dyDescent="0.25">
      <c r="A2712" t="s">
        <v>11516</v>
      </c>
      <c r="B2712" s="18" t="str">
        <f t="shared" si="126"/>
        <v>01/29/2024</v>
      </c>
      <c r="C2712" t="str">
        <f t="shared" si="127"/>
        <v>04</v>
      </c>
      <c r="D2712" t="str">
        <f t="shared" si="128"/>
        <v>00</v>
      </c>
      <c r="E2712" s="47"/>
      <c r="F2712" s="50"/>
    </row>
    <row r="2713" spans="1:6" x14ac:dyDescent="0.25">
      <c r="A2713" t="s">
        <v>11517</v>
      </c>
      <c r="B2713" s="18" t="str">
        <f t="shared" si="126"/>
        <v>01/29/2024</v>
      </c>
      <c r="C2713" t="str">
        <f t="shared" si="127"/>
        <v>04</v>
      </c>
      <c r="D2713" t="str">
        <f t="shared" si="128"/>
        <v>15</v>
      </c>
      <c r="E2713" s="47"/>
      <c r="F2713" s="50"/>
    </row>
    <row r="2714" spans="1:6" x14ac:dyDescent="0.25">
      <c r="A2714" t="s">
        <v>11518</v>
      </c>
      <c r="B2714" s="18" t="str">
        <f t="shared" si="126"/>
        <v>01/29/2024</v>
      </c>
      <c r="C2714" t="str">
        <f t="shared" si="127"/>
        <v>04</v>
      </c>
      <c r="D2714" t="str">
        <f t="shared" si="128"/>
        <v>30</v>
      </c>
      <c r="E2714" s="47"/>
      <c r="F2714" s="50"/>
    </row>
    <row r="2715" spans="1:6" x14ac:dyDescent="0.25">
      <c r="A2715" t="s">
        <v>11519</v>
      </c>
      <c r="B2715" s="18" t="str">
        <f t="shared" si="126"/>
        <v>01/29/2024</v>
      </c>
      <c r="C2715" t="str">
        <f t="shared" si="127"/>
        <v>04</v>
      </c>
      <c r="D2715" t="str">
        <f t="shared" si="128"/>
        <v>45</v>
      </c>
      <c r="E2715" s="47"/>
      <c r="F2715" s="50"/>
    </row>
    <row r="2716" spans="1:6" x14ac:dyDescent="0.25">
      <c r="A2716" t="s">
        <v>11520</v>
      </c>
      <c r="B2716" s="18" t="str">
        <f t="shared" si="126"/>
        <v>01/29/2024</v>
      </c>
      <c r="C2716" t="str">
        <f t="shared" si="127"/>
        <v>05</v>
      </c>
      <c r="D2716" t="str">
        <f t="shared" si="128"/>
        <v>00</v>
      </c>
      <c r="E2716" s="47"/>
      <c r="F2716" s="50"/>
    </row>
    <row r="2717" spans="1:6" x14ac:dyDescent="0.25">
      <c r="A2717" t="s">
        <v>11521</v>
      </c>
      <c r="B2717" s="18" t="str">
        <f t="shared" si="126"/>
        <v>01/29/2024</v>
      </c>
      <c r="C2717" t="str">
        <f t="shared" si="127"/>
        <v>05</v>
      </c>
      <c r="D2717" t="str">
        <f t="shared" si="128"/>
        <v>15</v>
      </c>
      <c r="E2717" s="47"/>
      <c r="F2717" s="50"/>
    </row>
    <row r="2718" spans="1:6" x14ac:dyDescent="0.25">
      <c r="A2718" t="s">
        <v>11522</v>
      </c>
      <c r="B2718" s="18" t="str">
        <f t="shared" si="126"/>
        <v>01/29/2024</v>
      </c>
      <c r="C2718" t="str">
        <f t="shared" si="127"/>
        <v>05</v>
      </c>
      <c r="D2718" t="str">
        <f t="shared" si="128"/>
        <v>30</v>
      </c>
      <c r="E2718" s="47"/>
      <c r="F2718" s="50"/>
    </row>
    <row r="2719" spans="1:6" x14ac:dyDescent="0.25">
      <c r="A2719" t="s">
        <v>11523</v>
      </c>
      <c r="B2719" s="18" t="str">
        <f t="shared" si="126"/>
        <v>01/29/2024</v>
      </c>
      <c r="C2719" t="str">
        <f t="shared" si="127"/>
        <v>05</v>
      </c>
      <c r="D2719" t="str">
        <f t="shared" si="128"/>
        <v>45</v>
      </c>
      <c r="E2719" s="47"/>
      <c r="F2719" s="50"/>
    </row>
    <row r="2720" spans="1:6" x14ac:dyDescent="0.25">
      <c r="A2720" t="s">
        <v>11524</v>
      </c>
      <c r="B2720" s="18" t="str">
        <f t="shared" si="126"/>
        <v>01/29/2024</v>
      </c>
      <c r="C2720" t="str">
        <f t="shared" si="127"/>
        <v>06</v>
      </c>
      <c r="D2720" t="str">
        <f t="shared" si="128"/>
        <v>00</v>
      </c>
      <c r="E2720" s="47"/>
      <c r="F2720" s="50"/>
    </row>
    <row r="2721" spans="1:6" x14ac:dyDescent="0.25">
      <c r="A2721" t="s">
        <v>11525</v>
      </c>
      <c r="B2721" s="18" t="str">
        <f t="shared" si="126"/>
        <v>01/29/2024</v>
      </c>
      <c r="C2721" t="str">
        <f t="shared" si="127"/>
        <v>06</v>
      </c>
      <c r="D2721" t="str">
        <f t="shared" si="128"/>
        <v>15</v>
      </c>
      <c r="E2721" s="47"/>
      <c r="F2721" s="50"/>
    </row>
    <row r="2722" spans="1:6" x14ac:dyDescent="0.25">
      <c r="A2722" t="s">
        <v>11526</v>
      </c>
      <c r="B2722" s="18" t="str">
        <f t="shared" si="126"/>
        <v>01/29/2024</v>
      </c>
      <c r="C2722" t="str">
        <f t="shared" si="127"/>
        <v>06</v>
      </c>
      <c r="D2722" t="str">
        <f t="shared" si="128"/>
        <v>30</v>
      </c>
      <c r="E2722" s="47"/>
      <c r="F2722" s="50"/>
    </row>
    <row r="2723" spans="1:6" x14ac:dyDescent="0.25">
      <c r="A2723" t="s">
        <v>11527</v>
      </c>
      <c r="B2723" s="18" t="str">
        <f t="shared" si="126"/>
        <v>01/29/2024</v>
      </c>
      <c r="C2723" t="str">
        <f t="shared" si="127"/>
        <v>06</v>
      </c>
      <c r="D2723" t="str">
        <f t="shared" si="128"/>
        <v>45</v>
      </c>
      <c r="E2723" s="47"/>
      <c r="F2723" s="50"/>
    </row>
    <row r="2724" spans="1:6" x14ac:dyDescent="0.25">
      <c r="A2724" t="s">
        <v>11528</v>
      </c>
      <c r="B2724" s="18" t="str">
        <f t="shared" si="126"/>
        <v>01/29/2024</v>
      </c>
      <c r="C2724" t="str">
        <f t="shared" si="127"/>
        <v>07</v>
      </c>
      <c r="D2724" t="str">
        <f t="shared" si="128"/>
        <v>00</v>
      </c>
      <c r="E2724" s="47"/>
      <c r="F2724" s="50"/>
    </row>
    <row r="2725" spans="1:6" x14ac:dyDescent="0.25">
      <c r="A2725" t="s">
        <v>11529</v>
      </c>
      <c r="B2725" s="18" t="str">
        <f t="shared" si="126"/>
        <v>01/29/2024</v>
      </c>
      <c r="C2725" t="str">
        <f t="shared" si="127"/>
        <v>07</v>
      </c>
      <c r="D2725" t="str">
        <f t="shared" si="128"/>
        <v>15</v>
      </c>
      <c r="E2725" s="47"/>
      <c r="F2725" s="50"/>
    </row>
    <row r="2726" spans="1:6" x14ac:dyDescent="0.25">
      <c r="A2726" t="s">
        <v>11530</v>
      </c>
      <c r="B2726" s="18" t="str">
        <f t="shared" si="126"/>
        <v>01/29/2024</v>
      </c>
      <c r="C2726" t="str">
        <f t="shared" si="127"/>
        <v>07</v>
      </c>
      <c r="D2726" t="str">
        <f t="shared" si="128"/>
        <v>30</v>
      </c>
      <c r="E2726" s="47"/>
      <c r="F2726" s="50"/>
    </row>
    <row r="2727" spans="1:6" x14ac:dyDescent="0.25">
      <c r="A2727" t="s">
        <v>11531</v>
      </c>
      <c r="B2727" s="18" t="str">
        <f t="shared" si="126"/>
        <v>01/29/2024</v>
      </c>
      <c r="C2727" t="str">
        <f t="shared" si="127"/>
        <v>07</v>
      </c>
      <c r="D2727" t="str">
        <f t="shared" si="128"/>
        <v>45</v>
      </c>
      <c r="E2727" s="47"/>
      <c r="F2727" s="50"/>
    </row>
    <row r="2728" spans="1:6" x14ac:dyDescent="0.25">
      <c r="A2728" t="s">
        <v>11532</v>
      </c>
      <c r="B2728" s="18" t="str">
        <f t="shared" si="126"/>
        <v>01/29/2024</v>
      </c>
      <c r="C2728" t="str">
        <f t="shared" si="127"/>
        <v>08</v>
      </c>
      <c r="D2728" t="str">
        <f t="shared" si="128"/>
        <v>00</v>
      </c>
      <c r="E2728" s="47"/>
      <c r="F2728" s="50"/>
    </row>
    <row r="2729" spans="1:6" x14ac:dyDescent="0.25">
      <c r="A2729" t="s">
        <v>11533</v>
      </c>
      <c r="B2729" s="18" t="str">
        <f t="shared" si="126"/>
        <v>01/29/2024</v>
      </c>
      <c r="C2729" t="str">
        <f t="shared" si="127"/>
        <v>08</v>
      </c>
      <c r="D2729" t="str">
        <f t="shared" si="128"/>
        <v>15</v>
      </c>
      <c r="E2729" s="47"/>
      <c r="F2729" s="50"/>
    </row>
    <row r="2730" spans="1:6" x14ac:dyDescent="0.25">
      <c r="A2730" t="s">
        <v>11534</v>
      </c>
      <c r="B2730" s="18" t="str">
        <f t="shared" si="126"/>
        <v>01/29/2024</v>
      </c>
      <c r="C2730" t="str">
        <f t="shared" si="127"/>
        <v>08</v>
      </c>
      <c r="D2730" t="str">
        <f t="shared" si="128"/>
        <v>30</v>
      </c>
      <c r="E2730" s="47"/>
      <c r="F2730" s="50"/>
    </row>
    <row r="2731" spans="1:6" x14ac:dyDescent="0.25">
      <c r="A2731" t="s">
        <v>11535</v>
      </c>
      <c r="B2731" s="18" t="str">
        <f t="shared" si="126"/>
        <v>01/29/2024</v>
      </c>
      <c r="C2731" t="str">
        <f t="shared" si="127"/>
        <v>08</v>
      </c>
      <c r="D2731" t="str">
        <f t="shared" si="128"/>
        <v>45</v>
      </c>
      <c r="E2731" s="47"/>
      <c r="F2731" s="50"/>
    </row>
    <row r="2732" spans="1:6" x14ac:dyDescent="0.25">
      <c r="A2732" t="s">
        <v>11536</v>
      </c>
      <c r="B2732" s="18" t="str">
        <f t="shared" si="126"/>
        <v>01/29/2024</v>
      </c>
      <c r="C2732" t="str">
        <f t="shared" si="127"/>
        <v>09</v>
      </c>
      <c r="D2732" t="str">
        <f t="shared" si="128"/>
        <v>00</v>
      </c>
      <c r="E2732" s="47"/>
      <c r="F2732" s="50"/>
    </row>
    <row r="2733" spans="1:6" x14ac:dyDescent="0.25">
      <c r="A2733" t="s">
        <v>11537</v>
      </c>
      <c r="B2733" s="18" t="str">
        <f t="shared" si="126"/>
        <v>01/29/2024</v>
      </c>
      <c r="C2733" t="str">
        <f t="shared" si="127"/>
        <v>09</v>
      </c>
      <c r="D2733" t="str">
        <f t="shared" si="128"/>
        <v>15</v>
      </c>
      <c r="E2733" s="47"/>
      <c r="F2733" s="50"/>
    </row>
    <row r="2734" spans="1:6" x14ac:dyDescent="0.25">
      <c r="A2734" t="s">
        <v>11538</v>
      </c>
      <c r="B2734" s="18" t="str">
        <f t="shared" si="126"/>
        <v>01/29/2024</v>
      </c>
      <c r="C2734" t="str">
        <f t="shared" si="127"/>
        <v>09</v>
      </c>
      <c r="D2734" t="str">
        <f t="shared" si="128"/>
        <v>30</v>
      </c>
      <c r="E2734" s="47"/>
      <c r="F2734" s="50"/>
    </row>
    <row r="2735" spans="1:6" x14ac:dyDescent="0.25">
      <c r="A2735" t="s">
        <v>11539</v>
      </c>
      <c r="B2735" s="18" t="str">
        <f t="shared" si="126"/>
        <v>01/29/2024</v>
      </c>
      <c r="C2735" t="str">
        <f t="shared" si="127"/>
        <v>09</v>
      </c>
      <c r="D2735" t="str">
        <f t="shared" si="128"/>
        <v>45</v>
      </c>
      <c r="E2735" s="47"/>
      <c r="F2735" s="50"/>
    </row>
    <row r="2736" spans="1:6" x14ac:dyDescent="0.25">
      <c r="A2736" t="s">
        <v>11540</v>
      </c>
      <c r="B2736" s="18" t="str">
        <f t="shared" si="126"/>
        <v>01/29/2024</v>
      </c>
      <c r="C2736" t="str">
        <f t="shared" si="127"/>
        <v>10</v>
      </c>
      <c r="D2736" t="str">
        <f t="shared" si="128"/>
        <v>00</v>
      </c>
      <c r="E2736" s="47"/>
      <c r="F2736" s="50"/>
    </row>
    <row r="2737" spans="1:6" x14ac:dyDescent="0.25">
      <c r="A2737" t="s">
        <v>11541</v>
      </c>
      <c r="B2737" s="18" t="str">
        <f t="shared" si="126"/>
        <v>01/29/2024</v>
      </c>
      <c r="C2737" t="str">
        <f t="shared" si="127"/>
        <v>10</v>
      </c>
      <c r="D2737" t="str">
        <f t="shared" si="128"/>
        <v>15</v>
      </c>
      <c r="E2737" s="47"/>
      <c r="F2737" s="50"/>
    </row>
    <row r="2738" spans="1:6" x14ac:dyDescent="0.25">
      <c r="A2738" t="s">
        <v>11542</v>
      </c>
      <c r="B2738" s="18" t="str">
        <f t="shared" si="126"/>
        <v>01/29/2024</v>
      </c>
      <c r="C2738" t="str">
        <f t="shared" si="127"/>
        <v>10</v>
      </c>
      <c r="D2738" t="str">
        <f t="shared" si="128"/>
        <v>30</v>
      </c>
      <c r="E2738" s="47"/>
      <c r="F2738" s="50"/>
    </row>
    <row r="2739" spans="1:6" x14ac:dyDescent="0.25">
      <c r="A2739" t="s">
        <v>11543</v>
      </c>
      <c r="B2739" s="18" t="str">
        <f t="shared" si="126"/>
        <v>01/29/2024</v>
      </c>
      <c r="C2739" t="str">
        <f t="shared" si="127"/>
        <v>10</v>
      </c>
      <c r="D2739" t="str">
        <f t="shared" si="128"/>
        <v>45</v>
      </c>
      <c r="E2739" s="47"/>
      <c r="F2739" s="50"/>
    </row>
    <row r="2740" spans="1:6" x14ac:dyDescent="0.25">
      <c r="A2740" t="s">
        <v>11544</v>
      </c>
      <c r="B2740" s="18" t="str">
        <f t="shared" si="126"/>
        <v>01/29/2024</v>
      </c>
      <c r="C2740" t="str">
        <f t="shared" si="127"/>
        <v>11</v>
      </c>
      <c r="D2740" t="str">
        <f t="shared" si="128"/>
        <v>00</v>
      </c>
      <c r="E2740" s="47"/>
      <c r="F2740" s="50"/>
    </row>
    <row r="2741" spans="1:6" x14ac:dyDescent="0.25">
      <c r="A2741" t="s">
        <v>11545</v>
      </c>
      <c r="B2741" s="18" t="str">
        <f t="shared" si="126"/>
        <v>01/29/2024</v>
      </c>
      <c r="C2741" t="str">
        <f t="shared" si="127"/>
        <v>11</v>
      </c>
      <c r="D2741" t="str">
        <f t="shared" si="128"/>
        <v>15</v>
      </c>
      <c r="E2741" s="47"/>
      <c r="F2741" s="50"/>
    </row>
    <row r="2742" spans="1:6" x14ac:dyDescent="0.25">
      <c r="A2742" t="s">
        <v>11546</v>
      </c>
      <c r="B2742" s="18" t="str">
        <f t="shared" si="126"/>
        <v>01/29/2024</v>
      </c>
      <c r="C2742" t="str">
        <f t="shared" si="127"/>
        <v>11</v>
      </c>
      <c r="D2742" t="str">
        <f t="shared" si="128"/>
        <v>30</v>
      </c>
      <c r="E2742" s="47"/>
      <c r="F2742" s="50"/>
    </row>
    <row r="2743" spans="1:6" x14ac:dyDescent="0.25">
      <c r="A2743" t="s">
        <v>11547</v>
      </c>
      <c r="B2743" s="18" t="str">
        <f t="shared" si="126"/>
        <v>01/29/2024</v>
      </c>
      <c r="C2743" t="str">
        <f t="shared" si="127"/>
        <v>11</v>
      </c>
      <c r="D2743" t="str">
        <f t="shared" si="128"/>
        <v>45</v>
      </c>
      <c r="E2743" s="47"/>
      <c r="F2743" s="50"/>
    </row>
    <row r="2744" spans="1:6" x14ac:dyDescent="0.25">
      <c r="A2744" t="s">
        <v>11548</v>
      </c>
      <c r="B2744" s="18" t="str">
        <f t="shared" si="126"/>
        <v>01/29/2024</v>
      </c>
      <c r="C2744" t="str">
        <f t="shared" si="127"/>
        <v>12</v>
      </c>
      <c r="D2744" t="str">
        <f t="shared" si="128"/>
        <v>00</v>
      </c>
      <c r="E2744" s="47"/>
      <c r="F2744" s="50"/>
    </row>
    <row r="2745" spans="1:6" x14ac:dyDescent="0.25">
      <c r="A2745" t="s">
        <v>11549</v>
      </c>
      <c r="B2745" s="18" t="str">
        <f t="shared" si="126"/>
        <v>01/29/2024</v>
      </c>
      <c r="C2745" t="str">
        <f t="shared" si="127"/>
        <v>12</v>
      </c>
      <c r="D2745" t="str">
        <f t="shared" si="128"/>
        <v>15</v>
      </c>
      <c r="E2745" s="47"/>
      <c r="F2745" s="50"/>
    </row>
    <row r="2746" spans="1:6" x14ac:dyDescent="0.25">
      <c r="A2746" t="s">
        <v>11550</v>
      </c>
      <c r="B2746" s="18" t="str">
        <f t="shared" si="126"/>
        <v>01/29/2024</v>
      </c>
      <c r="C2746" t="str">
        <f t="shared" si="127"/>
        <v>12</v>
      </c>
      <c r="D2746" t="str">
        <f t="shared" si="128"/>
        <v>30</v>
      </c>
      <c r="E2746" s="47"/>
      <c r="F2746" s="50"/>
    </row>
    <row r="2747" spans="1:6" x14ac:dyDescent="0.25">
      <c r="A2747" t="s">
        <v>11551</v>
      </c>
      <c r="B2747" s="18" t="str">
        <f t="shared" si="126"/>
        <v>01/29/2024</v>
      </c>
      <c r="C2747" t="str">
        <f t="shared" si="127"/>
        <v>12</v>
      </c>
      <c r="D2747" t="str">
        <f t="shared" si="128"/>
        <v>45</v>
      </c>
      <c r="E2747" s="47"/>
      <c r="F2747" s="50"/>
    </row>
    <row r="2748" spans="1:6" x14ac:dyDescent="0.25">
      <c r="A2748" t="s">
        <v>11552</v>
      </c>
      <c r="B2748" s="18" t="str">
        <f t="shared" si="126"/>
        <v>01/29/2024</v>
      </c>
      <c r="C2748" t="str">
        <f t="shared" si="127"/>
        <v>13</v>
      </c>
      <c r="D2748" t="str">
        <f t="shared" si="128"/>
        <v>00</v>
      </c>
      <c r="E2748" s="47"/>
      <c r="F2748" s="50"/>
    </row>
    <row r="2749" spans="1:6" x14ac:dyDescent="0.25">
      <c r="A2749" t="s">
        <v>11553</v>
      </c>
      <c r="B2749" s="18" t="str">
        <f t="shared" si="126"/>
        <v>01/29/2024</v>
      </c>
      <c r="C2749" t="str">
        <f t="shared" si="127"/>
        <v>13</v>
      </c>
      <c r="D2749" t="str">
        <f t="shared" si="128"/>
        <v>15</v>
      </c>
      <c r="E2749" s="47"/>
      <c r="F2749" s="50"/>
    </row>
    <row r="2750" spans="1:6" x14ac:dyDescent="0.25">
      <c r="A2750" t="s">
        <v>11554</v>
      </c>
      <c r="B2750" s="18" t="str">
        <f t="shared" si="126"/>
        <v>01/29/2024</v>
      </c>
      <c r="C2750" t="str">
        <f t="shared" si="127"/>
        <v>13</v>
      </c>
      <c r="D2750" t="str">
        <f t="shared" si="128"/>
        <v>30</v>
      </c>
      <c r="E2750" s="47"/>
      <c r="F2750" s="50"/>
    </row>
    <row r="2751" spans="1:6" x14ac:dyDescent="0.25">
      <c r="A2751" t="s">
        <v>11555</v>
      </c>
      <c r="B2751" s="18" t="str">
        <f t="shared" si="126"/>
        <v>01/29/2024</v>
      </c>
      <c r="C2751" t="str">
        <f t="shared" si="127"/>
        <v>13</v>
      </c>
      <c r="D2751" t="str">
        <f t="shared" si="128"/>
        <v>45</v>
      </c>
      <c r="E2751" s="47"/>
      <c r="F2751" s="50"/>
    </row>
    <row r="2752" spans="1:6" x14ac:dyDescent="0.25">
      <c r="A2752" t="s">
        <v>11556</v>
      </c>
      <c r="B2752" s="18" t="str">
        <f t="shared" si="126"/>
        <v>01/29/2024</v>
      </c>
      <c r="C2752" t="str">
        <f t="shared" si="127"/>
        <v>14</v>
      </c>
      <c r="D2752" t="str">
        <f t="shared" si="128"/>
        <v>00</v>
      </c>
      <c r="E2752" s="47"/>
      <c r="F2752" s="50"/>
    </row>
    <row r="2753" spans="1:6" x14ac:dyDescent="0.25">
      <c r="A2753" t="s">
        <v>11557</v>
      </c>
      <c r="B2753" s="18" t="str">
        <f t="shared" si="126"/>
        <v>01/29/2024</v>
      </c>
      <c r="C2753" t="str">
        <f t="shared" si="127"/>
        <v>14</v>
      </c>
      <c r="D2753" t="str">
        <f t="shared" si="128"/>
        <v>15</v>
      </c>
      <c r="E2753" s="47"/>
      <c r="F2753" s="50"/>
    </row>
    <row r="2754" spans="1:6" x14ac:dyDescent="0.25">
      <c r="A2754" t="s">
        <v>11558</v>
      </c>
      <c r="B2754" s="18" t="str">
        <f t="shared" si="126"/>
        <v>01/29/2024</v>
      </c>
      <c r="C2754" t="str">
        <f t="shared" si="127"/>
        <v>14</v>
      </c>
      <c r="D2754" t="str">
        <f t="shared" si="128"/>
        <v>30</v>
      </c>
      <c r="E2754" s="47"/>
      <c r="F2754" s="50"/>
    </row>
    <row r="2755" spans="1:6" x14ac:dyDescent="0.25">
      <c r="A2755" t="s">
        <v>11559</v>
      </c>
      <c r="B2755" s="18" t="str">
        <f t="shared" si="126"/>
        <v>01/29/2024</v>
      </c>
      <c r="C2755" t="str">
        <f t="shared" si="127"/>
        <v>14</v>
      </c>
      <c r="D2755" t="str">
        <f t="shared" si="128"/>
        <v>45</v>
      </c>
      <c r="E2755" s="47"/>
      <c r="F2755" s="50"/>
    </row>
    <row r="2756" spans="1:6" x14ac:dyDescent="0.25">
      <c r="A2756" t="s">
        <v>11560</v>
      </c>
      <c r="B2756" s="18" t="str">
        <f t="shared" si="126"/>
        <v>01/29/2024</v>
      </c>
      <c r="C2756" t="str">
        <f t="shared" si="127"/>
        <v>15</v>
      </c>
      <c r="D2756" t="str">
        <f t="shared" si="128"/>
        <v>00</v>
      </c>
      <c r="E2756" s="47"/>
      <c r="F2756" s="50"/>
    </row>
    <row r="2757" spans="1:6" x14ac:dyDescent="0.25">
      <c r="A2757" t="s">
        <v>11561</v>
      </c>
      <c r="B2757" s="18" t="str">
        <f t="shared" si="126"/>
        <v>01/29/2024</v>
      </c>
      <c r="C2757" t="str">
        <f t="shared" si="127"/>
        <v>15</v>
      </c>
      <c r="D2757" t="str">
        <f t="shared" si="128"/>
        <v>15</v>
      </c>
      <c r="E2757" s="47"/>
      <c r="F2757" s="50"/>
    </row>
    <row r="2758" spans="1:6" x14ac:dyDescent="0.25">
      <c r="A2758" t="s">
        <v>11562</v>
      </c>
      <c r="B2758" s="18" t="str">
        <f t="shared" si="126"/>
        <v>01/29/2024</v>
      </c>
      <c r="C2758" t="str">
        <f t="shared" si="127"/>
        <v>15</v>
      </c>
      <c r="D2758" t="str">
        <f t="shared" si="128"/>
        <v>30</v>
      </c>
      <c r="E2758" s="47"/>
      <c r="F2758" s="50"/>
    </row>
    <row r="2759" spans="1:6" x14ac:dyDescent="0.25">
      <c r="A2759" t="s">
        <v>11563</v>
      </c>
      <c r="B2759" s="18" t="str">
        <f t="shared" si="126"/>
        <v>01/29/2024</v>
      </c>
      <c r="C2759" t="str">
        <f t="shared" si="127"/>
        <v>15</v>
      </c>
      <c r="D2759" t="str">
        <f t="shared" si="128"/>
        <v>45</v>
      </c>
      <c r="E2759" s="47"/>
      <c r="F2759" s="50"/>
    </row>
    <row r="2760" spans="1:6" x14ac:dyDescent="0.25">
      <c r="A2760" t="s">
        <v>11564</v>
      </c>
      <c r="B2760" s="18" t="str">
        <f t="shared" ref="B2760:B2823" si="129">CONCATENATE(RIGHT(LEFT(A2760,7),2),"/",RIGHT(LEFT(A2760,10),2),"/",LEFT(A2760,4))</f>
        <v>01/29/2024</v>
      </c>
      <c r="C2760" t="str">
        <f t="shared" ref="C2760:C2823" si="130">RIGHT(LEFT(A2760,16),2)</f>
        <v>16</v>
      </c>
      <c r="D2760" t="str">
        <f t="shared" ref="D2760:D2823" si="131">RIGHT(LEFT(A2760,19),2)</f>
        <v>00</v>
      </c>
      <c r="E2760" s="47"/>
      <c r="F2760" s="50"/>
    </row>
    <row r="2761" spans="1:6" x14ac:dyDescent="0.25">
      <c r="A2761" t="s">
        <v>11565</v>
      </c>
      <c r="B2761" s="18" t="str">
        <f t="shared" si="129"/>
        <v>01/29/2024</v>
      </c>
      <c r="C2761" t="str">
        <f t="shared" si="130"/>
        <v>16</v>
      </c>
      <c r="D2761" t="str">
        <f t="shared" si="131"/>
        <v>15</v>
      </c>
      <c r="E2761" s="47"/>
      <c r="F2761" s="50"/>
    </row>
    <row r="2762" spans="1:6" x14ac:dyDescent="0.25">
      <c r="A2762" t="s">
        <v>11566</v>
      </c>
      <c r="B2762" s="18" t="str">
        <f t="shared" si="129"/>
        <v>01/29/2024</v>
      </c>
      <c r="C2762" t="str">
        <f t="shared" si="130"/>
        <v>16</v>
      </c>
      <c r="D2762" t="str">
        <f t="shared" si="131"/>
        <v>30</v>
      </c>
      <c r="E2762" s="47"/>
      <c r="F2762" s="50"/>
    </row>
    <row r="2763" spans="1:6" x14ac:dyDescent="0.25">
      <c r="A2763" t="s">
        <v>11567</v>
      </c>
      <c r="B2763" s="18" t="str">
        <f t="shared" si="129"/>
        <v>01/29/2024</v>
      </c>
      <c r="C2763" t="str">
        <f t="shared" si="130"/>
        <v>16</v>
      </c>
      <c r="D2763" t="str">
        <f t="shared" si="131"/>
        <v>45</v>
      </c>
      <c r="E2763" s="47"/>
      <c r="F2763" s="50"/>
    </row>
    <row r="2764" spans="1:6" x14ac:dyDescent="0.25">
      <c r="A2764" t="s">
        <v>11568</v>
      </c>
      <c r="B2764" s="18" t="str">
        <f t="shared" si="129"/>
        <v>01/29/2024</v>
      </c>
      <c r="C2764" t="str">
        <f t="shared" si="130"/>
        <v>17</v>
      </c>
      <c r="D2764" t="str">
        <f t="shared" si="131"/>
        <v>00</v>
      </c>
      <c r="E2764" s="47"/>
      <c r="F2764" s="50"/>
    </row>
    <row r="2765" spans="1:6" x14ac:dyDescent="0.25">
      <c r="A2765" t="s">
        <v>11569</v>
      </c>
      <c r="B2765" s="18" t="str">
        <f t="shared" si="129"/>
        <v>01/29/2024</v>
      </c>
      <c r="C2765" t="str">
        <f t="shared" si="130"/>
        <v>17</v>
      </c>
      <c r="D2765" t="str">
        <f t="shared" si="131"/>
        <v>15</v>
      </c>
      <c r="E2765" s="47"/>
      <c r="F2765" s="50"/>
    </row>
    <row r="2766" spans="1:6" x14ac:dyDescent="0.25">
      <c r="A2766" t="s">
        <v>11570</v>
      </c>
      <c r="B2766" s="18" t="str">
        <f t="shared" si="129"/>
        <v>01/29/2024</v>
      </c>
      <c r="C2766" t="str">
        <f t="shared" si="130"/>
        <v>17</v>
      </c>
      <c r="D2766" t="str">
        <f t="shared" si="131"/>
        <v>30</v>
      </c>
      <c r="E2766" s="47"/>
      <c r="F2766" s="50"/>
    </row>
    <row r="2767" spans="1:6" x14ac:dyDescent="0.25">
      <c r="A2767" t="s">
        <v>11571</v>
      </c>
      <c r="B2767" s="18" t="str">
        <f t="shared" si="129"/>
        <v>01/29/2024</v>
      </c>
      <c r="C2767" t="str">
        <f t="shared" si="130"/>
        <v>17</v>
      </c>
      <c r="D2767" t="str">
        <f t="shared" si="131"/>
        <v>45</v>
      </c>
      <c r="E2767" s="47"/>
      <c r="F2767" s="50"/>
    </row>
    <row r="2768" spans="1:6" x14ac:dyDescent="0.25">
      <c r="A2768" t="s">
        <v>11572</v>
      </c>
      <c r="B2768" s="18" t="str">
        <f t="shared" si="129"/>
        <v>01/29/2024</v>
      </c>
      <c r="C2768" t="str">
        <f t="shared" si="130"/>
        <v>18</v>
      </c>
      <c r="D2768" t="str">
        <f t="shared" si="131"/>
        <v>00</v>
      </c>
      <c r="E2768" s="47"/>
      <c r="F2768" s="50"/>
    </row>
    <row r="2769" spans="1:6" x14ac:dyDescent="0.25">
      <c r="A2769" t="s">
        <v>11573</v>
      </c>
      <c r="B2769" s="18" t="str">
        <f t="shared" si="129"/>
        <v>01/29/2024</v>
      </c>
      <c r="C2769" t="str">
        <f t="shared" si="130"/>
        <v>18</v>
      </c>
      <c r="D2769" t="str">
        <f t="shared" si="131"/>
        <v>15</v>
      </c>
      <c r="E2769" s="47"/>
      <c r="F2769" s="50"/>
    </row>
    <row r="2770" spans="1:6" x14ac:dyDescent="0.25">
      <c r="A2770" t="s">
        <v>11574</v>
      </c>
      <c r="B2770" s="18" t="str">
        <f t="shared" si="129"/>
        <v>01/29/2024</v>
      </c>
      <c r="C2770" t="str">
        <f t="shared" si="130"/>
        <v>18</v>
      </c>
      <c r="D2770" t="str">
        <f t="shared" si="131"/>
        <v>30</v>
      </c>
      <c r="E2770" s="47"/>
      <c r="F2770" s="50"/>
    </row>
    <row r="2771" spans="1:6" x14ac:dyDescent="0.25">
      <c r="A2771" t="s">
        <v>11575</v>
      </c>
      <c r="B2771" s="18" t="str">
        <f t="shared" si="129"/>
        <v>01/29/2024</v>
      </c>
      <c r="C2771" t="str">
        <f t="shared" si="130"/>
        <v>18</v>
      </c>
      <c r="D2771" t="str">
        <f t="shared" si="131"/>
        <v>45</v>
      </c>
      <c r="E2771" s="47"/>
      <c r="F2771" s="50"/>
    </row>
    <row r="2772" spans="1:6" x14ac:dyDescent="0.25">
      <c r="A2772" t="s">
        <v>11576</v>
      </c>
      <c r="B2772" s="18" t="str">
        <f t="shared" si="129"/>
        <v>01/29/2024</v>
      </c>
      <c r="C2772" t="str">
        <f t="shared" si="130"/>
        <v>19</v>
      </c>
      <c r="D2772" t="str">
        <f t="shared" si="131"/>
        <v>00</v>
      </c>
      <c r="E2772" s="47"/>
      <c r="F2772" s="50"/>
    </row>
    <row r="2773" spans="1:6" x14ac:dyDescent="0.25">
      <c r="A2773" t="s">
        <v>11577</v>
      </c>
      <c r="B2773" s="18" t="str">
        <f t="shared" si="129"/>
        <v>01/29/2024</v>
      </c>
      <c r="C2773" t="str">
        <f t="shared" si="130"/>
        <v>19</v>
      </c>
      <c r="D2773" t="str">
        <f t="shared" si="131"/>
        <v>15</v>
      </c>
      <c r="E2773" s="47"/>
      <c r="F2773" s="50"/>
    </row>
    <row r="2774" spans="1:6" x14ac:dyDescent="0.25">
      <c r="A2774" t="s">
        <v>11578</v>
      </c>
      <c r="B2774" s="18" t="str">
        <f t="shared" si="129"/>
        <v>01/29/2024</v>
      </c>
      <c r="C2774" t="str">
        <f t="shared" si="130"/>
        <v>19</v>
      </c>
      <c r="D2774" t="str">
        <f t="shared" si="131"/>
        <v>30</v>
      </c>
      <c r="E2774" s="47"/>
      <c r="F2774" s="50"/>
    </row>
    <row r="2775" spans="1:6" x14ac:dyDescent="0.25">
      <c r="A2775" t="s">
        <v>11579</v>
      </c>
      <c r="B2775" s="18" t="str">
        <f t="shared" si="129"/>
        <v>01/29/2024</v>
      </c>
      <c r="C2775" t="str">
        <f t="shared" si="130"/>
        <v>19</v>
      </c>
      <c r="D2775" t="str">
        <f t="shared" si="131"/>
        <v>45</v>
      </c>
      <c r="E2775" s="47"/>
      <c r="F2775" s="50"/>
    </row>
    <row r="2776" spans="1:6" x14ac:dyDescent="0.25">
      <c r="A2776" t="s">
        <v>11580</v>
      </c>
      <c r="B2776" s="18" t="str">
        <f t="shared" si="129"/>
        <v>01/29/2024</v>
      </c>
      <c r="C2776" t="str">
        <f t="shared" si="130"/>
        <v>20</v>
      </c>
      <c r="D2776" t="str">
        <f t="shared" si="131"/>
        <v>00</v>
      </c>
      <c r="E2776" s="47"/>
      <c r="F2776" s="50"/>
    </row>
    <row r="2777" spans="1:6" x14ac:dyDescent="0.25">
      <c r="A2777" t="s">
        <v>11581</v>
      </c>
      <c r="B2777" s="18" t="str">
        <f t="shared" si="129"/>
        <v>01/29/2024</v>
      </c>
      <c r="C2777" t="str">
        <f t="shared" si="130"/>
        <v>20</v>
      </c>
      <c r="D2777" t="str">
        <f t="shared" si="131"/>
        <v>15</v>
      </c>
      <c r="E2777" s="47"/>
      <c r="F2777" s="50"/>
    </row>
    <row r="2778" spans="1:6" x14ac:dyDescent="0.25">
      <c r="A2778" t="s">
        <v>11582</v>
      </c>
      <c r="B2778" s="18" t="str">
        <f t="shared" si="129"/>
        <v>01/29/2024</v>
      </c>
      <c r="C2778" t="str">
        <f t="shared" si="130"/>
        <v>20</v>
      </c>
      <c r="D2778" t="str">
        <f t="shared" si="131"/>
        <v>30</v>
      </c>
      <c r="E2778" s="47"/>
      <c r="F2778" s="50"/>
    </row>
    <row r="2779" spans="1:6" x14ac:dyDescent="0.25">
      <c r="A2779" t="s">
        <v>11583</v>
      </c>
      <c r="B2779" s="18" t="str">
        <f t="shared" si="129"/>
        <v>01/29/2024</v>
      </c>
      <c r="C2779" t="str">
        <f t="shared" si="130"/>
        <v>20</v>
      </c>
      <c r="D2779" t="str">
        <f t="shared" si="131"/>
        <v>45</v>
      </c>
      <c r="E2779" s="47"/>
      <c r="F2779" s="50"/>
    </row>
    <row r="2780" spans="1:6" x14ac:dyDescent="0.25">
      <c r="A2780" t="s">
        <v>11584</v>
      </c>
      <c r="B2780" s="18" t="str">
        <f t="shared" si="129"/>
        <v>01/29/2024</v>
      </c>
      <c r="C2780" t="str">
        <f t="shared" si="130"/>
        <v>21</v>
      </c>
      <c r="D2780" t="str">
        <f t="shared" si="131"/>
        <v>00</v>
      </c>
      <c r="E2780" s="47"/>
      <c r="F2780" s="50"/>
    </row>
    <row r="2781" spans="1:6" x14ac:dyDescent="0.25">
      <c r="A2781" t="s">
        <v>11585</v>
      </c>
      <c r="B2781" s="18" t="str">
        <f t="shared" si="129"/>
        <v>01/29/2024</v>
      </c>
      <c r="C2781" t="str">
        <f t="shared" si="130"/>
        <v>21</v>
      </c>
      <c r="D2781" t="str">
        <f t="shared" si="131"/>
        <v>15</v>
      </c>
      <c r="E2781" s="47"/>
      <c r="F2781" s="50"/>
    </row>
    <row r="2782" spans="1:6" x14ac:dyDescent="0.25">
      <c r="A2782" t="s">
        <v>11586</v>
      </c>
      <c r="B2782" s="18" t="str">
        <f t="shared" si="129"/>
        <v>01/29/2024</v>
      </c>
      <c r="C2782" t="str">
        <f t="shared" si="130"/>
        <v>21</v>
      </c>
      <c r="D2782" t="str">
        <f t="shared" si="131"/>
        <v>30</v>
      </c>
      <c r="E2782" s="47"/>
      <c r="F2782" s="50"/>
    </row>
    <row r="2783" spans="1:6" x14ac:dyDescent="0.25">
      <c r="A2783" t="s">
        <v>11587</v>
      </c>
      <c r="B2783" s="18" t="str">
        <f t="shared" si="129"/>
        <v>01/29/2024</v>
      </c>
      <c r="C2783" t="str">
        <f t="shared" si="130"/>
        <v>21</v>
      </c>
      <c r="D2783" t="str">
        <f t="shared" si="131"/>
        <v>45</v>
      </c>
      <c r="E2783" s="47"/>
      <c r="F2783" s="50"/>
    </row>
    <row r="2784" spans="1:6" x14ac:dyDescent="0.25">
      <c r="A2784" t="s">
        <v>11588</v>
      </c>
      <c r="B2784" s="18" t="str">
        <f t="shared" si="129"/>
        <v>01/29/2024</v>
      </c>
      <c r="C2784" t="str">
        <f t="shared" si="130"/>
        <v>22</v>
      </c>
      <c r="D2784" t="str">
        <f t="shared" si="131"/>
        <v>00</v>
      </c>
      <c r="E2784" s="47"/>
      <c r="F2784" s="50"/>
    </row>
    <row r="2785" spans="1:6" x14ac:dyDescent="0.25">
      <c r="A2785" t="s">
        <v>11589</v>
      </c>
      <c r="B2785" s="18" t="str">
        <f t="shared" si="129"/>
        <v>01/29/2024</v>
      </c>
      <c r="C2785" t="str">
        <f t="shared" si="130"/>
        <v>22</v>
      </c>
      <c r="D2785" t="str">
        <f t="shared" si="131"/>
        <v>15</v>
      </c>
      <c r="E2785" s="47"/>
      <c r="F2785" s="50"/>
    </row>
    <row r="2786" spans="1:6" x14ac:dyDescent="0.25">
      <c r="A2786" t="s">
        <v>11590</v>
      </c>
      <c r="B2786" s="18" t="str">
        <f t="shared" si="129"/>
        <v>01/29/2024</v>
      </c>
      <c r="C2786" t="str">
        <f t="shared" si="130"/>
        <v>22</v>
      </c>
      <c r="D2786" t="str">
        <f t="shared" si="131"/>
        <v>30</v>
      </c>
      <c r="E2786" s="47"/>
      <c r="F2786" s="50"/>
    </row>
    <row r="2787" spans="1:6" x14ac:dyDescent="0.25">
      <c r="A2787" t="s">
        <v>11591</v>
      </c>
      <c r="B2787" s="18" t="str">
        <f t="shared" si="129"/>
        <v>01/29/2024</v>
      </c>
      <c r="C2787" t="str">
        <f t="shared" si="130"/>
        <v>22</v>
      </c>
      <c r="D2787" t="str">
        <f t="shared" si="131"/>
        <v>45</v>
      </c>
      <c r="E2787" s="47"/>
      <c r="F2787" s="50"/>
    </row>
    <row r="2788" spans="1:6" x14ac:dyDescent="0.25">
      <c r="A2788" t="s">
        <v>11592</v>
      </c>
      <c r="B2788" s="18" t="str">
        <f t="shared" si="129"/>
        <v>01/29/2024</v>
      </c>
      <c r="C2788" t="str">
        <f t="shared" si="130"/>
        <v>23</v>
      </c>
      <c r="D2788" t="str">
        <f t="shared" si="131"/>
        <v>00</v>
      </c>
      <c r="E2788" s="47"/>
      <c r="F2788" s="50"/>
    </row>
    <row r="2789" spans="1:6" x14ac:dyDescent="0.25">
      <c r="A2789" t="s">
        <v>11593</v>
      </c>
      <c r="B2789" s="18" t="str">
        <f t="shared" si="129"/>
        <v>01/29/2024</v>
      </c>
      <c r="C2789" t="str">
        <f t="shared" si="130"/>
        <v>23</v>
      </c>
      <c r="D2789" t="str">
        <f t="shared" si="131"/>
        <v>15</v>
      </c>
      <c r="E2789" s="47"/>
      <c r="F2789" s="50"/>
    </row>
    <row r="2790" spans="1:6" x14ac:dyDescent="0.25">
      <c r="A2790" t="s">
        <v>11594</v>
      </c>
      <c r="B2790" s="18" t="str">
        <f t="shared" si="129"/>
        <v>01/29/2024</v>
      </c>
      <c r="C2790" t="str">
        <f t="shared" si="130"/>
        <v>23</v>
      </c>
      <c r="D2790" t="str">
        <f t="shared" si="131"/>
        <v>30</v>
      </c>
      <c r="E2790" s="47"/>
      <c r="F2790" s="50"/>
    </row>
    <row r="2791" spans="1:6" x14ac:dyDescent="0.25">
      <c r="A2791" t="s">
        <v>11595</v>
      </c>
      <c r="B2791" s="18" t="str">
        <f t="shared" si="129"/>
        <v>01/29/2024</v>
      </c>
      <c r="C2791" t="str">
        <f t="shared" si="130"/>
        <v>23</v>
      </c>
      <c r="D2791" t="str">
        <f t="shared" si="131"/>
        <v>45</v>
      </c>
      <c r="E2791" s="47"/>
      <c r="F2791" s="50"/>
    </row>
    <row r="2792" spans="1:6" x14ac:dyDescent="0.25">
      <c r="A2792" t="s">
        <v>11596</v>
      </c>
      <c r="B2792" s="18" t="str">
        <f t="shared" si="129"/>
        <v>01/30/2024</v>
      </c>
      <c r="C2792" t="str">
        <f t="shared" si="130"/>
        <v>00</v>
      </c>
      <c r="D2792" t="str">
        <f t="shared" si="131"/>
        <v>00</v>
      </c>
      <c r="E2792" s="47"/>
      <c r="F2792" s="50"/>
    </row>
    <row r="2793" spans="1:6" x14ac:dyDescent="0.25">
      <c r="A2793" t="s">
        <v>11597</v>
      </c>
      <c r="B2793" s="18" t="str">
        <f t="shared" si="129"/>
        <v>01/30/2024</v>
      </c>
      <c r="C2793" t="str">
        <f t="shared" si="130"/>
        <v>00</v>
      </c>
      <c r="D2793" t="str">
        <f t="shared" si="131"/>
        <v>15</v>
      </c>
      <c r="E2793" s="47"/>
      <c r="F2793" s="50"/>
    </row>
    <row r="2794" spans="1:6" x14ac:dyDescent="0.25">
      <c r="A2794" t="s">
        <v>11598</v>
      </c>
      <c r="B2794" s="18" t="str">
        <f t="shared" si="129"/>
        <v>01/30/2024</v>
      </c>
      <c r="C2794" t="str">
        <f t="shared" si="130"/>
        <v>00</v>
      </c>
      <c r="D2794" t="str">
        <f t="shared" si="131"/>
        <v>30</v>
      </c>
      <c r="E2794" s="47"/>
      <c r="F2794" s="50"/>
    </row>
    <row r="2795" spans="1:6" x14ac:dyDescent="0.25">
      <c r="A2795" t="s">
        <v>11599</v>
      </c>
      <c r="B2795" s="18" t="str">
        <f t="shared" si="129"/>
        <v>01/30/2024</v>
      </c>
      <c r="C2795" t="str">
        <f t="shared" si="130"/>
        <v>00</v>
      </c>
      <c r="D2795" t="str">
        <f t="shared" si="131"/>
        <v>45</v>
      </c>
      <c r="E2795" s="47"/>
      <c r="F2795" s="50"/>
    </row>
    <row r="2796" spans="1:6" x14ac:dyDescent="0.25">
      <c r="A2796" t="s">
        <v>11600</v>
      </c>
      <c r="B2796" s="18" t="str">
        <f t="shared" si="129"/>
        <v>01/30/2024</v>
      </c>
      <c r="C2796" t="str">
        <f t="shared" si="130"/>
        <v>01</v>
      </c>
      <c r="D2796" t="str">
        <f t="shared" si="131"/>
        <v>00</v>
      </c>
      <c r="E2796" s="47"/>
      <c r="F2796" s="50"/>
    </row>
    <row r="2797" spans="1:6" x14ac:dyDescent="0.25">
      <c r="A2797" t="s">
        <v>11601</v>
      </c>
      <c r="B2797" s="18" t="str">
        <f t="shared" si="129"/>
        <v>01/30/2024</v>
      </c>
      <c r="C2797" t="str">
        <f t="shared" si="130"/>
        <v>01</v>
      </c>
      <c r="D2797" t="str">
        <f t="shared" si="131"/>
        <v>15</v>
      </c>
      <c r="E2797" s="47"/>
      <c r="F2797" s="50"/>
    </row>
    <row r="2798" spans="1:6" x14ac:dyDescent="0.25">
      <c r="A2798" t="s">
        <v>11602</v>
      </c>
      <c r="B2798" s="18" t="str">
        <f t="shared" si="129"/>
        <v>01/30/2024</v>
      </c>
      <c r="C2798" t="str">
        <f t="shared" si="130"/>
        <v>01</v>
      </c>
      <c r="D2798" t="str">
        <f t="shared" si="131"/>
        <v>30</v>
      </c>
      <c r="E2798" s="47"/>
      <c r="F2798" s="50"/>
    </row>
    <row r="2799" spans="1:6" x14ac:dyDescent="0.25">
      <c r="A2799" t="s">
        <v>11603</v>
      </c>
      <c r="B2799" s="18" t="str">
        <f t="shared" si="129"/>
        <v>01/30/2024</v>
      </c>
      <c r="C2799" t="str">
        <f t="shared" si="130"/>
        <v>01</v>
      </c>
      <c r="D2799" t="str">
        <f t="shared" si="131"/>
        <v>45</v>
      </c>
      <c r="E2799" s="47"/>
      <c r="F2799" s="50"/>
    </row>
    <row r="2800" spans="1:6" x14ac:dyDescent="0.25">
      <c r="A2800" t="s">
        <v>11604</v>
      </c>
      <c r="B2800" s="18" t="str">
        <f t="shared" si="129"/>
        <v>01/30/2024</v>
      </c>
      <c r="C2800" t="str">
        <f t="shared" si="130"/>
        <v>02</v>
      </c>
      <c r="D2800" t="str">
        <f t="shared" si="131"/>
        <v>00</v>
      </c>
      <c r="E2800" s="47"/>
      <c r="F2800" s="50"/>
    </row>
    <row r="2801" spans="1:6" x14ac:dyDescent="0.25">
      <c r="A2801" t="s">
        <v>11605</v>
      </c>
      <c r="B2801" s="18" t="str">
        <f t="shared" si="129"/>
        <v>01/30/2024</v>
      </c>
      <c r="C2801" t="str">
        <f t="shared" si="130"/>
        <v>02</v>
      </c>
      <c r="D2801" t="str">
        <f t="shared" si="131"/>
        <v>15</v>
      </c>
      <c r="E2801" s="47"/>
      <c r="F2801" s="50"/>
    </row>
    <row r="2802" spans="1:6" x14ac:dyDescent="0.25">
      <c r="A2802" t="s">
        <v>11606</v>
      </c>
      <c r="B2802" s="18" t="str">
        <f t="shared" si="129"/>
        <v>01/30/2024</v>
      </c>
      <c r="C2802" t="str">
        <f t="shared" si="130"/>
        <v>02</v>
      </c>
      <c r="D2802" t="str">
        <f t="shared" si="131"/>
        <v>30</v>
      </c>
      <c r="E2802" s="47"/>
      <c r="F2802" s="50"/>
    </row>
    <row r="2803" spans="1:6" x14ac:dyDescent="0.25">
      <c r="A2803" t="s">
        <v>11607</v>
      </c>
      <c r="B2803" s="18" t="str">
        <f t="shared" si="129"/>
        <v>01/30/2024</v>
      </c>
      <c r="C2803" t="str">
        <f t="shared" si="130"/>
        <v>02</v>
      </c>
      <c r="D2803" t="str">
        <f t="shared" si="131"/>
        <v>45</v>
      </c>
      <c r="E2803" s="47"/>
      <c r="F2803" s="50"/>
    </row>
    <row r="2804" spans="1:6" x14ac:dyDescent="0.25">
      <c r="A2804" t="s">
        <v>11608</v>
      </c>
      <c r="B2804" s="18" t="str">
        <f t="shared" si="129"/>
        <v>01/30/2024</v>
      </c>
      <c r="C2804" t="str">
        <f t="shared" si="130"/>
        <v>03</v>
      </c>
      <c r="D2804" t="str">
        <f t="shared" si="131"/>
        <v>00</v>
      </c>
      <c r="E2804" s="47"/>
      <c r="F2804" s="50"/>
    </row>
    <row r="2805" spans="1:6" x14ac:dyDescent="0.25">
      <c r="A2805" t="s">
        <v>11609</v>
      </c>
      <c r="B2805" s="18" t="str">
        <f t="shared" si="129"/>
        <v>01/30/2024</v>
      </c>
      <c r="C2805" t="str">
        <f t="shared" si="130"/>
        <v>03</v>
      </c>
      <c r="D2805" t="str">
        <f t="shared" si="131"/>
        <v>15</v>
      </c>
      <c r="E2805" s="47"/>
      <c r="F2805" s="50"/>
    </row>
    <row r="2806" spans="1:6" x14ac:dyDescent="0.25">
      <c r="A2806" t="s">
        <v>11610</v>
      </c>
      <c r="B2806" s="18" t="str">
        <f t="shared" si="129"/>
        <v>01/30/2024</v>
      </c>
      <c r="C2806" t="str">
        <f t="shared" si="130"/>
        <v>03</v>
      </c>
      <c r="D2806" t="str">
        <f t="shared" si="131"/>
        <v>30</v>
      </c>
      <c r="E2806" s="47"/>
      <c r="F2806" s="50"/>
    </row>
    <row r="2807" spans="1:6" x14ac:dyDescent="0.25">
      <c r="A2807" t="s">
        <v>11611</v>
      </c>
      <c r="B2807" s="18" t="str">
        <f t="shared" si="129"/>
        <v>01/30/2024</v>
      </c>
      <c r="C2807" t="str">
        <f t="shared" si="130"/>
        <v>03</v>
      </c>
      <c r="D2807" t="str">
        <f t="shared" si="131"/>
        <v>45</v>
      </c>
      <c r="E2807" s="47"/>
      <c r="F2807" s="50"/>
    </row>
    <row r="2808" spans="1:6" x14ac:dyDescent="0.25">
      <c r="A2808" t="s">
        <v>11612</v>
      </c>
      <c r="B2808" s="18" t="str">
        <f t="shared" si="129"/>
        <v>01/30/2024</v>
      </c>
      <c r="C2808" t="str">
        <f t="shared" si="130"/>
        <v>04</v>
      </c>
      <c r="D2808" t="str">
        <f t="shared" si="131"/>
        <v>00</v>
      </c>
      <c r="E2808" s="47"/>
      <c r="F2808" s="50"/>
    </row>
    <row r="2809" spans="1:6" x14ac:dyDescent="0.25">
      <c r="A2809" t="s">
        <v>11613</v>
      </c>
      <c r="B2809" s="18" t="str">
        <f t="shared" si="129"/>
        <v>01/30/2024</v>
      </c>
      <c r="C2809" t="str">
        <f t="shared" si="130"/>
        <v>04</v>
      </c>
      <c r="D2809" t="str">
        <f t="shared" si="131"/>
        <v>15</v>
      </c>
      <c r="E2809" s="47"/>
      <c r="F2809" s="50"/>
    </row>
    <row r="2810" spans="1:6" x14ac:dyDescent="0.25">
      <c r="A2810" t="s">
        <v>11614</v>
      </c>
      <c r="B2810" s="18" t="str">
        <f t="shared" si="129"/>
        <v>01/30/2024</v>
      </c>
      <c r="C2810" t="str">
        <f t="shared" si="130"/>
        <v>04</v>
      </c>
      <c r="D2810" t="str">
        <f t="shared" si="131"/>
        <v>30</v>
      </c>
      <c r="E2810" s="47"/>
      <c r="F2810" s="50"/>
    </row>
    <row r="2811" spans="1:6" x14ac:dyDescent="0.25">
      <c r="A2811" t="s">
        <v>11615</v>
      </c>
      <c r="B2811" s="18" t="str">
        <f t="shared" si="129"/>
        <v>01/30/2024</v>
      </c>
      <c r="C2811" t="str">
        <f t="shared" si="130"/>
        <v>04</v>
      </c>
      <c r="D2811" t="str">
        <f t="shared" si="131"/>
        <v>45</v>
      </c>
      <c r="E2811" s="47"/>
      <c r="F2811" s="50"/>
    </row>
    <row r="2812" spans="1:6" x14ac:dyDescent="0.25">
      <c r="A2812" t="s">
        <v>11616</v>
      </c>
      <c r="B2812" s="18" t="str">
        <f t="shared" si="129"/>
        <v>01/30/2024</v>
      </c>
      <c r="C2812" t="str">
        <f t="shared" si="130"/>
        <v>05</v>
      </c>
      <c r="D2812" t="str">
        <f t="shared" si="131"/>
        <v>00</v>
      </c>
      <c r="E2812" s="47"/>
      <c r="F2812" s="50"/>
    </row>
    <row r="2813" spans="1:6" x14ac:dyDescent="0.25">
      <c r="A2813" t="s">
        <v>11617</v>
      </c>
      <c r="B2813" s="18" t="str">
        <f t="shared" si="129"/>
        <v>01/30/2024</v>
      </c>
      <c r="C2813" t="str">
        <f t="shared" si="130"/>
        <v>05</v>
      </c>
      <c r="D2813" t="str">
        <f t="shared" si="131"/>
        <v>15</v>
      </c>
      <c r="E2813" s="47"/>
      <c r="F2813" s="50"/>
    </row>
    <row r="2814" spans="1:6" x14ac:dyDescent="0.25">
      <c r="A2814" t="s">
        <v>11618</v>
      </c>
      <c r="B2814" s="18" t="str">
        <f t="shared" si="129"/>
        <v>01/30/2024</v>
      </c>
      <c r="C2814" t="str">
        <f t="shared" si="130"/>
        <v>05</v>
      </c>
      <c r="D2814" t="str">
        <f t="shared" si="131"/>
        <v>30</v>
      </c>
      <c r="E2814" s="47"/>
      <c r="F2814" s="50"/>
    </row>
    <row r="2815" spans="1:6" x14ac:dyDescent="0.25">
      <c r="A2815" t="s">
        <v>11619</v>
      </c>
      <c r="B2815" s="18" t="str">
        <f t="shared" si="129"/>
        <v>01/30/2024</v>
      </c>
      <c r="C2815" t="str">
        <f t="shared" si="130"/>
        <v>05</v>
      </c>
      <c r="D2815" t="str">
        <f t="shared" si="131"/>
        <v>45</v>
      </c>
      <c r="E2815" s="47"/>
      <c r="F2815" s="50"/>
    </row>
    <row r="2816" spans="1:6" x14ac:dyDescent="0.25">
      <c r="A2816" t="s">
        <v>11620</v>
      </c>
      <c r="B2816" s="18" t="str">
        <f t="shared" si="129"/>
        <v>01/30/2024</v>
      </c>
      <c r="C2816" t="str">
        <f t="shared" si="130"/>
        <v>06</v>
      </c>
      <c r="D2816" t="str">
        <f t="shared" si="131"/>
        <v>00</v>
      </c>
      <c r="E2816" s="47"/>
      <c r="F2816" s="50"/>
    </row>
    <row r="2817" spans="1:6" x14ac:dyDescent="0.25">
      <c r="A2817" t="s">
        <v>11621</v>
      </c>
      <c r="B2817" s="18" t="str">
        <f t="shared" si="129"/>
        <v>01/30/2024</v>
      </c>
      <c r="C2817" t="str">
        <f t="shared" si="130"/>
        <v>06</v>
      </c>
      <c r="D2817" t="str">
        <f t="shared" si="131"/>
        <v>15</v>
      </c>
      <c r="E2817" s="47"/>
      <c r="F2817" s="50"/>
    </row>
    <row r="2818" spans="1:6" x14ac:dyDescent="0.25">
      <c r="A2818" t="s">
        <v>11622</v>
      </c>
      <c r="B2818" s="18" t="str">
        <f t="shared" si="129"/>
        <v>01/30/2024</v>
      </c>
      <c r="C2818" t="str">
        <f t="shared" si="130"/>
        <v>06</v>
      </c>
      <c r="D2818" t="str">
        <f t="shared" si="131"/>
        <v>30</v>
      </c>
      <c r="E2818" s="47"/>
      <c r="F2818" s="50"/>
    </row>
    <row r="2819" spans="1:6" x14ac:dyDescent="0.25">
      <c r="A2819" t="s">
        <v>11623</v>
      </c>
      <c r="B2819" s="18" t="str">
        <f t="shared" si="129"/>
        <v>01/30/2024</v>
      </c>
      <c r="C2819" t="str">
        <f t="shared" si="130"/>
        <v>06</v>
      </c>
      <c r="D2819" t="str">
        <f t="shared" si="131"/>
        <v>45</v>
      </c>
      <c r="E2819" s="47"/>
      <c r="F2819" s="50"/>
    </row>
    <row r="2820" spans="1:6" x14ac:dyDescent="0.25">
      <c r="A2820" t="s">
        <v>11624</v>
      </c>
      <c r="B2820" s="18" t="str">
        <f t="shared" si="129"/>
        <v>01/30/2024</v>
      </c>
      <c r="C2820" t="str">
        <f t="shared" si="130"/>
        <v>07</v>
      </c>
      <c r="D2820" t="str">
        <f t="shared" si="131"/>
        <v>00</v>
      </c>
      <c r="E2820" s="47"/>
      <c r="F2820" s="50"/>
    </row>
    <row r="2821" spans="1:6" x14ac:dyDescent="0.25">
      <c r="A2821" t="s">
        <v>11625</v>
      </c>
      <c r="B2821" s="18" t="str">
        <f t="shared" si="129"/>
        <v>01/30/2024</v>
      </c>
      <c r="C2821" t="str">
        <f t="shared" si="130"/>
        <v>07</v>
      </c>
      <c r="D2821" t="str">
        <f t="shared" si="131"/>
        <v>15</v>
      </c>
      <c r="E2821" s="47"/>
      <c r="F2821" s="50"/>
    </row>
    <row r="2822" spans="1:6" x14ac:dyDescent="0.25">
      <c r="A2822" t="s">
        <v>11626</v>
      </c>
      <c r="B2822" s="18" t="str">
        <f t="shared" si="129"/>
        <v>01/30/2024</v>
      </c>
      <c r="C2822" t="str">
        <f t="shared" si="130"/>
        <v>07</v>
      </c>
      <c r="D2822" t="str">
        <f t="shared" si="131"/>
        <v>30</v>
      </c>
      <c r="E2822" s="47"/>
      <c r="F2822" s="50"/>
    </row>
    <row r="2823" spans="1:6" x14ac:dyDescent="0.25">
      <c r="A2823" t="s">
        <v>11627</v>
      </c>
      <c r="B2823" s="18" t="str">
        <f t="shared" si="129"/>
        <v>01/30/2024</v>
      </c>
      <c r="C2823" t="str">
        <f t="shared" si="130"/>
        <v>07</v>
      </c>
      <c r="D2823" t="str">
        <f t="shared" si="131"/>
        <v>45</v>
      </c>
      <c r="E2823" s="47"/>
      <c r="F2823" s="50"/>
    </row>
    <row r="2824" spans="1:6" x14ac:dyDescent="0.25">
      <c r="A2824" t="s">
        <v>11628</v>
      </c>
      <c r="B2824" s="18" t="str">
        <f t="shared" ref="B2824:B2887" si="132">CONCATENATE(RIGHT(LEFT(A2824,7),2),"/",RIGHT(LEFT(A2824,10),2),"/",LEFT(A2824,4))</f>
        <v>01/30/2024</v>
      </c>
      <c r="C2824" t="str">
        <f t="shared" ref="C2824:C2887" si="133">RIGHT(LEFT(A2824,16),2)</f>
        <v>08</v>
      </c>
      <c r="D2824" t="str">
        <f t="shared" ref="D2824:D2887" si="134">RIGHT(LEFT(A2824,19),2)</f>
        <v>00</v>
      </c>
      <c r="E2824" s="47"/>
      <c r="F2824" s="50"/>
    </row>
    <row r="2825" spans="1:6" x14ac:dyDescent="0.25">
      <c r="A2825" t="s">
        <v>11629</v>
      </c>
      <c r="B2825" s="18" t="str">
        <f t="shared" si="132"/>
        <v>01/30/2024</v>
      </c>
      <c r="C2825" t="str">
        <f t="shared" si="133"/>
        <v>08</v>
      </c>
      <c r="D2825" t="str">
        <f t="shared" si="134"/>
        <v>15</v>
      </c>
      <c r="E2825" s="47"/>
      <c r="F2825" s="50"/>
    </row>
    <row r="2826" spans="1:6" x14ac:dyDescent="0.25">
      <c r="A2826" t="s">
        <v>11630</v>
      </c>
      <c r="B2826" s="18" t="str">
        <f t="shared" si="132"/>
        <v>01/30/2024</v>
      </c>
      <c r="C2826" t="str">
        <f t="shared" si="133"/>
        <v>08</v>
      </c>
      <c r="D2826" t="str">
        <f t="shared" si="134"/>
        <v>30</v>
      </c>
      <c r="E2826" s="47"/>
      <c r="F2826" s="50"/>
    </row>
    <row r="2827" spans="1:6" x14ac:dyDescent="0.25">
      <c r="A2827" t="s">
        <v>11631</v>
      </c>
      <c r="B2827" s="18" t="str">
        <f t="shared" si="132"/>
        <v>01/30/2024</v>
      </c>
      <c r="C2827" t="str">
        <f t="shared" si="133"/>
        <v>08</v>
      </c>
      <c r="D2827" t="str">
        <f t="shared" si="134"/>
        <v>45</v>
      </c>
      <c r="E2827" s="47"/>
      <c r="F2827" s="50"/>
    </row>
    <row r="2828" spans="1:6" x14ac:dyDescent="0.25">
      <c r="A2828" t="s">
        <v>11632</v>
      </c>
      <c r="B2828" s="18" t="str">
        <f t="shared" si="132"/>
        <v>01/30/2024</v>
      </c>
      <c r="C2828" t="str">
        <f t="shared" si="133"/>
        <v>09</v>
      </c>
      <c r="D2828" t="str">
        <f t="shared" si="134"/>
        <v>00</v>
      </c>
      <c r="E2828" s="47"/>
      <c r="F2828" s="50"/>
    </row>
    <row r="2829" spans="1:6" x14ac:dyDescent="0.25">
      <c r="A2829" t="s">
        <v>11633</v>
      </c>
      <c r="B2829" s="18" t="str">
        <f t="shared" si="132"/>
        <v>01/30/2024</v>
      </c>
      <c r="C2829" t="str">
        <f t="shared" si="133"/>
        <v>09</v>
      </c>
      <c r="D2829" t="str">
        <f t="shared" si="134"/>
        <v>15</v>
      </c>
      <c r="E2829" s="47"/>
      <c r="F2829" s="50"/>
    </row>
    <row r="2830" spans="1:6" x14ac:dyDescent="0.25">
      <c r="A2830" t="s">
        <v>11634</v>
      </c>
      <c r="B2830" s="18" t="str">
        <f t="shared" si="132"/>
        <v>01/30/2024</v>
      </c>
      <c r="C2830" t="str">
        <f t="shared" si="133"/>
        <v>09</v>
      </c>
      <c r="D2830" t="str">
        <f t="shared" si="134"/>
        <v>30</v>
      </c>
      <c r="E2830" s="47"/>
      <c r="F2830" s="50"/>
    </row>
    <row r="2831" spans="1:6" x14ac:dyDescent="0.25">
      <c r="A2831" t="s">
        <v>11635</v>
      </c>
      <c r="B2831" s="18" t="str">
        <f t="shared" si="132"/>
        <v>01/30/2024</v>
      </c>
      <c r="C2831" t="str">
        <f t="shared" si="133"/>
        <v>09</v>
      </c>
      <c r="D2831" t="str">
        <f t="shared" si="134"/>
        <v>45</v>
      </c>
      <c r="E2831" s="47"/>
      <c r="F2831" s="50"/>
    </row>
    <row r="2832" spans="1:6" x14ac:dyDescent="0.25">
      <c r="A2832" t="s">
        <v>11636</v>
      </c>
      <c r="B2832" s="18" t="str">
        <f t="shared" si="132"/>
        <v>01/30/2024</v>
      </c>
      <c r="C2832" t="str">
        <f t="shared" si="133"/>
        <v>10</v>
      </c>
      <c r="D2832" t="str">
        <f t="shared" si="134"/>
        <v>00</v>
      </c>
      <c r="E2832" s="47"/>
      <c r="F2832" s="50"/>
    </row>
    <row r="2833" spans="1:6" x14ac:dyDescent="0.25">
      <c r="A2833" t="s">
        <v>11637</v>
      </c>
      <c r="B2833" s="18" t="str">
        <f t="shared" si="132"/>
        <v>01/30/2024</v>
      </c>
      <c r="C2833" t="str">
        <f t="shared" si="133"/>
        <v>10</v>
      </c>
      <c r="D2833" t="str">
        <f t="shared" si="134"/>
        <v>15</v>
      </c>
      <c r="E2833" s="47"/>
      <c r="F2833" s="50"/>
    </row>
    <row r="2834" spans="1:6" x14ac:dyDescent="0.25">
      <c r="A2834" t="s">
        <v>11638</v>
      </c>
      <c r="B2834" s="18" t="str">
        <f t="shared" si="132"/>
        <v>01/30/2024</v>
      </c>
      <c r="C2834" t="str">
        <f t="shared" si="133"/>
        <v>10</v>
      </c>
      <c r="D2834" t="str">
        <f t="shared" si="134"/>
        <v>30</v>
      </c>
      <c r="E2834" s="47"/>
      <c r="F2834" s="50"/>
    </row>
    <row r="2835" spans="1:6" x14ac:dyDescent="0.25">
      <c r="A2835" t="s">
        <v>11639</v>
      </c>
      <c r="B2835" s="18" t="str">
        <f t="shared" si="132"/>
        <v>01/30/2024</v>
      </c>
      <c r="C2835" t="str">
        <f t="shared" si="133"/>
        <v>10</v>
      </c>
      <c r="D2835" t="str">
        <f t="shared" si="134"/>
        <v>45</v>
      </c>
      <c r="E2835" s="47"/>
      <c r="F2835" s="50"/>
    </row>
    <row r="2836" spans="1:6" x14ac:dyDescent="0.25">
      <c r="A2836" t="s">
        <v>11640</v>
      </c>
      <c r="B2836" s="18" t="str">
        <f t="shared" si="132"/>
        <v>01/30/2024</v>
      </c>
      <c r="C2836" t="str">
        <f t="shared" si="133"/>
        <v>11</v>
      </c>
      <c r="D2836" t="str">
        <f t="shared" si="134"/>
        <v>00</v>
      </c>
      <c r="E2836" s="47"/>
      <c r="F2836" s="50"/>
    </row>
    <row r="2837" spans="1:6" x14ac:dyDescent="0.25">
      <c r="A2837" t="s">
        <v>11641</v>
      </c>
      <c r="B2837" s="18" t="str">
        <f t="shared" si="132"/>
        <v>01/30/2024</v>
      </c>
      <c r="C2837" t="str">
        <f t="shared" si="133"/>
        <v>11</v>
      </c>
      <c r="D2837" t="str">
        <f t="shared" si="134"/>
        <v>15</v>
      </c>
      <c r="E2837" s="47"/>
      <c r="F2837" s="50"/>
    </row>
    <row r="2838" spans="1:6" x14ac:dyDescent="0.25">
      <c r="A2838" t="s">
        <v>11642</v>
      </c>
      <c r="B2838" s="18" t="str">
        <f t="shared" si="132"/>
        <v>01/30/2024</v>
      </c>
      <c r="C2838" t="str">
        <f t="shared" si="133"/>
        <v>11</v>
      </c>
      <c r="D2838" t="str">
        <f t="shared" si="134"/>
        <v>30</v>
      </c>
      <c r="E2838" s="47"/>
      <c r="F2838" s="50"/>
    </row>
    <row r="2839" spans="1:6" x14ac:dyDescent="0.25">
      <c r="A2839" t="s">
        <v>11643</v>
      </c>
      <c r="B2839" s="18" t="str">
        <f t="shared" si="132"/>
        <v>01/30/2024</v>
      </c>
      <c r="C2839" t="str">
        <f t="shared" si="133"/>
        <v>11</v>
      </c>
      <c r="D2839" t="str">
        <f t="shared" si="134"/>
        <v>45</v>
      </c>
      <c r="E2839" s="47"/>
      <c r="F2839" s="50"/>
    </row>
    <row r="2840" spans="1:6" x14ac:dyDescent="0.25">
      <c r="A2840" t="s">
        <v>11644</v>
      </c>
      <c r="B2840" s="18" t="str">
        <f t="shared" si="132"/>
        <v>01/30/2024</v>
      </c>
      <c r="C2840" t="str">
        <f t="shared" si="133"/>
        <v>12</v>
      </c>
      <c r="D2840" t="str">
        <f t="shared" si="134"/>
        <v>00</v>
      </c>
      <c r="E2840" s="47"/>
      <c r="F2840" s="50"/>
    </row>
    <row r="2841" spans="1:6" x14ac:dyDescent="0.25">
      <c r="A2841" t="s">
        <v>11645</v>
      </c>
      <c r="B2841" s="18" t="str">
        <f t="shared" si="132"/>
        <v>01/30/2024</v>
      </c>
      <c r="C2841" t="str">
        <f t="shared" si="133"/>
        <v>12</v>
      </c>
      <c r="D2841" t="str">
        <f t="shared" si="134"/>
        <v>15</v>
      </c>
      <c r="E2841" s="47"/>
      <c r="F2841" s="50"/>
    </row>
    <row r="2842" spans="1:6" x14ac:dyDescent="0.25">
      <c r="A2842" t="s">
        <v>11646</v>
      </c>
      <c r="B2842" s="18" t="str">
        <f t="shared" si="132"/>
        <v>01/30/2024</v>
      </c>
      <c r="C2842" t="str">
        <f t="shared" si="133"/>
        <v>12</v>
      </c>
      <c r="D2842" t="str">
        <f t="shared" si="134"/>
        <v>30</v>
      </c>
      <c r="E2842" s="47"/>
      <c r="F2842" s="50"/>
    </row>
    <row r="2843" spans="1:6" x14ac:dyDescent="0.25">
      <c r="A2843" t="s">
        <v>11647</v>
      </c>
      <c r="B2843" s="18" t="str">
        <f t="shared" si="132"/>
        <v>01/30/2024</v>
      </c>
      <c r="C2843" t="str">
        <f t="shared" si="133"/>
        <v>12</v>
      </c>
      <c r="D2843" t="str">
        <f t="shared" si="134"/>
        <v>45</v>
      </c>
      <c r="E2843" s="47"/>
      <c r="F2843" s="50"/>
    </row>
    <row r="2844" spans="1:6" x14ac:dyDescent="0.25">
      <c r="A2844" t="s">
        <v>11648</v>
      </c>
      <c r="B2844" s="18" t="str">
        <f t="shared" si="132"/>
        <v>01/30/2024</v>
      </c>
      <c r="C2844" t="str">
        <f t="shared" si="133"/>
        <v>13</v>
      </c>
      <c r="D2844" t="str">
        <f t="shared" si="134"/>
        <v>00</v>
      </c>
      <c r="E2844" s="47"/>
      <c r="F2844" s="50"/>
    </row>
    <row r="2845" spans="1:6" x14ac:dyDescent="0.25">
      <c r="A2845" t="s">
        <v>11649</v>
      </c>
      <c r="B2845" s="18" t="str">
        <f t="shared" si="132"/>
        <v>01/30/2024</v>
      </c>
      <c r="C2845" t="str">
        <f t="shared" si="133"/>
        <v>13</v>
      </c>
      <c r="D2845" t="str">
        <f t="shared" si="134"/>
        <v>15</v>
      </c>
      <c r="E2845" s="47"/>
      <c r="F2845" s="50"/>
    </row>
    <row r="2846" spans="1:6" x14ac:dyDescent="0.25">
      <c r="A2846" t="s">
        <v>11650</v>
      </c>
      <c r="B2846" s="18" t="str">
        <f t="shared" si="132"/>
        <v>01/30/2024</v>
      </c>
      <c r="C2846" t="str">
        <f t="shared" si="133"/>
        <v>13</v>
      </c>
      <c r="D2846" t="str">
        <f t="shared" si="134"/>
        <v>30</v>
      </c>
      <c r="E2846" s="47"/>
      <c r="F2846" s="50"/>
    </row>
    <row r="2847" spans="1:6" x14ac:dyDescent="0.25">
      <c r="A2847" t="s">
        <v>11651</v>
      </c>
      <c r="B2847" s="18" t="str">
        <f t="shared" si="132"/>
        <v>01/30/2024</v>
      </c>
      <c r="C2847" t="str">
        <f t="shared" si="133"/>
        <v>13</v>
      </c>
      <c r="D2847" t="str">
        <f t="shared" si="134"/>
        <v>45</v>
      </c>
      <c r="E2847" s="47"/>
      <c r="F2847" s="50"/>
    </row>
    <row r="2848" spans="1:6" x14ac:dyDescent="0.25">
      <c r="A2848" t="s">
        <v>11652</v>
      </c>
      <c r="B2848" s="18" t="str">
        <f t="shared" si="132"/>
        <v>01/30/2024</v>
      </c>
      <c r="C2848" t="str">
        <f t="shared" si="133"/>
        <v>14</v>
      </c>
      <c r="D2848" t="str">
        <f t="shared" si="134"/>
        <v>00</v>
      </c>
      <c r="E2848" s="47"/>
      <c r="F2848" s="50"/>
    </row>
    <row r="2849" spans="1:6" x14ac:dyDescent="0.25">
      <c r="A2849" t="s">
        <v>11653</v>
      </c>
      <c r="B2849" s="18" t="str">
        <f t="shared" si="132"/>
        <v>01/30/2024</v>
      </c>
      <c r="C2849" t="str">
        <f t="shared" si="133"/>
        <v>14</v>
      </c>
      <c r="D2849" t="str">
        <f t="shared" si="134"/>
        <v>15</v>
      </c>
      <c r="E2849" s="47"/>
      <c r="F2849" s="50"/>
    </row>
    <row r="2850" spans="1:6" x14ac:dyDescent="0.25">
      <c r="A2850" t="s">
        <v>11654</v>
      </c>
      <c r="B2850" s="18" t="str">
        <f t="shared" si="132"/>
        <v>01/30/2024</v>
      </c>
      <c r="C2850" t="str">
        <f t="shared" si="133"/>
        <v>14</v>
      </c>
      <c r="D2850" t="str">
        <f t="shared" si="134"/>
        <v>30</v>
      </c>
      <c r="E2850" s="47"/>
      <c r="F2850" s="50"/>
    </row>
    <row r="2851" spans="1:6" x14ac:dyDescent="0.25">
      <c r="A2851" t="s">
        <v>11655</v>
      </c>
      <c r="B2851" s="18" t="str">
        <f t="shared" si="132"/>
        <v>01/30/2024</v>
      </c>
      <c r="C2851" t="str">
        <f t="shared" si="133"/>
        <v>14</v>
      </c>
      <c r="D2851" t="str">
        <f t="shared" si="134"/>
        <v>45</v>
      </c>
      <c r="E2851" s="47"/>
      <c r="F2851" s="50"/>
    </row>
    <row r="2852" spans="1:6" x14ac:dyDescent="0.25">
      <c r="A2852" t="s">
        <v>11656</v>
      </c>
      <c r="B2852" s="18" t="str">
        <f t="shared" si="132"/>
        <v>01/30/2024</v>
      </c>
      <c r="C2852" t="str">
        <f t="shared" si="133"/>
        <v>15</v>
      </c>
      <c r="D2852" t="str">
        <f t="shared" si="134"/>
        <v>00</v>
      </c>
      <c r="E2852" s="47"/>
      <c r="F2852" s="50"/>
    </row>
    <row r="2853" spans="1:6" x14ac:dyDescent="0.25">
      <c r="A2853" t="s">
        <v>11657</v>
      </c>
      <c r="B2853" s="18" t="str">
        <f t="shared" si="132"/>
        <v>01/30/2024</v>
      </c>
      <c r="C2853" t="str">
        <f t="shared" si="133"/>
        <v>15</v>
      </c>
      <c r="D2853" t="str">
        <f t="shared" si="134"/>
        <v>15</v>
      </c>
      <c r="E2853" s="47"/>
      <c r="F2853" s="50"/>
    </row>
    <row r="2854" spans="1:6" x14ac:dyDescent="0.25">
      <c r="A2854" t="s">
        <v>11658</v>
      </c>
      <c r="B2854" s="18" t="str">
        <f t="shared" si="132"/>
        <v>01/30/2024</v>
      </c>
      <c r="C2854" t="str">
        <f t="shared" si="133"/>
        <v>15</v>
      </c>
      <c r="D2854" t="str">
        <f t="shared" si="134"/>
        <v>30</v>
      </c>
      <c r="E2854" s="47"/>
      <c r="F2854" s="50"/>
    </row>
    <row r="2855" spans="1:6" x14ac:dyDescent="0.25">
      <c r="A2855" t="s">
        <v>11659</v>
      </c>
      <c r="B2855" s="18" t="str">
        <f t="shared" si="132"/>
        <v>01/30/2024</v>
      </c>
      <c r="C2855" t="str">
        <f t="shared" si="133"/>
        <v>15</v>
      </c>
      <c r="D2855" t="str">
        <f t="shared" si="134"/>
        <v>45</v>
      </c>
      <c r="E2855" s="47"/>
      <c r="F2855" s="50"/>
    </row>
    <row r="2856" spans="1:6" x14ac:dyDescent="0.25">
      <c r="A2856" t="s">
        <v>11660</v>
      </c>
      <c r="B2856" s="18" t="str">
        <f t="shared" si="132"/>
        <v>01/30/2024</v>
      </c>
      <c r="C2856" t="str">
        <f t="shared" si="133"/>
        <v>16</v>
      </c>
      <c r="D2856" t="str">
        <f t="shared" si="134"/>
        <v>00</v>
      </c>
      <c r="E2856" s="47"/>
      <c r="F2856" s="50"/>
    </row>
    <row r="2857" spans="1:6" x14ac:dyDescent="0.25">
      <c r="A2857" t="s">
        <v>11661</v>
      </c>
      <c r="B2857" s="18" t="str">
        <f t="shared" si="132"/>
        <v>01/30/2024</v>
      </c>
      <c r="C2857" t="str">
        <f t="shared" si="133"/>
        <v>16</v>
      </c>
      <c r="D2857" t="str">
        <f t="shared" si="134"/>
        <v>15</v>
      </c>
      <c r="E2857" s="47"/>
      <c r="F2857" s="50"/>
    </row>
    <row r="2858" spans="1:6" x14ac:dyDescent="0.25">
      <c r="A2858" t="s">
        <v>11662</v>
      </c>
      <c r="B2858" s="18" t="str">
        <f t="shared" si="132"/>
        <v>01/30/2024</v>
      </c>
      <c r="C2858" t="str">
        <f t="shared" si="133"/>
        <v>16</v>
      </c>
      <c r="D2858" t="str">
        <f t="shared" si="134"/>
        <v>30</v>
      </c>
      <c r="E2858" s="47"/>
      <c r="F2858" s="50"/>
    </row>
    <row r="2859" spans="1:6" x14ac:dyDescent="0.25">
      <c r="A2859" t="s">
        <v>11663</v>
      </c>
      <c r="B2859" s="18" t="str">
        <f t="shared" si="132"/>
        <v>01/30/2024</v>
      </c>
      <c r="C2859" t="str">
        <f t="shared" si="133"/>
        <v>16</v>
      </c>
      <c r="D2859" t="str">
        <f t="shared" si="134"/>
        <v>45</v>
      </c>
      <c r="E2859" s="47"/>
      <c r="F2859" s="50"/>
    </row>
    <row r="2860" spans="1:6" x14ac:dyDescent="0.25">
      <c r="A2860" t="s">
        <v>11664</v>
      </c>
      <c r="B2860" s="18" t="str">
        <f t="shared" si="132"/>
        <v>01/30/2024</v>
      </c>
      <c r="C2860" t="str">
        <f t="shared" si="133"/>
        <v>17</v>
      </c>
      <c r="D2860" t="str">
        <f t="shared" si="134"/>
        <v>00</v>
      </c>
      <c r="E2860" s="47"/>
      <c r="F2860" s="50"/>
    </row>
    <row r="2861" spans="1:6" x14ac:dyDescent="0.25">
      <c r="A2861" t="s">
        <v>11665</v>
      </c>
      <c r="B2861" s="18" t="str">
        <f t="shared" si="132"/>
        <v>01/30/2024</v>
      </c>
      <c r="C2861" t="str">
        <f t="shared" si="133"/>
        <v>17</v>
      </c>
      <c r="D2861" t="str">
        <f t="shared" si="134"/>
        <v>15</v>
      </c>
      <c r="E2861" s="47"/>
      <c r="F2861" s="50"/>
    </row>
    <row r="2862" spans="1:6" x14ac:dyDescent="0.25">
      <c r="A2862" t="s">
        <v>11666</v>
      </c>
      <c r="B2862" s="18" t="str">
        <f t="shared" si="132"/>
        <v>01/30/2024</v>
      </c>
      <c r="C2862" t="str">
        <f t="shared" si="133"/>
        <v>17</v>
      </c>
      <c r="D2862" t="str">
        <f t="shared" si="134"/>
        <v>30</v>
      </c>
      <c r="E2862" s="47"/>
      <c r="F2862" s="50"/>
    </row>
    <row r="2863" spans="1:6" x14ac:dyDescent="0.25">
      <c r="A2863" t="s">
        <v>11667</v>
      </c>
      <c r="B2863" s="18" t="str">
        <f t="shared" si="132"/>
        <v>01/30/2024</v>
      </c>
      <c r="C2863" t="str">
        <f t="shared" si="133"/>
        <v>17</v>
      </c>
      <c r="D2863" t="str">
        <f t="shared" si="134"/>
        <v>45</v>
      </c>
      <c r="E2863" s="47"/>
      <c r="F2863" s="50"/>
    </row>
    <row r="2864" spans="1:6" x14ac:dyDescent="0.25">
      <c r="A2864" t="s">
        <v>11668</v>
      </c>
      <c r="B2864" s="18" t="str">
        <f t="shared" si="132"/>
        <v>01/30/2024</v>
      </c>
      <c r="C2864" t="str">
        <f t="shared" si="133"/>
        <v>18</v>
      </c>
      <c r="D2864" t="str">
        <f t="shared" si="134"/>
        <v>00</v>
      </c>
      <c r="E2864" s="47"/>
      <c r="F2864" s="50"/>
    </row>
    <row r="2865" spans="1:6" x14ac:dyDescent="0.25">
      <c r="A2865" t="s">
        <v>11669</v>
      </c>
      <c r="B2865" s="18" t="str">
        <f t="shared" si="132"/>
        <v>01/30/2024</v>
      </c>
      <c r="C2865" t="str">
        <f t="shared" si="133"/>
        <v>18</v>
      </c>
      <c r="D2865" t="str">
        <f t="shared" si="134"/>
        <v>15</v>
      </c>
      <c r="E2865" s="47"/>
      <c r="F2865" s="50"/>
    </row>
    <row r="2866" spans="1:6" x14ac:dyDescent="0.25">
      <c r="A2866" t="s">
        <v>11670</v>
      </c>
      <c r="B2866" s="18" t="str">
        <f t="shared" si="132"/>
        <v>01/30/2024</v>
      </c>
      <c r="C2866" t="str">
        <f t="shared" si="133"/>
        <v>18</v>
      </c>
      <c r="D2866" t="str">
        <f t="shared" si="134"/>
        <v>30</v>
      </c>
      <c r="E2866" s="47"/>
      <c r="F2866" s="50"/>
    </row>
    <row r="2867" spans="1:6" x14ac:dyDescent="0.25">
      <c r="A2867" t="s">
        <v>11671</v>
      </c>
      <c r="B2867" s="18" t="str">
        <f t="shared" si="132"/>
        <v>01/30/2024</v>
      </c>
      <c r="C2867" t="str">
        <f t="shared" si="133"/>
        <v>18</v>
      </c>
      <c r="D2867" t="str">
        <f t="shared" si="134"/>
        <v>45</v>
      </c>
      <c r="E2867" s="47"/>
      <c r="F2867" s="50"/>
    </row>
    <row r="2868" spans="1:6" x14ac:dyDescent="0.25">
      <c r="A2868" t="s">
        <v>11672</v>
      </c>
      <c r="B2868" s="18" t="str">
        <f t="shared" si="132"/>
        <v>01/30/2024</v>
      </c>
      <c r="C2868" t="str">
        <f t="shared" si="133"/>
        <v>19</v>
      </c>
      <c r="D2868" t="str">
        <f t="shared" si="134"/>
        <v>00</v>
      </c>
      <c r="E2868" s="47"/>
      <c r="F2868" s="50"/>
    </row>
    <row r="2869" spans="1:6" x14ac:dyDescent="0.25">
      <c r="A2869" t="s">
        <v>11673</v>
      </c>
      <c r="B2869" s="18" t="str">
        <f t="shared" si="132"/>
        <v>01/30/2024</v>
      </c>
      <c r="C2869" t="str">
        <f t="shared" si="133"/>
        <v>19</v>
      </c>
      <c r="D2869" t="str">
        <f t="shared" si="134"/>
        <v>15</v>
      </c>
      <c r="E2869" s="47"/>
      <c r="F2869" s="50"/>
    </row>
    <row r="2870" spans="1:6" x14ac:dyDescent="0.25">
      <c r="A2870" t="s">
        <v>11674</v>
      </c>
      <c r="B2870" s="18" t="str">
        <f t="shared" si="132"/>
        <v>01/30/2024</v>
      </c>
      <c r="C2870" t="str">
        <f t="shared" si="133"/>
        <v>19</v>
      </c>
      <c r="D2870" t="str">
        <f t="shared" si="134"/>
        <v>30</v>
      </c>
      <c r="E2870" s="47"/>
      <c r="F2870" s="50"/>
    </row>
    <row r="2871" spans="1:6" x14ac:dyDescent="0.25">
      <c r="A2871" t="s">
        <v>11675</v>
      </c>
      <c r="B2871" s="18" t="str">
        <f t="shared" si="132"/>
        <v>01/30/2024</v>
      </c>
      <c r="C2871" t="str">
        <f t="shared" si="133"/>
        <v>19</v>
      </c>
      <c r="D2871" t="str">
        <f t="shared" si="134"/>
        <v>45</v>
      </c>
      <c r="E2871" s="47"/>
      <c r="F2871" s="50"/>
    </row>
    <row r="2872" spans="1:6" x14ac:dyDescent="0.25">
      <c r="A2872" t="s">
        <v>11676</v>
      </c>
      <c r="B2872" s="18" t="str">
        <f t="shared" si="132"/>
        <v>01/30/2024</v>
      </c>
      <c r="C2872" t="str">
        <f t="shared" si="133"/>
        <v>20</v>
      </c>
      <c r="D2872" t="str">
        <f t="shared" si="134"/>
        <v>00</v>
      </c>
      <c r="E2872" s="47"/>
      <c r="F2872" s="50"/>
    </row>
    <row r="2873" spans="1:6" x14ac:dyDescent="0.25">
      <c r="A2873" t="s">
        <v>11677</v>
      </c>
      <c r="B2873" s="18" t="str">
        <f t="shared" si="132"/>
        <v>01/30/2024</v>
      </c>
      <c r="C2873" t="str">
        <f t="shared" si="133"/>
        <v>20</v>
      </c>
      <c r="D2873" t="str">
        <f t="shared" si="134"/>
        <v>15</v>
      </c>
      <c r="E2873" s="47"/>
      <c r="F2873" s="50"/>
    </row>
    <row r="2874" spans="1:6" x14ac:dyDescent="0.25">
      <c r="A2874" t="s">
        <v>11678</v>
      </c>
      <c r="B2874" s="18" t="str">
        <f t="shared" si="132"/>
        <v>01/30/2024</v>
      </c>
      <c r="C2874" t="str">
        <f t="shared" si="133"/>
        <v>20</v>
      </c>
      <c r="D2874" t="str">
        <f t="shared" si="134"/>
        <v>30</v>
      </c>
      <c r="E2874" s="47"/>
      <c r="F2874" s="50"/>
    </row>
    <row r="2875" spans="1:6" x14ac:dyDescent="0.25">
      <c r="A2875" t="s">
        <v>11679</v>
      </c>
      <c r="B2875" s="18" t="str">
        <f t="shared" si="132"/>
        <v>01/30/2024</v>
      </c>
      <c r="C2875" t="str">
        <f t="shared" si="133"/>
        <v>20</v>
      </c>
      <c r="D2875" t="str">
        <f t="shared" si="134"/>
        <v>45</v>
      </c>
      <c r="E2875" s="47"/>
      <c r="F2875" s="50"/>
    </row>
    <row r="2876" spans="1:6" x14ac:dyDescent="0.25">
      <c r="A2876" t="s">
        <v>11680</v>
      </c>
      <c r="B2876" s="18" t="str">
        <f t="shared" si="132"/>
        <v>01/30/2024</v>
      </c>
      <c r="C2876" t="str">
        <f t="shared" si="133"/>
        <v>21</v>
      </c>
      <c r="D2876" t="str">
        <f t="shared" si="134"/>
        <v>00</v>
      </c>
      <c r="E2876" s="47"/>
      <c r="F2876" s="50"/>
    </row>
    <row r="2877" spans="1:6" x14ac:dyDescent="0.25">
      <c r="A2877" t="s">
        <v>11681</v>
      </c>
      <c r="B2877" s="18" t="str">
        <f t="shared" si="132"/>
        <v>01/30/2024</v>
      </c>
      <c r="C2877" t="str">
        <f t="shared" si="133"/>
        <v>21</v>
      </c>
      <c r="D2877" t="str">
        <f t="shared" si="134"/>
        <v>15</v>
      </c>
      <c r="E2877" s="47"/>
      <c r="F2877" s="50"/>
    </row>
    <row r="2878" spans="1:6" x14ac:dyDescent="0.25">
      <c r="A2878" t="s">
        <v>11682</v>
      </c>
      <c r="B2878" s="18" t="str">
        <f t="shared" si="132"/>
        <v>01/30/2024</v>
      </c>
      <c r="C2878" t="str">
        <f t="shared" si="133"/>
        <v>21</v>
      </c>
      <c r="D2878" t="str">
        <f t="shared" si="134"/>
        <v>30</v>
      </c>
      <c r="E2878" s="47"/>
      <c r="F2878" s="50"/>
    </row>
    <row r="2879" spans="1:6" x14ac:dyDescent="0.25">
      <c r="A2879" t="s">
        <v>11683</v>
      </c>
      <c r="B2879" s="18" t="str">
        <f t="shared" si="132"/>
        <v>01/30/2024</v>
      </c>
      <c r="C2879" t="str">
        <f t="shared" si="133"/>
        <v>21</v>
      </c>
      <c r="D2879" t="str">
        <f t="shared" si="134"/>
        <v>45</v>
      </c>
      <c r="E2879" s="47"/>
      <c r="F2879" s="50"/>
    </row>
    <row r="2880" spans="1:6" x14ac:dyDescent="0.25">
      <c r="A2880" t="s">
        <v>11684</v>
      </c>
      <c r="B2880" s="18" t="str">
        <f t="shared" si="132"/>
        <v>01/30/2024</v>
      </c>
      <c r="C2880" t="str">
        <f t="shared" si="133"/>
        <v>22</v>
      </c>
      <c r="D2880" t="str">
        <f t="shared" si="134"/>
        <v>00</v>
      </c>
      <c r="E2880" s="47"/>
      <c r="F2880" s="50"/>
    </row>
    <row r="2881" spans="1:6" x14ac:dyDescent="0.25">
      <c r="A2881" t="s">
        <v>11685</v>
      </c>
      <c r="B2881" s="18" t="str">
        <f t="shared" si="132"/>
        <v>01/30/2024</v>
      </c>
      <c r="C2881" t="str">
        <f t="shared" si="133"/>
        <v>22</v>
      </c>
      <c r="D2881" t="str">
        <f t="shared" si="134"/>
        <v>15</v>
      </c>
      <c r="E2881" s="47"/>
      <c r="F2881" s="50"/>
    </row>
    <row r="2882" spans="1:6" x14ac:dyDescent="0.25">
      <c r="A2882" t="s">
        <v>11686</v>
      </c>
      <c r="B2882" s="18" t="str">
        <f t="shared" si="132"/>
        <v>01/30/2024</v>
      </c>
      <c r="C2882" t="str">
        <f t="shared" si="133"/>
        <v>22</v>
      </c>
      <c r="D2882" t="str">
        <f t="shared" si="134"/>
        <v>30</v>
      </c>
      <c r="E2882" s="47"/>
      <c r="F2882" s="50"/>
    </row>
    <row r="2883" spans="1:6" x14ac:dyDescent="0.25">
      <c r="A2883" t="s">
        <v>11687</v>
      </c>
      <c r="B2883" s="18" t="str">
        <f t="shared" si="132"/>
        <v>01/30/2024</v>
      </c>
      <c r="C2883" t="str">
        <f t="shared" si="133"/>
        <v>22</v>
      </c>
      <c r="D2883" t="str">
        <f t="shared" si="134"/>
        <v>45</v>
      </c>
      <c r="E2883" s="47"/>
      <c r="F2883" s="50"/>
    </row>
    <row r="2884" spans="1:6" x14ac:dyDescent="0.25">
      <c r="A2884" t="s">
        <v>11688</v>
      </c>
      <c r="B2884" s="18" t="str">
        <f t="shared" si="132"/>
        <v>01/30/2024</v>
      </c>
      <c r="C2884" t="str">
        <f t="shared" si="133"/>
        <v>23</v>
      </c>
      <c r="D2884" t="str">
        <f t="shared" si="134"/>
        <v>00</v>
      </c>
      <c r="E2884" s="47"/>
      <c r="F2884" s="50"/>
    </row>
    <row r="2885" spans="1:6" x14ac:dyDescent="0.25">
      <c r="A2885" t="s">
        <v>11689</v>
      </c>
      <c r="B2885" s="18" t="str">
        <f t="shared" si="132"/>
        <v>01/30/2024</v>
      </c>
      <c r="C2885" t="str">
        <f t="shared" si="133"/>
        <v>23</v>
      </c>
      <c r="D2885" t="str">
        <f t="shared" si="134"/>
        <v>15</v>
      </c>
      <c r="E2885" s="47"/>
      <c r="F2885" s="50"/>
    </row>
    <row r="2886" spans="1:6" x14ac:dyDescent="0.25">
      <c r="A2886" t="s">
        <v>11690</v>
      </c>
      <c r="B2886" s="18" t="str">
        <f t="shared" si="132"/>
        <v>01/30/2024</v>
      </c>
      <c r="C2886" t="str">
        <f t="shared" si="133"/>
        <v>23</v>
      </c>
      <c r="D2886" t="str">
        <f t="shared" si="134"/>
        <v>30</v>
      </c>
      <c r="E2886" s="47"/>
      <c r="F2886" s="50"/>
    </row>
    <row r="2887" spans="1:6" x14ac:dyDescent="0.25">
      <c r="A2887" t="s">
        <v>11691</v>
      </c>
      <c r="B2887" s="18" t="str">
        <f t="shared" si="132"/>
        <v>01/30/2024</v>
      </c>
      <c r="C2887" t="str">
        <f t="shared" si="133"/>
        <v>23</v>
      </c>
      <c r="D2887" t="str">
        <f t="shared" si="134"/>
        <v>45</v>
      </c>
      <c r="E2887" s="47"/>
      <c r="F2887" s="50"/>
    </row>
    <row r="2888" spans="1:6" x14ac:dyDescent="0.25">
      <c r="A2888" t="s">
        <v>11692</v>
      </c>
      <c r="B2888" s="18" t="str">
        <f t="shared" ref="B2888:B2951" si="135">CONCATENATE(RIGHT(LEFT(A2888,7),2),"/",RIGHT(LEFT(A2888,10),2),"/",LEFT(A2888,4))</f>
        <v>01/31/2024</v>
      </c>
      <c r="C2888" t="str">
        <f t="shared" ref="C2888:C2951" si="136">RIGHT(LEFT(A2888,16),2)</f>
        <v>00</v>
      </c>
      <c r="D2888" t="str">
        <f t="shared" ref="D2888:D2951" si="137">RIGHT(LEFT(A2888,19),2)</f>
        <v>00</v>
      </c>
      <c r="E2888" s="47"/>
      <c r="F2888" s="50"/>
    </row>
    <row r="2889" spans="1:6" x14ac:dyDescent="0.25">
      <c r="A2889" t="s">
        <v>11693</v>
      </c>
      <c r="B2889" s="18" t="str">
        <f t="shared" si="135"/>
        <v>01/31/2024</v>
      </c>
      <c r="C2889" t="str">
        <f t="shared" si="136"/>
        <v>00</v>
      </c>
      <c r="D2889" t="str">
        <f t="shared" si="137"/>
        <v>15</v>
      </c>
      <c r="E2889" s="47"/>
      <c r="F2889" s="50"/>
    </row>
    <row r="2890" spans="1:6" x14ac:dyDescent="0.25">
      <c r="A2890" t="s">
        <v>11694</v>
      </c>
      <c r="B2890" s="18" t="str">
        <f t="shared" si="135"/>
        <v>01/31/2024</v>
      </c>
      <c r="C2890" t="str">
        <f t="shared" si="136"/>
        <v>00</v>
      </c>
      <c r="D2890" t="str">
        <f t="shared" si="137"/>
        <v>30</v>
      </c>
      <c r="E2890" s="47"/>
      <c r="F2890" s="50"/>
    </row>
    <row r="2891" spans="1:6" x14ac:dyDescent="0.25">
      <c r="A2891" t="s">
        <v>11695</v>
      </c>
      <c r="B2891" s="18" t="str">
        <f t="shared" si="135"/>
        <v>01/31/2024</v>
      </c>
      <c r="C2891" t="str">
        <f t="shared" si="136"/>
        <v>00</v>
      </c>
      <c r="D2891" t="str">
        <f t="shared" si="137"/>
        <v>45</v>
      </c>
      <c r="E2891" s="47"/>
      <c r="F2891" s="50"/>
    </row>
    <row r="2892" spans="1:6" x14ac:dyDescent="0.25">
      <c r="A2892" t="s">
        <v>11696</v>
      </c>
      <c r="B2892" s="18" t="str">
        <f t="shared" si="135"/>
        <v>01/31/2024</v>
      </c>
      <c r="C2892" t="str">
        <f t="shared" si="136"/>
        <v>01</v>
      </c>
      <c r="D2892" t="str">
        <f t="shared" si="137"/>
        <v>00</v>
      </c>
      <c r="E2892" s="47"/>
      <c r="F2892" s="50"/>
    </row>
    <row r="2893" spans="1:6" x14ac:dyDescent="0.25">
      <c r="A2893" t="s">
        <v>11697</v>
      </c>
      <c r="B2893" s="18" t="str">
        <f t="shared" si="135"/>
        <v>01/31/2024</v>
      </c>
      <c r="C2893" t="str">
        <f t="shared" si="136"/>
        <v>01</v>
      </c>
      <c r="D2893" t="str">
        <f t="shared" si="137"/>
        <v>15</v>
      </c>
      <c r="E2893" s="47"/>
      <c r="F2893" s="50"/>
    </row>
    <row r="2894" spans="1:6" x14ac:dyDescent="0.25">
      <c r="A2894" t="s">
        <v>11698</v>
      </c>
      <c r="B2894" s="18" t="str">
        <f t="shared" si="135"/>
        <v>01/31/2024</v>
      </c>
      <c r="C2894" t="str">
        <f t="shared" si="136"/>
        <v>01</v>
      </c>
      <c r="D2894" t="str">
        <f t="shared" si="137"/>
        <v>30</v>
      </c>
      <c r="E2894" s="47"/>
      <c r="F2894" s="50"/>
    </row>
    <row r="2895" spans="1:6" x14ac:dyDescent="0.25">
      <c r="A2895" t="s">
        <v>11699</v>
      </c>
      <c r="B2895" s="18" t="str">
        <f t="shared" si="135"/>
        <v>01/31/2024</v>
      </c>
      <c r="C2895" t="str">
        <f t="shared" si="136"/>
        <v>01</v>
      </c>
      <c r="D2895" t="str">
        <f t="shared" si="137"/>
        <v>45</v>
      </c>
      <c r="E2895" s="47"/>
      <c r="F2895" s="50"/>
    </row>
    <row r="2896" spans="1:6" x14ac:dyDescent="0.25">
      <c r="A2896" t="s">
        <v>11700</v>
      </c>
      <c r="B2896" s="18" t="str">
        <f t="shared" si="135"/>
        <v>01/31/2024</v>
      </c>
      <c r="C2896" t="str">
        <f t="shared" si="136"/>
        <v>02</v>
      </c>
      <c r="D2896" t="str">
        <f t="shared" si="137"/>
        <v>00</v>
      </c>
      <c r="E2896" s="47"/>
      <c r="F2896" s="50"/>
    </row>
    <row r="2897" spans="1:6" x14ac:dyDescent="0.25">
      <c r="A2897" t="s">
        <v>11701</v>
      </c>
      <c r="B2897" s="18" t="str">
        <f t="shared" si="135"/>
        <v>01/31/2024</v>
      </c>
      <c r="C2897" t="str">
        <f t="shared" si="136"/>
        <v>02</v>
      </c>
      <c r="D2897" t="str">
        <f t="shared" si="137"/>
        <v>15</v>
      </c>
      <c r="E2897" s="47"/>
      <c r="F2897" s="50"/>
    </row>
    <row r="2898" spans="1:6" x14ac:dyDescent="0.25">
      <c r="A2898" t="s">
        <v>11702</v>
      </c>
      <c r="B2898" s="18" t="str">
        <f t="shared" si="135"/>
        <v>01/31/2024</v>
      </c>
      <c r="C2898" t="str">
        <f t="shared" si="136"/>
        <v>02</v>
      </c>
      <c r="D2898" t="str">
        <f t="shared" si="137"/>
        <v>30</v>
      </c>
      <c r="E2898" s="47"/>
      <c r="F2898" s="50"/>
    </row>
    <row r="2899" spans="1:6" x14ac:dyDescent="0.25">
      <c r="A2899" t="s">
        <v>11703</v>
      </c>
      <c r="B2899" s="18" t="str">
        <f t="shared" si="135"/>
        <v>01/31/2024</v>
      </c>
      <c r="C2899" t="str">
        <f t="shared" si="136"/>
        <v>02</v>
      </c>
      <c r="D2899" t="str">
        <f t="shared" si="137"/>
        <v>45</v>
      </c>
      <c r="E2899" s="47"/>
      <c r="F2899" s="50"/>
    </row>
    <row r="2900" spans="1:6" x14ac:dyDescent="0.25">
      <c r="A2900" t="s">
        <v>11704</v>
      </c>
      <c r="B2900" s="18" t="str">
        <f t="shared" si="135"/>
        <v>01/31/2024</v>
      </c>
      <c r="C2900" t="str">
        <f t="shared" si="136"/>
        <v>03</v>
      </c>
      <c r="D2900" t="str">
        <f t="shared" si="137"/>
        <v>00</v>
      </c>
      <c r="E2900" s="47"/>
      <c r="F2900" s="50"/>
    </row>
    <row r="2901" spans="1:6" x14ac:dyDescent="0.25">
      <c r="A2901" t="s">
        <v>11705</v>
      </c>
      <c r="B2901" s="18" t="str">
        <f t="shared" si="135"/>
        <v>01/31/2024</v>
      </c>
      <c r="C2901" t="str">
        <f t="shared" si="136"/>
        <v>03</v>
      </c>
      <c r="D2901" t="str">
        <f t="shared" si="137"/>
        <v>15</v>
      </c>
      <c r="E2901" s="47"/>
      <c r="F2901" s="50"/>
    </row>
    <row r="2902" spans="1:6" x14ac:dyDescent="0.25">
      <c r="A2902" t="s">
        <v>11706</v>
      </c>
      <c r="B2902" s="18" t="str">
        <f t="shared" si="135"/>
        <v>01/31/2024</v>
      </c>
      <c r="C2902" t="str">
        <f t="shared" si="136"/>
        <v>03</v>
      </c>
      <c r="D2902" t="str">
        <f t="shared" si="137"/>
        <v>30</v>
      </c>
      <c r="E2902" s="47"/>
      <c r="F2902" s="50"/>
    </row>
    <row r="2903" spans="1:6" x14ac:dyDescent="0.25">
      <c r="A2903" t="s">
        <v>11707</v>
      </c>
      <c r="B2903" s="18" t="str">
        <f t="shared" si="135"/>
        <v>01/31/2024</v>
      </c>
      <c r="C2903" t="str">
        <f t="shared" si="136"/>
        <v>03</v>
      </c>
      <c r="D2903" t="str">
        <f t="shared" si="137"/>
        <v>45</v>
      </c>
      <c r="E2903" s="47"/>
      <c r="F2903" s="50"/>
    </row>
    <row r="2904" spans="1:6" x14ac:dyDescent="0.25">
      <c r="A2904" t="s">
        <v>11708</v>
      </c>
      <c r="B2904" s="18" t="str">
        <f t="shared" si="135"/>
        <v>01/31/2024</v>
      </c>
      <c r="C2904" t="str">
        <f t="shared" si="136"/>
        <v>04</v>
      </c>
      <c r="D2904" t="str">
        <f t="shared" si="137"/>
        <v>00</v>
      </c>
      <c r="E2904" s="47"/>
      <c r="F2904" s="50"/>
    </row>
    <row r="2905" spans="1:6" x14ac:dyDescent="0.25">
      <c r="A2905" t="s">
        <v>11709</v>
      </c>
      <c r="B2905" s="18" t="str">
        <f t="shared" si="135"/>
        <v>01/31/2024</v>
      </c>
      <c r="C2905" t="str">
        <f t="shared" si="136"/>
        <v>04</v>
      </c>
      <c r="D2905" t="str">
        <f t="shared" si="137"/>
        <v>15</v>
      </c>
      <c r="E2905" s="47"/>
      <c r="F2905" s="50"/>
    </row>
    <row r="2906" spans="1:6" x14ac:dyDescent="0.25">
      <c r="A2906" t="s">
        <v>11710</v>
      </c>
      <c r="B2906" s="18" t="str">
        <f t="shared" si="135"/>
        <v>01/31/2024</v>
      </c>
      <c r="C2906" t="str">
        <f t="shared" si="136"/>
        <v>04</v>
      </c>
      <c r="D2906" t="str">
        <f t="shared" si="137"/>
        <v>30</v>
      </c>
      <c r="E2906" s="47"/>
      <c r="F2906" s="50"/>
    </row>
    <row r="2907" spans="1:6" x14ac:dyDescent="0.25">
      <c r="A2907" t="s">
        <v>11711</v>
      </c>
      <c r="B2907" s="18" t="str">
        <f t="shared" si="135"/>
        <v>01/31/2024</v>
      </c>
      <c r="C2907" t="str">
        <f t="shared" si="136"/>
        <v>04</v>
      </c>
      <c r="D2907" t="str">
        <f t="shared" si="137"/>
        <v>45</v>
      </c>
      <c r="E2907" s="47"/>
      <c r="F2907" s="50"/>
    </row>
    <row r="2908" spans="1:6" x14ac:dyDescent="0.25">
      <c r="A2908" t="s">
        <v>11712</v>
      </c>
      <c r="B2908" s="18" t="str">
        <f t="shared" si="135"/>
        <v>01/31/2024</v>
      </c>
      <c r="C2908" t="str">
        <f t="shared" si="136"/>
        <v>05</v>
      </c>
      <c r="D2908" t="str">
        <f t="shared" si="137"/>
        <v>00</v>
      </c>
      <c r="E2908" s="47"/>
      <c r="F2908" s="50"/>
    </row>
    <row r="2909" spans="1:6" x14ac:dyDescent="0.25">
      <c r="A2909" t="s">
        <v>11713</v>
      </c>
      <c r="B2909" s="18" t="str">
        <f t="shared" si="135"/>
        <v>01/31/2024</v>
      </c>
      <c r="C2909" t="str">
        <f t="shared" si="136"/>
        <v>05</v>
      </c>
      <c r="D2909" t="str">
        <f t="shared" si="137"/>
        <v>15</v>
      </c>
      <c r="E2909" s="47"/>
      <c r="F2909" s="50"/>
    </row>
    <row r="2910" spans="1:6" x14ac:dyDescent="0.25">
      <c r="A2910" t="s">
        <v>11714</v>
      </c>
      <c r="B2910" s="18" t="str">
        <f t="shared" si="135"/>
        <v>01/31/2024</v>
      </c>
      <c r="C2910" t="str">
        <f t="shared" si="136"/>
        <v>05</v>
      </c>
      <c r="D2910" t="str">
        <f t="shared" si="137"/>
        <v>30</v>
      </c>
      <c r="E2910" s="47"/>
      <c r="F2910" s="50"/>
    </row>
    <row r="2911" spans="1:6" x14ac:dyDescent="0.25">
      <c r="A2911" t="s">
        <v>11715</v>
      </c>
      <c r="B2911" s="18" t="str">
        <f t="shared" si="135"/>
        <v>01/31/2024</v>
      </c>
      <c r="C2911" t="str">
        <f t="shared" si="136"/>
        <v>05</v>
      </c>
      <c r="D2911" t="str">
        <f t="shared" si="137"/>
        <v>45</v>
      </c>
      <c r="E2911" s="47"/>
      <c r="F2911" s="50"/>
    </row>
    <row r="2912" spans="1:6" x14ac:dyDescent="0.25">
      <c r="A2912" t="s">
        <v>11716</v>
      </c>
      <c r="B2912" s="18" t="str">
        <f t="shared" si="135"/>
        <v>01/31/2024</v>
      </c>
      <c r="C2912" t="str">
        <f t="shared" si="136"/>
        <v>06</v>
      </c>
      <c r="D2912" t="str">
        <f t="shared" si="137"/>
        <v>00</v>
      </c>
      <c r="E2912" s="47"/>
      <c r="F2912" s="50"/>
    </row>
    <row r="2913" spans="1:6" x14ac:dyDescent="0.25">
      <c r="A2913" t="s">
        <v>11717</v>
      </c>
      <c r="B2913" s="18" t="str">
        <f t="shared" si="135"/>
        <v>01/31/2024</v>
      </c>
      <c r="C2913" t="str">
        <f t="shared" si="136"/>
        <v>06</v>
      </c>
      <c r="D2913" t="str">
        <f t="shared" si="137"/>
        <v>15</v>
      </c>
      <c r="E2913" s="47"/>
      <c r="F2913" s="50"/>
    </row>
    <row r="2914" spans="1:6" x14ac:dyDescent="0.25">
      <c r="A2914" t="s">
        <v>11718</v>
      </c>
      <c r="B2914" s="18" t="str">
        <f t="shared" si="135"/>
        <v>01/31/2024</v>
      </c>
      <c r="C2914" t="str">
        <f t="shared" si="136"/>
        <v>06</v>
      </c>
      <c r="D2914" t="str">
        <f t="shared" si="137"/>
        <v>30</v>
      </c>
      <c r="E2914" s="47"/>
      <c r="F2914" s="50"/>
    </row>
    <row r="2915" spans="1:6" x14ac:dyDescent="0.25">
      <c r="A2915" t="s">
        <v>11719</v>
      </c>
      <c r="B2915" s="18" t="str">
        <f t="shared" si="135"/>
        <v>01/31/2024</v>
      </c>
      <c r="C2915" t="str">
        <f t="shared" si="136"/>
        <v>06</v>
      </c>
      <c r="D2915" t="str">
        <f t="shared" si="137"/>
        <v>45</v>
      </c>
      <c r="E2915" s="47"/>
      <c r="F2915" s="50"/>
    </row>
    <row r="2916" spans="1:6" x14ac:dyDescent="0.25">
      <c r="A2916" t="s">
        <v>11720</v>
      </c>
      <c r="B2916" s="18" t="str">
        <f t="shared" si="135"/>
        <v>01/31/2024</v>
      </c>
      <c r="C2916" t="str">
        <f t="shared" si="136"/>
        <v>07</v>
      </c>
      <c r="D2916" t="str">
        <f t="shared" si="137"/>
        <v>00</v>
      </c>
      <c r="E2916" s="47"/>
      <c r="F2916" s="50"/>
    </row>
    <row r="2917" spans="1:6" x14ac:dyDescent="0.25">
      <c r="A2917" t="s">
        <v>11721</v>
      </c>
      <c r="B2917" s="18" t="str">
        <f t="shared" si="135"/>
        <v>01/31/2024</v>
      </c>
      <c r="C2917" t="str">
        <f t="shared" si="136"/>
        <v>07</v>
      </c>
      <c r="D2917" t="str">
        <f t="shared" si="137"/>
        <v>15</v>
      </c>
      <c r="E2917" s="47"/>
      <c r="F2917" s="50"/>
    </row>
    <row r="2918" spans="1:6" x14ac:dyDescent="0.25">
      <c r="A2918" t="s">
        <v>11722</v>
      </c>
      <c r="B2918" s="18" t="str">
        <f t="shared" si="135"/>
        <v>01/31/2024</v>
      </c>
      <c r="C2918" t="str">
        <f t="shared" si="136"/>
        <v>07</v>
      </c>
      <c r="D2918" t="str">
        <f t="shared" si="137"/>
        <v>30</v>
      </c>
      <c r="E2918" s="47"/>
      <c r="F2918" s="50"/>
    </row>
    <row r="2919" spans="1:6" x14ac:dyDescent="0.25">
      <c r="A2919" t="s">
        <v>11723</v>
      </c>
      <c r="B2919" s="18" t="str">
        <f t="shared" si="135"/>
        <v>01/31/2024</v>
      </c>
      <c r="C2919" t="str">
        <f t="shared" si="136"/>
        <v>07</v>
      </c>
      <c r="D2919" t="str">
        <f t="shared" si="137"/>
        <v>45</v>
      </c>
      <c r="E2919" s="47"/>
      <c r="F2919" s="50"/>
    </row>
    <row r="2920" spans="1:6" x14ac:dyDescent="0.25">
      <c r="A2920" t="s">
        <v>11724</v>
      </c>
      <c r="B2920" s="18" t="str">
        <f t="shared" si="135"/>
        <v>01/31/2024</v>
      </c>
      <c r="C2920" t="str">
        <f t="shared" si="136"/>
        <v>08</v>
      </c>
      <c r="D2920" t="str">
        <f t="shared" si="137"/>
        <v>00</v>
      </c>
      <c r="E2920" s="47"/>
      <c r="F2920" s="50"/>
    </row>
    <row r="2921" spans="1:6" x14ac:dyDescent="0.25">
      <c r="A2921" t="s">
        <v>11725</v>
      </c>
      <c r="B2921" s="18" t="str">
        <f t="shared" si="135"/>
        <v>01/31/2024</v>
      </c>
      <c r="C2921" t="str">
        <f t="shared" si="136"/>
        <v>08</v>
      </c>
      <c r="D2921" t="str">
        <f t="shared" si="137"/>
        <v>15</v>
      </c>
      <c r="E2921" s="47"/>
      <c r="F2921" s="50"/>
    </row>
    <row r="2922" spans="1:6" x14ac:dyDescent="0.25">
      <c r="A2922" t="s">
        <v>11726</v>
      </c>
      <c r="B2922" s="18" t="str">
        <f t="shared" si="135"/>
        <v>01/31/2024</v>
      </c>
      <c r="C2922" t="str">
        <f t="shared" si="136"/>
        <v>08</v>
      </c>
      <c r="D2922" t="str">
        <f t="shared" si="137"/>
        <v>30</v>
      </c>
      <c r="E2922" s="47"/>
      <c r="F2922" s="50"/>
    </row>
    <row r="2923" spans="1:6" x14ac:dyDescent="0.25">
      <c r="A2923" t="s">
        <v>11727</v>
      </c>
      <c r="B2923" s="18" t="str">
        <f t="shared" si="135"/>
        <v>01/31/2024</v>
      </c>
      <c r="C2923" t="str">
        <f t="shared" si="136"/>
        <v>08</v>
      </c>
      <c r="D2923" t="str">
        <f t="shared" si="137"/>
        <v>45</v>
      </c>
      <c r="E2923" s="47"/>
      <c r="F2923" s="50"/>
    </row>
    <row r="2924" spans="1:6" x14ac:dyDescent="0.25">
      <c r="A2924" t="s">
        <v>11728</v>
      </c>
      <c r="B2924" s="18" t="str">
        <f t="shared" si="135"/>
        <v>01/31/2024</v>
      </c>
      <c r="C2924" t="str">
        <f t="shared" si="136"/>
        <v>09</v>
      </c>
      <c r="D2924" t="str">
        <f t="shared" si="137"/>
        <v>00</v>
      </c>
      <c r="E2924" s="47"/>
      <c r="F2924" s="50"/>
    </row>
    <row r="2925" spans="1:6" x14ac:dyDescent="0.25">
      <c r="A2925" t="s">
        <v>11729</v>
      </c>
      <c r="B2925" s="18" t="str">
        <f t="shared" si="135"/>
        <v>01/31/2024</v>
      </c>
      <c r="C2925" t="str">
        <f t="shared" si="136"/>
        <v>09</v>
      </c>
      <c r="D2925" t="str">
        <f t="shared" si="137"/>
        <v>15</v>
      </c>
      <c r="E2925" s="47"/>
      <c r="F2925" s="50"/>
    </row>
    <row r="2926" spans="1:6" x14ac:dyDescent="0.25">
      <c r="A2926" t="s">
        <v>11730</v>
      </c>
      <c r="B2926" s="18" t="str">
        <f t="shared" si="135"/>
        <v>01/31/2024</v>
      </c>
      <c r="C2926" t="str">
        <f t="shared" si="136"/>
        <v>09</v>
      </c>
      <c r="D2926" t="str">
        <f t="shared" si="137"/>
        <v>30</v>
      </c>
      <c r="E2926" s="47"/>
      <c r="F2926" s="50"/>
    </row>
    <row r="2927" spans="1:6" x14ac:dyDescent="0.25">
      <c r="A2927" t="s">
        <v>11731</v>
      </c>
      <c r="B2927" s="18" t="str">
        <f t="shared" si="135"/>
        <v>01/31/2024</v>
      </c>
      <c r="C2927" t="str">
        <f t="shared" si="136"/>
        <v>09</v>
      </c>
      <c r="D2927" t="str">
        <f t="shared" si="137"/>
        <v>45</v>
      </c>
      <c r="E2927" s="47"/>
      <c r="F2927" s="50"/>
    </row>
    <row r="2928" spans="1:6" x14ac:dyDescent="0.25">
      <c r="A2928" t="s">
        <v>11732</v>
      </c>
      <c r="B2928" s="18" t="str">
        <f t="shared" si="135"/>
        <v>01/31/2024</v>
      </c>
      <c r="C2928" t="str">
        <f t="shared" si="136"/>
        <v>10</v>
      </c>
      <c r="D2928" t="str">
        <f t="shared" si="137"/>
        <v>00</v>
      </c>
      <c r="E2928" s="47"/>
      <c r="F2928" s="50"/>
    </row>
    <row r="2929" spans="1:6" x14ac:dyDescent="0.25">
      <c r="A2929" t="s">
        <v>11733</v>
      </c>
      <c r="B2929" s="18" t="str">
        <f t="shared" si="135"/>
        <v>01/31/2024</v>
      </c>
      <c r="C2929" t="str">
        <f t="shared" si="136"/>
        <v>10</v>
      </c>
      <c r="D2929" t="str">
        <f t="shared" si="137"/>
        <v>15</v>
      </c>
      <c r="E2929" s="47"/>
      <c r="F2929" s="50"/>
    </row>
    <row r="2930" spans="1:6" x14ac:dyDescent="0.25">
      <c r="A2930" t="s">
        <v>11734</v>
      </c>
      <c r="B2930" s="18" t="str">
        <f t="shared" si="135"/>
        <v>01/31/2024</v>
      </c>
      <c r="C2930" t="str">
        <f t="shared" si="136"/>
        <v>10</v>
      </c>
      <c r="D2930" t="str">
        <f t="shared" si="137"/>
        <v>30</v>
      </c>
      <c r="E2930" s="47"/>
      <c r="F2930" s="50"/>
    </row>
    <row r="2931" spans="1:6" x14ac:dyDescent="0.25">
      <c r="A2931" t="s">
        <v>11735</v>
      </c>
      <c r="B2931" s="18" t="str">
        <f t="shared" si="135"/>
        <v>01/31/2024</v>
      </c>
      <c r="C2931" t="str">
        <f t="shared" si="136"/>
        <v>10</v>
      </c>
      <c r="D2931" t="str">
        <f t="shared" si="137"/>
        <v>45</v>
      </c>
      <c r="E2931" s="47"/>
      <c r="F2931" s="50"/>
    </row>
    <row r="2932" spans="1:6" x14ac:dyDescent="0.25">
      <c r="A2932" t="s">
        <v>11736</v>
      </c>
      <c r="B2932" s="18" t="str">
        <f t="shared" si="135"/>
        <v>01/31/2024</v>
      </c>
      <c r="C2932" t="str">
        <f t="shared" si="136"/>
        <v>11</v>
      </c>
      <c r="D2932" t="str">
        <f t="shared" si="137"/>
        <v>00</v>
      </c>
      <c r="E2932" s="47"/>
      <c r="F2932" s="50"/>
    </row>
    <row r="2933" spans="1:6" x14ac:dyDescent="0.25">
      <c r="A2933" t="s">
        <v>11737</v>
      </c>
      <c r="B2933" s="18" t="str">
        <f t="shared" si="135"/>
        <v>01/31/2024</v>
      </c>
      <c r="C2933" t="str">
        <f t="shared" si="136"/>
        <v>11</v>
      </c>
      <c r="D2933" t="str">
        <f t="shared" si="137"/>
        <v>15</v>
      </c>
      <c r="E2933" s="47"/>
      <c r="F2933" s="50"/>
    </row>
    <row r="2934" spans="1:6" x14ac:dyDescent="0.25">
      <c r="A2934" t="s">
        <v>11738</v>
      </c>
      <c r="B2934" s="18" t="str">
        <f t="shared" si="135"/>
        <v>01/31/2024</v>
      </c>
      <c r="C2934" t="str">
        <f t="shared" si="136"/>
        <v>11</v>
      </c>
      <c r="D2934" t="str">
        <f t="shared" si="137"/>
        <v>30</v>
      </c>
      <c r="E2934" s="47"/>
      <c r="F2934" s="50"/>
    </row>
    <row r="2935" spans="1:6" x14ac:dyDescent="0.25">
      <c r="A2935" t="s">
        <v>11739</v>
      </c>
      <c r="B2935" s="18" t="str">
        <f t="shared" si="135"/>
        <v>01/31/2024</v>
      </c>
      <c r="C2935" t="str">
        <f t="shared" si="136"/>
        <v>11</v>
      </c>
      <c r="D2935" t="str">
        <f t="shared" si="137"/>
        <v>45</v>
      </c>
      <c r="E2935" s="47"/>
      <c r="F2935" s="50"/>
    </row>
    <row r="2936" spans="1:6" x14ac:dyDescent="0.25">
      <c r="A2936" t="s">
        <v>11740</v>
      </c>
      <c r="B2936" s="18" t="str">
        <f t="shared" si="135"/>
        <v>01/31/2024</v>
      </c>
      <c r="C2936" t="str">
        <f t="shared" si="136"/>
        <v>12</v>
      </c>
      <c r="D2936" t="str">
        <f t="shared" si="137"/>
        <v>00</v>
      </c>
      <c r="E2936" s="47"/>
      <c r="F2936" s="50"/>
    </row>
    <row r="2937" spans="1:6" x14ac:dyDescent="0.25">
      <c r="A2937" t="s">
        <v>11741</v>
      </c>
      <c r="B2937" s="18" t="str">
        <f t="shared" si="135"/>
        <v>01/31/2024</v>
      </c>
      <c r="C2937" t="str">
        <f t="shared" si="136"/>
        <v>12</v>
      </c>
      <c r="D2937" t="str">
        <f t="shared" si="137"/>
        <v>15</v>
      </c>
      <c r="E2937" s="47"/>
      <c r="F2937" s="50"/>
    </row>
    <row r="2938" spans="1:6" x14ac:dyDescent="0.25">
      <c r="A2938" t="s">
        <v>11742</v>
      </c>
      <c r="B2938" s="18" t="str">
        <f t="shared" si="135"/>
        <v>01/31/2024</v>
      </c>
      <c r="C2938" t="str">
        <f t="shared" si="136"/>
        <v>12</v>
      </c>
      <c r="D2938" t="str">
        <f t="shared" si="137"/>
        <v>30</v>
      </c>
      <c r="E2938" s="47"/>
      <c r="F2938" s="50"/>
    </row>
    <row r="2939" spans="1:6" x14ac:dyDescent="0.25">
      <c r="A2939" t="s">
        <v>11743</v>
      </c>
      <c r="B2939" s="18" t="str">
        <f t="shared" si="135"/>
        <v>01/31/2024</v>
      </c>
      <c r="C2939" t="str">
        <f t="shared" si="136"/>
        <v>12</v>
      </c>
      <c r="D2939" t="str">
        <f t="shared" si="137"/>
        <v>45</v>
      </c>
      <c r="E2939" s="47"/>
      <c r="F2939" s="50"/>
    </row>
    <row r="2940" spans="1:6" x14ac:dyDescent="0.25">
      <c r="A2940" t="s">
        <v>11744</v>
      </c>
      <c r="B2940" s="18" t="str">
        <f t="shared" si="135"/>
        <v>01/31/2024</v>
      </c>
      <c r="C2940" t="str">
        <f t="shared" si="136"/>
        <v>13</v>
      </c>
      <c r="D2940" t="str">
        <f t="shared" si="137"/>
        <v>00</v>
      </c>
      <c r="E2940" s="47"/>
      <c r="F2940" s="50"/>
    </row>
    <row r="2941" spans="1:6" x14ac:dyDescent="0.25">
      <c r="A2941" t="s">
        <v>11745</v>
      </c>
      <c r="B2941" s="18" t="str">
        <f t="shared" si="135"/>
        <v>01/31/2024</v>
      </c>
      <c r="C2941" t="str">
        <f t="shared" si="136"/>
        <v>13</v>
      </c>
      <c r="D2941" t="str">
        <f t="shared" si="137"/>
        <v>15</v>
      </c>
      <c r="E2941" s="47"/>
      <c r="F2941" s="50"/>
    </row>
    <row r="2942" spans="1:6" x14ac:dyDescent="0.25">
      <c r="A2942" t="s">
        <v>11746</v>
      </c>
      <c r="B2942" s="18" t="str">
        <f t="shared" si="135"/>
        <v>01/31/2024</v>
      </c>
      <c r="C2942" t="str">
        <f t="shared" si="136"/>
        <v>13</v>
      </c>
      <c r="D2942" t="str">
        <f t="shared" si="137"/>
        <v>30</v>
      </c>
      <c r="E2942" s="47"/>
      <c r="F2942" s="50"/>
    </row>
    <row r="2943" spans="1:6" x14ac:dyDescent="0.25">
      <c r="A2943" t="s">
        <v>11747</v>
      </c>
      <c r="B2943" s="18" t="str">
        <f t="shared" si="135"/>
        <v>01/31/2024</v>
      </c>
      <c r="C2943" t="str">
        <f t="shared" si="136"/>
        <v>13</v>
      </c>
      <c r="D2943" t="str">
        <f t="shared" si="137"/>
        <v>45</v>
      </c>
      <c r="E2943" s="47"/>
      <c r="F2943" s="50"/>
    </row>
    <row r="2944" spans="1:6" x14ac:dyDescent="0.25">
      <c r="A2944" t="s">
        <v>11748</v>
      </c>
      <c r="B2944" s="18" t="str">
        <f t="shared" si="135"/>
        <v>01/31/2024</v>
      </c>
      <c r="C2944" t="str">
        <f t="shared" si="136"/>
        <v>14</v>
      </c>
      <c r="D2944" t="str">
        <f t="shared" si="137"/>
        <v>00</v>
      </c>
      <c r="E2944" s="47"/>
      <c r="F2944" s="50"/>
    </row>
    <row r="2945" spans="1:6" x14ac:dyDescent="0.25">
      <c r="A2945" t="s">
        <v>11749</v>
      </c>
      <c r="B2945" s="18" t="str">
        <f t="shared" si="135"/>
        <v>01/31/2024</v>
      </c>
      <c r="C2945" t="str">
        <f t="shared" si="136"/>
        <v>14</v>
      </c>
      <c r="D2945" t="str">
        <f t="shared" si="137"/>
        <v>15</v>
      </c>
      <c r="E2945" s="47"/>
      <c r="F2945" s="50"/>
    </row>
    <row r="2946" spans="1:6" x14ac:dyDescent="0.25">
      <c r="A2946" t="s">
        <v>11750</v>
      </c>
      <c r="B2946" s="18" t="str">
        <f t="shared" si="135"/>
        <v>01/31/2024</v>
      </c>
      <c r="C2946" t="str">
        <f t="shared" si="136"/>
        <v>14</v>
      </c>
      <c r="D2946" t="str">
        <f t="shared" si="137"/>
        <v>30</v>
      </c>
      <c r="E2946" s="47"/>
      <c r="F2946" s="50"/>
    </row>
    <row r="2947" spans="1:6" x14ac:dyDescent="0.25">
      <c r="A2947" t="s">
        <v>11751</v>
      </c>
      <c r="B2947" s="18" t="str">
        <f t="shared" si="135"/>
        <v>01/31/2024</v>
      </c>
      <c r="C2947" t="str">
        <f t="shared" si="136"/>
        <v>14</v>
      </c>
      <c r="D2947" t="str">
        <f t="shared" si="137"/>
        <v>45</v>
      </c>
      <c r="E2947" s="47"/>
      <c r="F2947" s="50"/>
    </row>
    <row r="2948" spans="1:6" x14ac:dyDescent="0.25">
      <c r="A2948" t="s">
        <v>11752</v>
      </c>
      <c r="B2948" s="18" t="str">
        <f t="shared" si="135"/>
        <v>01/31/2024</v>
      </c>
      <c r="C2948" t="str">
        <f t="shared" si="136"/>
        <v>15</v>
      </c>
      <c r="D2948" t="str">
        <f t="shared" si="137"/>
        <v>00</v>
      </c>
      <c r="E2948" s="47"/>
      <c r="F2948" s="50"/>
    </row>
    <row r="2949" spans="1:6" x14ac:dyDescent="0.25">
      <c r="A2949" t="s">
        <v>11753</v>
      </c>
      <c r="B2949" s="18" t="str">
        <f t="shared" si="135"/>
        <v>01/31/2024</v>
      </c>
      <c r="C2949" t="str">
        <f t="shared" si="136"/>
        <v>15</v>
      </c>
      <c r="D2949" t="str">
        <f t="shared" si="137"/>
        <v>15</v>
      </c>
      <c r="E2949" s="47"/>
      <c r="F2949" s="50"/>
    </row>
    <row r="2950" spans="1:6" x14ac:dyDescent="0.25">
      <c r="A2950" t="s">
        <v>11754</v>
      </c>
      <c r="B2950" s="18" t="str">
        <f t="shared" si="135"/>
        <v>01/31/2024</v>
      </c>
      <c r="C2950" t="str">
        <f t="shared" si="136"/>
        <v>15</v>
      </c>
      <c r="D2950" t="str">
        <f t="shared" si="137"/>
        <v>30</v>
      </c>
      <c r="E2950" s="47"/>
      <c r="F2950" s="50"/>
    </row>
    <row r="2951" spans="1:6" x14ac:dyDescent="0.25">
      <c r="A2951" t="s">
        <v>11755</v>
      </c>
      <c r="B2951" s="18" t="str">
        <f t="shared" si="135"/>
        <v>01/31/2024</v>
      </c>
      <c r="C2951" t="str">
        <f t="shared" si="136"/>
        <v>15</v>
      </c>
      <c r="D2951" t="str">
        <f t="shared" si="137"/>
        <v>45</v>
      </c>
      <c r="E2951" s="47"/>
      <c r="F2951" s="50"/>
    </row>
    <row r="2952" spans="1:6" x14ac:dyDescent="0.25">
      <c r="A2952" t="s">
        <v>11756</v>
      </c>
      <c r="B2952" s="18" t="str">
        <f t="shared" ref="B2952:B3015" si="138">CONCATENATE(RIGHT(LEFT(A2952,7),2),"/",RIGHT(LEFT(A2952,10),2),"/",LEFT(A2952,4))</f>
        <v>01/31/2024</v>
      </c>
      <c r="C2952" t="str">
        <f t="shared" ref="C2952:C3015" si="139">RIGHT(LEFT(A2952,16),2)</f>
        <v>16</v>
      </c>
      <c r="D2952" t="str">
        <f t="shared" ref="D2952:D3015" si="140">RIGHT(LEFT(A2952,19),2)</f>
        <v>00</v>
      </c>
      <c r="E2952" s="47"/>
      <c r="F2952" s="50"/>
    </row>
    <row r="2953" spans="1:6" x14ac:dyDescent="0.25">
      <c r="A2953" t="s">
        <v>11757</v>
      </c>
      <c r="B2953" s="18" t="str">
        <f t="shared" si="138"/>
        <v>01/31/2024</v>
      </c>
      <c r="C2953" t="str">
        <f t="shared" si="139"/>
        <v>16</v>
      </c>
      <c r="D2953" t="str">
        <f t="shared" si="140"/>
        <v>15</v>
      </c>
      <c r="E2953" s="47"/>
      <c r="F2953" s="50"/>
    </row>
    <row r="2954" spans="1:6" x14ac:dyDescent="0.25">
      <c r="A2954" t="s">
        <v>11758</v>
      </c>
      <c r="B2954" s="18" t="str">
        <f t="shared" si="138"/>
        <v>01/31/2024</v>
      </c>
      <c r="C2954" t="str">
        <f t="shared" si="139"/>
        <v>16</v>
      </c>
      <c r="D2954" t="str">
        <f t="shared" si="140"/>
        <v>30</v>
      </c>
      <c r="E2954" s="47"/>
      <c r="F2954" s="50"/>
    </row>
    <row r="2955" spans="1:6" x14ac:dyDescent="0.25">
      <c r="A2955" t="s">
        <v>11759</v>
      </c>
      <c r="B2955" s="18" t="str">
        <f t="shared" si="138"/>
        <v>01/31/2024</v>
      </c>
      <c r="C2955" t="str">
        <f t="shared" si="139"/>
        <v>16</v>
      </c>
      <c r="D2955" t="str">
        <f t="shared" si="140"/>
        <v>45</v>
      </c>
      <c r="E2955" s="47"/>
      <c r="F2955" s="50"/>
    </row>
    <row r="2956" spans="1:6" x14ac:dyDescent="0.25">
      <c r="A2956" t="s">
        <v>11760</v>
      </c>
      <c r="B2956" s="18" t="str">
        <f t="shared" si="138"/>
        <v>01/31/2024</v>
      </c>
      <c r="C2956" t="str">
        <f t="shared" si="139"/>
        <v>17</v>
      </c>
      <c r="D2956" t="str">
        <f t="shared" si="140"/>
        <v>00</v>
      </c>
      <c r="E2956" s="47"/>
      <c r="F2956" s="50"/>
    </row>
    <row r="2957" spans="1:6" x14ac:dyDescent="0.25">
      <c r="A2957" t="s">
        <v>11761</v>
      </c>
      <c r="B2957" s="18" t="str">
        <f t="shared" si="138"/>
        <v>01/31/2024</v>
      </c>
      <c r="C2957" t="str">
        <f t="shared" si="139"/>
        <v>17</v>
      </c>
      <c r="D2957" t="str">
        <f t="shared" si="140"/>
        <v>15</v>
      </c>
      <c r="E2957" s="47"/>
      <c r="F2957" s="50"/>
    </row>
    <row r="2958" spans="1:6" x14ac:dyDescent="0.25">
      <c r="A2958" t="s">
        <v>11762</v>
      </c>
      <c r="B2958" s="18" t="str">
        <f t="shared" si="138"/>
        <v>01/31/2024</v>
      </c>
      <c r="C2958" t="str">
        <f t="shared" si="139"/>
        <v>17</v>
      </c>
      <c r="D2958" t="str">
        <f t="shared" si="140"/>
        <v>30</v>
      </c>
      <c r="E2958" s="47"/>
      <c r="F2958" s="50"/>
    </row>
    <row r="2959" spans="1:6" x14ac:dyDescent="0.25">
      <c r="A2959" t="s">
        <v>11763</v>
      </c>
      <c r="B2959" s="18" t="str">
        <f t="shared" si="138"/>
        <v>01/31/2024</v>
      </c>
      <c r="C2959" t="str">
        <f t="shared" si="139"/>
        <v>17</v>
      </c>
      <c r="D2959" t="str">
        <f t="shared" si="140"/>
        <v>45</v>
      </c>
      <c r="E2959" s="47"/>
      <c r="F2959" s="50"/>
    </row>
    <row r="2960" spans="1:6" x14ac:dyDescent="0.25">
      <c r="A2960" t="s">
        <v>11764</v>
      </c>
      <c r="B2960" s="18" t="str">
        <f t="shared" si="138"/>
        <v>01/31/2024</v>
      </c>
      <c r="C2960" t="str">
        <f t="shared" si="139"/>
        <v>18</v>
      </c>
      <c r="D2960" t="str">
        <f t="shared" si="140"/>
        <v>00</v>
      </c>
      <c r="E2960" s="47"/>
      <c r="F2960" s="50"/>
    </row>
    <row r="2961" spans="1:6" x14ac:dyDescent="0.25">
      <c r="A2961" t="s">
        <v>11765</v>
      </c>
      <c r="B2961" s="18" t="str">
        <f t="shared" si="138"/>
        <v>01/31/2024</v>
      </c>
      <c r="C2961" t="str">
        <f t="shared" si="139"/>
        <v>18</v>
      </c>
      <c r="D2961" t="str">
        <f t="shared" si="140"/>
        <v>15</v>
      </c>
      <c r="E2961" s="47"/>
      <c r="F2961" s="50"/>
    </row>
    <row r="2962" spans="1:6" x14ac:dyDescent="0.25">
      <c r="A2962" t="s">
        <v>11766</v>
      </c>
      <c r="B2962" s="18" t="str">
        <f t="shared" si="138"/>
        <v>01/31/2024</v>
      </c>
      <c r="C2962" t="str">
        <f t="shared" si="139"/>
        <v>18</v>
      </c>
      <c r="D2962" t="str">
        <f t="shared" si="140"/>
        <v>30</v>
      </c>
      <c r="E2962" s="47"/>
      <c r="F2962" s="50"/>
    </row>
    <row r="2963" spans="1:6" x14ac:dyDescent="0.25">
      <c r="A2963" t="s">
        <v>11767</v>
      </c>
      <c r="B2963" s="18" t="str">
        <f t="shared" si="138"/>
        <v>01/31/2024</v>
      </c>
      <c r="C2963" t="str">
        <f t="shared" si="139"/>
        <v>18</v>
      </c>
      <c r="D2963" t="str">
        <f t="shared" si="140"/>
        <v>45</v>
      </c>
      <c r="E2963" s="47"/>
      <c r="F2963" s="50"/>
    </row>
    <row r="2964" spans="1:6" x14ac:dyDescent="0.25">
      <c r="A2964" t="s">
        <v>11768</v>
      </c>
      <c r="B2964" s="18" t="str">
        <f t="shared" si="138"/>
        <v>01/31/2024</v>
      </c>
      <c r="C2964" t="str">
        <f t="shared" si="139"/>
        <v>19</v>
      </c>
      <c r="D2964" t="str">
        <f t="shared" si="140"/>
        <v>00</v>
      </c>
      <c r="E2964" s="47"/>
      <c r="F2964" s="50"/>
    </row>
    <row r="2965" spans="1:6" x14ac:dyDescent="0.25">
      <c r="A2965" t="s">
        <v>11769</v>
      </c>
      <c r="B2965" s="18" t="str">
        <f t="shared" si="138"/>
        <v>01/31/2024</v>
      </c>
      <c r="C2965" t="str">
        <f t="shared" si="139"/>
        <v>19</v>
      </c>
      <c r="D2965" t="str">
        <f t="shared" si="140"/>
        <v>15</v>
      </c>
      <c r="E2965" s="47"/>
      <c r="F2965" s="50"/>
    </row>
    <row r="2966" spans="1:6" x14ac:dyDescent="0.25">
      <c r="A2966" t="s">
        <v>11770</v>
      </c>
      <c r="B2966" s="18" t="str">
        <f t="shared" si="138"/>
        <v>01/31/2024</v>
      </c>
      <c r="C2966" t="str">
        <f t="shared" si="139"/>
        <v>19</v>
      </c>
      <c r="D2966" t="str">
        <f t="shared" si="140"/>
        <v>30</v>
      </c>
      <c r="E2966" s="47"/>
      <c r="F2966" s="50"/>
    </row>
    <row r="2967" spans="1:6" x14ac:dyDescent="0.25">
      <c r="A2967" t="s">
        <v>11771</v>
      </c>
      <c r="B2967" s="18" t="str">
        <f t="shared" si="138"/>
        <v>01/31/2024</v>
      </c>
      <c r="C2967" t="str">
        <f t="shared" si="139"/>
        <v>19</v>
      </c>
      <c r="D2967" t="str">
        <f t="shared" si="140"/>
        <v>45</v>
      </c>
      <c r="E2967" s="47"/>
      <c r="F2967" s="50"/>
    </row>
    <row r="2968" spans="1:6" x14ac:dyDescent="0.25">
      <c r="A2968" t="s">
        <v>11772</v>
      </c>
      <c r="B2968" s="18" t="str">
        <f t="shared" si="138"/>
        <v>01/31/2024</v>
      </c>
      <c r="C2968" t="str">
        <f t="shared" si="139"/>
        <v>20</v>
      </c>
      <c r="D2968" t="str">
        <f t="shared" si="140"/>
        <v>00</v>
      </c>
      <c r="E2968" s="47"/>
      <c r="F2968" s="50"/>
    </row>
    <row r="2969" spans="1:6" x14ac:dyDescent="0.25">
      <c r="A2969" t="s">
        <v>11773</v>
      </c>
      <c r="B2969" s="18" t="str">
        <f t="shared" si="138"/>
        <v>01/31/2024</v>
      </c>
      <c r="C2969" t="str">
        <f t="shared" si="139"/>
        <v>20</v>
      </c>
      <c r="D2969" t="str">
        <f t="shared" si="140"/>
        <v>15</v>
      </c>
      <c r="E2969" s="47"/>
      <c r="F2969" s="50"/>
    </row>
    <row r="2970" spans="1:6" x14ac:dyDescent="0.25">
      <c r="A2970" t="s">
        <v>11774</v>
      </c>
      <c r="B2970" s="18" t="str">
        <f t="shared" si="138"/>
        <v>01/31/2024</v>
      </c>
      <c r="C2970" t="str">
        <f t="shared" si="139"/>
        <v>20</v>
      </c>
      <c r="D2970" t="str">
        <f t="shared" si="140"/>
        <v>30</v>
      </c>
      <c r="E2970" s="47"/>
      <c r="F2970" s="50"/>
    </row>
    <row r="2971" spans="1:6" x14ac:dyDescent="0.25">
      <c r="A2971" t="s">
        <v>11775</v>
      </c>
      <c r="B2971" s="18" t="str">
        <f t="shared" si="138"/>
        <v>01/31/2024</v>
      </c>
      <c r="C2971" t="str">
        <f t="shared" si="139"/>
        <v>20</v>
      </c>
      <c r="D2971" t="str">
        <f t="shared" si="140"/>
        <v>45</v>
      </c>
      <c r="E2971" s="47"/>
      <c r="F2971" s="50"/>
    </row>
    <row r="2972" spans="1:6" x14ac:dyDescent="0.25">
      <c r="A2972" t="s">
        <v>11776</v>
      </c>
      <c r="B2972" s="18" t="str">
        <f t="shared" si="138"/>
        <v>01/31/2024</v>
      </c>
      <c r="C2972" t="str">
        <f t="shared" si="139"/>
        <v>21</v>
      </c>
      <c r="D2972" t="str">
        <f t="shared" si="140"/>
        <v>00</v>
      </c>
      <c r="E2972" s="47"/>
      <c r="F2972" s="50"/>
    </row>
    <row r="2973" spans="1:6" x14ac:dyDescent="0.25">
      <c r="A2973" t="s">
        <v>11777</v>
      </c>
      <c r="B2973" s="18" t="str">
        <f t="shared" si="138"/>
        <v>01/31/2024</v>
      </c>
      <c r="C2973" t="str">
        <f t="shared" si="139"/>
        <v>21</v>
      </c>
      <c r="D2973" t="str">
        <f t="shared" si="140"/>
        <v>15</v>
      </c>
      <c r="E2973" s="47"/>
      <c r="F2973" s="50"/>
    </row>
    <row r="2974" spans="1:6" x14ac:dyDescent="0.25">
      <c r="A2974" t="s">
        <v>11778</v>
      </c>
      <c r="B2974" s="18" t="str">
        <f t="shared" si="138"/>
        <v>01/31/2024</v>
      </c>
      <c r="C2974" t="str">
        <f t="shared" si="139"/>
        <v>21</v>
      </c>
      <c r="D2974" t="str">
        <f t="shared" si="140"/>
        <v>30</v>
      </c>
      <c r="E2974" s="47"/>
      <c r="F2974" s="50"/>
    </row>
    <row r="2975" spans="1:6" x14ac:dyDescent="0.25">
      <c r="A2975" t="s">
        <v>11779</v>
      </c>
      <c r="B2975" s="18" t="str">
        <f t="shared" si="138"/>
        <v>01/31/2024</v>
      </c>
      <c r="C2975" t="str">
        <f t="shared" si="139"/>
        <v>21</v>
      </c>
      <c r="D2975" t="str">
        <f t="shared" si="140"/>
        <v>45</v>
      </c>
      <c r="E2975" s="47"/>
      <c r="F2975" s="50"/>
    </row>
    <row r="2976" spans="1:6" x14ac:dyDescent="0.25">
      <c r="A2976" t="s">
        <v>11780</v>
      </c>
      <c r="B2976" s="18" t="str">
        <f t="shared" si="138"/>
        <v>01/31/2024</v>
      </c>
      <c r="C2976" t="str">
        <f t="shared" si="139"/>
        <v>22</v>
      </c>
      <c r="D2976" t="str">
        <f t="shared" si="140"/>
        <v>00</v>
      </c>
      <c r="E2976" s="47"/>
      <c r="F2976" s="50"/>
    </row>
    <row r="2977" spans="1:6" x14ac:dyDescent="0.25">
      <c r="A2977" t="s">
        <v>11781</v>
      </c>
      <c r="B2977" s="18" t="str">
        <f t="shared" si="138"/>
        <v>01/31/2024</v>
      </c>
      <c r="C2977" t="str">
        <f t="shared" si="139"/>
        <v>22</v>
      </c>
      <c r="D2977" t="str">
        <f t="shared" si="140"/>
        <v>15</v>
      </c>
      <c r="E2977" s="47"/>
      <c r="F2977" s="50"/>
    </row>
    <row r="2978" spans="1:6" x14ac:dyDescent="0.25">
      <c r="A2978" t="s">
        <v>11782</v>
      </c>
      <c r="B2978" s="18" t="str">
        <f t="shared" si="138"/>
        <v>01/31/2024</v>
      </c>
      <c r="C2978" t="str">
        <f t="shared" si="139"/>
        <v>22</v>
      </c>
      <c r="D2978" t="str">
        <f t="shared" si="140"/>
        <v>30</v>
      </c>
      <c r="E2978" s="47"/>
      <c r="F2978" s="50"/>
    </row>
    <row r="2979" spans="1:6" x14ac:dyDescent="0.25">
      <c r="A2979" t="s">
        <v>11783</v>
      </c>
      <c r="B2979" s="18" t="str">
        <f t="shared" si="138"/>
        <v>01/31/2024</v>
      </c>
      <c r="C2979" t="str">
        <f t="shared" si="139"/>
        <v>22</v>
      </c>
      <c r="D2979" t="str">
        <f t="shared" si="140"/>
        <v>45</v>
      </c>
      <c r="E2979" s="47"/>
      <c r="F2979" s="50"/>
    </row>
    <row r="2980" spans="1:6" x14ac:dyDescent="0.25">
      <c r="A2980" t="s">
        <v>11784</v>
      </c>
      <c r="B2980" s="18" t="str">
        <f t="shared" si="138"/>
        <v>01/31/2024</v>
      </c>
      <c r="C2980" t="str">
        <f t="shared" si="139"/>
        <v>23</v>
      </c>
      <c r="D2980" t="str">
        <f t="shared" si="140"/>
        <v>00</v>
      </c>
      <c r="E2980" s="47"/>
      <c r="F2980" s="50"/>
    </row>
    <row r="2981" spans="1:6" x14ac:dyDescent="0.25">
      <c r="A2981" t="s">
        <v>11785</v>
      </c>
      <c r="B2981" s="18" t="str">
        <f t="shared" si="138"/>
        <v>01/31/2024</v>
      </c>
      <c r="C2981" t="str">
        <f t="shared" si="139"/>
        <v>23</v>
      </c>
      <c r="D2981" t="str">
        <f t="shared" si="140"/>
        <v>15</v>
      </c>
      <c r="E2981" s="47"/>
      <c r="F2981" s="50"/>
    </row>
    <row r="2982" spans="1:6" x14ac:dyDescent="0.25">
      <c r="A2982" t="s">
        <v>11786</v>
      </c>
      <c r="B2982" s="18" t="str">
        <f t="shared" si="138"/>
        <v>01/31/2024</v>
      </c>
      <c r="C2982" t="str">
        <f t="shared" si="139"/>
        <v>23</v>
      </c>
      <c r="D2982" t="str">
        <f t="shared" si="140"/>
        <v>30</v>
      </c>
      <c r="E2982" s="47"/>
      <c r="F2982" s="50"/>
    </row>
    <row r="2983" spans="1:6" x14ac:dyDescent="0.25">
      <c r="A2983" t="s">
        <v>11787</v>
      </c>
      <c r="B2983" s="18" t="str">
        <f t="shared" si="138"/>
        <v>01/31/2024</v>
      </c>
      <c r="C2983" t="str">
        <f t="shared" si="139"/>
        <v>23</v>
      </c>
      <c r="D2983" t="str">
        <f t="shared" si="140"/>
        <v>45</v>
      </c>
      <c r="E2983" s="47"/>
      <c r="F2983" s="50"/>
    </row>
    <row r="2984" spans="1:6" x14ac:dyDescent="0.25">
      <c r="A2984" t="s">
        <v>11788</v>
      </c>
      <c r="B2984" s="18" t="str">
        <f t="shared" si="138"/>
        <v>02/01/2024</v>
      </c>
      <c r="C2984" t="str">
        <f t="shared" si="139"/>
        <v>00</v>
      </c>
      <c r="D2984" t="str">
        <f t="shared" si="140"/>
        <v>00</v>
      </c>
      <c r="E2984" s="47"/>
      <c r="F2984" s="50"/>
    </row>
    <row r="2985" spans="1:6" x14ac:dyDescent="0.25">
      <c r="A2985" t="s">
        <v>11789</v>
      </c>
      <c r="B2985" s="18" t="str">
        <f t="shared" si="138"/>
        <v>02/01/2024</v>
      </c>
      <c r="C2985" t="str">
        <f t="shared" si="139"/>
        <v>00</v>
      </c>
      <c r="D2985" t="str">
        <f t="shared" si="140"/>
        <v>15</v>
      </c>
      <c r="E2985" s="47"/>
      <c r="F2985" s="50"/>
    </row>
    <row r="2986" spans="1:6" x14ac:dyDescent="0.25">
      <c r="A2986" t="s">
        <v>11790</v>
      </c>
      <c r="B2986" s="18" t="str">
        <f t="shared" si="138"/>
        <v>02/01/2024</v>
      </c>
      <c r="C2986" t="str">
        <f t="shared" si="139"/>
        <v>00</v>
      </c>
      <c r="D2986" t="str">
        <f t="shared" si="140"/>
        <v>30</v>
      </c>
      <c r="E2986" s="47"/>
      <c r="F2986" s="50"/>
    </row>
    <row r="2987" spans="1:6" x14ac:dyDescent="0.25">
      <c r="A2987" t="s">
        <v>11791</v>
      </c>
      <c r="B2987" s="18" t="str">
        <f t="shared" si="138"/>
        <v>02/01/2024</v>
      </c>
      <c r="C2987" t="str">
        <f t="shared" si="139"/>
        <v>00</v>
      </c>
      <c r="D2987" t="str">
        <f t="shared" si="140"/>
        <v>45</v>
      </c>
      <c r="E2987" s="47"/>
      <c r="F2987" s="50"/>
    </row>
    <row r="2988" spans="1:6" x14ac:dyDescent="0.25">
      <c r="A2988" t="s">
        <v>11792</v>
      </c>
      <c r="B2988" s="18" t="str">
        <f t="shared" si="138"/>
        <v>02/01/2024</v>
      </c>
      <c r="C2988" t="str">
        <f t="shared" si="139"/>
        <v>01</v>
      </c>
      <c r="D2988" t="str">
        <f t="shared" si="140"/>
        <v>00</v>
      </c>
      <c r="E2988" s="47"/>
      <c r="F2988" s="50"/>
    </row>
    <row r="2989" spans="1:6" x14ac:dyDescent="0.25">
      <c r="A2989" t="s">
        <v>11793</v>
      </c>
      <c r="B2989" s="18" t="str">
        <f t="shared" si="138"/>
        <v>02/01/2024</v>
      </c>
      <c r="C2989" t="str">
        <f t="shared" si="139"/>
        <v>01</v>
      </c>
      <c r="D2989" t="str">
        <f t="shared" si="140"/>
        <v>15</v>
      </c>
      <c r="E2989" s="47"/>
      <c r="F2989" s="50"/>
    </row>
    <row r="2990" spans="1:6" x14ac:dyDescent="0.25">
      <c r="A2990" t="s">
        <v>11794</v>
      </c>
      <c r="B2990" s="18" t="str">
        <f t="shared" si="138"/>
        <v>02/01/2024</v>
      </c>
      <c r="C2990" t="str">
        <f t="shared" si="139"/>
        <v>01</v>
      </c>
      <c r="D2990" t="str">
        <f t="shared" si="140"/>
        <v>30</v>
      </c>
      <c r="E2990" s="47"/>
      <c r="F2990" s="50"/>
    </row>
    <row r="2991" spans="1:6" x14ac:dyDescent="0.25">
      <c r="A2991" t="s">
        <v>11795</v>
      </c>
      <c r="B2991" s="18" t="str">
        <f t="shared" si="138"/>
        <v>02/01/2024</v>
      </c>
      <c r="C2991" t="str">
        <f t="shared" si="139"/>
        <v>01</v>
      </c>
      <c r="D2991" t="str">
        <f t="shared" si="140"/>
        <v>45</v>
      </c>
      <c r="E2991" s="47"/>
      <c r="F2991" s="50"/>
    </row>
    <row r="2992" spans="1:6" x14ac:dyDescent="0.25">
      <c r="A2992" t="s">
        <v>11796</v>
      </c>
      <c r="B2992" s="18" t="str">
        <f t="shared" si="138"/>
        <v>02/01/2024</v>
      </c>
      <c r="C2992" t="str">
        <f t="shared" si="139"/>
        <v>02</v>
      </c>
      <c r="D2992" t="str">
        <f t="shared" si="140"/>
        <v>00</v>
      </c>
      <c r="E2992" s="47"/>
      <c r="F2992" s="50"/>
    </row>
    <row r="2993" spans="1:6" x14ac:dyDescent="0.25">
      <c r="A2993" t="s">
        <v>11797</v>
      </c>
      <c r="B2993" s="18" t="str">
        <f t="shared" si="138"/>
        <v>02/01/2024</v>
      </c>
      <c r="C2993" t="str">
        <f t="shared" si="139"/>
        <v>02</v>
      </c>
      <c r="D2993" t="str">
        <f t="shared" si="140"/>
        <v>15</v>
      </c>
      <c r="E2993" s="47"/>
      <c r="F2993" s="50"/>
    </row>
    <row r="2994" spans="1:6" x14ac:dyDescent="0.25">
      <c r="A2994" t="s">
        <v>11798</v>
      </c>
      <c r="B2994" s="18" t="str">
        <f t="shared" si="138"/>
        <v>02/01/2024</v>
      </c>
      <c r="C2994" t="str">
        <f t="shared" si="139"/>
        <v>02</v>
      </c>
      <c r="D2994" t="str">
        <f t="shared" si="140"/>
        <v>30</v>
      </c>
      <c r="E2994" s="47"/>
      <c r="F2994" s="50"/>
    </row>
    <row r="2995" spans="1:6" x14ac:dyDescent="0.25">
      <c r="A2995" t="s">
        <v>11799</v>
      </c>
      <c r="B2995" s="18" t="str">
        <f t="shared" si="138"/>
        <v>02/01/2024</v>
      </c>
      <c r="C2995" t="str">
        <f t="shared" si="139"/>
        <v>02</v>
      </c>
      <c r="D2995" t="str">
        <f t="shared" si="140"/>
        <v>45</v>
      </c>
      <c r="E2995" s="47"/>
      <c r="F2995" s="50"/>
    </row>
    <row r="2996" spans="1:6" x14ac:dyDescent="0.25">
      <c r="A2996" t="s">
        <v>11800</v>
      </c>
      <c r="B2996" s="18" t="str">
        <f t="shared" si="138"/>
        <v>02/01/2024</v>
      </c>
      <c r="C2996" t="str">
        <f t="shared" si="139"/>
        <v>03</v>
      </c>
      <c r="D2996" t="str">
        <f t="shared" si="140"/>
        <v>00</v>
      </c>
      <c r="E2996" s="47"/>
      <c r="F2996" s="50"/>
    </row>
    <row r="2997" spans="1:6" x14ac:dyDescent="0.25">
      <c r="A2997" t="s">
        <v>11801</v>
      </c>
      <c r="B2997" s="18" t="str">
        <f t="shared" si="138"/>
        <v>02/01/2024</v>
      </c>
      <c r="C2997" t="str">
        <f t="shared" si="139"/>
        <v>03</v>
      </c>
      <c r="D2997" t="str">
        <f t="shared" si="140"/>
        <v>15</v>
      </c>
      <c r="E2997" s="47"/>
      <c r="F2997" s="50"/>
    </row>
    <row r="2998" spans="1:6" x14ac:dyDescent="0.25">
      <c r="A2998" t="s">
        <v>11802</v>
      </c>
      <c r="B2998" s="18" t="str">
        <f t="shared" si="138"/>
        <v>02/01/2024</v>
      </c>
      <c r="C2998" t="str">
        <f t="shared" si="139"/>
        <v>03</v>
      </c>
      <c r="D2998" t="str">
        <f t="shared" si="140"/>
        <v>30</v>
      </c>
      <c r="E2998" s="47"/>
      <c r="F2998" s="50"/>
    </row>
    <row r="2999" spans="1:6" x14ac:dyDescent="0.25">
      <c r="A2999" t="s">
        <v>11803</v>
      </c>
      <c r="B2999" s="18" t="str">
        <f t="shared" si="138"/>
        <v>02/01/2024</v>
      </c>
      <c r="C2999" t="str">
        <f t="shared" si="139"/>
        <v>03</v>
      </c>
      <c r="D2999" t="str">
        <f t="shared" si="140"/>
        <v>45</v>
      </c>
      <c r="E2999" s="47"/>
      <c r="F2999" s="50"/>
    </row>
    <row r="3000" spans="1:6" x14ac:dyDescent="0.25">
      <c r="A3000" t="s">
        <v>11804</v>
      </c>
      <c r="B3000" s="18" t="str">
        <f t="shared" si="138"/>
        <v>02/01/2024</v>
      </c>
      <c r="C3000" t="str">
        <f t="shared" si="139"/>
        <v>04</v>
      </c>
      <c r="D3000" t="str">
        <f t="shared" si="140"/>
        <v>00</v>
      </c>
      <c r="E3000" s="47"/>
      <c r="F3000" s="50"/>
    </row>
    <row r="3001" spans="1:6" x14ac:dyDescent="0.25">
      <c r="A3001" t="s">
        <v>11805</v>
      </c>
      <c r="B3001" s="18" t="str">
        <f t="shared" si="138"/>
        <v>02/01/2024</v>
      </c>
      <c r="C3001" t="str">
        <f t="shared" si="139"/>
        <v>04</v>
      </c>
      <c r="D3001" t="str">
        <f t="shared" si="140"/>
        <v>15</v>
      </c>
      <c r="E3001" s="47"/>
      <c r="F3001" s="50"/>
    </row>
    <row r="3002" spans="1:6" x14ac:dyDescent="0.25">
      <c r="A3002" t="s">
        <v>11806</v>
      </c>
      <c r="B3002" s="18" t="str">
        <f t="shared" si="138"/>
        <v>02/01/2024</v>
      </c>
      <c r="C3002" t="str">
        <f t="shared" si="139"/>
        <v>04</v>
      </c>
      <c r="D3002" t="str">
        <f t="shared" si="140"/>
        <v>30</v>
      </c>
      <c r="E3002" s="47"/>
      <c r="F3002" s="50"/>
    </row>
    <row r="3003" spans="1:6" x14ac:dyDescent="0.25">
      <c r="A3003" t="s">
        <v>11807</v>
      </c>
      <c r="B3003" s="18" t="str">
        <f t="shared" si="138"/>
        <v>02/01/2024</v>
      </c>
      <c r="C3003" t="str">
        <f t="shared" si="139"/>
        <v>04</v>
      </c>
      <c r="D3003" t="str">
        <f t="shared" si="140"/>
        <v>45</v>
      </c>
      <c r="E3003" s="47"/>
      <c r="F3003" s="50"/>
    </row>
    <row r="3004" spans="1:6" x14ac:dyDescent="0.25">
      <c r="A3004" t="s">
        <v>11808</v>
      </c>
      <c r="B3004" s="18" t="str">
        <f t="shared" si="138"/>
        <v>02/01/2024</v>
      </c>
      <c r="C3004" t="str">
        <f t="shared" si="139"/>
        <v>05</v>
      </c>
      <c r="D3004" t="str">
        <f t="shared" si="140"/>
        <v>00</v>
      </c>
      <c r="E3004" s="47"/>
      <c r="F3004" s="50"/>
    </row>
    <row r="3005" spans="1:6" x14ac:dyDescent="0.25">
      <c r="A3005" t="s">
        <v>11809</v>
      </c>
      <c r="B3005" s="18" t="str">
        <f t="shared" si="138"/>
        <v>02/01/2024</v>
      </c>
      <c r="C3005" t="str">
        <f t="shared" si="139"/>
        <v>05</v>
      </c>
      <c r="D3005" t="str">
        <f t="shared" si="140"/>
        <v>15</v>
      </c>
      <c r="E3005" s="47"/>
      <c r="F3005" s="50"/>
    </row>
    <row r="3006" spans="1:6" x14ac:dyDescent="0.25">
      <c r="A3006" t="s">
        <v>11810</v>
      </c>
      <c r="B3006" s="18" t="str">
        <f t="shared" si="138"/>
        <v>02/01/2024</v>
      </c>
      <c r="C3006" t="str">
        <f t="shared" si="139"/>
        <v>05</v>
      </c>
      <c r="D3006" t="str">
        <f t="shared" si="140"/>
        <v>30</v>
      </c>
      <c r="E3006" s="47"/>
      <c r="F3006" s="50"/>
    </row>
    <row r="3007" spans="1:6" x14ac:dyDescent="0.25">
      <c r="A3007" t="s">
        <v>11811</v>
      </c>
      <c r="B3007" s="18" t="str">
        <f t="shared" si="138"/>
        <v>02/01/2024</v>
      </c>
      <c r="C3007" t="str">
        <f t="shared" si="139"/>
        <v>05</v>
      </c>
      <c r="D3007" t="str">
        <f t="shared" si="140"/>
        <v>45</v>
      </c>
      <c r="E3007" s="47"/>
      <c r="F3007" s="50"/>
    </row>
    <row r="3008" spans="1:6" x14ac:dyDescent="0.25">
      <c r="A3008" t="s">
        <v>11812</v>
      </c>
      <c r="B3008" s="18" t="str">
        <f t="shared" si="138"/>
        <v>02/01/2024</v>
      </c>
      <c r="C3008" t="str">
        <f t="shared" si="139"/>
        <v>06</v>
      </c>
      <c r="D3008" t="str">
        <f t="shared" si="140"/>
        <v>00</v>
      </c>
      <c r="E3008" s="47"/>
      <c r="F3008" s="50"/>
    </row>
    <row r="3009" spans="1:6" x14ac:dyDescent="0.25">
      <c r="A3009" t="s">
        <v>11813</v>
      </c>
      <c r="B3009" s="18" t="str">
        <f t="shared" si="138"/>
        <v>02/01/2024</v>
      </c>
      <c r="C3009" t="str">
        <f t="shared" si="139"/>
        <v>06</v>
      </c>
      <c r="D3009" t="str">
        <f t="shared" si="140"/>
        <v>15</v>
      </c>
      <c r="E3009" s="47"/>
      <c r="F3009" s="50"/>
    </row>
    <row r="3010" spans="1:6" x14ac:dyDescent="0.25">
      <c r="A3010" t="s">
        <v>11814</v>
      </c>
      <c r="B3010" s="18" t="str">
        <f t="shared" si="138"/>
        <v>02/01/2024</v>
      </c>
      <c r="C3010" t="str">
        <f t="shared" si="139"/>
        <v>06</v>
      </c>
      <c r="D3010" t="str">
        <f t="shared" si="140"/>
        <v>30</v>
      </c>
      <c r="E3010" s="47"/>
      <c r="F3010" s="50"/>
    </row>
    <row r="3011" spans="1:6" x14ac:dyDescent="0.25">
      <c r="A3011" t="s">
        <v>11815</v>
      </c>
      <c r="B3011" s="18" t="str">
        <f t="shared" si="138"/>
        <v>02/01/2024</v>
      </c>
      <c r="C3011" t="str">
        <f t="shared" si="139"/>
        <v>06</v>
      </c>
      <c r="D3011" t="str">
        <f t="shared" si="140"/>
        <v>45</v>
      </c>
      <c r="E3011" s="47"/>
      <c r="F3011" s="50"/>
    </row>
    <row r="3012" spans="1:6" x14ac:dyDescent="0.25">
      <c r="A3012" t="s">
        <v>11816</v>
      </c>
      <c r="B3012" s="18" t="str">
        <f t="shared" si="138"/>
        <v>02/01/2024</v>
      </c>
      <c r="C3012" t="str">
        <f t="shared" si="139"/>
        <v>07</v>
      </c>
      <c r="D3012" t="str">
        <f t="shared" si="140"/>
        <v>00</v>
      </c>
      <c r="E3012" s="47"/>
      <c r="F3012" s="50"/>
    </row>
    <row r="3013" spans="1:6" x14ac:dyDescent="0.25">
      <c r="A3013" t="s">
        <v>11817</v>
      </c>
      <c r="B3013" s="18" t="str">
        <f t="shared" si="138"/>
        <v>02/01/2024</v>
      </c>
      <c r="C3013" t="str">
        <f t="shared" si="139"/>
        <v>07</v>
      </c>
      <c r="D3013" t="str">
        <f t="shared" si="140"/>
        <v>15</v>
      </c>
      <c r="E3013" s="47"/>
      <c r="F3013" s="50"/>
    </row>
    <row r="3014" spans="1:6" x14ac:dyDescent="0.25">
      <c r="A3014" t="s">
        <v>11818</v>
      </c>
      <c r="B3014" s="18" t="str">
        <f t="shared" si="138"/>
        <v>02/01/2024</v>
      </c>
      <c r="C3014" t="str">
        <f t="shared" si="139"/>
        <v>07</v>
      </c>
      <c r="D3014" t="str">
        <f t="shared" si="140"/>
        <v>30</v>
      </c>
      <c r="E3014" s="47"/>
      <c r="F3014" s="50"/>
    </row>
    <row r="3015" spans="1:6" x14ac:dyDescent="0.25">
      <c r="A3015" t="s">
        <v>11819</v>
      </c>
      <c r="B3015" s="18" t="str">
        <f t="shared" si="138"/>
        <v>02/01/2024</v>
      </c>
      <c r="C3015" t="str">
        <f t="shared" si="139"/>
        <v>07</v>
      </c>
      <c r="D3015" t="str">
        <f t="shared" si="140"/>
        <v>45</v>
      </c>
      <c r="E3015" s="47"/>
      <c r="F3015" s="50"/>
    </row>
    <row r="3016" spans="1:6" x14ac:dyDescent="0.25">
      <c r="A3016" t="s">
        <v>11820</v>
      </c>
      <c r="B3016" s="18" t="str">
        <f t="shared" ref="B3016:B3079" si="141">CONCATENATE(RIGHT(LEFT(A3016,7),2),"/",RIGHT(LEFT(A3016,10),2),"/",LEFT(A3016,4))</f>
        <v>02/01/2024</v>
      </c>
      <c r="C3016" t="str">
        <f t="shared" ref="C3016:C3079" si="142">RIGHT(LEFT(A3016,16),2)</f>
        <v>08</v>
      </c>
      <c r="D3016" t="str">
        <f t="shared" ref="D3016:D3079" si="143">RIGHT(LEFT(A3016,19),2)</f>
        <v>00</v>
      </c>
      <c r="E3016" s="47"/>
      <c r="F3016" s="50"/>
    </row>
    <row r="3017" spans="1:6" x14ac:dyDescent="0.25">
      <c r="A3017" t="s">
        <v>11821</v>
      </c>
      <c r="B3017" s="18" t="str">
        <f t="shared" si="141"/>
        <v>02/01/2024</v>
      </c>
      <c r="C3017" t="str">
        <f t="shared" si="142"/>
        <v>08</v>
      </c>
      <c r="D3017" t="str">
        <f t="shared" si="143"/>
        <v>15</v>
      </c>
      <c r="E3017" s="47"/>
      <c r="F3017" s="50"/>
    </row>
    <row r="3018" spans="1:6" x14ac:dyDescent="0.25">
      <c r="A3018" t="s">
        <v>11822</v>
      </c>
      <c r="B3018" s="18" t="str">
        <f t="shared" si="141"/>
        <v>02/01/2024</v>
      </c>
      <c r="C3018" t="str">
        <f t="shared" si="142"/>
        <v>08</v>
      </c>
      <c r="D3018" t="str">
        <f t="shared" si="143"/>
        <v>30</v>
      </c>
      <c r="E3018" s="47"/>
      <c r="F3018" s="50"/>
    </row>
    <row r="3019" spans="1:6" x14ac:dyDescent="0.25">
      <c r="A3019" t="s">
        <v>11823</v>
      </c>
      <c r="B3019" s="18" t="str">
        <f t="shared" si="141"/>
        <v>02/01/2024</v>
      </c>
      <c r="C3019" t="str">
        <f t="shared" si="142"/>
        <v>08</v>
      </c>
      <c r="D3019" t="str">
        <f t="shared" si="143"/>
        <v>45</v>
      </c>
      <c r="E3019" s="47"/>
      <c r="F3019" s="50"/>
    </row>
    <row r="3020" spans="1:6" x14ac:dyDescent="0.25">
      <c r="A3020" t="s">
        <v>11824</v>
      </c>
      <c r="B3020" s="18" t="str">
        <f t="shared" si="141"/>
        <v>02/01/2024</v>
      </c>
      <c r="C3020" t="str">
        <f t="shared" si="142"/>
        <v>09</v>
      </c>
      <c r="D3020" t="str">
        <f t="shared" si="143"/>
        <v>00</v>
      </c>
      <c r="E3020" s="47"/>
      <c r="F3020" s="50"/>
    </row>
    <row r="3021" spans="1:6" x14ac:dyDescent="0.25">
      <c r="A3021" t="s">
        <v>11825</v>
      </c>
      <c r="B3021" s="18" t="str">
        <f t="shared" si="141"/>
        <v>02/01/2024</v>
      </c>
      <c r="C3021" t="str">
        <f t="shared" si="142"/>
        <v>09</v>
      </c>
      <c r="D3021" t="str">
        <f t="shared" si="143"/>
        <v>15</v>
      </c>
      <c r="E3021" s="47"/>
      <c r="F3021" s="50"/>
    </row>
    <row r="3022" spans="1:6" x14ac:dyDescent="0.25">
      <c r="A3022" t="s">
        <v>11826</v>
      </c>
      <c r="B3022" s="18" t="str">
        <f t="shared" si="141"/>
        <v>02/01/2024</v>
      </c>
      <c r="C3022" t="str">
        <f t="shared" si="142"/>
        <v>09</v>
      </c>
      <c r="D3022" t="str">
        <f t="shared" si="143"/>
        <v>30</v>
      </c>
      <c r="E3022" s="47"/>
      <c r="F3022" s="50"/>
    </row>
    <row r="3023" spans="1:6" x14ac:dyDescent="0.25">
      <c r="A3023" t="s">
        <v>11827</v>
      </c>
      <c r="B3023" s="18" t="str">
        <f t="shared" si="141"/>
        <v>02/01/2024</v>
      </c>
      <c r="C3023" t="str">
        <f t="shared" si="142"/>
        <v>09</v>
      </c>
      <c r="D3023" t="str">
        <f t="shared" si="143"/>
        <v>45</v>
      </c>
      <c r="E3023" s="47"/>
      <c r="F3023" s="50"/>
    </row>
    <row r="3024" spans="1:6" x14ac:dyDescent="0.25">
      <c r="A3024" t="s">
        <v>11828</v>
      </c>
      <c r="B3024" s="18" t="str">
        <f t="shared" si="141"/>
        <v>02/01/2024</v>
      </c>
      <c r="C3024" t="str">
        <f t="shared" si="142"/>
        <v>10</v>
      </c>
      <c r="D3024" t="str">
        <f t="shared" si="143"/>
        <v>00</v>
      </c>
      <c r="E3024" s="47"/>
      <c r="F3024" s="50"/>
    </row>
    <row r="3025" spans="1:6" x14ac:dyDescent="0.25">
      <c r="A3025" t="s">
        <v>11829</v>
      </c>
      <c r="B3025" s="18" t="str">
        <f t="shared" si="141"/>
        <v>02/01/2024</v>
      </c>
      <c r="C3025" t="str">
        <f t="shared" si="142"/>
        <v>10</v>
      </c>
      <c r="D3025" t="str">
        <f t="shared" si="143"/>
        <v>15</v>
      </c>
      <c r="E3025" s="47"/>
      <c r="F3025" s="50"/>
    </row>
    <row r="3026" spans="1:6" x14ac:dyDescent="0.25">
      <c r="A3026" t="s">
        <v>11830</v>
      </c>
      <c r="B3026" s="18" t="str">
        <f t="shared" si="141"/>
        <v>02/01/2024</v>
      </c>
      <c r="C3026" t="str">
        <f t="shared" si="142"/>
        <v>10</v>
      </c>
      <c r="D3026" t="str">
        <f t="shared" si="143"/>
        <v>30</v>
      </c>
      <c r="E3026" s="47"/>
      <c r="F3026" s="50"/>
    </row>
    <row r="3027" spans="1:6" x14ac:dyDescent="0.25">
      <c r="A3027" t="s">
        <v>11831</v>
      </c>
      <c r="B3027" s="18" t="str">
        <f t="shared" si="141"/>
        <v>02/01/2024</v>
      </c>
      <c r="C3027" t="str">
        <f t="shared" si="142"/>
        <v>10</v>
      </c>
      <c r="D3027" t="str">
        <f t="shared" si="143"/>
        <v>45</v>
      </c>
      <c r="E3027" s="47"/>
      <c r="F3027" s="50"/>
    </row>
    <row r="3028" spans="1:6" x14ac:dyDescent="0.25">
      <c r="A3028" t="s">
        <v>11832</v>
      </c>
      <c r="B3028" s="18" t="str">
        <f t="shared" si="141"/>
        <v>02/01/2024</v>
      </c>
      <c r="C3028" t="str">
        <f t="shared" si="142"/>
        <v>11</v>
      </c>
      <c r="D3028" t="str">
        <f t="shared" si="143"/>
        <v>00</v>
      </c>
      <c r="E3028" s="47"/>
      <c r="F3028" s="50"/>
    </row>
    <row r="3029" spans="1:6" x14ac:dyDescent="0.25">
      <c r="A3029" t="s">
        <v>11833</v>
      </c>
      <c r="B3029" s="18" t="str">
        <f t="shared" si="141"/>
        <v>02/01/2024</v>
      </c>
      <c r="C3029" t="str">
        <f t="shared" si="142"/>
        <v>11</v>
      </c>
      <c r="D3029" t="str">
        <f t="shared" si="143"/>
        <v>15</v>
      </c>
      <c r="E3029" s="47"/>
      <c r="F3029" s="50"/>
    </row>
    <row r="3030" spans="1:6" x14ac:dyDescent="0.25">
      <c r="A3030" t="s">
        <v>11834</v>
      </c>
      <c r="B3030" s="18" t="str">
        <f t="shared" si="141"/>
        <v>02/01/2024</v>
      </c>
      <c r="C3030" t="str">
        <f t="shared" si="142"/>
        <v>11</v>
      </c>
      <c r="D3030" t="str">
        <f t="shared" si="143"/>
        <v>30</v>
      </c>
      <c r="E3030" s="47"/>
      <c r="F3030" s="50"/>
    </row>
    <row r="3031" spans="1:6" x14ac:dyDescent="0.25">
      <c r="A3031" t="s">
        <v>11835</v>
      </c>
      <c r="B3031" s="18" t="str">
        <f t="shared" si="141"/>
        <v>02/01/2024</v>
      </c>
      <c r="C3031" t="str">
        <f t="shared" si="142"/>
        <v>11</v>
      </c>
      <c r="D3031" t="str">
        <f t="shared" si="143"/>
        <v>45</v>
      </c>
      <c r="E3031" s="47"/>
      <c r="F3031" s="50"/>
    </row>
    <row r="3032" spans="1:6" x14ac:dyDescent="0.25">
      <c r="A3032" t="s">
        <v>11836</v>
      </c>
      <c r="B3032" s="18" t="str">
        <f t="shared" si="141"/>
        <v>02/01/2024</v>
      </c>
      <c r="C3032" t="str">
        <f t="shared" si="142"/>
        <v>12</v>
      </c>
      <c r="D3032" t="str">
        <f t="shared" si="143"/>
        <v>00</v>
      </c>
      <c r="E3032" s="47"/>
      <c r="F3032" s="50"/>
    </row>
    <row r="3033" spans="1:6" x14ac:dyDescent="0.25">
      <c r="A3033" t="s">
        <v>11837</v>
      </c>
      <c r="B3033" s="18" t="str">
        <f t="shared" si="141"/>
        <v>02/01/2024</v>
      </c>
      <c r="C3033" t="str">
        <f t="shared" si="142"/>
        <v>12</v>
      </c>
      <c r="D3033" t="str">
        <f t="shared" si="143"/>
        <v>15</v>
      </c>
      <c r="E3033" s="47"/>
      <c r="F3033" s="50"/>
    </row>
    <row r="3034" spans="1:6" x14ac:dyDescent="0.25">
      <c r="A3034" t="s">
        <v>11838</v>
      </c>
      <c r="B3034" s="18" t="str">
        <f t="shared" si="141"/>
        <v>02/01/2024</v>
      </c>
      <c r="C3034" t="str">
        <f t="shared" si="142"/>
        <v>12</v>
      </c>
      <c r="D3034" t="str">
        <f t="shared" si="143"/>
        <v>30</v>
      </c>
      <c r="E3034" s="47"/>
      <c r="F3034" s="50"/>
    </row>
    <row r="3035" spans="1:6" x14ac:dyDescent="0.25">
      <c r="A3035" t="s">
        <v>11839</v>
      </c>
      <c r="B3035" s="18" t="str">
        <f t="shared" si="141"/>
        <v>02/01/2024</v>
      </c>
      <c r="C3035" t="str">
        <f t="shared" si="142"/>
        <v>12</v>
      </c>
      <c r="D3035" t="str">
        <f t="shared" si="143"/>
        <v>45</v>
      </c>
      <c r="E3035" s="47"/>
      <c r="F3035" s="50"/>
    </row>
    <row r="3036" spans="1:6" x14ac:dyDescent="0.25">
      <c r="A3036" t="s">
        <v>11840</v>
      </c>
      <c r="B3036" s="18" t="str">
        <f t="shared" si="141"/>
        <v>02/01/2024</v>
      </c>
      <c r="C3036" t="str">
        <f t="shared" si="142"/>
        <v>13</v>
      </c>
      <c r="D3036" t="str">
        <f t="shared" si="143"/>
        <v>00</v>
      </c>
      <c r="E3036" s="47"/>
      <c r="F3036" s="50"/>
    </row>
    <row r="3037" spans="1:6" x14ac:dyDescent="0.25">
      <c r="A3037" t="s">
        <v>11841</v>
      </c>
      <c r="B3037" s="18" t="str">
        <f t="shared" si="141"/>
        <v>02/01/2024</v>
      </c>
      <c r="C3037" t="str">
        <f t="shared" si="142"/>
        <v>13</v>
      </c>
      <c r="D3037" t="str">
        <f t="shared" si="143"/>
        <v>15</v>
      </c>
      <c r="E3037" s="47"/>
      <c r="F3037" s="50"/>
    </row>
    <row r="3038" spans="1:6" x14ac:dyDescent="0.25">
      <c r="A3038" t="s">
        <v>11842</v>
      </c>
      <c r="B3038" s="18" t="str">
        <f t="shared" si="141"/>
        <v>02/01/2024</v>
      </c>
      <c r="C3038" t="str">
        <f t="shared" si="142"/>
        <v>13</v>
      </c>
      <c r="D3038" t="str">
        <f t="shared" si="143"/>
        <v>30</v>
      </c>
      <c r="E3038" s="47"/>
      <c r="F3038" s="50"/>
    </row>
    <row r="3039" spans="1:6" x14ac:dyDescent="0.25">
      <c r="A3039" t="s">
        <v>11843</v>
      </c>
      <c r="B3039" s="18" t="str">
        <f t="shared" si="141"/>
        <v>02/01/2024</v>
      </c>
      <c r="C3039" t="str">
        <f t="shared" si="142"/>
        <v>13</v>
      </c>
      <c r="D3039" t="str">
        <f t="shared" si="143"/>
        <v>45</v>
      </c>
      <c r="E3039" s="47"/>
      <c r="F3039" s="50"/>
    </row>
    <row r="3040" spans="1:6" x14ac:dyDescent="0.25">
      <c r="A3040" t="s">
        <v>11844</v>
      </c>
      <c r="B3040" s="18" t="str">
        <f t="shared" si="141"/>
        <v>02/01/2024</v>
      </c>
      <c r="C3040" t="str">
        <f t="shared" si="142"/>
        <v>14</v>
      </c>
      <c r="D3040" t="str">
        <f t="shared" si="143"/>
        <v>00</v>
      </c>
      <c r="E3040" s="47"/>
      <c r="F3040" s="50"/>
    </row>
    <row r="3041" spans="1:6" x14ac:dyDescent="0.25">
      <c r="A3041" t="s">
        <v>11845</v>
      </c>
      <c r="B3041" s="18" t="str">
        <f t="shared" si="141"/>
        <v>02/01/2024</v>
      </c>
      <c r="C3041" t="str">
        <f t="shared" si="142"/>
        <v>14</v>
      </c>
      <c r="D3041" t="str">
        <f t="shared" si="143"/>
        <v>15</v>
      </c>
      <c r="E3041" s="47"/>
      <c r="F3041" s="50"/>
    </row>
    <row r="3042" spans="1:6" x14ac:dyDescent="0.25">
      <c r="A3042" t="s">
        <v>11846</v>
      </c>
      <c r="B3042" s="18" t="str">
        <f t="shared" si="141"/>
        <v>02/01/2024</v>
      </c>
      <c r="C3042" t="str">
        <f t="shared" si="142"/>
        <v>14</v>
      </c>
      <c r="D3042" t="str">
        <f t="shared" si="143"/>
        <v>30</v>
      </c>
      <c r="E3042" s="47"/>
      <c r="F3042" s="50"/>
    </row>
    <row r="3043" spans="1:6" x14ac:dyDescent="0.25">
      <c r="A3043" t="s">
        <v>11847</v>
      </c>
      <c r="B3043" s="18" t="str">
        <f t="shared" si="141"/>
        <v>02/01/2024</v>
      </c>
      <c r="C3043" t="str">
        <f t="shared" si="142"/>
        <v>14</v>
      </c>
      <c r="D3043" t="str">
        <f t="shared" si="143"/>
        <v>45</v>
      </c>
      <c r="E3043" s="47"/>
      <c r="F3043" s="50"/>
    </row>
    <row r="3044" spans="1:6" x14ac:dyDescent="0.25">
      <c r="A3044" t="s">
        <v>11848</v>
      </c>
      <c r="B3044" s="18" t="str">
        <f t="shared" si="141"/>
        <v>02/01/2024</v>
      </c>
      <c r="C3044" t="str">
        <f t="shared" si="142"/>
        <v>15</v>
      </c>
      <c r="D3044" t="str">
        <f t="shared" si="143"/>
        <v>00</v>
      </c>
      <c r="E3044" s="47"/>
      <c r="F3044" s="50"/>
    </row>
    <row r="3045" spans="1:6" x14ac:dyDescent="0.25">
      <c r="A3045" t="s">
        <v>11849</v>
      </c>
      <c r="B3045" s="18" t="str">
        <f t="shared" si="141"/>
        <v>02/01/2024</v>
      </c>
      <c r="C3045" t="str">
        <f t="shared" si="142"/>
        <v>15</v>
      </c>
      <c r="D3045" t="str">
        <f t="shared" si="143"/>
        <v>15</v>
      </c>
      <c r="E3045" s="47"/>
      <c r="F3045" s="50"/>
    </row>
    <row r="3046" spans="1:6" x14ac:dyDescent="0.25">
      <c r="A3046" t="s">
        <v>11850</v>
      </c>
      <c r="B3046" s="18" t="str">
        <f t="shared" si="141"/>
        <v>02/01/2024</v>
      </c>
      <c r="C3046" t="str">
        <f t="shared" si="142"/>
        <v>15</v>
      </c>
      <c r="D3046" t="str">
        <f t="shared" si="143"/>
        <v>30</v>
      </c>
      <c r="E3046" s="47"/>
      <c r="F3046" s="50"/>
    </row>
    <row r="3047" spans="1:6" x14ac:dyDescent="0.25">
      <c r="A3047" t="s">
        <v>11851</v>
      </c>
      <c r="B3047" s="18" t="str">
        <f t="shared" si="141"/>
        <v>02/01/2024</v>
      </c>
      <c r="C3047" t="str">
        <f t="shared" si="142"/>
        <v>15</v>
      </c>
      <c r="D3047" t="str">
        <f t="shared" si="143"/>
        <v>45</v>
      </c>
      <c r="E3047" s="47"/>
      <c r="F3047" s="50"/>
    </row>
    <row r="3048" spans="1:6" x14ac:dyDescent="0.25">
      <c r="A3048" t="s">
        <v>11852</v>
      </c>
      <c r="B3048" s="18" t="str">
        <f t="shared" si="141"/>
        <v>02/01/2024</v>
      </c>
      <c r="C3048" t="str">
        <f t="shared" si="142"/>
        <v>16</v>
      </c>
      <c r="D3048" t="str">
        <f t="shared" si="143"/>
        <v>00</v>
      </c>
      <c r="E3048" s="47"/>
      <c r="F3048" s="50"/>
    </row>
    <row r="3049" spans="1:6" x14ac:dyDescent="0.25">
      <c r="A3049" t="s">
        <v>11853</v>
      </c>
      <c r="B3049" s="18" t="str">
        <f t="shared" si="141"/>
        <v>02/01/2024</v>
      </c>
      <c r="C3049" t="str">
        <f t="shared" si="142"/>
        <v>16</v>
      </c>
      <c r="D3049" t="str">
        <f t="shared" si="143"/>
        <v>15</v>
      </c>
      <c r="E3049" s="47"/>
      <c r="F3049" s="50"/>
    </row>
    <row r="3050" spans="1:6" x14ac:dyDescent="0.25">
      <c r="A3050" t="s">
        <v>11854</v>
      </c>
      <c r="B3050" s="18" t="str">
        <f t="shared" si="141"/>
        <v>02/01/2024</v>
      </c>
      <c r="C3050" t="str">
        <f t="shared" si="142"/>
        <v>16</v>
      </c>
      <c r="D3050" t="str">
        <f t="shared" si="143"/>
        <v>30</v>
      </c>
      <c r="E3050" s="47"/>
      <c r="F3050" s="50"/>
    </row>
    <row r="3051" spans="1:6" x14ac:dyDescent="0.25">
      <c r="A3051" t="s">
        <v>11855</v>
      </c>
      <c r="B3051" s="18" t="str">
        <f t="shared" si="141"/>
        <v>02/01/2024</v>
      </c>
      <c r="C3051" t="str">
        <f t="shared" si="142"/>
        <v>16</v>
      </c>
      <c r="D3051" t="str">
        <f t="shared" si="143"/>
        <v>45</v>
      </c>
      <c r="E3051" s="47"/>
      <c r="F3051" s="50"/>
    </row>
    <row r="3052" spans="1:6" x14ac:dyDescent="0.25">
      <c r="A3052" t="s">
        <v>11856</v>
      </c>
      <c r="B3052" s="18" t="str">
        <f t="shared" si="141"/>
        <v>02/01/2024</v>
      </c>
      <c r="C3052" t="str">
        <f t="shared" si="142"/>
        <v>17</v>
      </c>
      <c r="D3052" t="str">
        <f t="shared" si="143"/>
        <v>00</v>
      </c>
      <c r="E3052" s="47"/>
      <c r="F3052" s="50"/>
    </row>
    <row r="3053" spans="1:6" x14ac:dyDescent="0.25">
      <c r="A3053" t="s">
        <v>11857</v>
      </c>
      <c r="B3053" s="18" t="str">
        <f t="shared" si="141"/>
        <v>02/01/2024</v>
      </c>
      <c r="C3053" t="str">
        <f t="shared" si="142"/>
        <v>17</v>
      </c>
      <c r="D3053" t="str">
        <f t="shared" si="143"/>
        <v>15</v>
      </c>
      <c r="E3053" s="47"/>
      <c r="F3053" s="50"/>
    </row>
    <row r="3054" spans="1:6" x14ac:dyDescent="0.25">
      <c r="A3054" t="s">
        <v>11858</v>
      </c>
      <c r="B3054" s="18" t="str">
        <f t="shared" si="141"/>
        <v>02/01/2024</v>
      </c>
      <c r="C3054" t="str">
        <f t="shared" si="142"/>
        <v>17</v>
      </c>
      <c r="D3054" t="str">
        <f t="shared" si="143"/>
        <v>30</v>
      </c>
      <c r="E3054" s="47"/>
      <c r="F3054" s="50"/>
    </row>
    <row r="3055" spans="1:6" x14ac:dyDescent="0.25">
      <c r="A3055" t="s">
        <v>11859</v>
      </c>
      <c r="B3055" s="18" t="str">
        <f t="shared" si="141"/>
        <v>02/01/2024</v>
      </c>
      <c r="C3055" t="str">
        <f t="shared" si="142"/>
        <v>17</v>
      </c>
      <c r="D3055" t="str">
        <f t="shared" si="143"/>
        <v>45</v>
      </c>
      <c r="E3055" s="47"/>
      <c r="F3055" s="50"/>
    </row>
    <row r="3056" spans="1:6" x14ac:dyDescent="0.25">
      <c r="A3056" t="s">
        <v>11860</v>
      </c>
      <c r="B3056" s="18" t="str">
        <f t="shared" si="141"/>
        <v>02/01/2024</v>
      </c>
      <c r="C3056" t="str">
        <f t="shared" si="142"/>
        <v>18</v>
      </c>
      <c r="D3056" t="str">
        <f t="shared" si="143"/>
        <v>00</v>
      </c>
      <c r="E3056" s="47"/>
      <c r="F3056" s="50"/>
    </row>
    <row r="3057" spans="1:6" x14ac:dyDescent="0.25">
      <c r="A3057" t="s">
        <v>11861</v>
      </c>
      <c r="B3057" s="18" t="str">
        <f t="shared" si="141"/>
        <v>02/01/2024</v>
      </c>
      <c r="C3057" t="str">
        <f t="shared" si="142"/>
        <v>18</v>
      </c>
      <c r="D3057" t="str">
        <f t="shared" si="143"/>
        <v>15</v>
      </c>
      <c r="E3057" s="47"/>
      <c r="F3057" s="50"/>
    </row>
    <row r="3058" spans="1:6" x14ac:dyDescent="0.25">
      <c r="A3058" t="s">
        <v>11862</v>
      </c>
      <c r="B3058" s="18" t="str">
        <f t="shared" si="141"/>
        <v>02/01/2024</v>
      </c>
      <c r="C3058" t="str">
        <f t="shared" si="142"/>
        <v>18</v>
      </c>
      <c r="D3058" t="str">
        <f t="shared" si="143"/>
        <v>30</v>
      </c>
      <c r="E3058" s="47"/>
      <c r="F3058" s="50"/>
    </row>
    <row r="3059" spans="1:6" x14ac:dyDescent="0.25">
      <c r="A3059" t="s">
        <v>11863</v>
      </c>
      <c r="B3059" s="18" t="str">
        <f t="shared" si="141"/>
        <v>02/01/2024</v>
      </c>
      <c r="C3059" t="str">
        <f t="shared" si="142"/>
        <v>18</v>
      </c>
      <c r="D3059" t="str">
        <f t="shared" si="143"/>
        <v>45</v>
      </c>
      <c r="E3059" s="47"/>
      <c r="F3059" s="50"/>
    </row>
    <row r="3060" spans="1:6" x14ac:dyDescent="0.25">
      <c r="A3060" t="s">
        <v>11864</v>
      </c>
      <c r="B3060" s="18" t="str">
        <f t="shared" si="141"/>
        <v>02/01/2024</v>
      </c>
      <c r="C3060" t="str">
        <f t="shared" si="142"/>
        <v>19</v>
      </c>
      <c r="D3060" t="str">
        <f t="shared" si="143"/>
        <v>00</v>
      </c>
      <c r="E3060" s="47"/>
      <c r="F3060" s="50"/>
    </row>
    <row r="3061" spans="1:6" x14ac:dyDescent="0.25">
      <c r="A3061" t="s">
        <v>11865</v>
      </c>
      <c r="B3061" s="18" t="str">
        <f t="shared" si="141"/>
        <v>02/01/2024</v>
      </c>
      <c r="C3061" t="str">
        <f t="shared" si="142"/>
        <v>19</v>
      </c>
      <c r="D3061" t="str">
        <f t="shared" si="143"/>
        <v>15</v>
      </c>
      <c r="E3061" s="47"/>
      <c r="F3061" s="50"/>
    </row>
    <row r="3062" spans="1:6" x14ac:dyDescent="0.25">
      <c r="A3062" t="s">
        <v>11866</v>
      </c>
      <c r="B3062" s="18" t="str">
        <f t="shared" si="141"/>
        <v>02/01/2024</v>
      </c>
      <c r="C3062" t="str">
        <f t="shared" si="142"/>
        <v>19</v>
      </c>
      <c r="D3062" t="str">
        <f t="shared" si="143"/>
        <v>30</v>
      </c>
      <c r="E3062" s="47"/>
      <c r="F3062" s="50"/>
    </row>
    <row r="3063" spans="1:6" x14ac:dyDescent="0.25">
      <c r="A3063" t="s">
        <v>11867</v>
      </c>
      <c r="B3063" s="18" t="str">
        <f t="shared" si="141"/>
        <v>02/01/2024</v>
      </c>
      <c r="C3063" t="str">
        <f t="shared" si="142"/>
        <v>19</v>
      </c>
      <c r="D3063" t="str">
        <f t="shared" si="143"/>
        <v>45</v>
      </c>
      <c r="E3063" s="47"/>
      <c r="F3063" s="50"/>
    </row>
    <row r="3064" spans="1:6" x14ac:dyDescent="0.25">
      <c r="A3064" t="s">
        <v>11868</v>
      </c>
      <c r="B3064" s="18" t="str">
        <f t="shared" si="141"/>
        <v>02/01/2024</v>
      </c>
      <c r="C3064" t="str">
        <f t="shared" si="142"/>
        <v>20</v>
      </c>
      <c r="D3064" t="str">
        <f t="shared" si="143"/>
        <v>00</v>
      </c>
      <c r="E3064" s="47"/>
      <c r="F3064" s="50"/>
    </row>
    <row r="3065" spans="1:6" x14ac:dyDescent="0.25">
      <c r="A3065" t="s">
        <v>11869</v>
      </c>
      <c r="B3065" s="18" t="str">
        <f t="shared" si="141"/>
        <v>02/01/2024</v>
      </c>
      <c r="C3065" t="str">
        <f t="shared" si="142"/>
        <v>20</v>
      </c>
      <c r="D3065" t="str">
        <f t="shared" si="143"/>
        <v>15</v>
      </c>
      <c r="E3065" s="47"/>
      <c r="F3065" s="50"/>
    </row>
    <row r="3066" spans="1:6" x14ac:dyDescent="0.25">
      <c r="A3066" t="s">
        <v>11870</v>
      </c>
      <c r="B3066" s="18" t="str">
        <f t="shared" si="141"/>
        <v>02/01/2024</v>
      </c>
      <c r="C3066" t="str">
        <f t="shared" si="142"/>
        <v>20</v>
      </c>
      <c r="D3066" t="str">
        <f t="shared" si="143"/>
        <v>30</v>
      </c>
      <c r="E3066" s="47"/>
      <c r="F3066" s="50"/>
    </row>
    <row r="3067" spans="1:6" x14ac:dyDescent="0.25">
      <c r="A3067" t="s">
        <v>11871</v>
      </c>
      <c r="B3067" s="18" t="str">
        <f t="shared" si="141"/>
        <v>02/01/2024</v>
      </c>
      <c r="C3067" t="str">
        <f t="shared" si="142"/>
        <v>20</v>
      </c>
      <c r="D3067" t="str">
        <f t="shared" si="143"/>
        <v>45</v>
      </c>
      <c r="E3067" s="47"/>
      <c r="F3067" s="50"/>
    </row>
    <row r="3068" spans="1:6" x14ac:dyDescent="0.25">
      <c r="A3068" t="s">
        <v>11872</v>
      </c>
      <c r="B3068" s="18" t="str">
        <f t="shared" si="141"/>
        <v>02/01/2024</v>
      </c>
      <c r="C3068" t="str">
        <f t="shared" si="142"/>
        <v>21</v>
      </c>
      <c r="D3068" t="str">
        <f t="shared" si="143"/>
        <v>00</v>
      </c>
      <c r="E3068" s="47"/>
      <c r="F3068" s="50"/>
    </row>
    <row r="3069" spans="1:6" x14ac:dyDescent="0.25">
      <c r="A3069" t="s">
        <v>11873</v>
      </c>
      <c r="B3069" s="18" t="str">
        <f t="shared" si="141"/>
        <v>02/01/2024</v>
      </c>
      <c r="C3069" t="str">
        <f t="shared" si="142"/>
        <v>21</v>
      </c>
      <c r="D3069" t="str">
        <f t="shared" si="143"/>
        <v>15</v>
      </c>
      <c r="E3069" s="47"/>
      <c r="F3069" s="50"/>
    </row>
    <row r="3070" spans="1:6" x14ac:dyDescent="0.25">
      <c r="A3070" t="s">
        <v>11874</v>
      </c>
      <c r="B3070" s="18" t="str">
        <f t="shared" si="141"/>
        <v>02/01/2024</v>
      </c>
      <c r="C3070" t="str">
        <f t="shared" si="142"/>
        <v>21</v>
      </c>
      <c r="D3070" t="str">
        <f t="shared" si="143"/>
        <v>30</v>
      </c>
      <c r="E3070" s="47"/>
      <c r="F3070" s="50"/>
    </row>
    <row r="3071" spans="1:6" x14ac:dyDescent="0.25">
      <c r="A3071" t="s">
        <v>11875</v>
      </c>
      <c r="B3071" s="18" t="str">
        <f t="shared" si="141"/>
        <v>02/01/2024</v>
      </c>
      <c r="C3071" t="str">
        <f t="shared" si="142"/>
        <v>21</v>
      </c>
      <c r="D3071" t="str">
        <f t="shared" si="143"/>
        <v>45</v>
      </c>
      <c r="E3071" s="47"/>
      <c r="F3071" s="50"/>
    </row>
    <row r="3072" spans="1:6" x14ac:dyDescent="0.25">
      <c r="A3072" t="s">
        <v>11876</v>
      </c>
      <c r="B3072" s="18" t="str">
        <f t="shared" si="141"/>
        <v>02/01/2024</v>
      </c>
      <c r="C3072" t="str">
        <f t="shared" si="142"/>
        <v>22</v>
      </c>
      <c r="D3072" t="str">
        <f t="shared" si="143"/>
        <v>00</v>
      </c>
      <c r="E3072" s="47"/>
      <c r="F3072" s="50"/>
    </row>
    <row r="3073" spans="1:6" x14ac:dyDescent="0.25">
      <c r="A3073" t="s">
        <v>11877</v>
      </c>
      <c r="B3073" s="18" t="str">
        <f t="shared" si="141"/>
        <v>02/01/2024</v>
      </c>
      <c r="C3073" t="str">
        <f t="shared" si="142"/>
        <v>22</v>
      </c>
      <c r="D3073" t="str">
        <f t="shared" si="143"/>
        <v>15</v>
      </c>
      <c r="E3073" s="47"/>
      <c r="F3073" s="50"/>
    </row>
    <row r="3074" spans="1:6" x14ac:dyDescent="0.25">
      <c r="A3074" t="s">
        <v>11878</v>
      </c>
      <c r="B3074" s="18" t="str">
        <f t="shared" si="141"/>
        <v>02/01/2024</v>
      </c>
      <c r="C3074" t="str">
        <f t="shared" si="142"/>
        <v>22</v>
      </c>
      <c r="D3074" t="str">
        <f t="shared" si="143"/>
        <v>30</v>
      </c>
      <c r="E3074" s="47"/>
      <c r="F3074" s="50"/>
    </row>
    <row r="3075" spans="1:6" x14ac:dyDescent="0.25">
      <c r="A3075" t="s">
        <v>11879</v>
      </c>
      <c r="B3075" s="18" t="str">
        <f t="shared" si="141"/>
        <v>02/01/2024</v>
      </c>
      <c r="C3075" t="str">
        <f t="shared" si="142"/>
        <v>22</v>
      </c>
      <c r="D3075" t="str">
        <f t="shared" si="143"/>
        <v>45</v>
      </c>
      <c r="E3075" s="47"/>
      <c r="F3075" s="50"/>
    </row>
    <row r="3076" spans="1:6" x14ac:dyDescent="0.25">
      <c r="A3076" t="s">
        <v>11880</v>
      </c>
      <c r="B3076" s="18" t="str">
        <f t="shared" si="141"/>
        <v>02/01/2024</v>
      </c>
      <c r="C3076" t="str">
        <f t="shared" si="142"/>
        <v>23</v>
      </c>
      <c r="D3076" t="str">
        <f t="shared" si="143"/>
        <v>00</v>
      </c>
      <c r="E3076" s="47"/>
      <c r="F3076" s="50"/>
    </row>
    <row r="3077" spans="1:6" x14ac:dyDescent="0.25">
      <c r="A3077" t="s">
        <v>11881</v>
      </c>
      <c r="B3077" s="18" t="str">
        <f t="shared" si="141"/>
        <v>02/01/2024</v>
      </c>
      <c r="C3077" t="str">
        <f t="shared" si="142"/>
        <v>23</v>
      </c>
      <c r="D3077" t="str">
        <f t="shared" si="143"/>
        <v>15</v>
      </c>
      <c r="E3077" s="47"/>
      <c r="F3077" s="50"/>
    </row>
    <row r="3078" spans="1:6" x14ac:dyDescent="0.25">
      <c r="A3078" t="s">
        <v>11882</v>
      </c>
      <c r="B3078" s="18" t="str">
        <f t="shared" si="141"/>
        <v>02/01/2024</v>
      </c>
      <c r="C3078" t="str">
        <f t="shared" si="142"/>
        <v>23</v>
      </c>
      <c r="D3078" t="str">
        <f t="shared" si="143"/>
        <v>30</v>
      </c>
      <c r="E3078" s="47"/>
      <c r="F3078" s="50"/>
    </row>
    <row r="3079" spans="1:6" x14ac:dyDescent="0.25">
      <c r="A3079" t="s">
        <v>11883</v>
      </c>
      <c r="B3079" s="18" t="str">
        <f t="shared" si="141"/>
        <v>02/01/2024</v>
      </c>
      <c r="C3079" t="str">
        <f t="shared" si="142"/>
        <v>23</v>
      </c>
      <c r="D3079" t="str">
        <f t="shared" si="143"/>
        <v>45</v>
      </c>
      <c r="E3079" s="47"/>
      <c r="F3079" s="50"/>
    </row>
    <row r="3080" spans="1:6" x14ac:dyDescent="0.25">
      <c r="A3080" t="s">
        <v>11884</v>
      </c>
      <c r="B3080" s="18" t="str">
        <f t="shared" ref="B3080:B3143" si="144">CONCATENATE(RIGHT(LEFT(A3080,7),2),"/",RIGHT(LEFT(A3080,10),2),"/",LEFT(A3080,4))</f>
        <v>02/02/2024</v>
      </c>
      <c r="C3080" t="str">
        <f t="shared" ref="C3080:C3143" si="145">RIGHT(LEFT(A3080,16),2)</f>
        <v>00</v>
      </c>
      <c r="D3080" t="str">
        <f t="shared" ref="D3080:D3143" si="146">RIGHT(LEFT(A3080,19),2)</f>
        <v>00</v>
      </c>
      <c r="E3080" s="47"/>
      <c r="F3080" s="50"/>
    </row>
    <row r="3081" spans="1:6" x14ac:dyDescent="0.25">
      <c r="A3081" t="s">
        <v>11885</v>
      </c>
      <c r="B3081" s="18" t="str">
        <f t="shared" si="144"/>
        <v>02/02/2024</v>
      </c>
      <c r="C3081" t="str">
        <f t="shared" si="145"/>
        <v>00</v>
      </c>
      <c r="D3081" t="str">
        <f t="shared" si="146"/>
        <v>15</v>
      </c>
      <c r="E3081" s="47"/>
      <c r="F3081" s="50"/>
    </row>
    <row r="3082" spans="1:6" x14ac:dyDescent="0.25">
      <c r="A3082" t="s">
        <v>11886</v>
      </c>
      <c r="B3082" s="18" t="str">
        <f t="shared" si="144"/>
        <v>02/02/2024</v>
      </c>
      <c r="C3082" t="str">
        <f t="shared" si="145"/>
        <v>00</v>
      </c>
      <c r="D3082" t="str">
        <f t="shared" si="146"/>
        <v>30</v>
      </c>
      <c r="E3082" s="47"/>
      <c r="F3082" s="50"/>
    </row>
    <row r="3083" spans="1:6" x14ac:dyDescent="0.25">
      <c r="A3083" t="s">
        <v>11887</v>
      </c>
      <c r="B3083" s="18" t="str">
        <f t="shared" si="144"/>
        <v>02/02/2024</v>
      </c>
      <c r="C3083" t="str">
        <f t="shared" si="145"/>
        <v>00</v>
      </c>
      <c r="D3083" t="str">
        <f t="shared" si="146"/>
        <v>45</v>
      </c>
      <c r="E3083" s="47"/>
      <c r="F3083" s="50"/>
    </row>
    <row r="3084" spans="1:6" x14ac:dyDescent="0.25">
      <c r="A3084" t="s">
        <v>11888</v>
      </c>
      <c r="B3084" s="18" t="str">
        <f t="shared" si="144"/>
        <v>02/02/2024</v>
      </c>
      <c r="C3084" t="str">
        <f t="shared" si="145"/>
        <v>01</v>
      </c>
      <c r="D3084" t="str">
        <f t="shared" si="146"/>
        <v>00</v>
      </c>
      <c r="E3084" s="47"/>
      <c r="F3084" s="50"/>
    </row>
    <row r="3085" spans="1:6" x14ac:dyDescent="0.25">
      <c r="A3085" t="s">
        <v>11889</v>
      </c>
      <c r="B3085" s="18" t="str">
        <f t="shared" si="144"/>
        <v>02/02/2024</v>
      </c>
      <c r="C3085" t="str">
        <f t="shared" si="145"/>
        <v>01</v>
      </c>
      <c r="D3085" t="str">
        <f t="shared" si="146"/>
        <v>15</v>
      </c>
      <c r="E3085" s="47"/>
      <c r="F3085" s="50"/>
    </row>
    <row r="3086" spans="1:6" x14ac:dyDescent="0.25">
      <c r="A3086" t="s">
        <v>11890</v>
      </c>
      <c r="B3086" s="18" t="str">
        <f t="shared" si="144"/>
        <v>02/02/2024</v>
      </c>
      <c r="C3086" t="str">
        <f t="shared" si="145"/>
        <v>01</v>
      </c>
      <c r="D3086" t="str">
        <f t="shared" si="146"/>
        <v>30</v>
      </c>
      <c r="E3086" s="47"/>
      <c r="F3086" s="50"/>
    </row>
    <row r="3087" spans="1:6" x14ac:dyDescent="0.25">
      <c r="A3087" t="s">
        <v>11891</v>
      </c>
      <c r="B3087" s="18" t="str">
        <f t="shared" si="144"/>
        <v>02/02/2024</v>
      </c>
      <c r="C3087" t="str">
        <f t="shared" si="145"/>
        <v>01</v>
      </c>
      <c r="D3087" t="str">
        <f t="shared" si="146"/>
        <v>45</v>
      </c>
      <c r="E3087" s="47"/>
      <c r="F3087" s="50"/>
    </row>
    <row r="3088" spans="1:6" x14ac:dyDescent="0.25">
      <c r="A3088" t="s">
        <v>11892</v>
      </c>
      <c r="B3088" s="18" t="str">
        <f t="shared" si="144"/>
        <v>02/02/2024</v>
      </c>
      <c r="C3088" t="str">
        <f t="shared" si="145"/>
        <v>02</v>
      </c>
      <c r="D3088" t="str">
        <f t="shared" si="146"/>
        <v>00</v>
      </c>
      <c r="E3088" s="47"/>
      <c r="F3088" s="50"/>
    </row>
    <row r="3089" spans="1:6" x14ac:dyDescent="0.25">
      <c r="A3089" t="s">
        <v>11893</v>
      </c>
      <c r="B3089" s="18" t="str">
        <f t="shared" si="144"/>
        <v>02/02/2024</v>
      </c>
      <c r="C3089" t="str">
        <f t="shared" si="145"/>
        <v>02</v>
      </c>
      <c r="D3089" t="str">
        <f t="shared" si="146"/>
        <v>15</v>
      </c>
      <c r="E3089" s="47"/>
      <c r="F3089" s="50"/>
    </row>
    <row r="3090" spans="1:6" x14ac:dyDescent="0.25">
      <c r="A3090" t="s">
        <v>11894</v>
      </c>
      <c r="B3090" s="18" t="str">
        <f t="shared" si="144"/>
        <v>02/02/2024</v>
      </c>
      <c r="C3090" t="str">
        <f t="shared" si="145"/>
        <v>02</v>
      </c>
      <c r="D3090" t="str">
        <f t="shared" si="146"/>
        <v>30</v>
      </c>
      <c r="E3090" s="47"/>
      <c r="F3090" s="50"/>
    </row>
    <row r="3091" spans="1:6" x14ac:dyDescent="0.25">
      <c r="A3091" t="s">
        <v>11895</v>
      </c>
      <c r="B3091" s="18" t="str">
        <f t="shared" si="144"/>
        <v>02/02/2024</v>
      </c>
      <c r="C3091" t="str">
        <f t="shared" si="145"/>
        <v>02</v>
      </c>
      <c r="D3091" t="str">
        <f t="shared" si="146"/>
        <v>45</v>
      </c>
      <c r="E3091" s="47"/>
      <c r="F3091" s="50"/>
    </row>
    <row r="3092" spans="1:6" x14ac:dyDescent="0.25">
      <c r="A3092" t="s">
        <v>11896</v>
      </c>
      <c r="B3092" s="18" t="str">
        <f t="shared" si="144"/>
        <v>02/02/2024</v>
      </c>
      <c r="C3092" t="str">
        <f t="shared" si="145"/>
        <v>03</v>
      </c>
      <c r="D3092" t="str">
        <f t="shared" si="146"/>
        <v>00</v>
      </c>
      <c r="E3092" s="47"/>
      <c r="F3092" s="50"/>
    </row>
    <row r="3093" spans="1:6" x14ac:dyDescent="0.25">
      <c r="A3093" t="s">
        <v>11897</v>
      </c>
      <c r="B3093" s="18" t="str">
        <f t="shared" si="144"/>
        <v>02/02/2024</v>
      </c>
      <c r="C3093" t="str">
        <f t="shared" si="145"/>
        <v>03</v>
      </c>
      <c r="D3093" t="str">
        <f t="shared" si="146"/>
        <v>15</v>
      </c>
      <c r="E3093" s="47"/>
      <c r="F3093" s="50"/>
    </row>
    <row r="3094" spans="1:6" x14ac:dyDescent="0.25">
      <c r="A3094" t="s">
        <v>11898</v>
      </c>
      <c r="B3094" s="18" t="str">
        <f t="shared" si="144"/>
        <v>02/02/2024</v>
      </c>
      <c r="C3094" t="str">
        <f t="shared" si="145"/>
        <v>03</v>
      </c>
      <c r="D3094" t="str">
        <f t="shared" si="146"/>
        <v>30</v>
      </c>
      <c r="E3094" s="47"/>
      <c r="F3094" s="50"/>
    </row>
    <row r="3095" spans="1:6" x14ac:dyDescent="0.25">
      <c r="A3095" t="s">
        <v>11899</v>
      </c>
      <c r="B3095" s="18" t="str">
        <f t="shared" si="144"/>
        <v>02/02/2024</v>
      </c>
      <c r="C3095" t="str">
        <f t="shared" si="145"/>
        <v>03</v>
      </c>
      <c r="D3095" t="str">
        <f t="shared" si="146"/>
        <v>45</v>
      </c>
      <c r="E3095" s="47"/>
      <c r="F3095" s="50"/>
    </row>
    <row r="3096" spans="1:6" x14ac:dyDescent="0.25">
      <c r="A3096" t="s">
        <v>11900</v>
      </c>
      <c r="B3096" s="18" t="str">
        <f t="shared" si="144"/>
        <v>02/02/2024</v>
      </c>
      <c r="C3096" t="str">
        <f t="shared" si="145"/>
        <v>04</v>
      </c>
      <c r="D3096" t="str">
        <f t="shared" si="146"/>
        <v>00</v>
      </c>
      <c r="E3096" s="47"/>
      <c r="F3096" s="50"/>
    </row>
    <row r="3097" spans="1:6" x14ac:dyDescent="0.25">
      <c r="A3097" t="s">
        <v>11901</v>
      </c>
      <c r="B3097" s="18" t="str">
        <f t="shared" si="144"/>
        <v>02/02/2024</v>
      </c>
      <c r="C3097" t="str">
        <f t="shared" si="145"/>
        <v>04</v>
      </c>
      <c r="D3097" t="str">
        <f t="shared" si="146"/>
        <v>15</v>
      </c>
      <c r="E3097" s="47"/>
      <c r="F3097" s="50"/>
    </row>
    <row r="3098" spans="1:6" x14ac:dyDescent="0.25">
      <c r="A3098" t="s">
        <v>11902</v>
      </c>
      <c r="B3098" s="18" t="str">
        <f t="shared" si="144"/>
        <v>02/02/2024</v>
      </c>
      <c r="C3098" t="str">
        <f t="shared" si="145"/>
        <v>04</v>
      </c>
      <c r="D3098" t="str">
        <f t="shared" si="146"/>
        <v>30</v>
      </c>
      <c r="E3098" s="47"/>
      <c r="F3098" s="50"/>
    </row>
    <row r="3099" spans="1:6" x14ac:dyDescent="0.25">
      <c r="A3099" t="s">
        <v>11903</v>
      </c>
      <c r="B3099" s="18" t="str">
        <f t="shared" si="144"/>
        <v>02/02/2024</v>
      </c>
      <c r="C3099" t="str">
        <f t="shared" si="145"/>
        <v>04</v>
      </c>
      <c r="D3099" t="str">
        <f t="shared" si="146"/>
        <v>45</v>
      </c>
      <c r="E3099" s="47"/>
      <c r="F3099" s="50"/>
    </row>
    <row r="3100" spans="1:6" x14ac:dyDescent="0.25">
      <c r="A3100" t="s">
        <v>11904</v>
      </c>
      <c r="B3100" s="18" t="str">
        <f t="shared" si="144"/>
        <v>02/02/2024</v>
      </c>
      <c r="C3100" t="str">
        <f t="shared" si="145"/>
        <v>05</v>
      </c>
      <c r="D3100" t="str">
        <f t="shared" si="146"/>
        <v>00</v>
      </c>
      <c r="E3100" s="47"/>
      <c r="F3100" s="50"/>
    </row>
    <row r="3101" spans="1:6" x14ac:dyDescent="0.25">
      <c r="A3101" t="s">
        <v>11905</v>
      </c>
      <c r="B3101" s="18" t="str">
        <f t="shared" si="144"/>
        <v>02/02/2024</v>
      </c>
      <c r="C3101" t="str">
        <f t="shared" si="145"/>
        <v>05</v>
      </c>
      <c r="D3101" t="str">
        <f t="shared" si="146"/>
        <v>15</v>
      </c>
      <c r="E3101" s="47"/>
      <c r="F3101" s="50"/>
    </row>
    <row r="3102" spans="1:6" x14ac:dyDescent="0.25">
      <c r="A3102" t="s">
        <v>11906</v>
      </c>
      <c r="B3102" s="18" t="str">
        <f t="shared" si="144"/>
        <v>02/02/2024</v>
      </c>
      <c r="C3102" t="str">
        <f t="shared" si="145"/>
        <v>05</v>
      </c>
      <c r="D3102" t="str">
        <f t="shared" si="146"/>
        <v>30</v>
      </c>
      <c r="E3102" s="47"/>
      <c r="F3102" s="50"/>
    </row>
    <row r="3103" spans="1:6" x14ac:dyDescent="0.25">
      <c r="A3103" t="s">
        <v>11907</v>
      </c>
      <c r="B3103" s="18" t="str">
        <f t="shared" si="144"/>
        <v>02/02/2024</v>
      </c>
      <c r="C3103" t="str">
        <f t="shared" si="145"/>
        <v>05</v>
      </c>
      <c r="D3103" t="str">
        <f t="shared" si="146"/>
        <v>45</v>
      </c>
      <c r="E3103" s="47"/>
      <c r="F3103" s="50"/>
    </row>
    <row r="3104" spans="1:6" x14ac:dyDescent="0.25">
      <c r="A3104" t="s">
        <v>11908</v>
      </c>
      <c r="B3104" s="18" t="str">
        <f t="shared" si="144"/>
        <v>02/02/2024</v>
      </c>
      <c r="C3104" t="str">
        <f t="shared" si="145"/>
        <v>06</v>
      </c>
      <c r="D3104" t="str">
        <f t="shared" si="146"/>
        <v>00</v>
      </c>
      <c r="E3104" s="47"/>
      <c r="F3104" s="50"/>
    </row>
    <row r="3105" spans="1:6" x14ac:dyDescent="0.25">
      <c r="A3105" t="s">
        <v>11909</v>
      </c>
      <c r="B3105" s="18" t="str">
        <f t="shared" si="144"/>
        <v>02/02/2024</v>
      </c>
      <c r="C3105" t="str">
        <f t="shared" si="145"/>
        <v>06</v>
      </c>
      <c r="D3105" t="str">
        <f t="shared" si="146"/>
        <v>15</v>
      </c>
      <c r="E3105" s="47"/>
      <c r="F3105" s="50"/>
    </row>
    <row r="3106" spans="1:6" x14ac:dyDescent="0.25">
      <c r="A3106" t="s">
        <v>11910</v>
      </c>
      <c r="B3106" s="18" t="str">
        <f t="shared" si="144"/>
        <v>02/02/2024</v>
      </c>
      <c r="C3106" t="str">
        <f t="shared" si="145"/>
        <v>06</v>
      </c>
      <c r="D3106" t="str">
        <f t="shared" si="146"/>
        <v>30</v>
      </c>
      <c r="E3106" s="47"/>
      <c r="F3106" s="50"/>
    </row>
    <row r="3107" spans="1:6" x14ac:dyDescent="0.25">
      <c r="A3107" t="s">
        <v>11911</v>
      </c>
      <c r="B3107" s="18" t="str">
        <f t="shared" si="144"/>
        <v>02/02/2024</v>
      </c>
      <c r="C3107" t="str">
        <f t="shared" si="145"/>
        <v>06</v>
      </c>
      <c r="D3107" t="str">
        <f t="shared" si="146"/>
        <v>45</v>
      </c>
      <c r="E3107" s="47"/>
      <c r="F3107" s="50"/>
    </row>
    <row r="3108" spans="1:6" x14ac:dyDescent="0.25">
      <c r="A3108" t="s">
        <v>11912</v>
      </c>
      <c r="B3108" s="18" t="str">
        <f t="shared" si="144"/>
        <v>02/02/2024</v>
      </c>
      <c r="C3108" t="str">
        <f t="shared" si="145"/>
        <v>07</v>
      </c>
      <c r="D3108" t="str">
        <f t="shared" si="146"/>
        <v>00</v>
      </c>
      <c r="E3108" s="47"/>
      <c r="F3108" s="50"/>
    </row>
    <row r="3109" spans="1:6" x14ac:dyDescent="0.25">
      <c r="A3109" t="s">
        <v>11913</v>
      </c>
      <c r="B3109" s="18" t="str">
        <f t="shared" si="144"/>
        <v>02/02/2024</v>
      </c>
      <c r="C3109" t="str">
        <f t="shared" si="145"/>
        <v>07</v>
      </c>
      <c r="D3109" t="str">
        <f t="shared" si="146"/>
        <v>15</v>
      </c>
      <c r="E3109" s="47"/>
      <c r="F3109" s="50"/>
    </row>
    <row r="3110" spans="1:6" x14ac:dyDescent="0.25">
      <c r="A3110" t="s">
        <v>11914</v>
      </c>
      <c r="B3110" s="18" t="str">
        <f t="shared" si="144"/>
        <v>02/02/2024</v>
      </c>
      <c r="C3110" t="str">
        <f t="shared" si="145"/>
        <v>07</v>
      </c>
      <c r="D3110" t="str">
        <f t="shared" si="146"/>
        <v>30</v>
      </c>
      <c r="E3110" s="47"/>
      <c r="F3110" s="50"/>
    </row>
    <row r="3111" spans="1:6" x14ac:dyDescent="0.25">
      <c r="A3111" t="s">
        <v>11915</v>
      </c>
      <c r="B3111" s="18" t="str">
        <f t="shared" si="144"/>
        <v>02/02/2024</v>
      </c>
      <c r="C3111" t="str">
        <f t="shared" si="145"/>
        <v>07</v>
      </c>
      <c r="D3111" t="str">
        <f t="shared" si="146"/>
        <v>45</v>
      </c>
      <c r="E3111" s="47"/>
      <c r="F3111" s="50"/>
    </row>
    <row r="3112" spans="1:6" x14ac:dyDescent="0.25">
      <c r="A3112" t="s">
        <v>11916</v>
      </c>
      <c r="B3112" s="18" t="str">
        <f t="shared" si="144"/>
        <v>02/02/2024</v>
      </c>
      <c r="C3112" t="str">
        <f t="shared" si="145"/>
        <v>08</v>
      </c>
      <c r="D3112" t="str">
        <f t="shared" si="146"/>
        <v>00</v>
      </c>
      <c r="E3112" s="47"/>
      <c r="F3112" s="50"/>
    </row>
    <row r="3113" spans="1:6" x14ac:dyDescent="0.25">
      <c r="A3113" t="s">
        <v>11917</v>
      </c>
      <c r="B3113" s="18" t="str">
        <f t="shared" si="144"/>
        <v>02/02/2024</v>
      </c>
      <c r="C3113" t="str">
        <f t="shared" si="145"/>
        <v>08</v>
      </c>
      <c r="D3113" t="str">
        <f t="shared" si="146"/>
        <v>15</v>
      </c>
      <c r="E3113" s="47"/>
      <c r="F3113" s="50"/>
    </row>
    <row r="3114" spans="1:6" x14ac:dyDescent="0.25">
      <c r="A3114" t="s">
        <v>11918</v>
      </c>
      <c r="B3114" s="18" t="str">
        <f t="shared" si="144"/>
        <v>02/02/2024</v>
      </c>
      <c r="C3114" t="str">
        <f t="shared" si="145"/>
        <v>08</v>
      </c>
      <c r="D3114" t="str">
        <f t="shared" si="146"/>
        <v>30</v>
      </c>
      <c r="E3114" s="47"/>
      <c r="F3114" s="50"/>
    </row>
    <row r="3115" spans="1:6" x14ac:dyDescent="0.25">
      <c r="A3115" t="s">
        <v>11919</v>
      </c>
      <c r="B3115" s="18" t="str">
        <f t="shared" si="144"/>
        <v>02/02/2024</v>
      </c>
      <c r="C3115" t="str">
        <f t="shared" si="145"/>
        <v>08</v>
      </c>
      <c r="D3115" t="str">
        <f t="shared" si="146"/>
        <v>45</v>
      </c>
      <c r="E3115" s="47"/>
      <c r="F3115" s="50"/>
    </row>
    <row r="3116" spans="1:6" x14ac:dyDescent="0.25">
      <c r="A3116" t="s">
        <v>11920</v>
      </c>
      <c r="B3116" s="18" t="str">
        <f t="shared" si="144"/>
        <v>02/02/2024</v>
      </c>
      <c r="C3116" t="str">
        <f t="shared" si="145"/>
        <v>09</v>
      </c>
      <c r="D3116" t="str">
        <f t="shared" si="146"/>
        <v>00</v>
      </c>
      <c r="E3116" s="47"/>
      <c r="F3116" s="50"/>
    </row>
    <row r="3117" spans="1:6" x14ac:dyDescent="0.25">
      <c r="A3117" t="s">
        <v>11921</v>
      </c>
      <c r="B3117" s="18" t="str">
        <f t="shared" si="144"/>
        <v>02/02/2024</v>
      </c>
      <c r="C3117" t="str">
        <f t="shared" si="145"/>
        <v>09</v>
      </c>
      <c r="D3117" t="str">
        <f t="shared" si="146"/>
        <v>15</v>
      </c>
      <c r="E3117" s="47"/>
      <c r="F3117" s="50"/>
    </row>
    <row r="3118" spans="1:6" x14ac:dyDescent="0.25">
      <c r="A3118" t="s">
        <v>11922</v>
      </c>
      <c r="B3118" s="18" t="str">
        <f t="shared" si="144"/>
        <v>02/02/2024</v>
      </c>
      <c r="C3118" t="str">
        <f t="shared" si="145"/>
        <v>09</v>
      </c>
      <c r="D3118" t="str">
        <f t="shared" si="146"/>
        <v>30</v>
      </c>
      <c r="E3118" s="47"/>
      <c r="F3118" s="50"/>
    </row>
    <row r="3119" spans="1:6" x14ac:dyDescent="0.25">
      <c r="A3119" t="s">
        <v>11923</v>
      </c>
      <c r="B3119" s="18" t="str">
        <f t="shared" si="144"/>
        <v>02/02/2024</v>
      </c>
      <c r="C3119" t="str">
        <f t="shared" si="145"/>
        <v>09</v>
      </c>
      <c r="D3119" t="str">
        <f t="shared" si="146"/>
        <v>45</v>
      </c>
      <c r="E3119" s="47"/>
      <c r="F3119" s="50"/>
    </row>
    <row r="3120" spans="1:6" x14ac:dyDescent="0.25">
      <c r="A3120" t="s">
        <v>11924</v>
      </c>
      <c r="B3120" s="18" t="str">
        <f t="shared" si="144"/>
        <v>02/02/2024</v>
      </c>
      <c r="C3120" t="str">
        <f t="shared" si="145"/>
        <v>10</v>
      </c>
      <c r="D3120" t="str">
        <f t="shared" si="146"/>
        <v>00</v>
      </c>
      <c r="E3120" s="47"/>
      <c r="F3120" s="50"/>
    </row>
    <row r="3121" spans="1:6" x14ac:dyDescent="0.25">
      <c r="A3121" t="s">
        <v>11925</v>
      </c>
      <c r="B3121" s="18" t="str">
        <f t="shared" si="144"/>
        <v>02/02/2024</v>
      </c>
      <c r="C3121" t="str">
        <f t="shared" si="145"/>
        <v>10</v>
      </c>
      <c r="D3121" t="str">
        <f t="shared" si="146"/>
        <v>15</v>
      </c>
      <c r="E3121" s="47"/>
      <c r="F3121" s="50"/>
    </row>
    <row r="3122" spans="1:6" x14ac:dyDescent="0.25">
      <c r="A3122" t="s">
        <v>11926</v>
      </c>
      <c r="B3122" s="18" t="str">
        <f t="shared" si="144"/>
        <v>02/02/2024</v>
      </c>
      <c r="C3122" t="str">
        <f t="shared" si="145"/>
        <v>10</v>
      </c>
      <c r="D3122" t="str">
        <f t="shared" si="146"/>
        <v>30</v>
      </c>
      <c r="E3122" s="47"/>
      <c r="F3122" s="50"/>
    </row>
    <row r="3123" spans="1:6" x14ac:dyDescent="0.25">
      <c r="A3123" t="s">
        <v>11927</v>
      </c>
      <c r="B3123" s="18" t="str">
        <f t="shared" si="144"/>
        <v>02/02/2024</v>
      </c>
      <c r="C3123" t="str">
        <f t="shared" si="145"/>
        <v>10</v>
      </c>
      <c r="D3123" t="str">
        <f t="shared" si="146"/>
        <v>45</v>
      </c>
      <c r="E3123" s="47"/>
      <c r="F3123" s="50"/>
    </row>
    <row r="3124" spans="1:6" x14ac:dyDescent="0.25">
      <c r="A3124" t="s">
        <v>11928</v>
      </c>
      <c r="B3124" s="18" t="str">
        <f t="shared" si="144"/>
        <v>02/02/2024</v>
      </c>
      <c r="C3124" t="str">
        <f t="shared" si="145"/>
        <v>11</v>
      </c>
      <c r="D3124" t="str">
        <f t="shared" si="146"/>
        <v>00</v>
      </c>
      <c r="E3124" s="47"/>
      <c r="F3124" s="50"/>
    </row>
    <row r="3125" spans="1:6" x14ac:dyDescent="0.25">
      <c r="A3125" t="s">
        <v>11929</v>
      </c>
      <c r="B3125" s="18" t="str">
        <f t="shared" si="144"/>
        <v>02/02/2024</v>
      </c>
      <c r="C3125" t="str">
        <f t="shared" si="145"/>
        <v>11</v>
      </c>
      <c r="D3125" t="str">
        <f t="shared" si="146"/>
        <v>15</v>
      </c>
      <c r="E3125" s="47"/>
      <c r="F3125" s="50"/>
    </row>
    <row r="3126" spans="1:6" x14ac:dyDescent="0.25">
      <c r="A3126" t="s">
        <v>11930</v>
      </c>
      <c r="B3126" s="18" t="str">
        <f t="shared" si="144"/>
        <v>02/02/2024</v>
      </c>
      <c r="C3126" t="str">
        <f t="shared" si="145"/>
        <v>11</v>
      </c>
      <c r="D3126" t="str">
        <f t="shared" si="146"/>
        <v>30</v>
      </c>
      <c r="E3126" s="47"/>
      <c r="F3126" s="50"/>
    </row>
    <row r="3127" spans="1:6" x14ac:dyDescent="0.25">
      <c r="A3127" t="s">
        <v>11931</v>
      </c>
      <c r="B3127" s="18" t="str">
        <f t="shared" si="144"/>
        <v>02/02/2024</v>
      </c>
      <c r="C3127" t="str">
        <f t="shared" si="145"/>
        <v>11</v>
      </c>
      <c r="D3127" t="str">
        <f t="shared" si="146"/>
        <v>45</v>
      </c>
      <c r="E3127" s="47"/>
      <c r="F3127" s="50"/>
    </row>
    <row r="3128" spans="1:6" x14ac:dyDescent="0.25">
      <c r="A3128" t="s">
        <v>11932</v>
      </c>
      <c r="B3128" s="18" t="str">
        <f t="shared" si="144"/>
        <v>02/02/2024</v>
      </c>
      <c r="C3128" t="str">
        <f t="shared" si="145"/>
        <v>12</v>
      </c>
      <c r="D3128" t="str">
        <f t="shared" si="146"/>
        <v>00</v>
      </c>
      <c r="E3128" s="47"/>
      <c r="F3128" s="50"/>
    </row>
    <row r="3129" spans="1:6" x14ac:dyDescent="0.25">
      <c r="A3129" t="s">
        <v>11933</v>
      </c>
      <c r="B3129" s="18" t="str">
        <f t="shared" si="144"/>
        <v>02/02/2024</v>
      </c>
      <c r="C3129" t="str">
        <f t="shared" si="145"/>
        <v>12</v>
      </c>
      <c r="D3129" t="str">
        <f t="shared" si="146"/>
        <v>15</v>
      </c>
      <c r="E3129" s="47"/>
      <c r="F3129" s="50"/>
    </row>
    <row r="3130" spans="1:6" x14ac:dyDescent="0.25">
      <c r="A3130" t="s">
        <v>11934</v>
      </c>
      <c r="B3130" s="18" t="str">
        <f t="shared" si="144"/>
        <v>02/02/2024</v>
      </c>
      <c r="C3130" t="str">
        <f t="shared" si="145"/>
        <v>12</v>
      </c>
      <c r="D3130" t="str">
        <f t="shared" si="146"/>
        <v>30</v>
      </c>
      <c r="E3130" s="47"/>
      <c r="F3130" s="50"/>
    </row>
    <row r="3131" spans="1:6" x14ac:dyDescent="0.25">
      <c r="A3131" t="s">
        <v>11935</v>
      </c>
      <c r="B3131" s="18" t="str">
        <f t="shared" si="144"/>
        <v>02/02/2024</v>
      </c>
      <c r="C3131" t="str">
        <f t="shared" si="145"/>
        <v>12</v>
      </c>
      <c r="D3131" t="str">
        <f t="shared" si="146"/>
        <v>45</v>
      </c>
      <c r="E3131" s="47"/>
      <c r="F3131" s="50"/>
    </row>
    <row r="3132" spans="1:6" x14ac:dyDescent="0.25">
      <c r="A3132" t="s">
        <v>11936</v>
      </c>
      <c r="B3132" s="18" t="str">
        <f t="shared" si="144"/>
        <v>02/02/2024</v>
      </c>
      <c r="C3132" t="str">
        <f t="shared" si="145"/>
        <v>13</v>
      </c>
      <c r="D3132" t="str">
        <f t="shared" si="146"/>
        <v>00</v>
      </c>
      <c r="E3132" s="47"/>
      <c r="F3132" s="50"/>
    </row>
    <row r="3133" spans="1:6" x14ac:dyDescent="0.25">
      <c r="A3133" t="s">
        <v>11937</v>
      </c>
      <c r="B3133" s="18" t="str">
        <f t="shared" si="144"/>
        <v>02/02/2024</v>
      </c>
      <c r="C3133" t="str">
        <f t="shared" si="145"/>
        <v>13</v>
      </c>
      <c r="D3133" t="str">
        <f t="shared" si="146"/>
        <v>15</v>
      </c>
      <c r="E3133" s="47"/>
      <c r="F3133" s="50"/>
    </row>
    <row r="3134" spans="1:6" x14ac:dyDescent="0.25">
      <c r="A3134" t="s">
        <v>11938</v>
      </c>
      <c r="B3134" s="18" t="str">
        <f t="shared" si="144"/>
        <v>02/02/2024</v>
      </c>
      <c r="C3134" t="str">
        <f t="shared" si="145"/>
        <v>13</v>
      </c>
      <c r="D3134" t="str">
        <f t="shared" si="146"/>
        <v>30</v>
      </c>
      <c r="E3134" s="47"/>
      <c r="F3134" s="50"/>
    </row>
    <row r="3135" spans="1:6" x14ac:dyDescent="0.25">
      <c r="A3135" t="s">
        <v>11939</v>
      </c>
      <c r="B3135" s="18" t="str">
        <f t="shared" si="144"/>
        <v>02/02/2024</v>
      </c>
      <c r="C3135" t="str">
        <f t="shared" si="145"/>
        <v>13</v>
      </c>
      <c r="D3135" t="str">
        <f t="shared" si="146"/>
        <v>45</v>
      </c>
      <c r="E3135" s="47"/>
      <c r="F3135" s="50"/>
    </row>
    <row r="3136" spans="1:6" x14ac:dyDescent="0.25">
      <c r="A3136" t="s">
        <v>11940</v>
      </c>
      <c r="B3136" s="18" t="str">
        <f t="shared" si="144"/>
        <v>02/02/2024</v>
      </c>
      <c r="C3136" t="str">
        <f t="shared" si="145"/>
        <v>14</v>
      </c>
      <c r="D3136" t="str">
        <f t="shared" si="146"/>
        <v>00</v>
      </c>
      <c r="E3136" s="47"/>
      <c r="F3136" s="50"/>
    </row>
    <row r="3137" spans="1:6" x14ac:dyDescent="0.25">
      <c r="A3137" t="s">
        <v>11941</v>
      </c>
      <c r="B3137" s="18" t="str">
        <f t="shared" si="144"/>
        <v>02/02/2024</v>
      </c>
      <c r="C3137" t="str">
        <f t="shared" si="145"/>
        <v>14</v>
      </c>
      <c r="D3137" t="str">
        <f t="shared" si="146"/>
        <v>15</v>
      </c>
      <c r="E3137" s="47"/>
      <c r="F3137" s="50"/>
    </row>
    <row r="3138" spans="1:6" x14ac:dyDescent="0.25">
      <c r="A3138" t="s">
        <v>11942</v>
      </c>
      <c r="B3138" s="18" t="str">
        <f t="shared" si="144"/>
        <v>02/02/2024</v>
      </c>
      <c r="C3138" t="str">
        <f t="shared" si="145"/>
        <v>14</v>
      </c>
      <c r="D3138" t="str">
        <f t="shared" si="146"/>
        <v>30</v>
      </c>
      <c r="E3138" s="47"/>
      <c r="F3138" s="50"/>
    </row>
    <row r="3139" spans="1:6" x14ac:dyDescent="0.25">
      <c r="A3139" t="s">
        <v>11943</v>
      </c>
      <c r="B3139" s="18" t="str">
        <f t="shared" si="144"/>
        <v>02/02/2024</v>
      </c>
      <c r="C3139" t="str">
        <f t="shared" si="145"/>
        <v>14</v>
      </c>
      <c r="D3139" t="str">
        <f t="shared" si="146"/>
        <v>45</v>
      </c>
      <c r="E3139" s="47"/>
      <c r="F3139" s="50"/>
    </row>
    <row r="3140" spans="1:6" x14ac:dyDescent="0.25">
      <c r="A3140" t="s">
        <v>11944</v>
      </c>
      <c r="B3140" s="18" t="str">
        <f t="shared" si="144"/>
        <v>02/02/2024</v>
      </c>
      <c r="C3140" t="str">
        <f t="shared" si="145"/>
        <v>15</v>
      </c>
      <c r="D3140" t="str">
        <f t="shared" si="146"/>
        <v>00</v>
      </c>
      <c r="E3140" s="47"/>
      <c r="F3140" s="50"/>
    </row>
    <row r="3141" spans="1:6" x14ac:dyDescent="0.25">
      <c r="A3141" t="s">
        <v>11945</v>
      </c>
      <c r="B3141" s="18" t="str">
        <f t="shared" si="144"/>
        <v>02/02/2024</v>
      </c>
      <c r="C3141" t="str">
        <f t="shared" si="145"/>
        <v>15</v>
      </c>
      <c r="D3141" t="str">
        <f t="shared" si="146"/>
        <v>15</v>
      </c>
      <c r="E3141" s="47"/>
      <c r="F3141" s="50"/>
    </row>
    <row r="3142" spans="1:6" x14ac:dyDescent="0.25">
      <c r="A3142" t="s">
        <v>11946</v>
      </c>
      <c r="B3142" s="18" t="str">
        <f t="shared" si="144"/>
        <v>02/02/2024</v>
      </c>
      <c r="C3142" t="str">
        <f t="shared" si="145"/>
        <v>15</v>
      </c>
      <c r="D3142" t="str">
        <f t="shared" si="146"/>
        <v>30</v>
      </c>
      <c r="E3142" s="47"/>
      <c r="F3142" s="50"/>
    </row>
    <row r="3143" spans="1:6" x14ac:dyDescent="0.25">
      <c r="A3143" t="s">
        <v>11947</v>
      </c>
      <c r="B3143" s="18" t="str">
        <f t="shared" si="144"/>
        <v>02/02/2024</v>
      </c>
      <c r="C3143" t="str">
        <f t="shared" si="145"/>
        <v>15</v>
      </c>
      <c r="D3143" t="str">
        <f t="shared" si="146"/>
        <v>45</v>
      </c>
      <c r="E3143" s="47"/>
      <c r="F3143" s="50"/>
    </row>
    <row r="3144" spans="1:6" x14ac:dyDescent="0.25">
      <c r="A3144" t="s">
        <v>11948</v>
      </c>
      <c r="B3144" s="18" t="str">
        <f t="shared" ref="B3144:B3207" si="147">CONCATENATE(RIGHT(LEFT(A3144,7),2),"/",RIGHT(LEFT(A3144,10),2),"/",LEFT(A3144,4))</f>
        <v>02/02/2024</v>
      </c>
      <c r="C3144" t="str">
        <f t="shared" ref="C3144:C3207" si="148">RIGHT(LEFT(A3144,16),2)</f>
        <v>16</v>
      </c>
      <c r="D3144" t="str">
        <f t="shared" ref="D3144:D3207" si="149">RIGHT(LEFT(A3144,19),2)</f>
        <v>00</v>
      </c>
      <c r="E3144" s="47"/>
      <c r="F3144" s="50"/>
    </row>
    <row r="3145" spans="1:6" x14ac:dyDescent="0.25">
      <c r="A3145" t="s">
        <v>11949</v>
      </c>
      <c r="B3145" s="18" t="str">
        <f t="shared" si="147"/>
        <v>02/02/2024</v>
      </c>
      <c r="C3145" t="str">
        <f t="shared" si="148"/>
        <v>16</v>
      </c>
      <c r="D3145" t="str">
        <f t="shared" si="149"/>
        <v>15</v>
      </c>
      <c r="E3145" s="47"/>
      <c r="F3145" s="50"/>
    </row>
    <row r="3146" spans="1:6" x14ac:dyDescent="0.25">
      <c r="A3146" t="s">
        <v>11950</v>
      </c>
      <c r="B3146" s="18" t="str">
        <f t="shared" si="147"/>
        <v>02/02/2024</v>
      </c>
      <c r="C3146" t="str">
        <f t="shared" si="148"/>
        <v>16</v>
      </c>
      <c r="D3146" t="str">
        <f t="shared" si="149"/>
        <v>30</v>
      </c>
      <c r="E3146" s="47"/>
      <c r="F3146" s="50"/>
    </row>
    <row r="3147" spans="1:6" x14ac:dyDescent="0.25">
      <c r="A3147" t="s">
        <v>11951</v>
      </c>
      <c r="B3147" s="18" t="str">
        <f t="shared" si="147"/>
        <v>02/02/2024</v>
      </c>
      <c r="C3147" t="str">
        <f t="shared" si="148"/>
        <v>16</v>
      </c>
      <c r="D3147" t="str">
        <f t="shared" si="149"/>
        <v>45</v>
      </c>
      <c r="E3147" s="47"/>
      <c r="F3147" s="50"/>
    </row>
    <row r="3148" spans="1:6" x14ac:dyDescent="0.25">
      <c r="A3148" t="s">
        <v>11952</v>
      </c>
      <c r="B3148" s="18" t="str">
        <f t="shared" si="147"/>
        <v>02/02/2024</v>
      </c>
      <c r="C3148" t="str">
        <f t="shared" si="148"/>
        <v>17</v>
      </c>
      <c r="D3148" t="str">
        <f t="shared" si="149"/>
        <v>00</v>
      </c>
      <c r="E3148" s="47"/>
      <c r="F3148" s="50"/>
    </row>
    <row r="3149" spans="1:6" x14ac:dyDescent="0.25">
      <c r="A3149" t="s">
        <v>11953</v>
      </c>
      <c r="B3149" s="18" t="str">
        <f t="shared" si="147"/>
        <v>02/02/2024</v>
      </c>
      <c r="C3149" t="str">
        <f t="shared" si="148"/>
        <v>17</v>
      </c>
      <c r="D3149" t="str">
        <f t="shared" si="149"/>
        <v>15</v>
      </c>
      <c r="E3149" s="47"/>
      <c r="F3149" s="50"/>
    </row>
    <row r="3150" spans="1:6" x14ac:dyDescent="0.25">
      <c r="A3150" t="s">
        <v>11954</v>
      </c>
      <c r="B3150" s="18" t="str">
        <f t="shared" si="147"/>
        <v>02/02/2024</v>
      </c>
      <c r="C3150" t="str">
        <f t="shared" si="148"/>
        <v>17</v>
      </c>
      <c r="D3150" t="str">
        <f t="shared" si="149"/>
        <v>30</v>
      </c>
      <c r="E3150" s="47"/>
      <c r="F3150" s="50"/>
    </row>
    <row r="3151" spans="1:6" x14ac:dyDescent="0.25">
      <c r="A3151" t="s">
        <v>11955</v>
      </c>
      <c r="B3151" s="18" t="str">
        <f t="shared" si="147"/>
        <v>02/02/2024</v>
      </c>
      <c r="C3151" t="str">
        <f t="shared" si="148"/>
        <v>17</v>
      </c>
      <c r="D3151" t="str">
        <f t="shared" si="149"/>
        <v>45</v>
      </c>
      <c r="E3151" s="47"/>
      <c r="F3151" s="50"/>
    </row>
    <row r="3152" spans="1:6" x14ac:dyDescent="0.25">
      <c r="A3152" t="s">
        <v>11956</v>
      </c>
      <c r="B3152" s="18" t="str">
        <f t="shared" si="147"/>
        <v>02/02/2024</v>
      </c>
      <c r="C3152" t="str">
        <f t="shared" si="148"/>
        <v>18</v>
      </c>
      <c r="D3152" t="str">
        <f t="shared" si="149"/>
        <v>00</v>
      </c>
      <c r="E3152" s="47"/>
      <c r="F3152" s="50"/>
    </row>
    <row r="3153" spans="1:6" x14ac:dyDescent="0.25">
      <c r="A3153" t="s">
        <v>11957</v>
      </c>
      <c r="B3153" s="18" t="str">
        <f t="shared" si="147"/>
        <v>02/02/2024</v>
      </c>
      <c r="C3153" t="str">
        <f t="shared" si="148"/>
        <v>18</v>
      </c>
      <c r="D3153" t="str">
        <f t="shared" si="149"/>
        <v>15</v>
      </c>
      <c r="E3153" s="47"/>
      <c r="F3153" s="50"/>
    </row>
    <row r="3154" spans="1:6" x14ac:dyDescent="0.25">
      <c r="A3154" t="s">
        <v>11958</v>
      </c>
      <c r="B3154" s="18" t="str">
        <f t="shared" si="147"/>
        <v>02/02/2024</v>
      </c>
      <c r="C3154" t="str">
        <f t="shared" si="148"/>
        <v>18</v>
      </c>
      <c r="D3154" t="str">
        <f t="shared" si="149"/>
        <v>30</v>
      </c>
      <c r="E3154" s="47"/>
      <c r="F3154" s="50"/>
    </row>
    <row r="3155" spans="1:6" x14ac:dyDescent="0.25">
      <c r="A3155" t="s">
        <v>11959</v>
      </c>
      <c r="B3155" s="18" t="str">
        <f t="shared" si="147"/>
        <v>02/02/2024</v>
      </c>
      <c r="C3155" t="str">
        <f t="shared" si="148"/>
        <v>18</v>
      </c>
      <c r="D3155" t="str">
        <f t="shared" si="149"/>
        <v>45</v>
      </c>
      <c r="E3155" s="47"/>
      <c r="F3155" s="50"/>
    </row>
    <row r="3156" spans="1:6" x14ac:dyDescent="0.25">
      <c r="A3156" t="s">
        <v>11960</v>
      </c>
      <c r="B3156" s="18" t="str">
        <f t="shared" si="147"/>
        <v>02/02/2024</v>
      </c>
      <c r="C3156" t="str">
        <f t="shared" si="148"/>
        <v>19</v>
      </c>
      <c r="D3156" t="str">
        <f t="shared" si="149"/>
        <v>00</v>
      </c>
      <c r="E3156" s="47"/>
      <c r="F3156" s="50"/>
    </row>
    <row r="3157" spans="1:6" x14ac:dyDescent="0.25">
      <c r="A3157" t="s">
        <v>11961</v>
      </c>
      <c r="B3157" s="18" t="str">
        <f t="shared" si="147"/>
        <v>02/02/2024</v>
      </c>
      <c r="C3157" t="str">
        <f t="shared" si="148"/>
        <v>19</v>
      </c>
      <c r="D3157" t="str">
        <f t="shared" si="149"/>
        <v>15</v>
      </c>
      <c r="E3157" s="47"/>
      <c r="F3157" s="50"/>
    </row>
    <row r="3158" spans="1:6" x14ac:dyDescent="0.25">
      <c r="A3158" t="s">
        <v>11962</v>
      </c>
      <c r="B3158" s="18" t="str">
        <f t="shared" si="147"/>
        <v>02/02/2024</v>
      </c>
      <c r="C3158" t="str">
        <f t="shared" si="148"/>
        <v>19</v>
      </c>
      <c r="D3158" t="str">
        <f t="shared" si="149"/>
        <v>30</v>
      </c>
      <c r="E3158" s="47"/>
      <c r="F3158" s="50"/>
    </row>
    <row r="3159" spans="1:6" x14ac:dyDescent="0.25">
      <c r="A3159" t="s">
        <v>11963</v>
      </c>
      <c r="B3159" s="18" t="str">
        <f t="shared" si="147"/>
        <v>02/02/2024</v>
      </c>
      <c r="C3159" t="str">
        <f t="shared" si="148"/>
        <v>19</v>
      </c>
      <c r="D3159" t="str">
        <f t="shared" si="149"/>
        <v>45</v>
      </c>
      <c r="E3159" s="47"/>
      <c r="F3159" s="50"/>
    </row>
    <row r="3160" spans="1:6" x14ac:dyDescent="0.25">
      <c r="A3160" t="s">
        <v>11964</v>
      </c>
      <c r="B3160" s="18" t="str">
        <f t="shared" si="147"/>
        <v>02/02/2024</v>
      </c>
      <c r="C3160" t="str">
        <f t="shared" si="148"/>
        <v>20</v>
      </c>
      <c r="D3160" t="str">
        <f t="shared" si="149"/>
        <v>00</v>
      </c>
      <c r="E3160" s="47"/>
      <c r="F3160" s="50"/>
    </row>
    <row r="3161" spans="1:6" x14ac:dyDescent="0.25">
      <c r="A3161" t="s">
        <v>11965</v>
      </c>
      <c r="B3161" s="18" t="str">
        <f t="shared" si="147"/>
        <v>02/02/2024</v>
      </c>
      <c r="C3161" t="str">
        <f t="shared" si="148"/>
        <v>20</v>
      </c>
      <c r="D3161" t="str">
        <f t="shared" si="149"/>
        <v>15</v>
      </c>
      <c r="E3161" s="47"/>
      <c r="F3161" s="50"/>
    </row>
    <row r="3162" spans="1:6" x14ac:dyDescent="0.25">
      <c r="A3162" t="s">
        <v>11966</v>
      </c>
      <c r="B3162" s="18" t="str">
        <f t="shared" si="147"/>
        <v>02/02/2024</v>
      </c>
      <c r="C3162" t="str">
        <f t="shared" si="148"/>
        <v>20</v>
      </c>
      <c r="D3162" t="str">
        <f t="shared" si="149"/>
        <v>30</v>
      </c>
      <c r="E3162" s="47"/>
      <c r="F3162" s="50"/>
    </row>
    <row r="3163" spans="1:6" x14ac:dyDescent="0.25">
      <c r="A3163" t="s">
        <v>11967</v>
      </c>
      <c r="B3163" s="18" t="str">
        <f t="shared" si="147"/>
        <v>02/02/2024</v>
      </c>
      <c r="C3163" t="str">
        <f t="shared" si="148"/>
        <v>20</v>
      </c>
      <c r="D3163" t="str">
        <f t="shared" si="149"/>
        <v>45</v>
      </c>
      <c r="E3163" s="47"/>
      <c r="F3163" s="50"/>
    </row>
    <row r="3164" spans="1:6" x14ac:dyDescent="0.25">
      <c r="A3164" t="s">
        <v>11968</v>
      </c>
      <c r="B3164" s="18" t="str">
        <f t="shared" si="147"/>
        <v>02/02/2024</v>
      </c>
      <c r="C3164" t="str">
        <f t="shared" si="148"/>
        <v>21</v>
      </c>
      <c r="D3164" t="str">
        <f t="shared" si="149"/>
        <v>00</v>
      </c>
      <c r="E3164" s="47"/>
      <c r="F3164" s="50"/>
    </row>
    <row r="3165" spans="1:6" x14ac:dyDescent="0.25">
      <c r="A3165" t="s">
        <v>11969</v>
      </c>
      <c r="B3165" s="18" t="str">
        <f t="shared" si="147"/>
        <v>02/02/2024</v>
      </c>
      <c r="C3165" t="str">
        <f t="shared" si="148"/>
        <v>21</v>
      </c>
      <c r="D3165" t="str">
        <f t="shared" si="149"/>
        <v>15</v>
      </c>
      <c r="E3165" s="47"/>
      <c r="F3165" s="50"/>
    </row>
    <row r="3166" spans="1:6" x14ac:dyDescent="0.25">
      <c r="A3166" t="s">
        <v>11970</v>
      </c>
      <c r="B3166" s="18" t="str">
        <f t="shared" si="147"/>
        <v>02/02/2024</v>
      </c>
      <c r="C3166" t="str">
        <f t="shared" si="148"/>
        <v>21</v>
      </c>
      <c r="D3166" t="str">
        <f t="shared" si="149"/>
        <v>30</v>
      </c>
      <c r="E3166" s="47"/>
      <c r="F3166" s="50"/>
    </row>
    <row r="3167" spans="1:6" x14ac:dyDescent="0.25">
      <c r="A3167" t="s">
        <v>11971</v>
      </c>
      <c r="B3167" s="18" t="str">
        <f t="shared" si="147"/>
        <v>02/02/2024</v>
      </c>
      <c r="C3167" t="str">
        <f t="shared" si="148"/>
        <v>21</v>
      </c>
      <c r="D3167" t="str">
        <f t="shared" si="149"/>
        <v>45</v>
      </c>
      <c r="E3167" s="47"/>
      <c r="F3167" s="50"/>
    </row>
    <row r="3168" spans="1:6" x14ac:dyDescent="0.25">
      <c r="A3168" t="s">
        <v>11972</v>
      </c>
      <c r="B3168" s="18" t="str">
        <f t="shared" si="147"/>
        <v>02/02/2024</v>
      </c>
      <c r="C3168" t="str">
        <f t="shared" si="148"/>
        <v>22</v>
      </c>
      <c r="D3168" t="str">
        <f t="shared" si="149"/>
        <v>00</v>
      </c>
      <c r="E3168" s="47"/>
      <c r="F3168" s="50"/>
    </row>
    <row r="3169" spans="1:6" x14ac:dyDescent="0.25">
      <c r="A3169" t="s">
        <v>11973</v>
      </c>
      <c r="B3169" s="18" t="str">
        <f t="shared" si="147"/>
        <v>02/02/2024</v>
      </c>
      <c r="C3169" t="str">
        <f t="shared" si="148"/>
        <v>22</v>
      </c>
      <c r="D3169" t="str">
        <f t="shared" si="149"/>
        <v>15</v>
      </c>
      <c r="E3169" s="47"/>
      <c r="F3169" s="50"/>
    </row>
    <row r="3170" spans="1:6" x14ac:dyDescent="0.25">
      <c r="A3170" t="s">
        <v>11974</v>
      </c>
      <c r="B3170" s="18" t="str">
        <f t="shared" si="147"/>
        <v>02/02/2024</v>
      </c>
      <c r="C3170" t="str">
        <f t="shared" si="148"/>
        <v>22</v>
      </c>
      <c r="D3170" t="str">
        <f t="shared" si="149"/>
        <v>30</v>
      </c>
      <c r="E3170" s="47"/>
      <c r="F3170" s="50"/>
    </row>
    <row r="3171" spans="1:6" x14ac:dyDescent="0.25">
      <c r="A3171" t="s">
        <v>11975</v>
      </c>
      <c r="B3171" s="18" t="str">
        <f t="shared" si="147"/>
        <v>02/02/2024</v>
      </c>
      <c r="C3171" t="str">
        <f t="shared" si="148"/>
        <v>22</v>
      </c>
      <c r="D3171" t="str">
        <f t="shared" si="149"/>
        <v>45</v>
      </c>
      <c r="E3171" s="47"/>
      <c r="F3171" s="50"/>
    </row>
    <row r="3172" spans="1:6" x14ac:dyDescent="0.25">
      <c r="A3172" t="s">
        <v>11976</v>
      </c>
      <c r="B3172" s="18" t="str">
        <f t="shared" si="147"/>
        <v>02/02/2024</v>
      </c>
      <c r="C3172" t="str">
        <f t="shared" si="148"/>
        <v>23</v>
      </c>
      <c r="D3172" t="str">
        <f t="shared" si="149"/>
        <v>00</v>
      </c>
      <c r="E3172" s="47"/>
      <c r="F3172" s="50"/>
    </row>
    <row r="3173" spans="1:6" x14ac:dyDescent="0.25">
      <c r="A3173" t="s">
        <v>11977</v>
      </c>
      <c r="B3173" s="18" t="str">
        <f t="shared" si="147"/>
        <v>02/02/2024</v>
      </c>
      <c r="C3173" t="str">
        <f t="shared" si="148"/>
        <v>23</v>
      </c>
      <c r="D3173" t="str">
        <f t="shared" si="149"/>
        <v>15</v>
      </c>
      <c r="E3173" s="47"/>
      <c r="F3173" s="50"/>
    </row>
    <row r="3174" spans="1:6" x14ac:dyDescent="0.25">
      <c r="A3174" t="s">
        <v>11978</v>
      </c>
      <c r="B3174" s="18" t="str">
        <f t="shared" si="147"/>
        <v>02/02/2024</v>
      </c>
      <c r="C3174" t="str">
        <f t="shared" si="148"/>
        <v>23</v>
      </c>
      <c r="D3174" t="str">
        <f t="shared" si="149"/>
        <v>30</v>
      </c>
      <c r="E3174" s="47"/>
      <c r="F3174" s="50"/>
    </row>
    <row r="3175" spans="1:6" x14ac:dyDescent="0.25">
      <c r="A3175" t="s">
        <v>11979</v>
      </c>
      <c r="B3175" s="18" t="str">
        <f t="shared" si="147"/>
        <v>02/02/2024</v>
      </c>
      <c r="C3175" t="str">
        <f t="shared" si="148"/>
        <v>23</v>
      </c>
      <c r="D3175" t="str">
        <f t="shared" si="149"/>
        <v>45</v>
      </c>
      <c r="E3175" s="47"/>
      <c r="F3175" s="50"/>
    </row>
    <row r="3176" spans="1:6" x14ac:dyDescent="0.25">
      <c r="A3176" t="s">
        <v>11980</v>
      </c>
      <c r="B3176" s="18" t="str">
        <f t="shared" si="147"/>
        <v>02/03/2024</v>
      </c>
      <c r="C3176" t="str">
        <f t="shared" si="148"/>
        <v>00</v>
      </c>
      <c r="D3176" t="str">
        <f t="shared" si="149"/>
        <v>00</v>
      </c>
      <c r="E3176" s="47"/>
      <c r="F3176" s="50"/>
    </row>
    <row r="3177" spans="1:6" x14ac:dyDescent="0.25">
      <c r="A3177" t="s">
        <v>11981</v>
      </c>
      <c r="B3177" s="18" t="str">
        <f t="shared" si="147"/>
        <v>02/03/2024</v>
      </c>
      <c r="C3177" t="str">
        <f t="shared" si="148"/>
        <v>00</v>
      </c>
      <c r="D3177" t="str">
        <f t="shared" si="149"/>
        <v>15</v>
      </c>
      <c r="E3177" s="47"/>
      <c r="F3177" s="50"/>
    </row>
    <row r="3178" spans="1:6" x14ac:dyDescent="0.25">
      <c r="A3178" t="s">
        <v>11982</v>
      </c>
      <c r="B3178" s="18" t="str">
        <f t="shared" si="147"/>
        <v>02/03/2024</v>
      </c>
      <c r="C3178" t="str">
        <f t="shared" si="148"/>
        <v>00</v>
      </c>
      <c r="D3178" t="str">
        <f t="shared" si="149"/>
        <v>30</v>
      </c>
      <c r="E3178" s="47"/>
      <c r="F3178" s="50"/>
    </row>
    <row r="3179" spans="1:6" x14ac:dyDescent="0.25">
      <c r="A3179" t="s">
        <v>11983</v>
      </c>
      <c r="B3179" s="18" t="str">
        <f t="shared" si="147"/>
        <v>02/03/2024</v>
      </c>
      <c r="C3179" t="str">
        <f t="shared" si="148"/>
        <v>00</v>
      </c>
      <c r="D3179" t="str">
        <f t="shared" si="149"/>
        <v>45</v>
      </c>
      <c r="E3179" s="47"/>
      <c r="F3179" s="50"/>
    </row>
    <row r="3180" spans="1:6" x14ac:dyDescent="0.25">
      <c r="A3180" t="s">
        <v>11984</v>
      </c>
      <c r="B3180" s="18" t="str">
        <f t="shared" si="147"/>
        <v>02/03/2024</v>
      </c>
      <c r="C3180" t="str">
        <f t="shared" si="148"/>
        <v>01</v>
      </c>
      <c r="D3180" t="str">
        <f t="shared" si="149"/>
        <v>00</v>
      </c>
      <c r="E3180" s="47"/>
      <c r="F3180" s="50"/>
    </row>
    <row r="3181" spans="1:6" x14ac:dyDescent="0.25">
      <c r="A3181" t="s">
        <v>11985</v>
      </c>
      <c r="B3181" s="18" t="str">
        <f t="shared" si="147"/>
        <v>02/03/2024</v>
      </c>
      <c r="C3181" t="str">
        <f t="shared" si="148"/>
        <v>01</v>
      </c>
      <c r="D3181" t="str">
        <f t="shared" si="149"/>
        <v>15</v>
      </c>
      <c r="E3181" s="47"/>
      <c r="F3181" s="50"/>
    </row>
    <row r="3182" spans="1:6" x14ac:dyDescent="0.25">
      <c r="A3182" t="s">
        <v>11986</v>
      </c>
      <c r="B3182" s="18" t="str">
        <f t="shared" si="147"/>
        <v>02/03/2024</v>
      </c>
      <c r="C3182" t="str">
        <f t="shared" si="148"/>
        <v>01</v>
      </c>
      <c r="D3182" t="str">
        <f t="shared" si="149"/>
        <v>30</v>
      </c>
      <c r="E3182" s="47"/>
      <c r="F3182" s="50"/>
    </row>
    <row r="3183" spans="1:6" x14ac:dyDescent="0.25">
      <c r="A3183" t="s">
        <v>11987</v>
      </c>
      <c r="B3183" s="18" t="str">
        <f t="shared" si="147"/>
        <v>02/03/2024</v>
      </c>
      <c r="C3183" t="str">
        <f t="shared" si="148"/>
        <v>01</v>
      </c>
      <c r="D3183" t="str">
        <f t="shared" si="149"/>
        <v>45</v>
      </c>
      <c r="E3183" s="47"/>
      <c r="F3183" s="50"/>
    </row>
    <row r="3184" spans="1:6" x14ac:dyDescent="0.25">
      <c r="A3184" t="s">
        <v>11988</v>
      </c>
      <c r="B3184" s="18" t="str">
        <f t="shared" si="147"/>
        <v>02/03/2024</v>
      </c>
      <c r="C3184" t="str">
        <f t="shared" si="148"/>
        <v>02</v>
      </c>
      <c r="D3184" t="str">
        <f t="shared" si="149"/>
        <v>00</v>
      </c>
      <c r="E3184" s="47"/>
      <c r="F3184" s="50"/>
    </row>
    <row r="3185" spans="1:6" x14ac:dyDescent="0.25">
      <c r="A3185" t="s">
        <v>11989</v>
      </c>
      <c r="B3185" s="18" t="str">
        <f t="shared" si="147"/>
        <v>02/03/2024</v>
      </c>
      <c r="C3185" t="str">
        <f t="shared" si="148"/>
        <v>02</v>
      </c>
      <c r="D3185" t="str">
        <f t="shared" si="149"/>
        <v>15</v>
      </c>
      <c r="E3185" s="47"/>
      <c r="F3185" s="50"/>
    </row>
    <row r="3186" spans="1:6" x14ac:dyDescent="0.25">
      <c r="A3186" t="s">
        <v>11990</v>
      </c>
      <c r="B3186" s="18" t="str">
        <f t="shared" si="147"/>
        <v>02/03/2024</v>
      </c>
      <c r="C3186" t="str">
        <f t="shared" si="148"/>
        <v>02</v>
      </c>
      <c r="D3186" t="str">
        <f t="shared" si="149"/>
        <v>30</v>
      </c>
      <c r="E3186" s="47"/>
      <c r="F3186" s="50"/>
    </row>
    <row r="3187" spans="1:6" x14ac:dyDescent="0.25">
      <c r="A3187" t="s">
        <v>11991</v>
      </c>
      <c r="B3187" s="18" t="str">
        <f t="shared" si="147"/>
        <v>02/03/2024</v>
      </c>
      <c r="C3187" t="str">
        <f t="shared" si="148"/>
        <v>02</v>
      </c>
      <c r="D3187" t="str">
        <f t="shared" si="149"/>
        <v>45</v>
      </c>
      <c r="E3187" s="47"/>
      <c r="F3187" s="50"/>
    </row>
    <row r="3188" spans="1:6" x14ac:dyDescent="0.25">
      <c r="A3188" t="s">
        <v>11992</v>
      </c>
      <c r="B3188" s="18" t="str">
        <f t="shared" si="147"/>
        <v>02/03/2024</v>
      </c>
      <c r="C3188" t="str">
        <f t="shared" si="148"/>
        <v>03</v>
      </c>
      <c r="D3188" t="str">
        <f t="shared" si="149"/>
        <v>00</v>
      </c>
      <c r="E3188" s="47"/>
      <c r="F3188" s="50"/>
    </row>
    <row r="3189" spans="1:6" x14ac:dyDescent="0.25">
      <c r="A3189" t="s">
        <v>11993</v>
      </c>
      <c r="B3189" s="18" t="str">
        <f t="shared" si="147"/>
        <v>02/03/2024</v>
      </c>
      <c r="C3189" t="str">
        <f t="shared" si="148"/>
        <v>03</v>
      </c>
      <c r="D3189" t="str">
        <f t="shared" si="149"/>
        <v>15</v>
      </c>
      <c r="E3189" s="47"/>
      <c r="F3189" s="50"/>
    </row>
    <row r="3190" spans="1:6" x14ac:dyDescent="0.25">
      <c r="A3190" t="s">
        <v>11994</v>
      </c>
      <c r="B3190" s="18" t="str">
        <f t="shared" si="147"/>
        <v>02/03/2024</v>
      </c>
      <c r="C3190" t="str">
        <f t="shared" si="148"/>
        <v>03</v>
      </c>
      <c r="D3190" t="str">
        <f t="shared" si="149"/>
        <v>30</v>
      </c>
      <c r="E3190" s="47"/>
      <c r="F3190" s="50"/>
    </row>
    <row r="3191" spans="1:6" x14ac:dyDescent="0.25">
      <c r="A3191" t="s">
        <v>11995</v>
      </c>
      <c r="B3191" s="18" t="str">
        <f t="shared" si="147"/>
        <v>02/03/2024</v>
      </c>
      <c r="C3191" t="str">
        <f t="shared" si="148"/>
        <v>03</v>
      </c>
      <c r="D3191" t="str">
        <f t="shared" si="149"/>
        <v>45</v>
      </c>
      <c r="E3191" s="47"/>
      <c r="F3191" s="50"/>
    </row>
    <row r="3192" spans="1:6" x14ac:dyDescent="0.25">
      <c r="A3192" t="s">
        <v>11996</v>
      </c>
      <c r="B3192" s="18" t="str">
        <f t="shared" si="147"/>
        <v>02/03/2024</v>
      </c>
      <c r="C3192" t="str">
        <f t="shared" si="148"/>
        <v>04</v>
      </c>
      <c r="D3192" t="str">
        <f t="shared" si="149"/>
        <v>00</v>
      </c>
      <c r="E3192" s="47"/>
      <c r="F3192" s="50"/>
    </row>
    <row r="3193" spans="1:6" x14ac:dyDescent="0.25">
      <c r="A3193" t="s">
        <v>11997</v>
      </c>
      <c r="B3193" s="18" t="str">
        <f t="shared" si="147"/>
        <v>02/03/2024</v>
      </c>
      <c r="C3193" t="str">
        <f t="shared" si="148"/>
        <v>04</v>
      </c>
      <c r="D3193" t="str">
        <f t="shared" si="149"/>
        <v>15</v>
      </c>
      <c r="E3193" s="47"/>
      <c r="F3193" s="50"/>
    </row>
    <row r="3194" spans="1:6" x14ac:dyDescent="0.25">
      <c r="A3194" t="s">
        <v>11998</v>
      </c>
      <c r="B3194" s="18" t="str">
        <f t="shared" si="147"/>
        <v>02/03/2024</v>
      </c>
      <c r="C3194" t="str">
        <f t="shared" si="148"/>
        <v>04</v>
      </c>
      <c r="D3194" t="str">
        <f t="shared" si="149"/>
        <v>30</v>
      </c>
      <c r="E3194" s="47"/>
      <c r="F3194" s="50"/>
    </row>
    <row r="3195" spans="1:6" x14ac:dyDescent="0.25">
      <c r="A3195" t="s">
        <v>11999</v>
      </c>
      <c r="B3195" s="18" t="str">
        <f t="shared" si="147"/>
        <v>02/03/2024</v>
      </c>
      <c r="C3195" t="str">
        <f t="shared" si="148"/>
        <v>04</v>
      </c>
      <c r="D3195" t="str">
        <f t="shared" si="149"/>
        <v>45</v>
      </c>
      <c r="E3195" s="47"/>
      <c r="F3195" s="50"/>
    </row>
    <row r="3196" spans="1:6" x14ac:dyDescent="0.25">
      <c r="A3196" t="s">
        <v>12000</v>
      </c>
      <c r="B3196" s="18" t="str">
        <f t="shared" si="147"/>
        <v>02/03/2024</v>
      </c>
      <c r="C3196" t="str">
        <f t="shared" si="148"/>
        <v>05</v>
      </c>
      <c r="D3196" t="str">
        <f t="shared" si="149"/>
        <v>00</v>
      </c>
      <c r="E3196" s="47"/>
      <c r="F3196" s="50"/>
    </row>
    <row r="3197" spans="1:6" x14ac:dyDescent="0.25">
      <c r="A3197" t="s">
        <v>12001</v>
      </c>
      <c r="B3197" s="18" t="str">
        <f t="shared" si="147"/>
        <v>02/03/2024</v>
      </c>
      <c r="C3197" t="str">
        <f t="shared" si="148"/>
        <v>05</v>
      </c>
      <c r="D3197" t="str">
        <f t="shared" si="149"/>
        <v>15</v>
      </c>
      <c r="E3197" s="47"/>
      <c r="F3197" s="50"/>
    </row>
    <row r="3198" spans="1:6" x14ac:dyDescent="0.25">
      <c r="A3198" t="s">
        <v>12002</v>
      </c>
      <c r="B3198" s="18" t="str">
        <f t="shared" si="147"/>
        <v>02/03/2024</v>
      </c>
      <c r="C3198" t="str">
        <f t="shared" si="148"/>
        <v>05</v>
      </c>
      <c r="D3198" t="str">
        <f t="shared" si="149"/>
        <v>30</v>
      </c>
      <c r="E3198" s="47"/>
      <c r="F3198" s="50"/>
    </row>
    <row r="3199" spans="1:6" x14ac:dyDescent="0.25">
      <c r="A3199" t="s">
        <v>12003</v>
      </c>
      <c r="B3199" s="18" t="str">
        <f t="shared" si="147"/>
        <v>02/03/2024</v>
      </c>
      <c r="C3199" t="str">
        <f t="shared" si="148"/>
        <v>05</v>
      </c>
      <c r="D3199" t="str">
        <f t="shared" si="149"/>
        <v>45</v>
      </c>
      <c r="E3199" s="47"/>
      <c r="F3199" s="50"/>
    </row>
    <row r="3200" spans="1:6" x14ac:dyDescent="0.25">
      <c r="A3200" t="s">
        <v>12004</v>
      </c>
      <c r="B3200" s="18" t="str">
        <f t="shared" si="147"/>
        <v>02/03/2024</v>
      </c>
      <c r="C3200" t="str">
        <f t="shared" si="148"/>
        <v>06</v>
      </c>
      <c r="D3200" t="str">
        <f t="shared" si="149"/>
        <v>00</v>
      </c>
      <c r="E3200" s="47"/>
      <c r="F3200" s="50"/>
    </row>
    <row r="3201" spans="1:6" x14ac:dyDescent="0.25">
      <c r="A3201" t="s">
        <v>12005</v>
      </c>
      <c r="B3201" s="18" t="str">
        <f t="shared" si="147"/>
        <v>02/03/2024</v>
      </c>
      <c r="C3201" t="str">
        <f t="shared" si="148"/>
        <v>06</v>
      </c>
      <c r="D3201" t="str">
        <f t="shared" si="149"/>
        <v>15</v>
      </c>
      <c r="E3201" s="47"/>
      <c r="F3201" s="50"/>
    </row>
    <row r="3202" spans="1:6" x14ac:dyDescent="0.25">
      <c r="A3202" t="s">
        <v>12006</v>
      </c>
      <c r="B3202" s="18" t="str">
        <f t="shared" si="147"/>
        <v>02/03/2024</v>
      </c>
      <c r="C3202" t="str">
        <f t="shared" si="148"/>
        <v>06</v>
      </c>
      <c r="D3202" t="str">
        <f t="shared" si="149"/>
        <v>30</v>
      </c>
      <c r="E3202" s="47"/>
      <c r="F3202" s="50"/>
    </row>
    <row r="3203" spans="1:6" x14ac:dyDescent="0.25">
      <c r="A3203" t="s">
        <v>12007</v>
      </c>
      <c r="B3203" s="18" t="str">
        <f t="shared" si="147"/>
        <v>02/03/2024</v>
      </c>
      <c r="C3203" t="str">
        <f t="shared" si="148"/>
        <v>06</v>
      </c>
      <c r="D3203" t="str">
        <f t="shared" si="149"/>
        <v>45</v>
      </c>
      <c r="E3203" s="47"/>
      <c r="F3203" s="50"/>
    </row>
    <row r="3204" spans="1:6" x14ac:dyDescent="0.25">
      <c r="A3204" t="s">
        <v>12008</v>
      </c>
      <c r="B3204" s="18" t="str">
        <f t="shared" si="147"/>
        <v>02/03/2024</v>
      </c>
      <c r="C3204" t="str">
        <f t="shared" si="148"/>
        <v>07</v>
      </c>
      <c r="D3204" t="str">
        <f t="shared" si="149"/>
        <v>00</v>
      </c>
      <c r="E3204" s="47"/>
      <c r="F3204" s="50"/>
    </row>
    <row r="3205" spans="1:6" x14ac:dyDescent="0.25">
      <c r="A3205" t="s">
        <v>12009</v>
      </c>
      <c r="B3205" s="18" t="str">
        <f t="shared" si="147"/>
        <v>02/03/2024</v>
      </c>
      <c r="C3205" t="str">
        <f t="shared" si="148"/>
        <v>07</v>
      </c>
      <c r="D3205" t="str">
        <f t="shared" si="149"/>
        <v>15</v>
      </c>
      <c r="E3205" s="47"/>
      <c r="F3205" s="50"/>
    </row>
    <row r="3206" spans="1:6" x14ac:dyDescent="0.25">
      <c r="A3206" t="s">
        <v>12010</v>
      </c>
      <c r="B3206" s="18" t="str">
        <f t="shared" si="147"/>
        <v>02/03/2024</v>
      </c>
      <c r="C3206" t="str">
        <f t="shared" si="148"/>
        <v>07</v>
      </c>
      <c r="D3206" t="str">
        <f t="shared" si="149"/>
        <v>30</v>
      </c>
      <c r="E3206" s="47"/>
      <c r="F3206" s="50"/>
    </row>
    <row r="3207" spans="1:6" x14ac:dyDescent="0.25">
      <c r="A3207" t="s">
        <v>12011</v>
      </c>
      <c r="B3207" s="18" t="str">
        <f t="shared" si="147"/>
        <v>02/03/2024</v>
      </c>
      <c r="C3207" t="str">
        <f t="shared" si="148"/>
        <v>07</v>
      </c>
      <c r="D3207" t="str">
        <f t="shared" si="149"/>
        <v>45</v>
      </c>
      <c r="E3207" s="47"/>
      <c r="F3207" s="50"/>
    </row>
    <row r="3208" spans="1:6" x14ac:dyDescent="0.25">
      <c r="A3208" t="s">
        <v>12012</v>
      </c>
      <c r="B3208" s="18" t="str">
        <f t="shared" ref="B3208:B3271" si="150">CONCATENATE(RIGHT(LEFT(A3208,7),2),"/",RIGHT(LEFT(A3208,10),2),"/",LEFT(A3208,4))</f>
        <v>02/03/2024</v>
      </c>
      <c r="C3208" t="str">
        <f t="shared" ref="C3208:C3271" si="151">RIGHT(LEFT(A3208,16),2)</f>
        <v>08</v>
      </c>
      <c r="D3208" t="str">
        <f t="shared" ref="D3208:D3271" si="152">RIGHT(LEFT(A3208,19),2)</f>
        <v>00</v>
      </c>
      <c r="E3208" s="47"/>
      <c r="F3208" s="50"/>
    </row>
    <row r="3209" spans="1:6" x14ac:dyDescent="0.25">
      <c r="A3209" t="s">
        <v>12013</v>
      </c>
      <c r="B3209" s="18" t="str">
        <f t="shared" si="150"/>
        <v>02/03/2024</v>
      </c>
      <c r="C3209" t="str">
        <f t="shared" si="151"/>
        <v>08</v>
      </c>
      <c r="D3209" t="str">
        <f t="shared" si="152"/>
        <v>15</v>
      </c>
      <c r="E3209" s="47"/>
      <c r="F3209" s="50"/>
    </row>
    <row r="3210" spans="1:6" x14ac:dyDescent="0.25">
      <c r="A3210" t="s">
        <v>12014</v>
      </c>
      <c r="B3210" s="18" t="str">
        <f t="shared" si="150"/>
        <v>02/03/2024</v>
      </c>
      <c r="C3210" t="str">
        <f t="shared" si="151"/>
        <v>08</v>
      </c>
      <c r="D3210" t="str">
        <f t="shared" si="152"/>
        <v>30</v>
      </c>
      <c r="E3210" s="47"/>
      <c r="F3210" s="50"/>
    </row>
    <row r="3211" spans="1:6" x14ac:dyDescent="0.25">
      <c r="A3211" t="s">
        <v>12015</v>
      </c>
      <c r="B3211" s="18" t="str">
        <f t="shared" si="150"/>
        <v>02/03/2024</v>
      </c>
      <c r="C3211" t="str">
        <f t="shared" si="151"/>
        <v>08</v>
      </c>
      <c r="D3211" t="str">
        <f t="shared" si="152"/>
        <v>45</v>
      </c>
      <c r="E3211" s="47"/>
      <c r="F3211" s="50"/>
    </row>
    <row r="3212" spans="1:6" x14ac:dyDescent="0.25">
      <c r="A3212" t="s">
        <v>12016</v>
      </c>
      <c r="B3212" s="18" t="str">
        <f t="shared" si="150"/>
        <v>02/03/2024</v>
      </c>
      <c r="C3212" t="str">
        <f t="shared" si="151"/>
        <v>09</v>
      </c>
      <c r="D3212" t="str">
        <f t="shared" si="152"/>
        <v>00</v>
      </c>
      <c r="E3212" s="47"/>
      <c r="F3212" s="50"/>
    </row>
    <row r="3213" spans="1:6" x14ac:dyDescent="0.25">
      <c r="A3213" t="s">
        <v>12017</v>
      </c>
      <c r="B3213" s="18" t="str">
        <f t="shared" si="150"/>
        <v>02/03/2024</v>
      </c>
      <c r="C3213" t="str">
        <f t="shared" si="151"/>
        <v>09</v>
      </c>
      <c r="D3213" t="str">
        <f t="shared" si="152"/>
        <v>15</v>
      </c>
      <c r="E3213" s="47"/>
      <c r="F3213" s="50"/>
    </row>
    <row r="3214" spans="1:6" x14ac:dyDescent="0.25">
      <c r="A3214" t="s">
        <v>12018</v>
      </c>
      <c r="B3214" s="18" t="str">
        <f t="shared" si="150"/>
        <v>02/03/2024</v>
      </c>
      <c r="C3214" t="str">
        <f t="shared" si="151"/>
        <v>09</v>
      </c>
      <c r="D3214" t="str">
        <f t="shared" si="152"/>
        <v>30</v>
      </c>
      <c r="E3214" s="47"/>
      <c r="F3214" s="50"/>
    </row>
    <row r="3215" spans="1:6" x14ac:dyDescent="0.25">
      <c r="A3215" t="s">
        <v>12019</v>
      </c>
      <c r="B3215" s="18" t="str">
        <f t="shared" si="150"/>
        <v>02/03/2024</v>
      </c>
      <c r="C3215" t="str">
        <f t="shared" si="151"/>
        <v>09</v>
      </c>
      <c r="D3215" t="str">
        <f t="shared" si="152"/>
        <v>45</v>
      </c>
      <c r="E3215" s="47"/>
      <c r="F3215" s="50"/>
    </row>
    <row r="3216" spans="1:6" x14ac:dyDescent="0.25">
      <c r="A3216" t="s">
        <v>12020</v>
      </c>
      <c r="B3216" s="18" t="str">
        <f t="shared" si="150"/>
        <v>02/03/2024</v>
      </c>
      <c r="C3216" t="str">
        <f t="shared" si="151"/>
        <v>10</v>
      </c>
      <c r="D3216" t="str">
        <f t="shared" si="152"/>
        <v>00</v>
      </c>
      <c r="E3216" s="47"/>
      <c r="F3216" s="50"/>
    </row>
    <row r="3217" spans="1:6" x14ac:dyDescent="0.25">
      <c r="A3217" t="s">
        <v>12021</v>
      </c>
      <c r="B3217" s="18" t="str">
        <f t="shared" si="150"/>
        <v>02/03/2024</v>
      </c>
      <c r="C3217" t="str">
        <f t="shared" si="151"/>
        <v>10</v>
      </c>
      <c r="D3217" t="str">
        <f t="shared" si="152"/>
        <v>15</v>
      </c>
      <c r="E3217" s="47"/>
      <c r="F3217" s="50"/>
    </row>
    <row r="3218" spans="1:6" x14ac:dyDescent="0.25">
      <c r="A3218" t="s">
        <v>12022</v>
      </c>
      <c r="B3218" s="18" t="str">
        <f t="shared" si="150"/>
        <v>02/03/2024</v>
      </c>
      <c r="C3218" t="str">
        <f t="shared" si="151"/>
        <v>10</v>
      </c>
      <c r="D3218" t="str">
        <f t="shared" si="152"/>
        <v>30</v>
      </c>
      <c r="E3218" s="47"/>
      <c r="F3218" s="50"/>
    </row>
    <row r="3219" spans="1:6" x14ac:dyDescent="0.25">
      <c r="A3219" t="s">
        <v>12023</v>
      </c>
      <c r="B3219" s="18" t="str">
        <f t="shared" si="150"/>
        <v>02/03/2024</v>
      </c>
      <c r="C3219" t="str">
        <f t="shared" si="151"/>
        <v>10</v>
      </c>
      <c r="D3219" t="str">
        <f t="shared" si="152"/>
        <v>45</v>
      </c>
      <c r="E3219" s="47"/>
      <c r="F3219" s="50"/>
    </row>
    <row r="3220" spans="1:6" x14ac:dyDescent="0.25">
      <c r="A3220" t="s">
        <v>12024</v>
      </c>
      <c r="B3220" s="18" t="str">
        <f t="shared" si="150"/>
        <v>02/03/2024</v>
      </c>
      <c r="C3220" t="str">
        <f t="shared" si="151"/>
        <v>11</v>
      </c>
      <c r="D3220" t="str">
        <f t="shared" si="152"/>
        <v>00</v>
      </c>
      <c r="E3220" s="47"/>
      <c r="F3220" s="50"/>
    </row>
    <row r="3221" spans="1:6" x14ac:dyDescent="0.25">
      <c r="A3221" t="s">
        <v>12025</v>
      </c>
      <c r="B3221" s="18" t="str">
        <f t="shared" si="150"/>
        <v>02/03/2024</v>
      </c>
      <c r="C3221" t="str">
        <f t="shared" si="151"/>
        <v>11</v>
      </c>
      <c r="D3221" t="str">
        <f t="shared" si="152"/>
        <v>15</v>
      </c>
      <c r="E3221" s="47"/>
      <c r="F3221" s="50"/>
    </row>
    <row r="3222" spans="1:6" x14ac:dyDescent="0.25">
      <c r="A3222" t="s">
        <v>12026</v>
      </c>
      <c r="B3222" s="18" t="str">
        <f t="shared" si="150"/>
        <v>02/03/2024</v>
      </c>
      <c r="C3222" t="str">
        <f t="shared" si="151"/>
        <v>11</v>
      </c>
      <c r="D3222" t="str">
        <f t="shared" si="152"/>
        <v>30</v>
      </c>
      <c r="E3222" s="47"/>
      <c r="F3222" s="50"/>
    </row>
    <row r="3223" spans="1:6" x14ac:dyDescent="0.25">
      <c r="A3223" t="s">
        <v>12027</v>
      </c>
      <c r="B3223" s="18" t="str">
        <f t="shared" si="150"/>
        <v>02/03/2024</v>
      </c>
      <c r="C3223" t="str">
        <f t="shared" si="151"/>
        <v>11</v>
      </c>
      <c r="D3223" t="str">
        <f t="shared" si="152"/>
        <v>45</v>
      </c>
      <c r="E3223" s="47"/>
      <c r="F3223" s="50"/>
    </row>
    <row r="3224" spans="1:6" x14ac:dyDescent="0.25">
      <c r="A3224" t="s">
        <v>12028</v>
      </c>
      <c r="B3224" s="18" t="str">
        <f t="shared" si="150"/>
        <v>02/03/2024</v>
      </c>
      <c r="C3224" t="str">
        <f t="shared" si="151"/>
        <v>12</v>
      </c>
      <c r="D3224" t="str">
        <f t="shared" si="152"/>
        <v>00</v>
      </c>
      <c r="E3224" s="47"/>
      <c r="F3224" s="50"/>
    </row>
    <row r="3225" spans="1:6" x14ac:dyDescent="0.25">
      <c r="A3225" t="s">
        <v>12029</v>
      </c>
      <c r="B3225" s="18" t="str">
        <f t="shared" si="150"/>
        <v>02/03/2024</v>
      </c>
      <c r="C3225" t="str">
        <f t="shared" si="151"/>
        <v>12</v>
      </c>
      <c r="D3225" t="str">
        <f t="shared" si="152"/>
        <v>15</v>
      </c>
      <c r="E3225" s="47"/>
      <c r="F3225" s="50"/>
    </row>
    <row r="3226" spans="1:6" x14ac:dyDescent="0.25">
      <c r="A3226" t="s">
        <v>12030</v>
      </c>
      <c r="B3226" s="18" t="str">
        <f t="shared" si="150"/>
        <v>02/03/2024</v>
      </c>
      <c r="C3226" t="str">
        <f t="shared" si="151"/>
        <v>12</v>
      </c>
      <c r="D3226" t="str">
        <f t="shared" si="152"/>
        <v>30</v>
      </c>
      <c r="E3226" s="47"/>
      <c r="F3226" s="50"/>
    </row>
    <row r="3227" spans="1:6" x14ac:dyDescent="0.25">
      <c r="A3227" t="s">
        <v>12031</v>
      </c>
      <c r="B3227" s="18" t="str">
        <f t="shared" si="150"/>
        <v>02/03/2024</v>
      </c>
      <c r="C3227" t="str">
        <f t="shared" si="151"/>
        <v>12</v>
      </c>
      <c r="D3227" t="str">
        <f t="shared" si="152"/>
        <v>45</v>
      </c>
      <c r="E3227" s="47"/>
      <c r="F3227" s="50"/>
    </row>
    <row r="3228" spans="1:6" x14ac:dyDescent="0.25">
      <c r="A3228" t="s">
        <v>12032</v>
      </c>
      <c r="B3228" s="18" t="str">
        <f t="shared" si="150"/>
        <v>02/03/2024</v>
      </c>
      <c r="C3228" t="str">
        <f t="shared" si="151"/>
        <v>13</v>
      </c>
      <c r="D3228" t="str">
        <f t="shared" si="152"/>
        <v>00</v>
      </c>
      <c r="E3228" s="47"/>
      <c r="F3228" s="50"/>
    </row>
    <row r="3229" spans="1:6" x14ac:dyDescent="0.25">
      <c r="A3229" t="s">
        <v>12033</v>
      </c>
      <c r="B3229" s="18" t="str">
        <f t="shared" si="150"/>
        <v>02/03/2024</v>
      </c>
      <c r="C3229" t="str">
        <f t="shared" si="151"/>
        <v>13</v>
      </c>
      <c r="D3229" t="str">
        <f t="shared" si="152"/>
        <v>15</v>
      </c>
      <c r="E3229" s="47"/>
      <c r="F3229" s="50"/>
    </row>
    <row r="3230" spans="1:6" x14ac:dyDescent="0.25">
      <c r="A3230" t="s">
        <v>12034</v>
      </c>
      <c r="B3230" s="18" t="str">
        <f t="shared" si="150"/>
        <v>02/03/2024</v>
      </c>
      <c r="C3230" t="str">
        <f t="shared" si="151"/>
        <v>13</v>
      </c>
      <c r="D3230" t="str">
        <f t="shared" si="152"/>
        <v>30</v>
      </c>
      <c r="E3230" s="47"/>
      <c r="F3230" s="50"/>
    </row>
    <row r="3231" spans="1:6" x14ac:dyDescent="0.25">
      <c r="A3231" t="s">
        <v>12035</v>
      </c>
      <c r="B3231" s="18" t="str">
        <f t="shared" si="150"/>
        <v>02/03/2024</v>
      </c>
      <c r="C3231" t="str">
        <f t="shared" si="151"/>
        <v>13</v>
      </c>
      <c r="D3231" t="str">
        <f t="shared" si="152"/>
        <v>45</v>
      </c>
      <c r="E3231" s="47"/>
      <c r="F3231" s="50"/>
    </row>
    <row r="3232" spans="1:6" x14ac:dyDescent="0.25">
      <c r="A3232" t="s">
        <v>12036</v>
      </c>
      <c r="B3232" s="18" t="str">
        <f t="shared" si="150"/>
        <v>02/03/2024</v>
      </c>
      <c r="C3232" t="str">
        <f t="shared" si="151"/>
        <v>14</v>
      </c>
      <c r="D3232" t="str">
        <f t="shared" si="152"/>
        <v>00</v>
      </c>
      <c r="E3232" s="47"/>
      <c r="F3232" s="50"/>
    </row>
    <row r="3233" spans="1:6" x14ac:dyDescent="0.25">
      <c r="A3233" t="s">
        <v>12037</v>
      </c>
      <c r="B3233" s="18" t="str">
        <f t="shared" si="150"/>
        <v>02/03/2024</v>
      </c>
      <c r="C3233" t="str">
        <f t="shared" si="151"/>
        <v>14</v>
      </c>
      <c r="D3233" t="str">
        <f t="shared" si="152"/>
        <v>15</v>
      </c>
      <c r="E3233" s="47"/>
      <c r="F3233" s="50"/>
    </row>
    <row r="3234" spans="1:6" x14ac:dyDescent="0.25">
      <c r="A3234" t="s">
        <v>12038</v>
      </c>
      <c r="B3234" s="18" t="str">
        <f t="shared" si="150"/>
        <v>02/03/2024</v>
      </c>
      <c r="C3234" t="str">
        <f t="shared" si="151"/>
        <v>14</v>
      </c>
      <c r="D3234" t="str">
        <f t="shared" si="152"/>
        <v>30</v>
      </c>
      <c r="E3234" s="47"/>
      <c r="F3234" s="50"/>
    </row>
    <row r="3235" spans="1:6" x14ac:dyDescent="0.25">
      <c r="A3235" t="s">
        <v>12039</v>
      </c>
      <c r="B3235" s="18" t="str">
        <f t="shared" si="150"/>
        <v>02/03/2024</v>
      </c>
      <c r="C3235" t="str">
        <f t="shared" si="151"/>
        <v>14</v>
      </c>
      <c r="D3235" t="str">
        <f t="shared" si="152"/>
        <v>45</v>
      </c>
      <c r="E3235" s="47"/>
      <c r="F3235" s="50"/>
    </row>
    <row r="3236" spans="1:6" x14ac:dyDescent="0.25">
      <c r="A3236" t="s">
        <v>12040</v>
      </c>
      <c r="B3236" s="18" t="str">
        <f t="shared" si="150"/>
        <v>02/03/2024</v>
      </c>
      <c r="C3236" t="str">
        <f t="shared" si="151"/>
        <v>15</v>
      </c>
      <c r="D3236" t="str">
        <f t="shared" si="152"/>
        <v>00</v>
      </c>
      <c r="E3236" s="47"/>
      <c r="F3236" s="50"/>
    </row>
    <row r="3237" spans="1:6" x14ac:dyDescent="0.25">
      <c r="A3237" t="s">
        <v>12041</v>
      </c>
      <c r="B3237" s="18" t="str">
        <f t="shared" si="150"/>
        <v>02/03/2024</v>
      </c>
      <c r="C3237" t="str">
        <f t="shared" si="151"/>
        <v>15</v>
      </c>
      <c r="D3237" t="str">
        <f t="shared" si="152"/>
        <v>15</v>
      </c>
      <c r="E3237" s="47"/>
      <c r="F3237" s="50"/>
    </row>
    <row r="3238" spans="1:6" x14ac:dyDescent="0.25">
      <c r="A3238" t="s">
        <v>12042</v>
      </c>
      <c r="B3238" s="18" t="str">
        <f t="shared" si="150"/>
        <v>02/03/2024</v>
      </c>
      <c r="C3238" t="str">
        <f t="shared" si="151"/>
        <v>15</v>
      </c>
      <c r="D3238" t="str">
        <f t="shared" si="152"/>
        <v>30</v>
      </c>
      <c r="E3238" s="47"/>
      <c r="F3238" s="50"/>
    </row>
    <row r="3239" spans="1:6" x14ac:dyDescent="0.25">
      <c r="A3239" t="s">
        <v>12043</v>
      </c>
      <c r="B3239" s="18" t="str">
        <f t="shared" si="150"/>
        <v>02/03/2024</v>
      </c>
      <c r="C3239" t="str">
        <f t="shared" si="151"/>
        <v>15</v>
      </c>
      <c r="D3239" t="str">
        <f t="shared" si="152"/>
        <v>45</v>
      </c>
      <c r="E3239" s="47"/>
      <c r="F3239" s="50"/>
    </row>
    <row r="3240" spans="1:6" x14ac:dyDescent="0.25">
      <c r="A3240" t="s">
        <v>12044</v>
      </c>
      <c r="B3240" s="18" t="str">
        <f t="shared" si="150"/>
        <v>02/03/2024</v>
      </c>
      <c r="C3240" t="str">
        <f t="shared" si="151"/>
        <v>16</v>
      </c>
      <c r="D3240" t="str">
        <f t="shared" si="152"/>
        <v>00</v>
      </c>
      <c r="E3240" s="47"/>
      <c r="F3240" s="50"/>
    </row>
    <row r="3241" spans="1:6" x14ac:dyDescent="0.25">
      <c r="A3241" t="s">
        <v>12045</v>
      </c>
      <c r="B3241" s="18" t="str">
        <f t="shared" si="150"/>
        <v>02/03/2024</v>
      </c>
      <c r="C3241" t="str">
        <f t="shared" si="151"/>
        <v>16</v>
      </c>
      <c r="D3241" t="str">
        <f t="shared" si="152"/>
        <v>15</v>
      </c>
      <c r="E3241" s="47"/>
      <c r="F3241" s="50"/>
    </row>
    <row r="3242" spans="1:6" x14ac:dyDescent="0.25">
      <c r="A3242" t="s">
        <v>12046</v>
      </c>
      <c r="B3242" s="18" t="str">
        <f t="shared" si="150"/>
        <v>02/03/2024</v>
      </c>
      <c r="C3242" t="str">
        <f t="shared" si="151"/>
        <v>16</v>
      </c>
      <c r="D3242" t="str">
        <f t="shared" si="152"/>
        <v>30</v>
      </c>
      <c r="E3242" s="47"/>
      <c r="F3242" s="50"/>
    </row>
    <row r="3243" spans="1:6" x14ac:dyDescent="0.25">
      <c r="A3243" t="s">
        <v>12047</v>
      </c>
      <c r="B3243" s="18" t="str">
        <f t="shared" si="150"/>
        <v>02/03/2024</v>
      </c>
      <c r="C3243" t="str">
        <f t="shared" si="151"/>
        <v>16</v>
      </c>
      <c r="D3243" t="str">
        <f t="shared" si="152"/>
        <v>45</v>
      </c>
      <c r="E3243" s="47"/>
      <c r="F3243" s="50"/>
    </row>
    <row r="3244" spans="1:6" x14ac:dyDescent="0.25">
      <c r="A3244" t="s">
        <v>12048</v>
      </c>
      <c r="B3244" s="18" t="str">
        <f t="shared" si="150"/>
        <v>02/03/2024</v>
      </c>
      <c r="C3244" t="str">
        <f t="shared" si="151"/>
        <v>17</v>
      </c>
      <c r="D3244" t="str">
        <f t="shared" si="152"/>
        <v>00</v>
      </c>
      <c r="E3244" s="47"/>
      <c r="F3244" s="50"/>
    </row>
    <row r="3245" spans="1:6" x14ac:dyDescent="0.25">
      <c r="A3245" t="s">
        <v>12049</v>
      </c>
      <c r="B3245" s="18" t="str">
        <f t="shared" si="150"/>
        <v>02/03/2024</v>
      </c>
      <c r="C3245" t="str">
        <f t="shared" si="151"/>
        <v>17</v>
      </c>
      <c r="D3245" t="str">
        <f t="shared" si="152"/>
        <v>15</v>
      </c>
      <c r="E3245" s="47"/>
      <c r="F3245" s="50"/>
    </row>
    <row r="3246" spans="1:6" x14ac:dyDescent="0.25">
      <c r="A3246" t="s">
        <v>12050</v>
      </c>
      <c r="B3246" s="18" t="str">
        <f t="shared" si="150"/>
        <v>02/03/2024</v>
      </c>
      <c r="C3246" t="str">
        <f t="shared" si="151"/>
        <v>17</v>
      </c>
      <c r="D3246" t="str">
        <f t="shared" si="152"/>
        <v>30</v>
      </c>
      <c r="E3246" s="47"/>
      <c r="F3246" s="50"/>
    </row>
    <row r="3247" spans="1:6" x14ac:dyDescent="0.25">
      <c r="A3247" t="s">
        <v>12051</v>
      </c>
      <c r="B3247" s="18" t="str">
        <f t="shared" si="150"/>
        <v>02/03/2024</v>
      </c>
      <c r="C3247" t="str">
        <f t="shared" si="151"/>
        <v>17</v>
      </c>
      <c r="D3247" t="str">
        <f t="shared" si="152"/>
        <v>45</v>
      </c>
      <c r="E3247" s="47"/>
      <c r="F3247" s="50"/>
    </row>
    <row r="3248" spans="1:6" x14ac:dyDescent="0.25">
      <c r="A3248" t="s">
        <v>12052</v>
      </c>
      <c r="B3248" s="18" t="str">
        <f t="shared" si="150"/>
        <v>02/03/2024</v>
      </c>
      <c r="C3248" t="str">
        <f t="shared" si="151"/>
        <v>18</v>
      </c>
      <c r="D3248" t="str">
        <f t="shared" si="152"/>
        <v>00</v>
      </c>
      <c r="E3248" s="47"/>
      <c r="F3248" s="50"/>
    </row>
    <row r="3249" spans="1:6" x14ac:dyDescent="0.25">
      <c r="A3249" t="s">
        <v>12053</v>
      </c>
      <c r="B3249" s="18" t="str">
        <f t="shared" si="150"/>
        <v>02/03/2024</v>
      </c>
      <c r="C3249" t="str">
        <f t="shared" si="151"/>
        <v>18</v>
      </c>
      <c r="D3249" t="str">
        <f t="shared" si="152"/>
        <v>15</v>
      </c>
      <c r="E3249" s="47"/>
      <c r="F3249" s="50"/>
    </row>
    <row r="3250" spans="1:6" x14ac:dyDescent="0.25">
      <c r="A3250" t="s">
        <v>12054</v>
      </c>
      <c r="B3250" s="18" t="str">
        <f t="shared" si="150"/>
        <v>02/03/2024</v>
      </c>
      <c r="C3250" t="str">
        <f t="shared" si="151"/>
        <v>18</v>
      </c>
      <c r="D3250" t="str">
        <f t="shared" si="152"/>
        <v>30</v>
      </c>
      <c r="E3250" s="47"/>
      <c r="F3250" s="50"/>
    </row>
    <row r="3251" spans="1:6" x14ac:dyDescent="0.25">
      <c r="A3251" t="s">
        <v>12055</v>
      </c>
      <c r="B3251" s="18" t="str">
        <f t="shared" si="150"/>
        <v>02/03/2024</v>
      </c>
      <c r="C3251" t="str">
        <f t="shared" si="151"/>
        <v>18</v>
      </c>
      <c r="D3251" t="str">
        <f t="shared" si="152"/>
        <v>45</v>
      </c>
      <c r="E3251" s="47"/>
      <c r="F3251" s="50"/>
    </row>
    <row r="3252" spans="1:6" x14ac:dyDescent="0.25">
      <c r="A3252" t="s">
        <v>12056</v>
      </c>
      <c r="B3252" s="18" t="str">
        <f t="shared" si="150"/>
        <v>02/03/2024</v>
      </c>
      <c r="C3252" t="str">
        <f t="shared" si="151"/>
        <v>19</v>
      </c>
      <c r="D3252" t="str">
        <f t="shared" si="152"/>
        <v>00</v>
      </c>
      <c r="E3252" s="47"/>
      <c r="F3252" s="50"/>
    </row>
    <row r="3253" spans="1:6" x14ac:dyDescent="0.25">
      <c r="A3253" t="s">
        <v>12057</v>
      </c>
      <c r="B3253" s="18" t="str">
        <f t="shared" si="150"/>
        <v>02/03/2024</v>
      </c>
      <c r="C3253" t="str">
        <f t="shared" si="151"/>
        <v>19</v>
      </c>
      <c r="D3253" t="str">
        <f t="shared" si="152"/>
        <v>15</v>
      </c>
      <c r="E3253" s="47"/>
      <c r="F3253" s="50"/>
    </row>
    <row r="3254" spans="1:6" x14ac:dyDescent="0.25">
      <c r="A3254" t="s">
        <v>12058</v>
      </c>
      <c r="B3254" s="18" t="str">
        <f t="shared" si="150"/>
        <v>02/03/2024</v>
      </c>
      <c r="C3254" t="str">
        <f t="shared" si="151"/>
        <v>19</v>
      </c>
      <c r="D3254" t="str">
        <f t="shared" si="152"/>
        <v>30</v>
      </c>
      <c r="E3254" s="47"/>
      <c r="F3254" s="50"/>
    </row>
    <row r="3255" spans="1:6" x14ac:dyDescent="0.25">
      <c r="A3255" t="s">
        <v>12059</v>
      </c>
      <c r="B3255" s="18" t="str">
        <f t="shared" si="150"/>
        <v>02/03/2024</v>
      </c>
      <c r="C3255" t="str">
        <f t="shared" si="151"/>
        <v>19</v>
      </c>
      <c r="D3255" t="str">
        <f t="shared" si="152"/>
        <v>45</v>
      </c>
      <c r="E3255" s="47"/>
      <c r="F3255" s="50"/>
    </row>
    <row r="3256" spans="1:6" x14ac:dyDescent="0.25">
      <c r="A3256" t="s">
        <v>12060</v>
      </c>
      <c r="B3256" s="18" t="str">
        <f t="shared" si="150"/>
        <v>02/03/2024</v>
      </c>
      <c r="C3256" t="str">
        <f t="shared" si="151"/>
        <v>20</v>
      </c>
      <c r="D3256" t="str">
        <f t="shared" si="152"/>
        <v>00</v>
      </c>
      <c r="E3256" s="47"/>
      <c r="F3256" s="50"/>
    </row>
    <row r="3257" spans="1:6" x14ac:dyDescent="0.25">
      <c r="A3257" t="s">
        <v>12061</v>
      </c>
      <c r="B3257" s="18" t="str">
        <f t="shared" si="150"/>
        <v>02/03/2024</v>
      </c>
      <c r="C3257" t="str">
        <f t="shared" si="151"/>
        <v>20</v>
      </c>
      <c r="D3257" t="str">
        <f t="shared" si="152"/>
        <v>15</v>
      </c>
      <c r="E3257" s="47"/>
      <c r="F3257" s="50"/>
    </row>
    <row r="3258" spans="1:6" x14ac:dyDescent="0.25">
      <c r="A3258" t="s">
        <v>12062</v>
      </c>
      <c r="B3258" s="18" t="str">
        <f t="shared" si="150"/>
        <v>02/03/2024</v>
      </c>
      <c r="C3258" t="str">
        <f t="shared" si="151"/>
        <v>20</v>
      </c>
      <c r="D3258" t="str">
        <f t="shared" si="152"/>
        <v>30</v>
      </c>
      <c r="E3258" s="47"/>
      <c r="F3258" s="50"/>
    </row>
    <row r="3259" spans="1:6" x14ac:dyDescent="0.25">
      <c r="A3259" t="s">
        <v>12063</v>
      </c>
      <c r="B3259" s="18" t="str">
        <f t="shared" si="150"/>
        <v>02/03/2024</v>
      </c>
      <c r="C3259" t="str">
        <f t="shared" si="151"/>
        <v>20</v>
      </c>
      <c r="D3259" t="str">
        <f t="shared" si="152"/>
        <v>45</v>
      </c>
      <c r="E3259" s="47"/>
      <c r="F3259" s="50"/>
    </row>
    <row r="3260" spans="1:6" x14ac:dyDescent="0.25">
      <c r="A3260" t="s">
        <v>12064</v>
      </c>
      <c r="B3260" s="18" t="str">
        <f t="shared" si="150"/>
        <v>02/03/2024</v>
      </c>
      <c r="C3260" t="str">
        <f t="shared" si="151"/>
        <v>21</v>
      </c>
      <c r="D3260" t="str">
        <f t="shared" si="152"/>
        <v>00</v>
      </c>
      <c r="E3260" s="47"/>
      <c r="F3260" s="50"/>
    </row>
    <row r="3261" spans="1:6" x14ac:dyDescent="0.25">
      <c r="A3261" t="s">
        <v>12065</v>
      </c>
      <c r="B3261" s="18" t="str">
        <f t="shared" si="150"/>
        <v>02/03/2024</v>
      </c>
      <c r="C3261" t="str">
        <f t="shared" si="151"/>
        <v>21</v>
      </c>
      <c r="D3261" t="str">
        <f t="shared" si="152"/>
        <v>15</v>
      </c>
      <c r="E3261" s="47"/>
      <c r="F3261" s="50"/>
    </row>
    <row r="3262" spans="1:6" x14ac:dyDescent="0.25">
      <c r="A3262" t="s">
        <v>12066</v>
      </c>
      <c r="B3262" s="18" t="str">
        <f t="shared" si="150"/>
        <v>02/03/2024</v>
      </c>
      <c r="C3262" t="str">
        <f t="shared" si="151"/>
        <v>21</v>
      </c>
      <c r="D3262" t="str">
        <f t="shared" si="152"/>
        <v>30</v>
      </c>
      <c r="E3262" s="47"/>
      <c r="F3262" s="50"/>
    </row>
    <row r="3263" spans="1:6" x14ac:dyDescent="0.25">
      <c r="A3263" t="s">
        <v>12067</v>
      </c>
      <c r="B3263" s="18" t="str">
        <f t="shared" si="150"/>
        <v>02/03/2024</v>
      </c>
      <c r="C3263" t="str">
        <f t="shared" si="151"/>
        <v>21</v>
      </c>
      <c r="D3263" t="str">
        <f t="shared" si="152"/>
        <v>45</v>
      </c>
      <c r="E3263" s="47"/>
      <c r="F3263" s="50"/>
    </row>
    <row r="3264" spans="1:6" x14ac:dyDescent="0.25">
      <c r="A3264" t="s">
        <v>12068</v>
      </c>
      <c r="B3264" s="18" t="str">
        <f t="shared" si="150"/>
        <v>02/03/2024</v>
      </c>
      <c r="C3264" t="str">
        <f t="shared" si="151"/>
        <v>22</v>
      </c>
      <c r="D3264" t="str">
        <f t="shared" si="152"/>
        <v>00</v>
      </c>
      <c r="E3264" s="47"/>
      <c r="F3264" s="50"/>
    </row>
    <row r="3265" spans="1:6" x14ac:dyDescent="0.25">
      <c r="A3265" t="s">
        <v>12069</v>
      </c>
      <c r="B3265" s="18" t="str">
        <f t="shared" si="150"/>
        <v>02/03/2024</v>
      </c>
      <c r="C3265" t="str">
        <f t="shared" si="151"/>
        <v>22</v>
      </c>
      <c r="D3265" t="str">
        <f t="shared" si="152"/>
        <v>15</v>
      </c>
      <c r="E3265" s="47"/>
      <c r="F3265" s="50"/>
    </row>
    <row r="3266" spans="1:6" x14ac:dyDescent="0.25">
      <c r="A3266" t="s">
        <v>12070</v>
      </c>
      <c r="B3266" s="18" t="str">
        <f t="shared" si="150"/>
        <v>02/03/2024</v>
      </c>
      <c r="C3266" t="str">
        <f t="shared" si="151"/>
        <v>22</v>
      </c>
      <c r="D3266" t="str">
        <f t="shared" si="152"/>
        <v>30</v>
      </c>
      <c r="E3266" s="47"/>
      <c r="F3266" s="50"/>
    </row>
    <row r="3267" spans="1:6" x14ac:dyDescent="0.25">
      <c r="A3267" t="s">
        <v>12071</v>
      </c>
      <c r="B3267" s="18" t="str">
        <f t="shared" si="150"/>
        <v>02/03/2024</v>
      </c>
      <c r="C3267" t="str">
        <f t="shared" si="151"/>
        <v>22</v>
      </c>
      <c r="D3267" t="str">
        <f t="shared" si="152"/>
        <v>45</v>
      </c>
      <c r="E3267" s="47"/>
      <c r="F3267" s="50"/>
    </row>
    <row r="3268" spans="1:6" x14ac:dyDescent="0.25">
      <c r="A3268" t="s">
        <v>12072</v>
      </c>
      <c r="B3268" s="18" t="str">
        <f t="shared" si="150"/>
        <v>02/03/2024</v>
      </c>
      <c r="C3268" t="str">
        <f t="shared" si="151"/>
        <v>23</v>
      </c>
      <c r="D3268" t="str">
        <f t="shared" si="152"/>
        <v>00</v>
      </c>
      <c r="E3268" s="47"/>
      <c r="F3268" s="50"/>
    </row>
    <row r="3269" spans="1:6" x14ac:dyDescent="0.25">
      <c r="A3269" t="s">
        <v>12073</v>
      </c>
      <c r="B3269" s="18" t="str">
        <f t="shared" si="150"/>
        <v>02/03/2024</v>
      </c>
      <c r="C3269" t="str">
        <f t="shared" si="151"/>
        <v>23</v>
      </c>
      <c r="D3269" t="str">
        <f t="shared" si="152"/>
        <v>15</v>
      </c>
      <c r="E3269" s="47"/>
      <c r="F3269" s="50"/>
    </row>
    <row r="3270" spans="1:6" x14ac:dyDescent="0.25">
      <c r="A3270" t="s">
        <v>12074</v>
      </c>
      <c r="B3270" s="18" t="str">
        <f t="shared" si="150"/>
        <v>02/03/2024</v>
      </c>
      <c r="C3270" t="str">
        <f t="shared" si="151"/>
        <v>23</v>
      </c>
      <c r="D3270" t="str">
        <f t="shared" si="152"/>
        <v>30</v>
      </c>
      <c r="E3270" s="47"/>
      <c r="F3270" s="50"/>
    </row>
    <row r="3271" spans="1:6" x14ac:dyDescent="0.25">
      <c r="A3271" t="s">
        <v>12075</v>
      </c>
      <c r="B3271" s="18" t="str">
        <f t="shared" si="150"/>
        <v>02/03/2024</v>
      </c>
      <c r="C3271" t="str">
        <f t="shared" si="151"/>
        <v>23</v>
      </c>
      <c r="D3271" t="str">
        <f t="shared" si="152"/>
        <v>45</v>
      </c>
      <c r="E3271" s="47"/>
      <c r="F3271" s="50"/>
    </row>
    <row r="3272" spans="1:6" x14ac:dyDescent="0.25">
      <c r="A3272" t="s">
        <v>12076</v>
      </c>
      <c r="B3272" s="18" t="str">
        <f t="shared" ref="B3272:B3335" si="153">CONCATENATE(RIGHT(LEFT(A3272,7),2),"/",RIGHT(LEFT(A3272,10),2),"/",LEFT(A3272,4))</f>
        <v>02/04/2024</v>
      </c>
      <c r="C3272" t="str">
        <f t="shared" ref="C3272:C3335" si="154">RIGHT(LEFT(A3272,16),2)</f>
        <v>00</v>
      </c>
      <c r="D3272" t="str">
        <f t="shared" ref="D3272:D3335" si="155">RIGHT(LEFT(A3272,19),2)</f>
        <v>00</v>
      </c>
      <c r="E3272" s="47"/>
      <c r="F3272" s="50"/>
    </row>
    <row r="3273" spans="1:6" x14ac:dyDescent="0.25">
      <c r="A3273" t="s">
        <v>12077</v>
      </c>
      <c r="B3273" s="18" t="str">
        <f t="shared" si="153"/>
        <v>02/04/2024</v>
      </c>
      <c r="C3273" t="str">
        <f t="shared" si="154"/>
        <v>00</v>
      </c>
      <c r="D3273" t="str">
        <f t="shared" si="155"/>
        <v>15</v>
      </c>
      <c r="E3273" s="47"/>
      <c r="F3273" s="50"/>
    </row>
    <row r="3274" spans="1:6" x14ac:dyDescent="0.25">
      <c r="A3274" t="s">
        <v>12078</v>
      </c>
      <c r="B3274" s="18" t="str">
        <f t="shared" si="153"/>
        <v>02/04/2024</v>
      </c>
      <c r="C3274" t="str">
        <f t="shared" si="154"/>
        <v>00</v>
      </c>
      <c r="D3274" t="str">
        <f t="shared" si="155"/>
        <v>30</v>
      </c>
      <c r="E3274" s="47"/>
      <c r="F3274" s="50"/>
    </row>
    <row r="3275" spans="1:6" x14ac:dyDescent="0.25">
      <c r="A3275" t="s">
        <v>12079</v>
      </c>
      <c r="B3275" s="18" t="str">
        <f t="shared" si="153"/>
        <v>02/04/2024</v>
      </c>
      <c r="C3275" t="str">
        <f t="shared" si="154"/>
        <v>00</v>
      </c>
      <c r="D3275" t="str">
        <f t="shared" si="155"/>
        <v>45</v>
      </c>
      <c r="E3275" s="47"/>
      <c r="F3275" s="50"/>
    </row>
    <row r="3276" spans="1:6" x14ac:dyDescent="0.25">
      <c r="A3276" t="s">
        <v>12080</v>
      </c>
      <c r="B3276" s="18" t="str">
        <f t="shared" si="153"/>
        <v>02/04/2024</v>
      </c>
      <c r="C3276" t="str">
        <f t="shared" si="154"/>
        <v>01</v>
      </c>
      <c r="D3276" t="str">
        <f t="shared" si="155"/>
        <v>00</v>
      </c>
      <c r="E3276" s="47"/>
      <c r="F3276" s="50"/>
    </row>
    <row r="3277" spans="1:6" x14ac:dyDescent="0.25">
      <c r="A3277" t="s">
        <v>12081</v>
      </c>
      <c r="B3277" s="18" t="str">
        <f t="shared" si="153"/>
        <v>02/04/2024</v>
      </c>
      <c r="C3277" t="str">
        <f t="shared" si="154"/>
        <v>01</v>
      </c>
      <c r="D3277" t="str">
        <f t="shared" si="155"/>
        <v>15</v>
      </c>
      <c r="E3277" s="47"/>
      <c r="F3277" s="50"/>
    </row>
    <row r="3278" spans="1:6" x14ac:dyDescent="0.25">
      <c r="A3278" t="s">
        <v>12082</v>
      </c>
      <c r="B3278" s="18" t="str">
        <f t="shared" si="153"/>
        <v>02/04/2024</v>
      </c>
      <c r="C3278" t="str">
        <f t="shared" si="154"/>
        <v>01</v>
      </c>
      <c r="D3278" t="str">
        <f t="shared" si="155"/>
        <v>30</v>
      </c>
      <c r="E3278" s="47"/>
      <c r="F3278" s="50"/>
    </row>
    <row r="3279" spans="1:6" x14ac:dyDescent="0.25">
      <c r="A3279" t="s">
        <v>12083</v>
      </c>
      <c r="B3279" s="18" t="str">
        <f t="shared" si="153"/>
        <v>02/04/2024</v>
      </c>
      <c r="C3279" t="str">
        <f t="shared" si="154"/>
        <v>01</v>
      </c>
      <c r="D3279" t="str">
        <f t="shared" si="155"/>
        <v>45</v>
      </c>
      <c r="E3279" s="47"/>
      <c r="F3279" s="50"/>
    </row>
    <row r="3280" spans="1:6" x14ac:dyDescent="0.25">
      <c r="A3280" t="s">
        <v>12084</v>
      </c>
      <c r="B3280" s="18" t="str">
        <f t="shared" si="153"/>
        <v>02/04/2024</v>
      </c>
      <c r="C3280" t="str">
        <f t="shared" si="154"/>
        <v>02</v>
      </c>
      <c r="D3280" t="str">
        <f t="shared" si="155"/>
        <v>00</v>
      </c>
      <c r="E3280" s="47"/>
      <c r="F3280" s="50"/>
    </row>
    <row r="3281" spans="1:6" x14ac:dyDescent="0.25">
      <c r="A3281" t="s">
        <v>12085</v>
      </c>
      <c r="B3281" s="18" t="str">
        <f t="shared" si="153"/>
        <v>02/04/2024</v>
      </c>
      <c r="C3281" t="str">
        <f t="shared" si="154"/>
        <v>02</v>
      </c>
      <c r="D3281" t="str">
        <f t="shared" si="155"/>
        <v>15</v>
      </c>
      <c r="E3281" s="47"/>
      <c r="F3281" s="50"/>
    </row>
    <row r="3282" spans="1:6" x14ac:dyDescent="0.25">
      <c r="A3282" t="s">
        <v>12086</v>
      </c>
      <c r="B3282" s="18" t="str">
        <f t="shared" si="153"/>
        <v>02/04/2024</v>
      </c>
      <c r="C3282" t="str">
        <f t="shared" si="154"/>
        <v>02</v>
      </c>
      <c r="D3282" t="str">
        <f t="shared" si="155"/>
        <v>30</v>
      </c>
      <c r="E3282" s="47"/>
      <c r="F3282" s="50"/>
    </row>
    <row r="3283" spans="1:6" x14ac:dyDescent="0.25">
      <c r="A3283" t="s">
        <v>12087</v>
      </c>
      <c r="B3283" s="18" t="str">
        <f t="shared" si="153"/>
        <v>02/04/2024</v>
      </c>
      <c r="C3283" t="str">
        <f t="shared" si="154"/>
        <v>02</v>
      </c>
      <c r="D3283" t="str">
        <f t="shared" si="155"/>
        <v>45</v>
      </c>
      <c r="E3283" s="47"/>
      <c r="F3283" s="50"/>
    </row>
    <row r="3284" spans="1:6" x14ac:dyDescent="0.25">
      <c r="A3284" t="s">
        <v>12088</v>
      </c>
      <c r="B3284" s="18" t="str">
        <f t="shared" si="153"/>
        <v>02/04/2024</v>
      </c>
      <c r="C3284" t="str">
        <f t="shared" si="154"/>
        <v>03</v>
      </c>
      <c r="D3284" t="str">
        <f t="shared" si="155"/>
        <v>00</v>
      </c>
      <c r="E3284" s="47"/>
      <c r="F3284" s="50"/>
    </row>
    <row r="3285" spans="1:6" x14ac:dyDescent="0.25">
      <c r="A3285" t="s">
        <v>12089</v>
      </c>
      <c r="B3285" s="18" t="str">
        <f t="shared" si="153"/>
        <v>02/04/2024</v>
      </c>
      <c r="C3285" t="str">
        <f t="shared" si="154"/>
        <v>03</v>
      </c>
      <c r="D3285" t="str">
        <f t="shared" si="155"/>
        <v>15</v>
      </c>
      <c r="E3285" s="47"/>
      <c r="F3285" s="50"/>
    </row>
    <row r="3286" spans="1:6" x14ac:dyDescent="0.25">
      <c r="A3286" t="s">
        <v>12090</v>
      </c>
      <c r="B3286" s="18" t="str">
        <f t="shared" si="153"/>
        <v>02/04/2024</v>
      </c>
      <c r="C3286" t="str">
        <f t="shared" si="154"/>
        <v>03</v>
      </c>
      <c r="D3286" t="str">
        <f t="shared" si="155"/>
        <v>30</v>
      </c>
      <c r="E3286" s="47"/>
      <c r="F3286" s="50"/>
    </row>
    <row r="3287" spans="1:6" x14ac:dyDescent="0.25">
      <c r="A3287" t="s">
        <v>12091</v>
      </c>
      <c r="B3287" s="18" t="str">
        <f t="shared" si="153"/>
        <v>02/04/2024</v>
      </c>
      <c r="C3287" t="str">
        <f t="shared" si="154"/>
        <v>03</v>
      </c>
      <c r="D3287" t="str">
        <f t="shared" si="155"/>
        <v>45</v>
      </c>
      <c r="E3287" s="47"/>
      <c r="F3287" s="50"/>
    </row>
    <row r="3288" spans="1:6" x14ac:dyDescent="0.25">
      <c r="A3288" t="s">
        <v>12092</v>
      </c>
      <c r="B3288" s="18" t="str">
        <f t="shared" si="153"/>
        <v>02/04/2024</v>
      </c>
      <c r="C3288" t="str">
        <f t="shared" si="154"/>
        <v>04</v>
      </c>
      <c r="D3288" t="str">
        <f t="shared" si="155"/>
        <v>00</v>
      </c>
      <c r="E3288" s="47"/>
      <c r="F3288" s="50"/>
    </row>
    <row r="3289" spans="1:6" x14ac:dyDescent="0.25">
      <c r="A3289" t="s">
        <v>12093</v>
      </c>
      <c r="B3289" s="18" t="str">
        <f t="shared" si="153"/>
        <v>02/04/2024</v>
      </c>
      <c r="C3289" t="str">
        <f t="shared" si="154"/>
        <v>04</v>
      </c>
      <c r="D3289" t="str">
        <f t="shared" si="155"/>
        <v>15</v>
      </c>
      <c r="E3289" s="47"/>
      <c r="F3289" s="50"/>
    </row>
    <row r="3290" spans="1:6" x14ac:dyDescent="0.25">
      <c r="A3290" t="s">
        <v>12094</v>
      </c>
      <c r="B3290" s="18" t="str">
        <f t="shared" si="153"/>
        <v>02/04/2024</v>
      </c>
      <c r="C3290" t="str">
        <f t="shared" si="154"/>
        <v>04</v>
      </c>
      <c r="D3290" t="str">
        <f t="shared" si="155"/>
        <v>30</v>
      </c>
      <c r="E3290" s="47"/>
      <c r="F3290" s="50"/>
    </row>
    <row r="3291" spans="1:6" x14ac:dyDescent="0.25">
      <c r="A3291" t="s">
        <v>12095</v>
      </c>
      <c r="B3291" s="18" t="str">
        <f t="shared" si="153"/>
        <v>02/04/2024</v>
      </c>
      <c r="C3291" t="str">
        <f t="shared" si="154"/>
        <v>04</v>
      </c>
      <c r="D3291" t="str">
        <f t="shared" si="155"/>
        <v>45</v>
      </c>
      <c r="E3291" s="47"/>
      <c r="F3291" s="50"/>
    </row>
    <row r="3292" spans="1:6" x14ac:dyDescent="0.25">
      <c r="A3292" t="s">
        <v>12096</v>
      </c>
      <c r="B3292" s="18" t="str">
        <f t="shared" si="153"/>
        <v>02/04/2024</v>
      </c>
      <c r="C3292" t="str">
        <f t="shared" si="154"/>
        <v>05</v>
      </c>
      <c r="D3292" t="str">
        <f t="shared" si="155"/>
        <v>00</v>
      </c>
      <c r="E3292" s="47"/>
      <c r="F3292" s="50"/>
    </row>
    <row r="3293" spans="1:6" x14ac:dyDescent="0.25">
      <c r="A3293" t="s">
        <v>12097</v>
      </c>
      <c r="B3293" s="18" t="str">
        <f t="shared" si="153"/>
        <v>02/04/2024</v>
      </c>
      <c r="C3293" t="str">
        <f t="shared" si="154"/>
        <v>05</v>
      </c>
      <c r="D3293" t="str">
        <f t="shared" si="155"/>
        <v>15</v>
      </c>
      <c r="E3293" s="47"/>
      <c r="F3293" s="50"/>
    </row>
    <row r="3294" spans="1:6" x14ac:dyDescent="0.25">
      <c r="A3294" t="s">
        <v>12098</v>
      </c>
      <c r="B3294" s="18" t="str">
        <f t="shared" si="153"/>
        <v>02/04/2024</v>
      </c>
      <c r="C3294" t="str">
        <f t="shared" si="154"/>
        <v>05</v>
      </c>
      <c r="D3294" t="str">
        <f t="shared" si="155"/>
        <v>30</v>
      </c>
      <c r="E3294" s="47"/>
      <c r="F3294" s="50"/>
    </row>
    <row r="3295" spans="1:6" x14ac:dyDescent="0.25">
      <c r="A3295" t="s">
        <v>12099</v>
      </c>
      <c r="B3295" s="18" t="str">
        <f t="shared" si="153"/>
        <v>02/04/2024</v>
      </c>
      <c r="C3295" t="str">
        <f t="shared" si="154"/>
        <v>05</v>
      </c>
      <c r="D3295" t="str">
        <f t="shared" si="155"/>
        <v>45</v>
      </c>
      <c r="E3295" s="47"/>
      <c r="F3295" s="50"/>
    </row>
    <row r="3296" spans="1:6" x14ac:dyDescent="0.25">
      <c r="A3296" t="s">
        <v>12100</v>
      </c>
      <c r="B3296" s="18" t="str">
        <f t="shared" si="153"/>
        <v>02/04/2024</v>
      </c>
      <c r="C3296" t="str">
        <f t="shared" si="154"/>
        <v>06</v>
      </c>
      <c r="D3296" t="str">
        <f t="shared" si="155"/>
        <v>00</v>
      </c>
      <c r="E3296" s="47"/>
      <c r="F3296" s="50"/>
    </row>
    <row r="3297" spans="1:6" x14ac:dyDescent="0.25">
      <c r="A3297" t="s">
        <v>12101</v>
      </c>
      <c r="B3297" s="18" t="str">
        <f t="shared" si="153"/>
        <v>02/04/2024</v>
      </c>
      <c r="C3297" t="str">
        <f t="shared" si="154"/>
        <v>06</v>
      </c>
      <c r="D3297" t="str">
        <f t="shared" si="155"/>
        <v>15</v>
      </c>
      <c r="E3297" s="47"/>
      <c r="F3297" s="50"/>
    </row>
    <row r="3298" spans="1:6" x14ac:dyDescent="0.25">
      <c r="A3298" t="s">
        <v>12102</v>
      </c>
      <c r="B3298" s="18" t="str">
        <f t="shared" si="153"/>
        <v>02/04/2024</v>
      </c>
      <c r="C3298" t="str">
        <f t="shared" si="154"/>
        <v>06</v>
      </c>
      <c r="D3298" t="str">
        <f t="shared" si="155"/>
        <v>30</v>
      </c>
      <c r="E3298" s="47"/>
      <c r="F3298" s="50"/>
    </row>
    <row r="3299" spans="1:6" x14ac:dyDescent="0.25">
      <c r="A3299" t="s">
        <v>12103</v>
      </c>
      <c r="B3299" s="18" t="str">
        <f t="shared" si="153"/>
        <v>02/04/2024</v>
      </c>
      <c r="C3299" t="str">
        <f t="shared" si="154"/>
        <v>06</v>
      </c>
      <c r="D3299" t="str">
        <f t="shared" si="155"/>
        <v>45</v>
      </c>
      <c r="E3299" s="47"/>
      <c r="F3299" s="50"/>
    </row>
    <row r="3300" spans="1:6" x14ac:dyDescent="0.25">
      <c r="A3300" t="s">
        <v>12104</v>
      </c>
      <c r="B3300" s="18" t="str">
        <f t="shared" si="153"/>
        <v>02/04/2024</v>
      </c>
      <c r="C3300" t="str">
        <f t="shared" si="154"/>
        <v>07</v>
      </c>
      <c r="D3300" t="str">
        <f t="shared" si="155"/>
        <v>00</v>
      </c>
      <c r="E3300" s="47"/>
      <c r="F3300" s="50"/>
    </row>
    <row r="3301" spans="1:6" x14ac:dyDescent="0.25">
      <c r="A3301" t="s">
        <v>12105</v>
      </c>
      <c r="B3301" s="18" t="str">
        <f t="shared" si="153"/>
        <v>02/04/2024</v>
      </c>
      <c r="C3301" t="str">
        <f t="shared" si="154"/>
        <v>07</v>
      </c>
      <c r="D3301" t="str">
        <f t="shared" si="155"/>
        <v>15</v>
      </c>
      <c r="E3301" s="47"/>
      <c r="F3301" s="50"/>
    </row>
    <row r="3302" spans="1:6" x14ac:dyDescent="0.25">
      <c r="A3302" t="s">
        <v>12106</v>
      </c>
      <c r="B3302" s="18" t="str">
        <f t="shared" si="153"/>
        <v>02/04/2024</v>
      </c>
      <c r="C3302" t="str">
        <f t="shared" si="154"/>
        <v>07</v>
      </c>
      <c r="D3302" t="str">
        <f t="shared" si="155"/>
        <v>30</v>
      </c>
      <c r="E3302" s="47"/>
      <c r="F3302" s="50"/>
    </row>
    <row r="3303" spans="1:6" x14ac:dyDescent="0.25">
      <c r="A3303" t="s">
        <v>12107</v>
      </c>
      <c r="B3303" s="18" t="str">
        <f t="shared" si="153"/>
        <v>02/04/2024</v>
      </c>
      <c r="C3303" t="str">
        <f t="shared" si="154"/>
        <v>07</v>
      </c>
      <c r="D3303" t="str">
        <f t="shared" si="155"/>
        <v>45</v>
      </c>
      <c r="E3303" s="47"/>
      <c r="F3303" s="50"/>
    </row>
    <row r="3304" spans="1:6" x14ac:dyDescent="0.25">
      <c r="A3304" t="s">
        <v>12108</v>
      </c>
      <c r="B3304" s="18" t="str">
        <f t="shared" si="153"/>
        <v>02/04/2024</v>
      </c>
      <c r="C3304" t="str">
        <f t="shared" si="154"/>
        <v>08</v>
      </c>
      <c r="D3304" t="str">
        <f t="shared" si="155"/>
        <v>00</v>
      </c>
      <c r="E3304" s="47"/>
      <c r="F3304" s="50"/>
    </row>
    <row r="3305" spans="1:6" x14ac:dyDescent="0.25">
      <c r="A3305" t="s">
        <v>12109</v>
      </c>
      <c r="B3305" s="18" t="str">
        <f t="shared" si="153"/>
        <v>02/04/2024</v>
      </c>
      <c r="C3305" t="str">
        <f t="shared" si="154"/>
        <v>08</v>
      </c>
      <c r="D3305" t="str">
        <f t="shared" si="155"/>
        <v>15</v>
      </c>
      <c r="E3305" s="47"/>
      <c r="F3305" s="50"/>
    </row>
    <row r="3306" spans="1:6" x14ac:dyDescent="0.25">
      <c r="A3306" t="s">
        <v>12110</v>
      </c>
      <c r="B3306" s="18" t="str">
        <f t="shared" si="153"/>
        <v>02/04/2024</v>
      </c>
      <c r="C3306" t="str">
        <f t="shared" si="154"/>
        <v>08</v>
      </c>
      <c r="D3306" t="str">
        <f t="shared" si="155"/>
        <v>30</v>
      </c>
      <c r="E3306" s="47"/>
      <c r="F3306" s="50"/>
    </row>
    <row r="3307" spans="1:6" x14ac:dyDescent="0.25">
      <c r="A3307" t="s">
        <v>12111</v>
      </c>
      <c r="B3307" s="18" t="str">
        <f t="shared" si="153"/>
        <v>02/04/2024</v>
      </c>
      <c r="C3307" t="str">
        <f t="shared" si="154"/>
        <v>08</v>
      </c>
      <c r="D3307" t="str">
        <f t="shared" si="155"/>
        <v>45</v>
      </c>
      <c r="E3307" s="47"/>
      <c r="F3307" s="50"/>
    </row>
    <row r="3308" spans="1:6" x14ac:dyDescent="0.25">
      <c r="A3308" t="s">
        <v>12112</v>
      </c>
      <c r="B3308" s="18" t="str">
        <f t="shared" si="153"/>
        <v>02/04/2024</v>
      </c>
      <c r="C3308" t="str">
        <f t="shared" si="154"/>
        <v>09</v>
      </c>
      <c r="D3308" t="str">
        <f t="shared" si="155"/>
        <v>00</v>
      </c>
      <c r="E3308" s="47"/>
      <c r="F3308" s="50"/>
    </row>
    <row r="3309" spans="1:6" x14ac:dyDescent="0.25">
      <c r="A3309" t="s">
        <v>12113</v>
      </c>
      <c r="B3309" s="18" t="str">
        <f t="shared" si="153"/>
        <v>02/04/2024</v>
      </c>
      <c r="C3309" t="str">
        <f t="shared" si="154"/>
        <v>09</v>
      </c>
      <c r="D3309" t="str">
        <f t="shared" si="155"/>
        <v>15</v>
      </c>
      <c r="E3309" s="47"/>
      <c r="F3309" s="50"/>
    </row>
    <row r="3310" spans="1:6" x14ac:dyDescent="0.25">
      <c r="A3310" t="s">
        <v>12114</v>
      </c>
      <c r="B3310" s="18" t="str">
        <f t="shared" si="153"/>
        <v>02/04/2024</v>
      </c>
      <c r="C3310" t="str">
        <f t="shared" si="154"/>
        <v>09</v>
      </c>
      <c r="D3310" t="str">
        <f t="shared" si="155"/>
        <v>30</v>
      </c>
      <c r="E3310" s="47"/>
      <c r="F3310" s="50"/>
    </row>
    <row r="3311" spans="1:6" x14ac:dyDescent="0.25">
      <c r="A3311" t="s">
        <v>12115</v>
      </c>
      <c r="B3311" s="18" t="str">
        <f t="shared" si="153"/>
        <v>02/04/2024</v>
      </c>
      <c r="C3311" t="str">
        <f t="shared" si="154"/>
        <v>09</v>
      </c>
      <c r="D3311" t="str">
        <f t="shared" si="155"/>
        <v>45</v>
      </c>
      <c r="E3311" s="47"/>
      <c r="F3311" s="50"/>
    </row>
    <row r="3312" spans="1:6" x14ac:dyDescent="0.25">
      <c r="A3312" t="s">
        <v>12116</v>
      </c>
      <c r="B3312" s="18" t="str">
        <f t="shared" si="153"/>
        <v>02/04/2024</v>
      </c>
      <c r="C3312" t="str">
        <f t="shared" si="154"/>
        <v>10</v>
      </c>
      <c r="D3312" t="str">
        <f t="shared" si="155"/>
        <v>00</v>
      </c>
      <c r="E3312" s="47"/>
      <c r="F3312" s="50"/>
    </row>
    <row r="3313" spans="1:6" x14ac:dyDescent="0.25">
      <c r="A3313" t="s">
        <v>12117</v>
      </c>
      <c r="B3313" s="18" t="str">
        <f t="shared" si="153"/>
        <v>02/04/2024</v>
      </c>
      <c r="C3313" t="str">
        <f t="shared" si="154"/>
        <v>10</v>
      </c>
      <c r="D3313" t="str">
        <f t="shared" si="155"/>
        <v>15</v>
      </c>
      <c r="E3313" s="47"/>
      <c r="F3313" s="50"/>
    </row>
    <row r="3314" spans="1:6" x14ac:dyDescent="0.25">
      <c r="A3314" t="s">
        <v>12118</v>
      </c>
      <c r="B3314" s="18" t="str">
        <f t="shared" si="153"/>
        <v>02/04/2024</v>
      </c>
      <c r="C3314" t="str">
        <f t="shared" si="154"/>
        <v>10</v>
      </c>
      <c r="D3314" t="str">
        <f t="shared" si="155"/>
        <v>30</v>
      </c>
      <c r="E3314" s="47"/>
      <c r="F3314" s="50"/>
    </row>
    <row r="3315" spans="1:6" x14ac:dyDescent="0.25">
      <c r="A3315" t="s">
        <v>12119</v>
      </c>
      <c r="B3315" s="18" t="str">
        <f t="shared" si="153"/>
        <v>02/04/2024</v>
      </c>
      <c r="C3315" t="str">
        <f t="shared" si="154"/>
        <v>10</v>
      </c>
      <c r="D3315" t="str">
        <f t="shared" si="155"/>
        <v>45</v>
      </c>
      <c r="E3315" s="47"/>
      <c r="F3315" s="50"/>
    </row>
    <row r="3316" spans="1:6" x14ac:dyDescent="0.25">
      <c r="A3316" t="s">
        <v>12120</v>
      </c>
      <c r="B3316" s="18" t="str">
        <f t="shared" si="153"/>
        <v>02/04/2024</v>
      </c>
      <c r="C3316" t="str">
        <f t="shared" si="154"/>
        <v>11</v>
      </c>
      <c r="D3316" t="str">
        <f t="shared" si="155"/>
        <v>00</v>
      </c>
      <c r="E3316" s="47"/>
      <c r="F3316" s="50"/>
    </row>
    <row r="3317" spans="1:6" x14ac:dyDescent="0.25">
      <c r="A3317" t="s">
        <v>12121</v>
      </c>
      <c r="B3317" s="18" t="str">
        <f t="shared" si="153"/>
        <v>02/04/2024</v>
      </c>
      <c r="C3317" t="str">
        <f t="shared" si="154"/>
        <v>11</v>
      </c>
      <c r="D3317" t="str">
        <f t="shared" si="155"/>
        <v>15</v>
      </c>
      <c r="E3317" s="47"/>
      <c r="F3317" s="50"/>
    </row>
    <row r="3318" spans="1:6" x14ac:dyDescent="0.25">
      <c r="A3318" t="s">
        <v>12122</v>
      </c>
      <c r="B3318" s="18" t="str">
        <f t="shared" si="153"/>
        <v>02/04/2024</v>
      </c>
      <c r="C3318" t="str">
        <f t="shared" si="154"/>
        <v>11</v>
      </c>
      <c r="D3318" t="str">
        <f t="shared" si="155"/>
        <v>30</v>
      </c>
      <c r="E3318" s="47"/>
      <c r="F3318" s="50"/>
    </row>
    <row r="3319" spans="1:6" x14ac:dyDescent="0.25">
      <c r="A3319" t="s">
        <v>12123</v>
      </c>
      <c r="B3319" s="18" t="str">
        <f t="shared" si="153"/>
        <v>02/04/2024</v>
      </c>
      <c r="C3319" t="str">
        <f t="shared" si="154"/>
        <v>11</v>
      </c>
      <c r="D3319" t="str">
        <f t="shared" si="155"/>
        <v>45</v>
      </c>
      <c r="E3319" s="47"/>
      <c r="F3319" s="50"/>
    </row>
    <row r="3320" spans="1:6" x14ac:dyDescent="0.25">
      <c r="A3320" t="s">
        <v>12124</v>
      </c>
      <c r="B3320" s="18" t="str">
        <f t="shared" si="153"/>
        <v>02/04/2024</v>
      </c>
      <c r="C3320" t="str">
        <f t="shared" si="154"/>
        <v>12</v>
      </c>
      <c r="D3320" t="str">
        <f t="shared" si="155"/>
        <v>00</v>
      </c>
      <c r="E3320" s="47"/>
      <c r="F3320" s="50"/>
    </row>
    <row r="3321" spans="1:6" x14ac:dyDescent="0.25">
      <c r="A3321" t="s">
        <v>12125</v>
      </c>
      <c r="B3321" s="18" t="str">
        <f t="shared" si="153"/>
        <v>02/04/2024</v>
      </c>
      <c r="C3321" t="str">
        <f t="shared" si="154"/>
        <v>12</v>
      </c>
      <c r="D3321" t="str">
        <f t="shared" si="155"/>
        <v>15</v>
      </c>
      <c r="E3321" s="47"/>
      <c r="F3321" s="50"/>
    </row>
    <row r="3322" spans="1:6" x14ac:dyDescent="0.25">
      <c r="A3322" t="s">
        <v>12126</v>
      </c>
      <c r="B3322" s="18" t="str">
        <f t="shared" si="153"/>
        <v>02/04/2024</v>
      </c>
      <c r="C3322" t="str">
        <f t="shared" si="154"/>
        <v>12</v>
      </c>
      <c r="D3322" t="str">
        <f t="shared" si="155"/>
        <v>30</v>
      </c>
      <c r="E3322" s="47"/>
      <c r="F3322" s="50"/>
    </row>
    <row r="3323" spans="1:6" x14ac:dyDescent="0.25">
      <c r="A3323" t="s">
        <v>12127</v>
      </c>
      <c r="B3323" s="18" t="str">
        <f t="shared" si="153"/>
        <v>02/04/2024</v>
      </c>
      <c r="C3323" t="str">
        <f t="shared" si="154"/>
        <v>12</v>
      </c>
      <c r="D3323" t="str">
        <f t="shared" si="155"/>
        <v>45</v>
      </c>
      <c r="E3323" s="47"/>
      <c r="F3323" s="50"/>
    </row>
    <row r="3324" spans="1:6" x14ac:dyDescent="0.25">
      <c r="A3324" t="s">
        <v>12128</v>
      </c>
      <c r="B3324" s="18" t="str">
        <f t="shared" si="153"/>
        <v>02/04/2024</v>
      </c>
      <c r="C3324" t="str">
        <f t="shared" si="154"/>
        <v>13</v>
      </c>
      <c r="D3324" t="str">
        <f t="shared" si="155"/>
        <v>00</v>
      </c>
      <c r="E3324" s="47"/>
      <c r="F3324" s="50"/>
    </row>
    <row r="3325" spans="1:6" x14ac:dyDescent="0.25">
      <c r="A3325" t="s">
        <v>12129</v>
      </c>
      <c r="B3325" s="18" t="str">
        <f t="shared" si="153"/>
        <v>02/04/2024</v>
      </c>
      <c r="C3325" t="str">
        <f t="shared" si="154"/>
        <v>13</v>
      </c>
      <c r="D3325" t="str">
        <f t="shared" si="155"/>
        <v>15</v>
      </c>
      <c r="E3325" s="47"/>
      <c r="F3325" s="50"/>
    </row>
    <row r="3326" spans="1:6" x14ac:dyDescent="0.25">
      <c r="A3326" t="s">
        <v>12130</v>
      </c>
      <c r="B3326" s="18" t="str">
        <f t="shared" si="153"/>
        <v>02/04/2024</v>
      </c>
      <c r="C3326" t="str">
        <f t="shared" si="154"/>
        <v>13</v>
      </c>
      <c r="D3326" t="str">
        <f t="shared" si="155"/>
        <v>30</v>
      </c>
      <c r="E3326" s="47"/>
      <c r="F3326" s="50"/>
    </row>
    <row r="3327" spans="1:6" x14ac:dyDescent="0.25">
      <c r="A3327" t="s">
        <v>12131</v>
      </c>
      <c r="B3327" s="18" t="str">
        <f t="shared" si="153"/>
        <v>02/04/2024</v>
      </c>
      <c r="C3327" t="str">
        <f t="shared" si="154"/>
        <v>13</v>
      </c>
      <c r="D3327" t="str">
        <f t="shared" si="155"/>
        <v>45</v>
      </c>
      <c r="E3327" s="47"/>
      <c r="F3327" s="50"/>
    </row>
    <row r="3328" spans="1:6" x14ac:dyDescent="0.25">
      <c r="A3328" t="s">
        <v>12132</v>
      </c>
      <c r="B3328" s="18" t="str">
        <f t="shared" si="153"/>
        <v>02/04/2024</v>
      </c>
      <c r="C3328" t="str">
        <f t="shared" si="154"/>
        <v>14</v>
      </c>
      <c r="D3328" t="str">
        <f t="shared" si="155"/>
        <v>00</v>
      </c>
      <c r="E3328" s="47"/>
      <c r="F3328" s="50"/>
    </row>
    <row r="3329" spans="1:6" x14ac:dyDescent="0.25">
      <c r="A3329" t="s">
        <v>12133</v>
      </c>
      <c r="B3329" s="18" t="str">
        <f t="shared" si="153"/>
        <v>02/04/2024</v>
      </c>
      <c r="C3329" t="str">
        <f t="shared" si="154"/>
        <v>14</v>
      </c>
      <c r="D3329" t="str">
        <f t="shared" si="155"/>
        <v>15</v>
      </c>
      <c r="E3329" s="47"/>
      <c r="F3329" s="50"/>
    </row>
    <row r="3330" spans="1:6" x14ac:dyDescent="0.25">
      <c r="A3330" t="s">
        <v>12134</v>
      </c>
      <c r="B3330" s="18" t="str">
        <f t="shared" si="153"/>
        <v>02/04/2024</v>
      </c>
      <c r="C3330" t="str">
        <f t="shared" si="154"/>
        <v>14</v>
      </c>
      <c r="D3330" t="str">
        <f t="shared" si="155"/>
        <v>30</v>
      </c>
      <c r="E3330" s="47"/>
      <c r="F3330" s="50"/>
    </row>
    <row r="3331" spans="1:6" x14ac:dyDescent="0.25">
      <c r="A3331" t="s">
        <v>12135</v>
      </c>
      <c r="B3331" s="18" t="str">
        <f t="shared" si="153"/>
        <v>02/04/2024</v>
      </c>
      <c r="C3331" t="str">
        <f t="shared" si="154"/>
        <v>14</v>
      </c>
      <c r="D3331" t="str">
        <f t="shared" si="155"/>
        <v>45</v>
      </c>
      <c r="E3331" s="47"/>
      <c r="F3331" s="50"/>
    </row>
    <row r="3332" spans="1:6" x14ac:dyDescent="0.25">
      <c r="A3332" t="s">
        <v>12136</v>
      </c>
      <c r="B3332" s="18" t="str">
        <f t="shared" si="153"/>
        <v>02/04/2024</v>
      </c>
      <c r="C3332" t="str">
        <f t="shared" si="154"/>
        <v>15</v>
      </c>
      <c r="D3332" t="str">
        <f t="shared" si="155"/>
        <v>00</v>
      </c>
      <c r="E3332" s="47"/>
      <c r="F3332" s="50"/>
    </row>
    <row r="3333" spans="1:6" x14ac:dyDescent="0.25">
      <c r="A3333" t="s">
        <v>12137</v>
      </c>
      <c r="B3333" s="18" t="str">
        <f t="shared" si="153"/>
        <v>02/04/2024</v>
      </c>
      <c r="C3333" t="str">
        <f t="shared" si="154"/>
        <v>15</v>
      </c>
      <c r="D3333" t="str">
        <f t="shared" si="155"/>
        <v>15</v>
      </c>
      <c r="E3333" s="47"/>
      <c r="F3333" s="50"/>
    </row>
    <row r="3334" spans="1:6" x14ac:dyDescent="0.25">
      <c r="A3334" t="s">
        <v>12138</v>
      </c>
      <c r="B3334" s="18" t="str">
        <f t="shared" si="153"/>
        <v>02/04/2024</v>
      </c>
      <c r="C3334" t="str">
        <f t="shared" si="154"/>
        <v>15</v>
      </c>
      <c r="D3334" t="str">
        <f t="shared" si="155"/>
        <v>30</v>
      </c>
      <c r="E3334" s="47"/>
      <c r="F3334" s="50"/>
    </row>
    <row r="3335" spans="1:6" x14ac:dyDescent="0.25">
      <c r="A3335" t="s">
        <v>12139</v>
      </c>
      <c r="B3335" s="18" t="str">
        <f t="shared" si="153"/>
        <v>02/04/2024</v>
      </c>
      <c r="C3335" t="str">
        <f t="shared" si="154"/>
        <v>15</v>
      </c>
      <c r="D3335" t="str">
        <f t="shared" si="155"/>
        <v>45</v>
      </c>
      <c r="E3335" s="47"/>
      <c r="F3335" s="50"/>
    </row>
    <row r="3336" spans="1:6" x14ac:dyDescent="0.25">
      <c r="A3336" t="s">
        <v>12140</v>
      </c>
      <c r="B3336" s="18" t="str">
        <f t="shared" ref="B3336:B3399" si="156">CONCATENATE(RIGHT(LEFT(A3336,7),2),"/",RIGHT(LEFT(A3336,10),2),"/",LEFT(A3336,4))</f>
        <v>02/04/2024</v>
      </c>
      <c r="C3336" t="str">
        <f t="shared" ref="C3336:C3399" si="157">RIGHT(LEFT(A3336,16),2)</f>
        <v>16</v>
      </c>
      <c r="D3336" t="str">
        <f t="shared" ref="D3336:D3399" si="158">RIGHT(LEFT(A3336,19),2)</f>
        <v>00</v>
      </c>
      <c r="E3336" s="47"/>
      <c r="F3336" s="50"/>
    </row>
    <row r="3337" spans="1:6" x14ac:dyDescent="0.25">
      <c r="A3337" t="s">
        <v>12141</v>
      </c>
      <c r="B3337" s="18" t="str">
        <f t="shared" si="156"/>
        <v>02/04/2024</v>
      </c>
      <c r="C3337" t="str">
        <f t="shared" si="157"/>
        <v>16</v>
      </c>
      <c r="D3337" t="str">
        <f t="shared" si="158"/>
        <v>15</v>
      </c>
      <c r="E3337" s="47"/>
      <c r="F3337" s="50"/>
    </row>
    <row r="3338" spans="1:6" x14ac:dyDescent="0.25">
      <c r="A3338" t="s">
        <v>12142</v>
      </c>
      <c r="B3338" s="18" t="str">
        <f t="shared" si="156"/>
        <v>02/04/2024</v>
      </c>
      <c r="C3338" t="str">
        <f t="shared" si="157"/>
        <v>16</v>
      </c>
      <c r="D3338" t="str">
        <f t="shared" si="158"/>
        <v>30</v>
      </c>
      <c r="E3338" s="47"/>
      <c r="F3338" s="50"/>
    </row>
    <row r="3339" spans="1:6" x14ac:dyDescent="0.25">
      <c r="A3339" t="s">
        <v>12143</v>
      </c>
      <c r="B3339" s="18" t="str">
        <f t="shared" si="156"/>
        <v>02/04/2024</v>
      </c>
      <c r="C3339" t="str">
        <f t="shared" si="157"/>
        <v>16</v>
      </c>
      <c r="D3339" t="str">
        <f t="shared" si="158"/>
        <v>45</v>
      </c>
      <c r="E3339" s="47"/>
      <c r="F3339" s="50"/>
    </row>
    <row r="3340" spans="1:6" x14ac:dyDescent="0.25">
      <c r="A3340" t="s">
        <v>12144</v>
      </c>
      <c r="B3340" s="18" t="str">
        <f t="shared" si="156"/>
        <v>02/04/2024</v>
      </c>
      <c r="C3340" t="str">
        <f t="shared" si="157"/>
        <v>17</v>
      </c>
      <c r="D3340" t="str">
        <f t="shared" si="158"/>
        <v>00</v>
      </c>
      <c r="E3340" s="47"/>
      <c r="F3340" s="50"/>
    </row>
    <row r="3341" spans="1:6" x14ac:dyDescent="0.25">
      <c r="A3341" t="s">
        <v>12145</v>
      </c>
      <c r="B3341" s="18" t="str">
        <f t="shared" si="156"/>
        <v>02/04/2024</v>
      </c>
      <c r="C3341" t="str">
        <f t="shared" si="157"/>
        <v>17</v>
      </c>
      <c r="D3341" t="str">
        <f t="shared" si="158"/>
        <v>15</v>
      </c>
      <c r="E3341" s="47"/>
      <c r="F3341" s="50"/>
    </row>
    <row r="3342" spans="1:6" x14ac:dyDescent="0.25">
      <c r="A3342" t="s">
        <v>12146</v>
      </c>
      <c r="B3342" s="18" t="str">
        <f t="shared" si="156"/>
        <v>02/04/2024</v>
      </c>
      <c r="C3342" t="str">
        <f t="shared" si="157"/>
        <v>17</v>
      </c>
      <c r="D3342" t="str">
        <f t="shared" si="158"/>
        <v>30</v>
      </c>
      <c r="E3342" s="47"/>
      <c r="F3342" s="50"/>
    </row>
    <row r="3343" spans="1:6" x14ac:dyDescent="0.25">
      <c r="A3343" t="s">
        <v>12147</v>
      </c>
      <c r="B3343" s="18" t="str">
        <f t="shared" si="156"/>
        <v>02/04/2024</v>
      </c>
      <c r="C3343" t="str">
        <f t="shared" si="157"/>
        <v>17</v>
      </c>
      <c r="D3343" t="str">
        <f t="shared" si="158"/>
        <v>45</v>
      </c>
      <c r="E3343" s="47"/>
      <c r="F3343" s="50"/>
    </row>
    <row r="3344" spans="1:6" x14ac:dyDescent="0.25">
      <c r="A3344" t="s">
        <v>12148</v>
      </c>
      <c r="B3344" s="18" t="str">
        <f t="shared" si="156"/>
        <v>02/04/2024</v>
      </c>
      <c r="C3344" t="str">
        <f t="shared" si="157"/>
        <v>18</v>
      </c>
      <c r="D3344" t="str">
        <f t="shared" si="158"/>
        <v>00</v>
      </c>
      <c r="E3344" s="47"/>
      <c r="F3344" s="50"/>
    </row>
    <row r="3345" spans="1:6" x14ac:dyDescent="0.25">
      <c r="A3345" t="s">
        <v>12149</v>
      </c>
      <c r="B3345" s="18" t="str">
        <f t="shared" si="156"/>
        <v>02/04/2024</v>
      </c>
      <c r="C3345" t="str">
        <f t="shared" si="157"/>
        <v>18</v>
      </c>
      <c r="D3345" t="str">
        <f t="shared" si="158"/>
        <v>15</v>
      </c>
      <c r="E3345" s="47"/>
      <c r="F3345" s="50"/>
    </row>
    <row r="3346" spans="1:6" x14ac:dyDescent="0.25">
      <c r="A3346" t="s">
        <v>12150</v>
      </c>
      <c r="B3346" s="18" t="str">
        <f t="shared" si="156"/>
        <v>02/04/2024</v>
      </c>
      <c r="C3346" t="str">
        <f t="shared" si="157"/>
        <v>18</v>
      </c>
      <c r="D3346" t="str">
        <f t="shared" si="158"/>
        <v>30</v>
      </c>
      <c r="E3346" s="47"/>
      <c r="F3346" s="50"/>
    </row>
    <row r="3347" spans="1:6" x14ac:dyDescent="0.25">
      <c r="A3347" t="s">
        <v>12151</v>
      </c>
      <c r="B3347" s="18" t="str">
        <f t="shared" si="156"/>
        <v>02/04/2024</v>
      </c>
      <c r="C3347" t="str">
        <f t="shared" si="157"/>
        <v>18</v>
      </c>
      <c r="D3347" t="str">
        <f t="shared" si="158"/>
        <v>45</v>
      </c>
      <c r="E3347" s="47"/>
      <c r="F3347" s="50"/>
    </row>
    <row r="3348" spans="1:6" x14ac:dyDescent="0.25">
      <c r="A3348" t="s">
        <v>12152</v>
      </c>
      <c r="B3348" s="18" t="str">
        <f t="shared" si="156"/>
        <v>02/04/2024</v>
      </c>
      <c r="C3348" t="str">
        <f t="shared" si="157"/>
        <v>19</v>
      </c>
      <c r="D3348" t="str">
        <f t="shared" si="158"/>
        <v>00</v>
      </c>
      <c r="E3348" s="47"/>
      <c r="F3348" s="50"/>
    </row>
    <row r="3349" spans="1:6" x14ac:dyDescent="0.25">
      <c r="A3349" t="s">
        <v>12153</v>
      </c>
      <c r="B3349" s="18" t="str">
        <f t="shared" si="156"/>
        <v>02/04/2024</v>
      </c>
      <c r="C3349" t="str">
        <f t="shared" si="157"/>
        <v>19</v>
      </c>
      <c r="D3349" t="str">
        <f t="shared" si="158"/>
        <v>15</v>
      </c>
      <c r="E3349" s="47"/>
      <c r="F3349" s="50"/>
    </row>
    <row r="3350" spans="1:6" x14ac:dyDescent="0.25">
      <c r="A3350" t="s">
        <v>12154</v>
      </c>
      <c r="B3350" s="18" t="str">
        <f t="shared" si="156"/>
        <v>02/04/2024</v>
      </c>
      <c r="C3350" t="str">
        <f t="shared" si="157"/>
        <v>19</v>
      </c>
      <c r="D3350" t="str">
        <f t="shared" si="158"/>
        <v>30</v>
      </c>
      <c r="E3350" s="47"/>
      <c r="F3350" s="50"/>
    </row>
    <row r="3351" spans="1:6" x14ac:dyDescent="0.25">
      <c r="A3351" t="s">
        <v>12155</v>
      </c>
      <c r="B3351" s="18" t="str">
        <f t="shared" si="156"/>
        <v>02/04/2024</v>
      </c>
      <c r="C3351" t="str">
        <f t="shared" si="157"/>
        <v>19</v>
      </c>
      <c r="D3351" t="str">
        <f t="shared" si="158"/>
        <v>45</v>
      </c>
      <c r="E3351" s="47"/>
      <c r="F3351" s="50"/>
    </row>
    <row r="3352" spans="1:6" x14ac:dyDescent="0.25">
      <c r="A3352" t="s">
        <v>12156</v>
      </c>
      <c r="B3352" s="18" t="str">
        <f t="shared" si="156"/>
        <v>02/04/2024</v>
      </c>
      <c r="C3352" t="str">
        <f t="shared" si="157"/>
        <v>20</v>
      </c>
      <c r="D3352" t="str">
        <f t="shared" si="158"/>
        <v>00</v>
      </c>
      <c r="E3352" s="47"/>
      <c r="F3352" s="50"/>
    </row>
    <row r="3353" spans="1:6" x14ac:dyDescent="0.25">
      <c r="A3353" t="s">
        <v>12157</v>
      </c>
      <c r="B3353" s="18" t="str">
        <f t="shared" si="156"/>
        <v>02/04/2024</v>
      </c>
      <c r="C3353" t="str">
        <f t="shared" si="157"/>
        <v>20</v>
      </c>
      <c r="D3353" t="str">
        <f t="shared" si="158"/>
        <v>15</v>
      </c>
      <c r="E3353" s="47"/>
      <c r="F3353" s="50"/>
    </row>
    <row r="3354" spans="1:6" x14ac:dyDescent="0.25">
      <c r="A3354" t="s">
        <v>12158</v>
      </c>
      <c r="B3354" s="18" t="str">
        <f t="shared" si="156"/>
        <v>02/04/2024</v>
      </c>
      <c r="C3354" t="str">
        <f t="shared" si="157"/>
        <v>20</v>
      </c>
      <c r="D3354" t="str">
        <f t="shared" si="158"/>
        <v>30</v>
      </c>
      <c r="E3354" s="47"/>
      <c r="F3354" s="50"/>
    </row>
    <row r="3355" spans="1:6" x14ac:dyDescent="0.25">
      <c r="A3355" t="s">
        <v>12159</v>
      </c>
      <c r="B3355" s="18" t="str">
        <f t="shared" si="156"/>
        <v>02/04/2024</v>
      </c>
      <c r="C3355" t="str">
        <f t="shared" si="157"/>
        <v>20</v>
      </c>
      <c r="D3355" t="str">
        <f t="shared" si="158"/>
        <v>45</v>
      </c>
      <c r="E3355" s="47"/>
      <c r="F3355" s="50"/>
    </row>
    <row r="3356" spans="1:6" x14ac:dyDescent="0.25">
      <c r="A3356" t="s">
        <v>12160</v>
      </c>
      <c r="B3356" s="18" t="str">
        <f t="shared" si="156"/>
        <v>02/04/2024</v>
      </c>
      <c r="C3356" t="str">
        <f t="shared" si="157"/>
        <v>21</v>
      </c>
      <c r="D3356" t="str">
        <f t="shared" si="158"/>
        <v>00</v>
      </c>
      <c r="E3356" s="47"/>
      <c r="F3356" s="50"/>
    </row>
    <row r="3357" spans="1:6" x14ac:dyDescent="0.25">
      <c r="A3357" t="s">
        <v>12161</v>
      </c>
      <c r="B3357" s="18" t="str">
        <f t="shared" si="156"/>
        <v>02/04/2024</v>
      </c>
      <c r="C3357" t="str">
        <f t="shared" si="157"/>
        <v>21</v>
      </c>
      <c r="D3357" t="str">
        <f t="shared" si="158"/>
        <v>15</v>
      </c>
      <c r="E3357" s="47"/>
      <c r="F3357" s="50"/>
    </row>
    <row r="3358" spans="1:6" x14ac:dyDescent="0.25">
      <c r="A3358" t="s">
        <v>12162</v>
      </c>
      <c r="B3358" s="18" t="str">
        <f t="shared" si="156"/>
        <v>02/04/2024</v>
      </c>
      <c r="C3358" t="str">
        <f t="shared" si="157"/>
        <v>21</v>
      </c>
      <c r="D3358" t="str">
        <f t="shared" si="158"/>
        <v>30</v>
      </c>
      <c r="E3358" s="47"/>
      <c r="F3358" s="50"/>
    </row>
    <row r="3359" spans="1:6" x14ac:dyDescent="0.25">
      <c r="A3359" t="s">
        <v>12163</v>
      </c>
      <c r="B3359" s="18" t="str">
        <f t="shared" si="156"/>
        <v>02/04/2024</v>
      </c>
      <c r="C3359" t="str">
        <f t="shared" si="157"/>
        <v>21</v>
      </c>
      <c r="D3359" t="str">
        <f t="shared" si="158"/>
        <v>45</v>
      </c>
      <c r="E3359" s="47"/>
      <c r="F3359" s="50"/>
    </row>
    <row r="3360" spans="1:6" x14ac:dyDescent="0.25">
      <c r="A3360" t="s">
        <v>12164</v>
      </c>
      <c r="B3360" s="18" t="str">
        <f t="shared" si="156"/>
        <v>02/04/2024</v>
      </c>
      <c r="C3360" t="str">
        <f t="shared" si="157"/>
        <v>22</v>
      </c>
      <c r="D3360" t="str">
        <f t="shared" si="158"/>
        <v>00</v>
      </c>
      <c r="E3360" s="47"/>
      <c r="F3360" s="50"/>
    </row>
    <row r="3361" spans="1:6" x14ac:dyDescent="0.25">
      <c r="A3361" t="s">
        <v>12165</v>
      </c>
      <c r="B3361" s="18" t="str">
        <f t="shared" si="156"/>
        <v>02/04/2024</v>
      </c>
      <c r="C3361" t="str">
        <f t="shared" si="157"/>
        <v>22</v>
      </c>
      <c r="D3361" t="str">
        <f t="shared" si="158"/>
        <v>15</v>
      </c>
      <c r="E3361" s="47"/>
      <c r="F3361" s="50"/>
    </row>
    <row r="3362" spans="1:6" x14ac:dyDescent="0.25">
      <c r="A3362" t="s">
        <v>12166</v>
      </c>
      <c r="B3362" s="18" t="str">
        <f t="shared" si="156"/>
        <v>02/04/2024</v>
      </c>
      <c r="C3362" t="str">
        <f t="shared" si="157"/>
        <v>22</v>
      </c>
      <c r="D3362" t="str">
        <f t="shared" si="158"/>
        <v>30</v>
      </c>
      <c r="E3362" s="47"/>
      <c r="F3362" s="50"/>
    </row>
    <row r="3363" spans="1:6" x14ac:dyDescent="0.25">
      <c r="A3363" t="s">
        <v>12167</v>
      </c>
      <c r="B3363" s="18" t="str">
        <f t="shared" si="156"/>
        <v>02/04/2024</v>
      </c>
      <c r="C3363" t="str">
        <f t="shared" si="157"/>
        <v>22</v>
      </c>
      <c r="D3363" t="str">
        <f t="shared" si="158"/>
        <v>45</v>
      </c>
      <c r="E3363" s="47"/>
      <c r="F3363" s="50"/>
    </row>
    <row r="3364" spans="1:6" x14ac:dyDescent="0.25">
      <c r="A3364" t="s">
        <v>12168</v>
      </c>
      <c r="B3364" s="18" t="str">
        <f t="shared" si="156"/>
        <v>02/04/2024</v>
      </c>
      <c r="C3364" t="str">
        <f t="shared" si="157"/>
        <v>23</v>
      </c>
      <c r="D3364" t="str">
        <f t="shared" si="158"/>
        <v>00</v>
      </c>
      <c r="E3364" s="47"/>
      <c r="F3364" s="50"/>
    </row>
    <row r="3365" spans="1:6" x14ac:dyDescent="0.25">
      <c r="A3365" t="s">
        <v>12169</v>
      </c>
      <c r="B3365" s="18" t="str">
        <f t="shared" si="156"/>
        <v>02/04/2024</v>
      </c>
      <c r="C3365" t="str">
        <f t="shared" si="157"/>
        <v>23</v>
      </c>
      <c r="D3365" t="str">
        <f t="shared" si="158"/>
        <v>15</v>
      </c>
      <c r="E3365" s="47"/>
      <c r="F3365" s="50"/>
    </row>
    <row r="3366" spans="1:6" x14ac:dyDescent="0.25">
      <c r="A3366" t="s">
        <v>12170</v>
      </c>
      <c r="B3366" s="18" t="str">
        <f t="shared" si="156"/>
        <v>02/04/2024</v>
      </c>
      <c r="C3366" t="str">
        <f t="shared" si="157"/>
        <v>23</v>
      </c>
      <c r="D3366" t="str">
        <f t="shared" si="158"/>
        <v>30</v>
      </c>
      <c r="E3366" s="47"/>
      <c r="F3366" s="50"/>
    </row>
    <row r="3367" spans="1:6" x14ac:dyDescent="0.25">
      <c r="A3367" t="s">
        <v>12171</v>
      </c>
      <c r="B3367" s="18" t="str">
        <f t="shared" si="156"/>
        <v>02/04/2024</v>
      </c>
      <c r="C3367" t="str">
        <f t="shared" si="157"/>
        <v>23</v>
      </c>
      <c r="D3367" t="str">
        <f t="shared" si="158"/>
        <v>45</v>
      </c>
      <c r="E3367" s="47"/>
      <c r="F3367" s="50"/>
    </row>
    <row r="3368" spans="1:6" x14ac:dyDescent="0.25">
      <c r="A3368" t="s">
        <v>12172</v>
      </c>
      <c r="B3368" s="18" t="str">
        <f t="shared" si="156"/>
        <v>02/05/2024</v>
      </c>
      <c r="C3368" t="str">
        <f t="shared" si="157"/>
        <v>00</v>
      </c>
      <c r="D3368" t="str">
        <f t="shared" si="158"/>
        <v>00</v>
      </c>
      <c r="E3368" s="47"/>
      <c r="F3368" s="50"/>
    </row>
    <row r="3369" spans="1:6" x14ac:dyDescent="0.25">
      <c r="A3369" t="s">
        <v>12173</v>
      </c>
      <c r="B3369" s="18" t="str">
        <f t="shared" si="156"/>
        <v>02/05/2024</v>
      </c>
      <c r="C3369" t="str">
        <f t="shared" si="157"/>
        <v>00</v>
      </c>
      <c r="D3369" t="str">
        <f t="shared" si="158"/>
        <v>15</v>
      </c>
      <c r="E3369" s="47"/>
      <c r="F3369" s="50"/>
    </row>
    <row r="3370" spans="1:6" x14ac:dyDescent="0.25">
      <c r="A3370" t="s">
        <v>12174</v>
      </c>
      <c r="B3370" s="18" t="str">
        <f t="shared" si="156"/>
        <v>02/05/2024</v>
      </c>
      <c r="C3370" t="str">
        <f t="shared" si="157"/>
        <v>00</v>
      </c>
      <c r="D3370" t="str">
        <f t="shared" si="158"/>
        <v>30</v>
      </c>
      <c r="E3370" s="47"/>
      <c r="F3370" s="50"/>
    </row>
    <row r="3371" spans="1:6" x14ac:dyDescent="0.25">
      <c r="A3371" t="s">
        <v>12175</v>
      </c>
      <c r="B3371" s="18" t="str">
        <f t="shared" si="156"/>
        <v>02/05/2024</v>
      </c>
      <c r="C3371" t="str">
        <f t="shared" si="157"/>
        <v>00</v>
      </c>
      <c r="D3371" t="str">
        <f t="shared" si="158"/>
        <v>45</v>
      </c>
      <c r="E3371" s="47"/>
      <c r="F3371" s="50"/>
    </row>
    <row r="3372" spans="1:6" x14ac:dyDescent="0.25">
      <c r="A3372" t="s">
        <v>12176</v>
      </c>
      <c r="B3372" s="18" t="str">
        <f t="shared" si="156"/>
        <v>02/05/2024</v>
      </c>
      <c r="C3372" t="str">
        <f t="shared" si="157"/>
        <v>01</v>
      </c>
      <c r="D3372" t="str">
        <f t="shared" si="158"/>
        <v>00</v>
      </c>
      <c r="E3372" s="47"/>
      <c r="F3372" s="50"/>
    </row>
    <row r="3373" spans="1:6" x14ac:dyDescent="0.25">
      <c r="A3373" t="s">
        <v>12177</v>
      </c>
      <c r="B3373" s="18" t="str">
        <f t="shared" si="156"/>
        <v>02/05/2024</v>
      </c>
      <c r="C3373" t="str">
        <f t="shared" si="157"/>
        <v>01</v>
      </c>
      <c r="D3373" t="str">
        <f t="shared" si="158"/>
        <v>15</v>
      </c>
      <c r="E3373" s="47"/>
      <c r="F3373" s="50"/>
    </row>
    <row r="3374" spans="1:6" x14ac:dyDescent="0.25">
      <c r="A3374" t="s">
        <v>12178</v>
      </c>
      <c r="B3374" s="18" t="str">
        <f t="shared" si="156"/>
        <v>02/05/2024</v>
      </c>
      <c r="C3374" t="str">
        <f t="shared" si="157"/>
        <v>01</v>
      </c>
      <c r="D3374" t="str">
        <f t="shared" si="158"/>
        <v>30</v>
      </c>
      <c r="E3374" s="47"/>
      <c r="F3374" s="50"/>
    </row>
    <row r="3375" spans="1:6" x14ac:dyDescent="0.25">
      <c r="A3375" t="s">
        <v>12179</v>
      </c>
      <c r="B3375" s="18" t="str">
        <f t="shared" si="156"/>
        <v>02/05/2024</v>
      </c>
      <c r="C3375" t="str">
        <f t="shared" si="157"/>
        <v>01</v>
      </c>
      <c r="D3375" t="str">
        <f t="shared" si="158"/>
        <v>45</v>
      </c>
      <c r="E3375" s="47"/>
      <c r="F3375" s="50"/>
    </row>
    <row r="3376" spans="1:6" x14ac:dyDescent="0.25">
      <c r="A3376" t="s">
        <v>12180</v>
      </c>
      <c r="B3376" s="18" t="str">
        <f t="shared" si="156"/>
        <v>02/05/2024</v>
      </c>
      <c r="C3376" t="str">
        <f t="shared" si="157"/>
        <v>02</v>
      </c>
      <c r="D3376" t="str">
        <f t="shared" si="158"/>
        <v>00</v>
      </c>
      <c r="E3376" s="47"/>
      <c r="F3376" s="50"/>
    </row>
    <row r="3377" spans="1:6" x14ac:dyDescent="0.25">
      <c r="A3377" t="s">
        <v>12181</v>
      </c>
      <c r="B3377" s="18" t="str">
        <f t="shared" si="156"/>
        <v>02/05/2024</v>
      </c>
      <c r="C3377" t="str">
        <f t="shared" si="157"/>
        <v>02</v>
      </c>
      <c r="D3377" t="str">
        <f t="shared" si="158"/>
        <v>15</v>
      </c>
      <c r="E3377" s="47"/>
      <c r="F3377" s="50"/>
    </row>
    <row r="3378" spans="1:6" x14ac:dyDescent="0.25">
      <c r="A3378" t="s">
        <v>12182</v>
      </c>
      <c r="B3378" s="18" t="str">
        <f t="shared" si="156"/>
        <v>02/05/2024</v>
      </c>
      <c r="C3378" t="str">
        <f t="shared" si="157"/>
        <v>02</v>
      </c>
      <c r="D3378" t="str">
        <f t="shared" si="158"/>
        <v>30</v>
      </c>
      <c r="E3378" s="47"/>
      <c r="F3378" s="50"/>
    </row>
    <row r="3379" spans="1:6" x14ac:dyDescent="0.25">
      <c r="A3379" t="s">
        <v>12183</v>
      </c>
      <c r="B3379" s="18" t="str">
        <f t="shared" si="156"/>
        <v>02/05/2024</v>
      </c>
      <c r="C3379" t="str">
        <f t="shared" si="157"/>
        <v>02</v>
      </c>
      <c r="D3379" t="str">
        <f t="shared" si="158"/>
        <v>45</v>
      </c>
      <c r="E3379" s="47"/>
      <c r="F3379" s="50"/>
    </row>
    <row r="3380" spans="1:6" x14ac:dyDescent="0.25">
      <c r="A3380" t="s">
        <v>12184</v>
      </c>
      <c r="B3380" s="18" t="str">
        <f t="shared" si="156"/>
        <v>02/05/2024</v>
      </c>
      <c r="C3380" t="str">
        <f t="shared" si="157"/>
        <v>03</v>
      </c>
      <c r="D3380" t="str">
        <f t="shared" si="158"/>
        <v>00</v>
      </c>
      <c r="E3380" s="47"/>
      <c r="F3380" s="50"/>
    </row>
    <row r="3381" spans="1:6" x14ac:dyDescent="0.25">
      <c r="A3381" t="s">
        <v>12185</v>
      </c>
      <c r="B3381" s="18" t="str">
        <f t="shared" si="156"/>
        <v>02/05/2024</v>
      </c>
      <c r="C3381" t="str">
        <f t="shared" si="157"/>
        <v>03</v>
      </c>
      <c r="D3381" t="str">
        <f t="shared" si="158"/>
        <v>15</v>
      </c>
      <c r="E3381" s="47"/>
      <c r="F3381" s="50"/>
    </row>
    <row r="3382" spans="1:6" x14ac:dyDescent="0.25">
      <c r="A3382" t="s">
        <v>12186</v>
      </c>
      <c r="B3382" s="18" t="str">
        <f t="shared" si="156"/>
        <v>02/05/2024</v>
      </c>
      <c r="C3382" t="str">
        <f t="shared" si="157"/>
        <v>03</v>
      </c>
      <c r="D3382" t="str">
        <f t="shared" si="158"/>
        <v>30</v>
      </c>
      <c r="E3382" s="47"/>
      <c r="F3382" s="50"/>
    </row>
    <row r="3383" spans="1:6" x14ac:dyDescent="0.25">
      <c r="A3383" t="s">
        <v>12187</v>
      </c>
      <c r="B3383" s="18" t="str">
        <f t="shared" si="156"/>
        <v>02/05/2024</v>
      </c>
      <c r="C3383" t="str">
        <f t="shared" si="157"/>
        <v>03</v>
      </c>
      <c r="D3383" t="str">
        <f t="shared" si="158"/>
        <v>45</v>
      </c>
      <c r="E3383" s="47"/>
      <c r="F3383" s="50"/>
    </row>
    <row r="3384" spans="1:6" x14ac:dyDescent="0.25">
      <c r="A3384" t="s">
        <v>12188</v>
      </c>
      <c r="B3384" s="18" t="str">
        <f t="shared" si="156"/>
        <v>02/05/2024</v>
      </c>
      <c r="C3384" t="str">
        <f t="shared" si="157"/>
        <v>04</v>
      </c>
      <c r="D3384" t="str">
        <f t="shared" si="158"/>
        <v>00</v>
      </c>
      <c r="E3384" s="47"/>
      <c r="F3384" s="50"/>
    </row>
    <row r="3385" spans="1:6" x14ac:dyDescent="0.25">
      <c r="A3385" t="s">
        <v>12189</v>
      </c>
      <c r="B3385" s="18" t="str">
        <f t="shared" si="156"/>
        <v>02/05/2024</v>
      </c>
      <c r="C3385" t="str">
        <f t="shared" si="157"/>
        <v>04</v>
      </c>
      <c r="D3385" t="str">
        <f t="shared" si="158"/>
        <v>15</v>
      </c>
      <c r="E3385" s="47"/>
      <c r="F3385" s="50"/>
    </row>
    <row r="3386" spans="1:6" x14ac:dyDescent="0.25">
      <c r="A3386" t="s">
        <v>12190</v>
      </c>
      <c r="B3386" s="18" t="str">
        <f t="shared" si="156"/>
        <v>02/05/2024</v>
      </c>
      <c r="C3386" t="str">
        <f t="shared" si="157"/>
        <v>04</v>
      </c>
      <c r="D3386" t="str">
        <f t="shared" si="158"/>
        <v>30</v>
      </c>
      <c r="E3386" s="47"/>
      <c r="F3386" s="50"/>
    </row>
    <row r="3387" spans="1:6" x14ac:dyDescent="0.25">
      <c r="A3387" t="s">
        <v>12191</v>
      </c>
      <c r="B3387" s="18" t="str">
        <f t="shared" si="156"/>
        <v>02/05/2024</v>
      </c>
      <c r="C3387" t="str">
        <f t="shared" si="157"/>
        <v>04</v>
      </c>
      <c r="D3387" t="str">
        <f t="shared" si="158"/>
        <v>45</v>
      </c>
      <c r="E3387" s="47"/>
      <c r="F3387" s="50"/>
    </row>
    <row r="3388" spans="1:6" x14ac:dyDescent="0.25">
      <c r="A3388" t="s">
        <v>12192</v>
      </c>
      <c r="B3388" s="18" t="str">
        <f t="shared" si="156"/>
        <v>02/05/2024</v>
      </c>
      <c r="C3388" t="str">
        <f t="shared" si="157"/>
        <v>05</v>
      </c>
      <c r="D3388" t="str">
        <f t="shared" si="158"/>
        <v>00</v>
      </c>
      <c r="E3388" s="47"/>
      <c r="F3388" s="50"/>
    </row>
    <row r="3389" spans="1:6" x14ac:dyDescent="0.25">
      <c r="A3389" t="s">
        <v>12193</v>
      </c>
      <c r="B3389" s="18" t="str">
        <f t="shared" si="156"/>
        <v>02/05/2024</v>
      </c>
      <c r="C3389" t="str">
        <f t="shared" si="157"/>
        <v>05</v>
      </c>
      <c r="D3389" t="str">
        <f t="shared" si="158"/>
        <v>15</v>
      </c>
      <c r="E3389" s="47"/>
      <c r="F3389" s="50"/>
    </row>
    <row r="3390" spans="1:6" x14ac:dyDescent="0.25">
      <c r="A3390" t="s">
        <v>12194</v>
      </c>
      <c r="B3390" s="18" t="str">
        <f t="shared" si="156"/>
        <v>02/05/2024</v>
      </c>
      <c r="C3390" t="str">
        <f t="shared" si="157"/>
        <v>05</v>
      </c>
      <c r="D3390" t="str">
        <f t="shared" si="158"/>
        <v>30</v>
      </c>
      <c r="E3390" s="47"/>
      <c r="F3390" s="50"/>
    </row>
    <row r="3391" spans="1:6" x14ac:dyDescent="0.25">
      <c r="A3391" t="s">
        <v>12195</v>
      </c>
      <c r="B3391" s="18" t="str">
        <f t="shared" si="156"/>
        <v>02/05/2024</v>
      </c>
      <c r="C3391" t="str">
        <f t="shared" si="157"/>
        <v>05</v>
      </c>
      <c r="D3391" t="str">
        <f t="shared" si="158"/>
        <v>45</v>
      </c>
      <c r="E3391" s="47"/>
      <c r="F3391" s="50"/>
    </row>
    <row r="3392" spans="1:6" x14ac:dyDescent="0.25">
      <c r="A3392" t="s">
        <v>12196</v>
      </c>
      <c r="B3392" s="18" t="str">
        <f t="shared" si="156"/>
        <v>02/05/2024</v>
      </c>
      <c r="C3392" t="str">
        <f t="shared" si="157"/>
        <v>06</v>
      </c>
      <c r="D3392" t="str">
        <f t="shared" si="158"/>
        <v>00</v>
      </c>
      <c r="E3392" s="47"/>
      <c r="F3392" s="50"/>
    </row>
    <row r="3393" spans="1:6" x14ac:dyDescent="0.25">
      <c r="A3393" t="s">
        <v>12197</v>
      </c>
      <c r="B3393" s="18" t="str">
        <f t="shared" si="156"/>
        <v>02/05/2024</v>
      </c>
      <c r="C3393" t="str">
        <f t="shared" si="157"/>
        <v>06</v>
      </c>
      <c r="D3393" t="str">
        <f t="shared" si="158"/>
        <v>15</v>
      </c>
      <c r="E3393" s="47"/>
      <c r="F3393" s="50"/>
    </row>
    <row r="3394" spans="1:6" x14ac:dyDescent="0.25">
      <c r="A3394" t="s">
        <v>12198</v>
      </c>
      <c r="B3394" s="18" t="str">
        <f t="shared" si="156"/>
        <v>02/05/2024</v>
      </c>
      <c r="C3394" t="str">
        <f t="shared" si="157"/>
        <v>06</v>
      </c>
      <c r="D3394" t="str">
        <f t="shared" si="158"/>
        <v>30</v>
      </c>
      <c r="E3394" s="47"/>
      <c r="F3394" s="50"/>
    </row>
    <row r="3395" spans="1:6" x14ac:dyDescent="0.25">
      <c r="A3395" t="s">
        <v>12199</v>
      </c>
      <c r="B3395" s="18" t="str">
        <f t="shared" si="156"/>
        <v>02/05/2024</v>
      </c>
      <c r="C3395" t="str">
        <f t="shared" si="157"/>
        <v>06</v>
      </c>
      <c r="D3395" t="str">
        <f t="shared" si="158"/>
        <v>45</v>
      </c>
      <c r="E3395" s="47"/>
      <c r="F3395" s="50"/>
    </row>
    <row r="3396" spans="1:6" x14ac:dyDescent="0.25">
      <c r="A3396" t="s">
        <v>12200</v>
      </c>
      <c r="B3396" s="18" t="str">
        <f t="shared" si="156"/>
        <v>02/05/2024</v>
      </c>
      <c r="C3396" t="str">
        <f t="shared" si="157"/>
        <v>07</v>
      </c>
      <c r="D3396" t="str">
        <f t="shared" si="158"/>
        <v>00</v>
      </c>
      <c r="E3396" s="47"/>
      <c r="F3396" s="50"/>
    </row>
    <row r="3397" spans="1:6" x14ac:dyDescent="0.25">
      <c r="A3397" t="s">
        <v>12201</v>
      </c>
      <c r="B3397" s="18" t="str">
        <f t="shared" si="156"/>
        <v>02/05/2024</v>
      </c>
      <c r="C3397" t="str">
        <f t="shared" si="157"/>
        <v>07</v>
      </c>
      <c r="D3397" t="str">
        <f t="shared" si="158"/>
        <v>15</v>
      </c>
      <c r="E3397" s="47"/>
      <c r="F3397" s="50"/>
    </row>
    <row r="3398" spans="1:6" x14ac:dyDescent="0.25">
      <c r="A3398" t="s">
        <v>12202</v>
      </c>
      <c r="B3398" s="18" t="str">
        <f t="shared" si="156"/>
        <v>02/05/2024</v>
      </c>
      <c r="C3398" t="str">
        <f t="shared" si="157"/>
        <v>07</v>
      </c>
      <c r="D3398" t="str">
        <f t="shared" si="158"/>
        <v>30</v>
      </c>
      <c r="E3398" s="47"/>
      <c r="F3398" s="50"/>
    </row>
    <row r="3399" spans="1:6" x14ac:dyDescent="0.25">
      <c r="A3399" t="s">
        <v>12203</v>
      </c>
      <c r="B3399" s="18" t="str">
        <f t="shared" si="156"/>
        <v>02/05/2024</v>
      </c>
      <c r="C3399" t="str">
        <f t="shared" si="157"/>
        <v>07</v>
      </c>
      <c r="D3399" t="str">
        <f t="shared" si="158"/>
        <v>45</v>
      </c>
      <c r="E3399" s="47"/>
      <c r="F3399" s="50"/>
    </row>
    <row r="3400" spans="1:6" x14ac:dyDescent="0.25">
      <c r="A3400" t="s">
        <v>12204</v>
      </c>
      <c r="B3400" s="18" t="str">
        <f t="shared" ref="B3400:B3463" si="159">CONCATENATE(RIGHT(LEFT(A3400,7),2),"/",RIGHT(LEFT(A3400,10),2),"/",LEFT(A3400,4))</f>
        <v>02/05/2024</v>
      </c>
      <c r="C3400" t="str">
        <f t="shared" ref="C3400:C3463" si="160">RIGHT(LEFT(A3400,16),2)</f>
        <v>08</v>
      </c>
      <c r="D3400" t="str">
        <f t="shared" ref="D3400:D3463" si="161">RIGHT(LEFT(A3400,19),2)</f>
        <v>00</v>
      </c>
      <c r="E3400" s="47"/>
      <c r="F3400" s="50"/>
    </row>
    <row r="3401" spans="1:6" x14ac:dyDescent="0.25">
      <c r="A3401" t="s">
        <v>12205</v>
      </c>
      <c r="B3401" s="18" t="str">
        <f t="shared" si="159"/>
        <v>02/05/2024</v>
      </c>
      <c r="C3401" t="str">
        <f t="shared" si="160"/>
        <v>08</v>
      </c>
      <c r="D3401" t="str">
        <f t="shared" si="161"/>
        <v>15</v>
      </c>
      <c r="E3401" s="47"/>
      <c r="F3401" s="50"/>
    </row>
    <row r="3402" spans="1:6" x14ac:dyDescent="0.25">
      <c r="A3402" t="s">
        <v>12206</v>
      </c>
      <c r="B3402" s="18" t="str">
        <f t="shared" si="159"/>
        <v>02/05/2024</v>
      </c>
      <c r="C3402" t="str">
        <f t="shared" si="160"/>
        <v>08</v>
      </c>
      <c r="D3402" t="str">
        <f t="shared" si="161"/>
        <v>30</v>
      </c>
      <c r="E3402" s="47"/>
      <c r="F3402" s="50"/>
    </row>
    <row r="3403" spans="1:6" x14ac:dyDescent="0.25">
      <c r="A3403" t="s">
        <v>12207</v>
      </c>
      <c r="B3403" s="18" t="str">
        <f t="shared" si="159"/>
        <v>02/05/2024</v>
      </c>
      <c r="C3403" t="str">
        <f t="shared" si="160"/>
        <v>08</v>
      </c>
      <c r="D3403" t="str">
        <f t="shared" si="161"/>
        <v>45</v>
      </c>
      <c r="E3403" s="47"/>
      <c r="F3403" s="50"/>
    </row>
    <row r="3404" spans="1:6" x14ac:dyDescent="0.25">
      <c r="A3404" t="s">
        <v>12208</v>
      </c>
      <c r="B3404" s="18" t="str">
        <f t="shared" si="159"/>
        <v>02/05/2024</v>
      </c>
      <c r="C3404" t="str">
        <f t="shared" si="160"/>
        <v>09</v>
      </c>
      <c r="D3404" t="str">
        <f t="shared" si="161"/>
        <v>00</v>
      </c>
      <c r="E3404" s="47"/>
      <c r="F3404" s="50"/>
    </row>
    <row r="3405" spans="1:6" x14ac:dyDescent="0.25">
      <c r="A3405" t="s">
        <v>12209</v>
      </c>
      <c r="B3405" s="18" t="str">
        <f t="shared" si="159"/>
        <v>02/05/2024</v>
      </c>
      <c r="C3405" t="str">
        <f t="shared" si="160"/>
        <v>09</v>
      </c>
      <c r="D3405" t="str">
        <f t="shared" si="161"/>
        <v>15</v>
      </c>
      <c r="E3405" s="47"/>
      <c r="F3405" s="50"/>
    </row>
    <row r="3406" spans="1:6" x14ac:dyDescent="0.25">
      <c r="A3406" t="s">
        <v>12210</v>
      </c>
      <c r="B3406" s="18" t="str">
        <f t="shared" si="159"/>
        <v>02/05/2024</v>
      </c>
      <c r="C3406" t="str">
        <f t="shared" si="160"/>
        <v>09</v>
      </c>
      <c r="D3406" t="str">
        <f t="shared" si="161"/>
        <v>30</v>
      </c>
      <c r="E3406" s="47"/>
      <c r="F3406" s="50"/>
    </row>
    <row r="3407" spans="1:6" x14ac:dyDescent="0.25">
      <c r="A3407" t="s">
        <v>12211</v>
      </c>
      <c r="B3407" s="18" t="str">
        <f t="shared" si="159"/>
        <v>02/05/2024</v>
      </c>
      <c r="C3407" t="str">
        <f t="shared" si="160"/>
        <v>09</v>
      </c>
      <c r="D3407" t="str">
        <f t="shared" si="161"/>
        <v>45</v>
      </c>
      <c r="E3407" s="47"/>
      <c r="F3407" s="50"/>
    </row>
    <row r="3408" spans="1:6" x14ac:dyDescent="0.25">
      <c r="A3408" t="s">
        <v>12212</v>
      </c>
      <c r="B3408" s="18" t="str">
        <f t="shared" si="159"/>
        <v>02/05/2024</v>
      </c>
      <c r="C3408" t="str">
        <f t="shared" si="160"/>
        <v>10</v>
      </c>
      <c r="D3408" t="str">
        <f t="shared" si="161"/>
        <v>00</v>
      </c>
      <c r="E3408" s="47"/>
      <c r="F3408" s="50"/>
    </row>
    <row r="3409" spans="1:6" x14ac:dyDescent="0.25">
      <c r="A3409" t="s">
        <v>12213</v>
      </c>
      <c r="B3409" s="18" t="str">
        <f t="shared" si="159"/>
        <v>02/05/2024</v>
      </c>
      <c r="C3409" t="str">
        <f t="shared" si="160"/>
        <v>10</v>
      </c>
      <c r="D3409" t="str">
        <f t="shared" si="161"/>
        <v>15</v>
      </c>
      <c r="E3409" s="47"/>
      <c r="F3409" s="50"/>
    </row>
    <row r="3410" spans="1:6" x14ac:dyDescent="0.25">
      <c r="A3410" t="s">
        <v>12214</v>
      </c>
      <c r="B3410" s="18" t="str">
        <f t="shared" si="159"/>
        <v>02/05/2024</v>
      </c>
      <c r="C3410" t="str">
        <f t="shared" si="160"/>
        <v>10</v>
      </c>
      <c r="D3410" t="str">
        <f t="shared" si="161"/>
        <v>30</v>
      </c>
      <c r="E3410" s="47"/>
      <c r="F3410" s="50"/>
    </row>
    <row r="3411" spans="1:6" x14ac:dyDescent="0.25">
      <c r="A3411" t="s">
        <v>12215</v>
      </c>
      <c r="B3411" s="18" t="str">
        <f t="shared" si="159"/>
        <v>02/05/2024</v>
      </c>
      <c r="C3411" t="str">
        <f t="shared" si="160"/>
        <v>10</v>
      </c>
      <c r="D3411" t="str">
        <f t="shared" si="161"/>
        <v>45</v>
      </c>
      <c r="E3411" s="47"/>
      <c r="F3411" s="50"/>
    </row>
    <row r="3412" spans="1:6" x14ac:dyDescent="0.25">
      <c r="A3412" t="s">
        <v>12216</v>
      </c>
      <c r="B3412" s="18" t="str">
        <f t="shared" si="159"/>
        <v>02/05/2024</v>
      </c>
      <c r="C3412" t="str">
        <f t="shared" si="160"/>
        <v>11</v>
      </c>
      <c r="D3412" t="str">
        <f t="shared" si="161"/>
        <v>00</v>
      </c>
      <c r="E3412" s="47"/>
      <c r="F3412" s="50"/>
    </row>
    <row r="3413" spans="1:6" x14ac:dyDescent="0.25">
      <c r="A3413" t="s">
        <v>12217</v>
      </c>
      <c r="B3413" s="18" t="str">
        <f t="shared" si="159"/>
        <v>02/05/2024</v>
      </c>
      <c r="C3413" t="str">
        <f t="shared" si="160"/>
        <v>11</v>
      </c>
      <c r="D3413" t="str">
        <f t="shared" si="161"/>
        <v>15</v>
      </c>
      <c r="E3413" s="47"/>
      <c r="F3413" s="50"/>
    </row>
    <row r="3414" spans="1:6" x14ac:dyDescent="0.25">
      <c r="A3414" t="s">
        <v>12218</v>
      </c>
      <c r="B3414" s="18" t="str">
        <f t="shared" si="159"/>
        <v>02/05/2024</v>
      </c>
      <c r="C3414" t="str">
        <f t="shared" si="160"/>
        <v>11</v>
      </c>
      <c r="D3414" t="str">
        <f t="shared" si="161"/>
        <v>30</v>
      </c>
      <c r="E3414" s="47"/>
      <c r="F3414" s="50"/>
    </row>
    <row r="3415" spans="1:6" x14ac:dyDescent="0.25">
      <c r="A3415" t="s">
        <v>12219</v>
      </c>
      <c r="B3415" s="18" t="str">
        <f t="shared" si="159"/>
        <v>02/05/2024</v>
      </c>
      <c r="C3415" t="str">
        <f t="shared" si="160"/>
        <v>11</v>
      </c>
      <c r="D3415" t="str">
        <f t="shared" si="161"/>
        <v>45</v>
      </c>
      <c r="E3415" s="47"/>
      <c r="F3415" s="50"/>
    </row>
    <row r="3416" spans="1:6" x14ac:dyDescent="0.25">
      <c r="A3416" t="s">
        <v>12220</v>
      </c>
      <c r="B3416" s="18" t="str">
        <f t="shared" si="159"/>
        <v>02/05/2024</v>
      </c>
      <c r="C3416" t="str">
        <f t="shared" si="160"/>
        <v>12</v>
      </c>
      <c r="D3416" t="str">
        <f t="shared" si="161"/>
        <v>00</v>
      </c>
      <c r="E3416" s="47"/>
      <c r="F3416" s="50"/>
    </row>
    <row r="3417" spans="1:6" x14ac:dyDescent="0.25">
      <c r="A3417" t="s">
        <v>12221</v>
      </c>
      <c r="B3417" s="18" t="str">
        <f t="shared" si="159"/>
        <v>02/05/2024</v>
      </c>
      <c r="C3417" t="str">
        <f t="shared" si="160"/>
        <v>12</v>
      </c>
      <c r="D3417" t="str">
        <f t="shared" si="161"/>
        <v>15</v>
      </c>
      <c r="E3417" s="47"/>
      <c r="F3417" s="50"/>
    </row>
    <row r="3418" spans="1:6" x14ac:dyDescent="0.25">
      <c r="A3418" t="s">
        <v>12222</v>
      </c>
      <c r="B3418" s="18" t="str">
        <f t="shared" si="159"/>
        <v>02/05/2024</v>
      </c>
      <c r="C3418" t="str">
        <f t="shared" si="160"/>
        <v>12</v>
      </c>
      <c r="D3418" t="str">
        <f t="shared" si="161"/>
        <v>30</v>
      </c>
      <c r="E3418" s="47"/>
      <c r="F3418" s="50"/>
    </row>
    <row r="3419" spans="1:6" x14ac:dyDescent="0.25">
      <c r="A3419" t="s">
        <v>12223</v>
      </c>
      <c r="B3419" s="18" t="str">
        <f t="shared" si="159"/>
        <v>02/05/2024</v>
      </c>
      <c r="C3419" t="str">
        <f t="shared" si="160"/>
        <v>12</v>
      </c>
      <c r="D3419" t="str">
        <f t="shared" si="161"/>
        <v>45</v>
      </c>
      <c r="E3419" s="47"/>
      <c r="F3419" s="50"/>
    </row>
    <row r="3420" spans="1:6" x14ac:dyDescent="0.25">
      <c r="A3420" t="s">
        <v>12224</v>
      </c>
      <c r="B3420" s="18" t="str">
        <f t="shared" si="159"/>
        <v>02/05/2024</v>
      </c>
      <c r="C3420" t="str">
        <f t="shared" si="160"/>
        <v>13</v>
      </c>
      <c r="D3420" t="str">
        <f t="shared" si="161"/>
        <v>00</v>
      </c>
      <c r="E3420" s="47"/>
      <c r="F3420" s="50"/>
    </row>
    <row r="3421" spans="1:6" x14ac:dyDescent="0.25">
      <c r="A3421" t="s">
        <v>12225</v>
      </c>
      <c r="B3421" s="18" t="str">
        <f t="shared" si="159"/>
        <v>02/05/2024</v>
      </c>
      <c r="C3421" t="str">
        <f t="shared" si="160"/>
        <v>13</v>
      </c>
      <c r="D3421" t="str">
        <f t="shared" si="161"/>
        <v>15</v>
      </c>
      <c r="E3421" s="47"/>
      <c r="F3421" s="50"/>
    </row>
    <row r="3422" spans="1:6" x14ac:dyDescent="0.25">
      <c r="A3422" t="s">
        <v>12226</v>
      </c>
      <c r="B3422" s="18" t="str">
        <f t="shared" si="159"/>
        <v>02/05/2024</v>
      </c>
      <c r="C3422" t="str">
        <f t="shared" si="160"/>
        <v>13</v>
      </c>
      <c r="D3422" t="str">
        <f t="shared" si="161"/>
        <v>30</v>
      </c>
      <c r="E3422" s="47"/>
      <c r="F3422" s="50"/>
    </row>
    <row r="3423" spans="1:6" x14ac:dyDescent="0.25">
      <c r="A3423" t="s">
        <v>12227</v>
      </c>
      <c r="B3423" s="18" t="str">
        <f t="shared" si="159"/>
        <v>02/05/2024</v>
      </c>
      <c r="C3423" t="str">
        <f t="shared" si="160"/>
        <v>13</v>
      </c>
      <c r="D3423" t="str">
        <f t="shared" si="161"/>
        <v>45</v>
      </c>
      <c r="E3423" s="47"/>
      <c r="F3423" s="50"/>
    </row>
    <row r="3424" spans="1:6" x14ac:dyDescent="0.25">
      <c r="A3424" t="s">
        <v>12228</v>
      </c>
      <c r="B3424" s="18" t="str">
        <f t="shared" si="159"/>
        <v>02/05/2024</v>
      </c>
      <c r="C3424" t="str">
        <f t="shared" si="160"/>
        <v>14</v>
      </c>
      <c r="D3424" t="str">
        <f t="shared" si="161"/>
        <v>00</v>
      </c>
      <c r="E3424" s="47"/>
      <c r="F3424" s="50"/>
    </row>
    <row r="3425" spans="1:6" x14ac:dyDescent="0.25">
      <c r="A3425" t="s">
        <v>12229</v>
      </c>
      <c r="B3425" s="18" t="str">
        <f t="shared" si="159"/>
        <v>02/05/2024</v>
      </c>
      <c r="C3425" t="str">
        <f t="shared" si="160"/>
        <v>14</v>
      </c>
      <c r="D3425" t="str">
        <f t="shared" si="161"/>
        <v>15</v>
      </c>
      <c r="E3425" s="47"/>
      <c r="F3425" s="50"/>
    </row>
    <row r="3426" spans="1:6" x14ac:dyDescent="0.25">
      <c r="A3426" t="s">
        <v>12230</v>
      </c>
      <c r="B3426" s="18" t="str">
        <f t="shared" si="159"/>
        <v>02/05/2024</v>
      </c>
      <c r="C3426" t="str">
        <f t="shared" si="160"/>
        <v>14</v>
      </c>
      <c r="D3426" t="str">
        <f t="shared" si="161"/>
        <v>30</v>
      </c>
      <c r="E3426" s="47"/>
      <c r="F3426" s="50"/>
    </row>
    <row r="3427" spans="1:6" x14ac:dyDescent="0.25">
      <c r="A3427" t="s">
        <v>12231</v>
      </c>
      <c r="B3427" s="18" t="str">
        <f t="shared" si="159"/>
        <v>02/05/2024</v>
      </c>
      <c r="C3427" t="str">
        <f t="shared" si="160"/>
        <v>14</v>
      </c>
      <c r="D3427" t="str">
        <f t="shared" si="161"/>
        <v>45</v>
      </c>
      <c r="E3427" s="47"/>
      <c r="F3427" s="50"/>
    </row>
    <row r="3428" spans="1:6" x14ac:dyDescent="0.25">
      <c r="A3428" t="s">
        <v>12232</v>
      </c>
      <c r="B3428" s="18" t="str">
        <f t="shared" si="159"/>
        <v>02/05/2024</v>
      </c>
      <c r="C3428" t="str">
        <f t="shared" si="160"/>
        <v>15</v>
      </c>
      <c r="D3428" t="str">
        <f t="shared" si="161"/>
        <v>00</v>
      </c>
      <c r="E3428" s="47"/>
      <c r="F3428" s="50"/>
    </row>
    <row r="3429" spans="1:6" x14ac:dyDescent="0.25">
      <c r="A3429" t="s">
        <v>12233</v>
      </c>
      <c r="B3429" s="18" t="str">
        <f t="shared" si="159"/>
        <v>02/05/2024</v>
      </c>
      <c r="C3429" t="str">
        <f t="shared" si="160"/>
        <v>15</v>
      </c>
      <c r="D3429" t="str">
        <f t="shared" si="161"/>
        <v>15</v>
      </c>
      <c r="E3429" s="47"/>
      <c r="F3429" s="50"/>
    </row>
    <row r="3430" spans="1:6" x14ac:dyDescent="0.25">
      <c r="A3430" t="s">
        <v>12234</v>
      </c>
      <c r="B3430" s="18" t="str">
        <f t="shared" si="159"/>
        <v>02/05/2024</v>
      </c>
      <c r="C3430" t="str">
        <f t="shared" si="160"/>
        <v>15</v>
      </c>
      <c r="D3430" t="str">
        <f t="shared" si="161"/>
        <v>30</v>
      </c>
      <c r="E3430" s="47"/>
      <c r="F3430" s="50"/>
    </row>
    <row r="3431" spans="1:6" x14ac:dyDescent="0.25">
      <c r="A3431" t="s">
        <v>12235</v>
      </c>
      <c r="B3431" s="18" t="str">
        <f t="shared" si="159"/>
        <v>02/05/2024</v>
      </c>
      <c r="C3431" t="str">
        <f t="shared" si="160"/>
        <v>15</v>
      </c>
      <c r="D3431" t="str">
        <f t="shared" si="161"/>
        <v>45</v>
      </c>
      <c r="E3431" s="47"/>
      <c r="F3431" s="50"/>
    </row>
    <row r="3432" spans="1:6" x14ac:dyDescent="0.25">
      <c r="A3432" t="s">
        <v>12236</v>
      </c>
      <c r="B3432" s="18" t="str">
        <f t="shared" si="159"/>
        <v>02/05/2024</v>
      </c>
      <c r="C3432" t="str">
        <f t="shared" si="160"/>
        <v>16</v>
      </c>
      <c r="D3432" t="str">
        <f t="shared" si="161"/>
        <v>00</v>
      </c>
      <c r="E3432" s="47"/>
      <c r="F3432" s="50"/>
    </row>
    <row r="3433" spans="1:6" x14ac:dyDescent="0.25">
      <c r="A3433" t="s">
        <v>12237</v>
      </c>
      <c r="B3433" s="18" t="str">
        <f t="shared" si="159"/>
        <v>02/05/2024</v>
      </c>
      <c r="C3433" t="str">
        <f t="shared" si="160"/>
        <v>16</v>
      </c>
      <c r="D3433" t="str">
        <f t="shared" si="161"/>
        <v>15</v>
      </c>
      <c r="E3433" s="47"/>
      <c r="F3433" s="50"/>
    </row>
    <row r="3434" spans="1:6" x14ac:dyDescent="0.25">
      <c r="A3434" t="s">
        <v>12238</v>
      </c>
      <c r="B3434" s="18" t="str">
        <f t="shared" si="159"/>
        <v>02/05/2024</v>
      </c>
      <c r="C3434" t="str">
        <f t="shared" si="160"/>
        <v>16</v>
      </c>
      <c r="D3434" t="str">
        <f t="shared" si="161"/>
        <v>30</v>
      </c>
      <c r="E3434" s="47"/>
      <c r="F3434" s="50"/>
    </row>
    <row r="3435" spans="1:6" x14ac:dyDescent="0.25">
      <c r="A3435" t="s">
        <v>12239</v>
      </c>
      <c r="B3435" s="18" t="str">
        <f t="shared" si="159"/>
        <v>02/05/2024</v>
      </c>
      <c r="C3435" t="str">
        <f t="shared" si="160"/>
        <v>16</v>
      </c>
      <c r="D3435" t="str">
        <f t="shared" si="161"/>
        <v>45</v>
      </c>
      <c r="E3435" s="47"/>
      <c r="F3435" s="50"/>
    </row>
    <row r="3436" spans="1:6" x14ac:dyDescent="0.25">
      <c r="A3436" t="s">
        <v>12240</v>
      </c>
      <c r="B3436" s="18" t="str">
        <f t="shared" si="159"/>
        <v>02/05/2024</v>
      </c>
      <c r="C3436" t="str">
        <f t="shared" si="160"/>
        <v>17</v>
      </c>
      <c r="D3436" t="str">
        <f t="shared" si="161"/>
        <v>00</v>
      </c>
      <c r="E3436" s="47"/>
      <c r="F3436" s="50"/>
    </row>
    <row r="3437" spans="1:6" x14ac:dyDescent="0.25">
      <c r="A3437" t="s">
        <v>12241</v>
      </c>
      <c r="B3437" s="18" t="str">
        <f t="shared" si="159"/>
        <v>02/05/2024</v>
      </c>
      <c r="C3437" t="str">
        <f t="shared" si="160"/>
        <v>17</v>
      </c>
      <c r="D3437" t="str">
        <f t="shared" si="161"/>
        <v>15</v>
      </c>
      <c r="E3437" s="47"/>
      <c r="F3437" s="50"/>
    </row>
    <row r="3438" spans="1:6" x14ac:dyDescent="0.25">
      <c r="A3438" t="s">
        <v>12242</v>
      </c>
      <c r="B3438" s="18" t="str">
        <f t="shared" si="159"/>
        <v>02/05/2024</v>
      </c>
      <c r="C3438" t="str">
        <f t="shared" si="160"/>
        <v>17</v>
      </c>
      <c r="D3438" t="str">
        <f t="shared" si="161"/>
        <v>30</v>
      </c>
      <c r="E3438" s="47"/>
      <c r="F3438" s="50"/>
    </row>
    <row r="3439" spans="1:6" x14ac:dyDescent="0.25">
      <c r="A3439" t="s">
        <v>12243</v>
      </c>
      <c r="B3439" s="18" t="str">
        <f t="shared" si="159"/>
        <v>02/05/2024</v>
      </c>
      <c r="C3439" t="str">
        <f t="shared" si="160"/>
        <v>17</v>
      </c>
      <c r="D3439" t="str">
        <f t="shared" si="161"/>
        <v>45</v>
      </c>
      <c r="E3439" s="47"/>
      <c r="F3439" s="50"/>
    </row>
    <row r="3440" spans="1:6" x14ac:dyDescent="0.25">
      <c r="A3440" t="s">
        <v>12244</v>
      </c>
      <c r="B3440" s="18" t="str">
        <f t="shared" si="159"/>
        <v>02/05/2024</v>
      </c>
      <c r="C3440" t="str">
        <f t="shared" si="160"/>
        <v>18</v>
      </c>
      <c r="D3440" t="str">
        <f t="shared" si="161"/>
        <v>00</v>
      </c>
      <c r="E3440" s="47"/>
      <c r="F3440" s="50"/>
    </row>
    <row r="3441" spans="1:6" x14ac:dyDescent="0.25">
      <c r="A3441" t="s">
        <v>12245</v>
      </c>
      <c r="B3441" s="18" t="str">
        <f t="shared" si="159"/>
        <v>02/05/2024</v>
      </c>
      <c r="C3441" t="str">
        <f t="shared" si="160"/>
        <v>18</v>
      </c>
      <c r="D3441" t="str">
        <f t="shared" si="161"/>
        <v>15</v>
      </c>
      <c r="E3441" s="47"/>
      <c r="F3441" s="50"/>
    </row>
    <row r="3442" spans="1:6" x14ac:dyDescent="0.25">
      <c r="A3442" t="s">
        <v>12246</v>
      </c>
      <c r="B3442" s="18" t="str">
        <f t="shared" si="159"/>
        <v>02/05/2024</v>
      </c>
      <c r="C3442" t="str">
        <f t="shared" si="160"/>
        <v>18</v>
      </c>
      <c r="D3442" t="str">
        <f t="shared" si="161"/>
        <v>30</v>
      </c>
      <c r="E3442" s="47"/>
      <c r="F3442" s="50"/>
    </row>
    <row r="3443" spans="1:6" x14ac:dyDescent="0.25">
      <c r="A3443" t="s">
        <v>12247</v>
      </c>
      <c r="B3443" s="18" t="str">
        <f t="shared" si="159"/>
        <v>02/05/2024</v>
      </c>
      <c r="C3443" t="str">
        <f t="shared" si="160"/>
        <v>18</v>
      </c>
      <c r="D3443" t="str">
        <f t="shared" si="161"/>
        <v>45</v>
      </c>
      <c r="E3443" s="47"/>
      <c r="F3443" s="50"/>
    </row>
    <row r="3444" spans="1:6" x14ac:dyDescent="0.25">
      <c r="A3444" t="s">
        <v>12248</v>
      </c>
      <c r="B3444" s="18" t="str">
        <f t="shared" si="159"/>
        <v>02/05/2024</v>
      </c>
      <c r="C3444" t="str">
        <f t="shared" si="160"/>
        <v>19</v>
      </c>
      <c r="D3444" t="str">
        <f t="shared" si="161"/>
        <v>00</v>
      </c>
      <c r="E3444" s="47"/>
      <c r="F3444" s="50"/>
    </row>
    <row r="3445" spans="1:6" x14ac:dyDescent="0.25">
      <c r="A3445" t="s">
        <v>12249</v>
      </c>
      <c r="B3445" s="18" t="str">
        <f t="shared" si="159"/>
        <v>02/05/2024</v>
      </c>
      <c r="C3445" t="str">
        <f t="shared" si="160"/>
        <v>19</v>
      </c>
      <c r="D3445" t="str">
        <f t="shared" si="161"/>
        <v>15</v>
      </c>
      <c r="E3445" s="47"/>
      <c r="F3445" s="50"/>
    </row>
    <row r="3446" spans="1:6" x14ac:dyDescent="0.25">
      <c r="A3446" t="s">
        <v>12250</v>
      </c>
      <c r="B3446" s="18" t="str">
        <f t="shared" si="159"/>
        <v>02/05/2024</v>
      </c>
      <c r="C3446" t="str">
        <f t="shared" si="160"/>
        <v>19</v>
      </c>
      <c r="D3446" t="str">
        <f t="shared" si="161"/>
        <v>30</v>
      </c>
      <c r="E3446" s="47"/>
      <c r="F3446" s="50"/>
    </row>
    <row r="3447" spans="1:6" x14ac:dyDescent="0.25">
      <c r="A3447" t="s">
        <v>12251</v>
      </c>
      <c r="B3447" s="18" t="str">
        <f t="shared" si="159"/>
        <v>02/05/2024</v>
      </c>
      <c r="C3447" t="str">
        <f t="shared" si="160"/>
        <v>19</v>
      </c>
      <c r="D3447" t="str">
        <f t="shared" si="161"/>
        <v>45</v>
      </c>
      <c r="E3447" s="47"/>
      <c r="F3447" s="50"/>
    </row>
    <row r="3448" spans="1:6" x14ac:dyDescent="0.25">
      <c r="A3448" t="s">
        <v>12252</v>
      </c>
      <c r="B3448" s="18" t="str">
        <f t="shared" si="159"/>
        <v>02/05/2024</v>
      </c>
      <c r="C3448" t="str">
        <f t="shared" si="160"/>
        <v>20</v>
      </c>
      <c r="D3448" t="str">
        <f t="shared" si="161"/>
        <v>00</v>
      </c>
      <c r="E3448" s="47"/>
      <c r="F3448" s="50"/>
    </row>
    <row r="3449" spans="1:6" x14ac:dyDescent="0.25">
      <c r="A3449" t="s">
        <v>12253</v>
      </c>
      <c r="B3449" s="18" t="str">
        <f t="shared" si="159"/>
        <v>02/05/2024</v>
      </c>
      <c r="C3449" t="str">
        <f t="shared" si="160"/>
        <v>20</v>
      </c>
      <c r="D3449" t="str">
        <f t="shared" si="161"/>
        <v>15</v>
      </c>
      <c r="E3449" s="47"/>
      <c r="F3449" s="50"/>
    </row>
    <row r="3450" spans="1:6" x14ac:dyDescent="0.25">
      <c r="A3450" t="s">
        <v>12254</v>
      </c>
      <c r="B3450" s="18" t="str">
        <f t="shared" si="159"/>
        <v>02/05/2024</v>
      </c>
      <c r="C3450" t="str">
        <f t="shared" si="160"/>
        <v>20</v>
      </c>
      <c r="D3450" t="str">
        <f t="shared" si="161"/>
        <v>30</v>
      </c>
      <c r="E3450" s="47"/>
      <c r="F3450" s="50"/>
    </row>
    <row r="3451" spans="1:6" x14ac:dyDescent="0.25">
      <c r="A3451" t="s">
        <v>12255</v>
      </c>
      <c r="B3451" s="18" t="str">
        <f t="shared" si="159"/>
        <v>02/05/2024</v>
      </c>
      <c r="C3451" t="str">
        <f t="shared" si="160"/>
        <v>20</v>
      </c>
      <c r="D3451" t="str">
        <f t="shared" si="161"/>
        <v>45</v>
      </c>
      <c r="E3451" s="47"/>
      <c r="F3451" s="50"/>
    </row>
    <row r="3452" spans="1:6" x14ac:dyDescent="0.25">
      <c r="A3452" t="s">
        <v>12256</v>
      </c>
      <c r="B3452" s="18" t="str">
        <f t="shared" si="159"/>
        <v>02/05/2024</v>
      </c>
      <c r="C3452" t="str">
        <f t="shared" si="160"/>
        <v>21</v>
      </c>
      <c r="D3452" t="str">
        <f t="shared" si="161"/>
        <v>00</v>
      </c>
      <c r="E3452" s="47"/>
      <c r="F3452" s="50"/>
    </row>
    <row r="3453" spans="1:6" x14ac:dyDescent="0.25">
      <c r="A3453" t="s">
        <v>12257</v>
      </c>
      <c r="B3453" s="18" t="str">
        <f t="shared" si="159"/>
        <v>02/05/2024</v>
      </c>
      <c r="C3453" t="str">
        <f t="shared" si="160"/>
        <v>21</v>
      </c>
      <c r="D3453" t="str">
        <f t="shared" si="161"/>
        <v>15</v>
      </c>
      <c r="E3453" s="47"/>
      <c r="F3453" s="50"/>
    </row>
    <row r="3454" spans="1:6" x14ac:dyDescent="0.25">
      <c r="A3454" t="s">
        <v>12258</v>
      </c>
      <c r="B3454" s="18" t="str">
        <f t="shared" si="159"/>
        <v>02/05/2024</v>
      </c>
      <c r="C3454" t="str">
        <f t="shared" si="160"/>
        <v>21</v>
      </c>
      <c r="D3454" t="str">
        <f t="shared" si="161"/>
        <v>30</v>
      </c>
      <c r="E3454" s="47"/>
      <c r="F3454" s="50"/>
    </row>
    <row r="3455" spans="1:6" x14ac:dyDescent="0.25">
      <c r="A3455" t="s">
        <v>12259</v>
      </c>
      <c r="B3455" s="18" t="str">
        <f t="shared" si="159"/>
        <v>02/05/2024</v>
      </c>
      <c r="C3455" t="str">
        <f t="shared" si="160"/>
        <v>21</v>
      </c>
      <c r="D3455" t="str">
        <f t="shared" si="161"/>
        <v>45</v>
      </c>
      <c r="E3455" s="47"/>
      <c r="F3455" s="50"/>
    </row>
    <row r="3456" spans="1:6" x14ac:dyDescent="0.25">
      <c r="A3456" t="s">
        <v>12260</v>
      </c>
      <c r="B3456" s="18" t="str">
        <f t="shared" si="159"/>
        <v>02/05/2024</v>
      </c>
      <c r="C3456" t="str">
        <f t="shared" si="160"/>
        <v>22</v>
      </c>
      <c r="D3456" t="str">
        <f t="shared" si="161"/>
        <v>00</v>
      </c>
      <c r="E3456" s="47"/>
      <c r="F3456" s="50"/>
    </row>
    <row r="3457" spans="1:6" x14ac:dyDescent="0.25">
      <c r="A3457" t="s">
        <v>12261</v>
      </c>
      <c r="B3457" s="18" t="str">
        <f t="shared" si="159"/>
        <v>02/05/2024</v>
      </c>
      <c r="C3457" t="str">
        <f t="shared" si="160"/>
        <v>22</v>
      </c>
      <c r="D3457" t="str">
        <f t="shared" si="161"/>
        <v>15</v>
      </c>
      <c r="E3457" s="47"/>
      <c r="F3457" s="50"/>
    </row>
    <row r="3458" spans="1:6" x14ac:dyDescent="0.25">
      <c r="A3458" t="s">
        <v>12262</v>
      </c>
      <c r="B3458" s="18" t="str">
        <f t="shared" si="159"/>
        <v>02/05/2024</v>
      </c>
      <c r="C3458" t="str">
        <f t="shared" si="160"/>
        <v>22</v>
      </c>
      <c r="D3458" t="str">
        <f t="shared" si="161"/>
        <v>30</v>
      </c>
      <c r="E3458" s="47"/>
      <c r="F3458" s="50"/>
    </row>
    <row r="3459" spans="1:6" x14ac:dyDescent="0.25">
      <c r="A3459" t="s">
        <v>12263</v>
      </c>
      <c r="B3459" s="18" t="str">
        <f t="shared" si="159"/>
        <v>02/05/2024</v>
      </c>
      <c r="C3459" t="str">
        <f t="shared" si="160"/>
        <v>22</v>
      </c>
      <c r="D3459" t="str">
        <f t="shared" si="161"/>
        <v>45</v>
      </c>
      <c r="E3459" s="47"/>
      <c r="F3459" s="50"/>
    </row>
    <row r="3460" spans="1:6" x14ac:dyDescent="0.25">
      <c r="A3460" t="s">
        <v>12264</v>
      </c>
      <c r="B3460" s="18" t="str">
        <f t="shared" si="159"/>
        <v>02/05/2024</v>
      </c>
      <c r="C3460" t="str">
        <f t="shared" si="160"/>
        <v>23</v>
      </c>
      <c r="D3460" t="str">
        <f t="shared" si="161"/>
        <v>00</v>
      </c>
      <c r="E3460" s="47"/>
      <c r="F3460" s="50"/>
    </row>
    <row r="3461" spans="1:6" x14ac:dyDescent="0.25">
      <c r="A3461" t="s">
        <v>12265</v>
      </c>
      <c r="B3461" s="18" t="str">
        <f t="shared" si="159"/>
        <v>02/05/2024</v>
      </c>
      <c r="C3461" t="str">
        <f t="shared" si="160"/>
        <v>23</v>
      </c>
      <c r="D3461" t="str">
        <f t="shared" si="161"/>
        <v>15</v>
      </c>
      <c r="E3461" s="47"/>
      <c r="F3461" s="50"/>
    </row>
    <row r="3462" spans="1:6" x14ac:dyDescent="0.25">
      <c r="A3462" t="s">
        <v>12266</v>
      </c>
      <c r="B3462" s="18" t="str">
        <f t="shared" si="159"/>
        <v>02/05/2024</v>
      </c>
      <c r="C3462" t="str">
        <f t="shared" si="160"/>
        <v>23</v>
      </c>
      <c r="D3462" t="str">
        <f t="shared" si="161"/>
        <v>30</v>
      </c>
      <c r="E3462" s="47"/>
      <c r="F3462" s="50"/>
    </row>
    <row r="3463" spans="1:6" x14ac:dyDescent="0.25">
      <c r="A3463" t="s">
        <v>12267</v>
      </c>
      <c r="B3463" s="18" t="str">
        <f t="shared" si="159"/>
        <v>02/05/2024</v>
      </c>
      <c r="C3463" t="str">
        <f t="shared" si="160"/>
        <v>23</v>
      </c>
      <c r="D3463" t="str">
        <f t="shared" si="161"/>
        <v>45</v>
      </c>
      <c r="E3463" s="47"/>
      <c r="F3463" s="50"/>
    </row>
    <row r="3464" spans="1:6" x14ac:dyDescent="0.25">
      <c r="A3464" t="s">
        <v>12268</v>
      </c>
      <c r="B3464" s="18" t="str">
        <f t="shared" ref="B3464:B3527" si="162">CONCATENATE(RIGHT(LEFT(A3464,7),2),"/",RIGHT(LEFT(A3464,10),2),"/",LEFT(A3464,4))</f>
        <v>02/06/2024</v>
      </c>
      <c r="C3464" t="str">
        <f t="shared" ref="C3464:C3527" si="163">RIGHT(LEFT(A3464,16),2)</f>
        <v>00</v>
      </c>
      <c r="D3464" t="str">
        <f t="shared" ref="D3464:D3527" si="164">RIGHT(LEFT(A3464,19),2)</f>
        <v>00</v>
      </c>
      <c r="E3464" s="47"/>
      <c r="F3464" s="50"/>
    </row>
    <row r="3465" spans="1:6" x14ac:dyDescent="0.25">
      <c r="A3465" t="s">
        <v>12269</v>
      </c>
      <c r="B3465" s="18" t="str">
        <f t="shared" si="162"/>
        <v>02/06/2024</v>
      </c>
      <c r="C3465" t="str">
        <f t="shared" si="163"/>
        <v>00</v>
      </c>
      <c r="D3465" t="str">
        <f t="shared" si="164"/>
        <v>15</v>
      </c>
      <c r="E3465" s="47"/>
      <c r="F3465" s="50"/>
    </row>
    <row r="3466" spans="1:6" x14ac:dyDescent="0.25">
      <c r="A3466" t="s">
        <v>12270</v>
      </c>
      <c r="B3466" s="18" t="str">
        <f t="shared" si="162"/>
        <v>02/06/2024</v>
      </c>
      <c r="C3466" t="str">
        <f t="shared" si="163"/>
        <v>00</v>
      </c>
      <c r="D3466" t="str">
        <f t="shared" si="164"/>
        <v>30</v>
      </c>
      <c r="E3466" s="47"/>
      <c r="F3466" s="50"/>
    </row>
    <row r="3467" spans="1:6" x14ac:dyDescent="0.25">
      <c r="A3467" t="s">
        <v>12271</v>
      </c>
      <c r="B3467" s="18" t="str">
        <f t="shared" si="162"/>
        <v>02/06/2024</v>
      </c>
      <c r="C3467" t="str">
        <f t="shared" si="163"/>
        <v>00</v>
      </c>
      <c r="D3467" t="str">
        <f t="shared" si="164"/>
        <v>45</v>
      </c>
      <c r="E3467" s="47"/>
      <c r="F3467" s="50"/>
    </row>
    <row r="3468" spans="1:6" x14ac:dyDescent="0.25">
      <c r="A3468" t="s">
        <v>12272</v>
      </c>
      <c r="B3468" s="18" t="str">
        <f t="shared" si="162"/>
        <v>02/06/2024</v>
      </c>
      <c r="C3468" t="str">
        <f t="shared" si="163"/>
        <v>01</v>
      </c>
      <c r="D3468" t="str">
        <f t="shared" si="164"/>
        <v>00</v>
      </c>
      <c r="E3468" s="47"/>
      <c r="F3468" s="50"/>
    </row>
    <row r="3469" spans="1:6" x14ac:dyDescent="0.25">
      <c r="A3469" t="s">
        <v>12273</v>
      </c>
      <c r="B3469" s="18" t="str">
        <f t="shared" si="162"/>
        <v>02/06/2024</v>
      </c>
      <c r="C3469" t="str">
        <f t="shared" si="163"/>
        <v>01</v>
      </c>
      <c r="D3469" t="str">
        <f t="shared" si="164"/>
        <v>15</v>
      </c>
      <c r="E3469" s="47"/>
      <c r="F3469" s="50"/>
    </row>
    <row r="3470" spans="1:6" x14ac:dyDescent="0.25">
      <c r="A3470" t="s">
        <v>12274</v>
      </c>
      <c r="B3470" s="18" t="str">
        <f t="shared" si="162"/>
        <v>02/06/2024</v>
      </c>
      <c r="C3470" t="str">
        <f t="shared" si="163"/>
        <v>01</v>
      </c>
      <c r="D3470" t="str">
        <f t="shared" si="164"/>
        <v>30</v>
      </c>
      <c r="E3470" s="47"/>
      <c r="F3470" s="50"/>
    </row>
    <row r="3471" spans="1:6" x14ac:dyDescent="0.25">
      <c r="A3471" t="s">
        <v>12275</v>
      </c>
      <c r="B3471" s="18" t="str">
        <f t="shared" si="162"/>
        <v>02/06/2024</v>
      </c>
      <c r="C3471" t="str">
        <f t="shared" si="163"/>
        <v>01</v>
      </c>
      <c r="D3471" t="str">
        <f t="shared" si="164"/>
        <v>45</v>
      </c>
      <c r="E3471" s="47"/>
      <c r="F3471" s="50"/>
    </row>
    <row r="3472" spans="1:6" x14ac:dyDescent="0.25">
      <c r="A3472" t="s">
        <v>12276</v>
      </c>
      <c r="B3472" s="18" t="str">
        <f t="shared" si="162"/>
        <v>02/06/2024</v>
      </c>
      <c r="C3472" t="str">
        <f t="shared" si="163"/>
        <v>02</v>
      </c>
      <c r="D3472" t="str">
        <f t="shared" si="164"/>
        <v>00</v>
      </c>
      <c r="E3472" s="47"/>
      <c r="F3472" s="50"/>
    </row>
    <row r="3473" spans="1:6" x14ac:dyDescent="0.25">
      <c r="A3473" t="s">
        <v>12277</v>
      </c>
      <c r="B3473" s="18" t="str">
        <f t="shared" si="162"/>
        <v>02/06/2024</v>
      </c>
      <c r="C3473" t="str">
        <f t="shared" si="163"/>
        <v>02</v>
      </c>
      <c r="D3473" t="str">
        <f t="shared" si="164"/>
        <v>15</v>
      </c>
      <c r="E3473" s="47"/>
      <c r="F3473" s="50"/>
    </row>
    <row r="3474" spans="1:6" x14ac:dyDescent="0.25">
      <c r="A3474" t="s">
        <v>12278</v>
      </c>
      <c r="B3474" s="18" t="str">
        <f t="shared" si="162"/>
        <v>02/06/2024</v>
      </c>
      <c r="C3474" t="str">
        <f t="shared" si="163"/>
        <v>02</v>
      </c>
      <c r="D3474" t="str">
        <f t="shared" si="164"/>
        <v>30</v>
      </c>
      <c r="E3474" s="47"/>
      <c r="F3474" s="50"/>
    </row>
    <row r="3475" spans="1:6" x14ac:dyDescent="0.25">
      <c r="A3475" t="s">
        <v>12279</v>
      </c>
      <c r="B3475" s="18" t="str">
        <f t="shared" si="162"/>
        <v>02/06/2024</v>
      </c>
      <c r="C3475" t="str">
        <f t="shared" si="163"/>
        <v>02</v>
      </c>
      <c r="D3475" t="str">
        <f t="shared" si="164"/>
        <v>45</v>
      </c>
      <c r="E3475" s="47"/>
      <c r="F3475" s="50"/>
    </row>
    <row r="3476" spans="1:6" x14ac:dyDescent="0.25">
      <c r="A3476" t="s">
        <v>12280</v>
      </c>
      <c r="B3476" s="18" t="str">
        <f t="shared" si="162"/>
        <v>02/06/2024</v>
      </c>
      <c r="C3476" t="str">
        <f t="shared" si="163"/>
        <v>03</v>
      </c>
      <c r="D3476" t="str">
        <f t="shared" si="164"/>
        <v>00</v>
      </c>
      <c r="E3476" s="47"/>
      <c r="F3476" s="50"/>
    </row>
    <row r="3477" spans="1:6" x14ac:dyDescent="0.25">
      <c r="A3477" t="s">
        <v>12281</v>
      </c>
      <c r="B3477" s="18" t="str">
        <f t="shared" si="162"/>
        <v>02/06/2024</v>
      </c>
      <c r="C3477" t="str">
        <f t="shared" si="163"/>
        <v>03</v>
      </c>
      <c r="D3477" t="str">
        <f t="shared" si="164"/>
        <v>15</v>
      </c>
      <c r="E3477" s="47"/>
      <c r="F3477" s="50"/>
    </row>
    <row r="3478" spans="1:6" x14ac:dyDescent="0.25">
      <c r="A3478" t="s">
        <v>12282</v>
      </c>
      <c r="B3478" s="18" t="str">
        <f t="shared" si="162"/>
        <v>02/06/2024</v>
      </c>
      <c r="C3478" t="str">
        <f t="shared" si="163"/>
        <v>03</v>
      </c>
      <c r="D3478" t="str">
        <f t="shared" si="164"/>
        <v>30</v>
      </c>
      <c r="E3478" s="47"/>
      <c r="F3478" s="50"/>
    </row>
    <row r="3479" spans="1:6" x14ac:dyDescent="0.25">
      <c r="A3479" t="s">
        <v>12283</v>
      </c>
      <c r="B3479" s="18" t="str">
        <f t="shared" si="162"/>
        <v>02/06/2024</v>
      </c>
      <c r="C3479" t="str">
        <f t="shared" si="163"/>
        <v>03</v>
      </c>
      <c r="D3479" t="str">
        <f t="shared" si="164"/>
        <v>45</v>
      </c>
      <c r="E3479" s="47"/>
      <c r="F3479" s="50"/>
    </row>
    <row r="3480" spans="1:6" x14ac:dyDescent="0.25">
      <c r="A3480" t="s">
        <v>12284</v>
      </c>
      <c r="B3480" s="18" t="str">
        <f t="shared" si="162"/>
        <v>02/06/2024</v>
      </c>
      <c r="C3480" t="str">
        <f t="shared" si="163"/>
        <v>04</v>
      </c>
      <c r="D3480" t="str">
        <f t="shared" si="164"/>
        <v>00</v>
      </c>
      <c r="E3480" s="47"/>
      <c r="F3480" s="50"/>
    </row>
    <row r="3481" spans="1:6" x14ac:dyDescent="0.25">
      <c r="A3481" t="s">
        <v>12285</v>
      </c>
      <c r="B3481" s="18" t="str">
        <f t="shared" si="162"/>
        <v>02/06/2024</v>
      </c>
      <c r="C3481" t="str">
        <f t="shared" si="163"/>
        <v>04</v>
      </c>
      <c r="D3481" t="str">
        <f t="shared" si="164"/>
        <v>15</v>
      </c>
      <c r="E3481" s="47"/>
      <c r="F3481" s="50"/>
    </row>
    <row r="3482" spans="1:6" x14ac:dyDescent="0.25">
      <c r="A3482" t="s">
        <v>12286</v>
      </c>
      <c r="B3482" s="18" t="str">
        <f t="shared" si="162"/>
        <v>02/06/2024</v>
      </c>
      <c r="C3482" t="str">
        <f t="shared" si="163"/>
        <v>04</v>
      </c>
      <c r="D3482" t="str">
        <f t="shared" si="164"/>
        <v>30</v>
      </c>
      <c r="E3482" s="47"/>
      <c r="F3482" s="50"/>
    </row>
    <row r="3483" spans="1:6" x14ac:dyDescent="0.25">
      <c r="A3483" t="s">
        <v>12287</v>
      </c>
      <c r="B3483" s="18" t="str">
        <f t="shared" si="162"/>
        <v>02/06/2024</v>
      </c>
      <c r="C3483" t="str">
        <f t="shared" si="163"/>
        <v>04</v>
      </c>
      <c r="D3483" t="str">
        <f t="shared" si="164"/>
        <v>45</v>
      </c>
      <c r="E3483" s="47"/>
      <c r="F3483" s="50"/>
    </row>
    <row r="3484" spans="1:6" x14ac:dyDescent="0.25">
      <c r="A3484" t="s">
        <v>12288</v>
      </c>
      <c r="B3484" s="18" t="str">
        <f t="shared" si="162"/>
        <v>02/06/2024</v>
      </c>
      <c r="C3484" t="str">
        <f t="shared" si="163"/>
        <v>05</v>
      </c>
      <c r="D3484" t="str">
        <f t="shared" si="164"/>
        <v>00</v>
      </c>
      <c r="E3484" s="47"/>
      <c r="F3484" s="50"/>
    </row>
    <row r="3485" spans="1:6" x14ac:dyDescent="0.25">
      <c r="A3485" t="s">
        <v>12289</v>
      </c>
      <c r="B3485" s="18" t="str">
        <f t="shared" si="162"/>
        <v>02/06/2024</v>
      </c>
      <c r="C3485" t="str">
        <f t="shared" si="163"/>
        <v>05</v>
      </c>
      <c r="D3485" t="str">
        <f t="shared" si="164"/>
        <v>15</v>
      </c>
      <c r="E3485" s="47"/>
      <c r="F3485" s="50"/>
    </row>
    <row r="3486" spans="1:6" x14ac:dyDescent="0.25">
      <c r="A3486" t="s">
        <v>12290</v>
      </c>
      <c r="B3486" s="18" t="str">
        <f t="shared" si="162"/>
        <v>02/06/2024</v>
      </c>
      <c r="C3486" t="str">
        <f t="shared" si="163"/>
        <v>05</v>
      </c>
      <c r="D3486" t="str">
        <f t="shared" si="164"/>
        <v>30</v>
      </c>
      <c r="E3486" s="47"/>
      <c r="F3486" s="50"/>
    </row>
    <row r="3487" spans="1:6" x14ac:dyDescent="0.25">
      <c r="A3487" t="s">
        <v>12291</v>
      </c>
      <c r="B3487" s="18" t="str">
        <f t="shared" si="162"/>
        <v>02/06/2024</v>
      </c>
      <c r="C3487" t="str">
        <f t="shared" si="163"/>
        <v>05</v>
      </c>
      <c r="D3487" t="str">
        <f t="shared" si="164"/>
        <v>45</v>
      </c>
      <c r="E3487" s="47"/>
      <c r="F3487" s="50"/>
    </row>
    <row r="3488" spans="1:6" x14ac:dyDescent="0.25">
      <c r="A3488" t="s">
        <v>12292</v>
      </c>
      <c r="B3488" s="18" t="str">
        <f t="shared" si="162"/>
        <v>02/06/2024</v>
      </c>
      <c r="C3488" t="str">
        <f t="shared" si="163"/>
        <v>06</v>
      </c>
      <c r="D3488" t="str">
        <f t="shared" si="164"/>
        <v>00</v>
      </c>
      <c r="E3488" s="47"/>
      <c r="F3488" s="50"/>
    </row>
    <row r="3489" spans="1:6" x14ac:dyDescent="0.25">
      <c r="A3489" t="s">
        <v>12293</v>
      </c>
      <c r="B3489" s="18" t="str">
        <f t="shared" si="162"/>
        <v>02/06/2024</v>
      </c>
      <c r="C3489" t="str">
        <f t="shared" si="163"/>
        <v>06</v>
      </c>
      <c r="D3489" t="str">
        <f t="shared" si="164"/>
        <v>15</v>
      </c>
      <c r="E3489" s="47"/>
      <c r="F3489" s="50"/>
    </row>
    <row r="3490" spans="1:6" x14ac:dyDescent="0.25">
      <c r="A3490" t="s">
        <v>12294</v>
      </c>
      <c r="B3490" s="18" t="str">
        <f t="shared" si="162"/>
        <v>02/06/2024</v>
      </c>
      <c r="C3490" t="str">
        <f t="shared" si="163"/>
        <v>06</v>
      </c>
      <c r="D3490" t="str">
        <f t="shared" si="164"/>
        <v>30</v>
      </c>
      <c r="E3490" s="47"/>
      <c r="F3490" s="50"/>
    </row>
    <row r="3491" spans="1:6" x14ac:dyDescent="0.25">
      <c r="A3491" t="s">
        <v>12295</v>
      </c>
      <c r="B3491" s="18" t="str">
        <f t="shared" si="162"/>
        <v>02/06/2024</v>
      </c>
      <c r="C3491" t="str">
        <f t="shared" si="163"/>
        <v>06</v>
      </c>
      <c r="D3491" t="str">
        <f t="shared" si="164"/>
        <v>45</v>
      </c>
      <c r="E3491" s="47"/>
      <c r="F3491" s="50"/>
    </row>
    <row r="3492" spans="1:6" x14ac:dyDescent="0.25">
      <c r="A3492" t="s">
        <v>12296</v>
      </c>
      <c r="B3492" s="18" t="str">
        <f t="shared" si="162"/>
        <v>02/06/2024</v>
      </c>
      <c r="C3492" t="str">
        <f t="shared" si="163"/>
        <v>07</v>
      </c>
      <c r="D3492" t="str">
        <f t="shared" si="164"/>
        <v>00</v>
      </c>
      <c r="E3492" s="47"/>
      <c r="F3492" s="50"/>
    </row>
    <row r="3493" spans="1:6" x14ac:dyDescent="0.25">
      <c r="A3493" t="s">
        <v>12297</v>
      </c>
      <c r="B3493" s="18" t="str">
        <f t="shared" si="162"/>
        <v>02/06/2024</v>
      </c>
      <c r="C3493" t="str">
        <f t="shared" si="163"/>
        <v>07</v>
      </c>
      <c r="D3493" t="str">
        <f t="shared" si="164"/>
        <v>15</v>
      </c>
      <c r="E3493" s="47"/>
      <c r="F3493" s="50"/>
    </row>
    <row r="3494" spans="1:6" x14ac:dyDescent="0.25">
      <c r="A3494" t="s">
        <v>12298</v>
      </c>
      <c r="B3494" s="18" t="str">
        <f t="shared" si="162"/>
        <v>02/06/2024</v>
      </c>
      <c r="C3494" t="str">
        <f t="shared" si="163"/>
        <v>07</v>
      </c>
      <c r="D3494" t="str">
        <f t="shared" si="164"/>
        <v>30</v>
      </c>
      <c r="E3494" s="47"/>
      <c r="F3494" s="50"/>
    </row>
    <row r="3495" spans="1:6" x14ac:dyDescent="0.25">
      <c r="A3495" t="s">
        <v>12299</v>
      </c>
      <c r="B3495" s="18" t="str">
        <f t="shared" si="162"/>
        <v>02/06/2024</v>
      </c>
      <c r="C3495" t="str">
        <f t="shared" si="163"/>
        <v>07</v>
      </c>
      <c r="D3495" t="str">
        <f t="shared" si="164"/>
        <v>45</v>
      </c>
      <c r="E3495" s="47"/>
      <c r="F3495" s="50"/>
    </row>
    <row r="3496" spans="1:6" x14ac:dyDescent="0.25">
      <c r="A3496" t="s">
        <v>12300</v>
      </c>
      <c r="B3496" s="18" t="str">
        <f t="shared" si="162"/>
        <v>02/06/2024</v>
      </c>
      <c r="C3496" t="str">
        <f t="shared" si="163"/>
        <v>08</v>
      </c>
      <c r="D3496" t="str">
        <f t="shared" si="164"/>
        <v>00</v>
      </c>
      <c r="E3496" s="47"/>
      <c r="F3496" s="50"/>
    </row>
    <row r="3497" spans="1:6" x14ac:dyDescent="0.25">
      <c r="A3497" t="s">
        <v>12301</v>
      </c>
      <c r="B3497" s="18" t="str">
        <f t="shared" si="162"/>
        <v>02/06/2024</v>
      </c>
      <c r="C3497" t="str">
        <f t="shared" si="163"/>
        <v>08</v>
      </c>
      <c r="D3497" t="str">
        <f t="shared" si="164"/>
        <v>15</v>
      </c>
      <c r="E3497" s="47"/>
      <c r="F3497" s="50"/>
    </row>
    <row r="3498" spans="1:6" x14ac:dyDescent="0.25">
      <c r="A3498" t="s">
        <v>12302</v>
      </c>
      <c r="B3498" s="18" t="str">
        <f t="shared" si="162"/>
        <v>02/06/2024</v>
      </c>
      <c r="C3498" t="str">
        <f t="shared" si="163"/>
        <v>08</v>
      </c>
      <c r="D3498" t="str">
        <f t="shared" si="164"/>
        <v>30</v>
      </c>
      <c r="E3498" s="47"/>
      <c r="F3498" s="50"/>
    </row>
    <row r="3499" spans="1:6" x14ac:dyDescent="0.25">
      <c r="A3499" t="s">
        <v>12303</v>
      </c>
      <c r="B3499" s="18" t="str">
        <f t="shared" si="162"/>
        <v>02/06/2024</v>
      </c>
      <c r="C3499" t="str">
        <f t="shared" si="163"/>
        <v>08</v>
      </c>
      <c r="D3499" t="str">
        <f t="shared" si="164"/>
        <v>45</v>
      </c>
      <c r="E3499" s="47"/>
      <c r="F3499" s="50"/>
    </row>
    <row r="3500" spans="1:6" x14ac:dyDescent="0.25">
      <c r="A3500" t="s">
        <v>12304</v>
      </c>
      <c r="B3500" s="18" t="str">
        <f t="shared" si="162"/>
        <v>02/06/2024</v>
      </c>
      <c r="C3500" t="str">
        <f t="shared" si="163"/>
        <v>09</v>
      </c>
      <c r="D3500" t="str">
        <f t="shared" si="164"/>
        <v>00</v>
      </c>
      <c r="E3500" s="47"/>
      <c r="F3500" s="50"/>
    </row>
    <row r="3501" spans="1:6" x14ac:dyDescent="0.25">
      <c r="A3501" t="s">
        <v>12305</v>
      </c>
      <c r="B3501" s="18" t="str">
        <f t="shared" si="162"/>
        <v>02/06/2024</v>
      </c>
      <c r="C3501" t="str">
        <f t="shared" si="163"/>
        <v>09</v>
      </c>
      <c r="D3501" t="str">
        <f t="shared" si="164"/>
        <v>15</v>
      </c>
      <c r="E3501" s="47"/>
      <c r="F3501" s="50"/>
    </row>
    <row r="3502" spans="1:6" x14ac:dyDescent="0.25">
      <c r="A3502" t="s">
        <v>12306</v>
      </c>
      <c r="B3502" s="18" t="str">
        <f t="shared" si="162"/>
        <v>02/06/2024</v>
      </c>
      <c r="C3502" t="str">
        <f t="shared" si="163"/>
        <v>09</v>
      </c>
      <c r="D3502" t="str">
        <f t="shared" si="164"/>
        <v>30</v>
      </c>
      <c r="E3502" s="47"/>
      <c r="F3502" s="50"/>
    </row>
    <row r="3503" spans="1:6" x14ac:dyDescent="0.25">
      <c r="A3503" t="s">
        <v>12307</v>
      </c>
      <c r="B3503" s="18" t="str">
        <f t="shared" si="162"/>
        <v>02/06/2024</v>
      </c>
      <c r="C3503" t="str">
        <f t="shared" si="163"/>
        <v>09</v>
      </c>
      <c r="D3503" t="str">
        <f t="shared" si="164"/>
        <v>45</v>
      </c>
      <c r="E3503" s="47"/>
      <c r="F3503" s="50"/>
    </row>
    <row r="3504" spans="1:6" x14ac:dyDescent="0.25">
      <c r="A3504" t="s">
        <v>12308</v>
      </c>
      <c r="B3504" s="18" t="str">
        <f t="shared" si="162"/>
        <v>02/06/2024</v>
      </c>
      <c r="C3504" t="str">
        <f t="shared" si="163"/>
        <v>10</v>
      </c>
      <c r="D3504" t="str">
        <f t="shared" si="164"/>
        <v>00</v>
      </c>
      <c r="E3504" s="47"/>
      <c r="F3504" s="50"/>
    </row>
    <row r="3505" spans="1:6" x14ac:dyDescent="0.25">
      <c r="A3505" t="s">
        <v>12309</v>
      </c>
      <c r="B3505" s="18" t="str">
        <f t="shared" si="162"/>
        <v>02/06/2024</v>
      </c>
      <c r="C3505" t="str">
        <f t="shared" si="163"/>
        <v>10</v>
      </c>
      <c r="D3505" t="str">
        <f t="shared" si="164"/>
        <v>15</v>
      </c>
      <c r="E3505" s="47"/>
      <c r="F3505" s="50"/>
    </row>
    <row r="3506" spans="1:6" x14ac:dyDescent="0.25">
      <c r="A3506" t="s">
        <v>12310</v>
      </c>
      <c r="B3506" s="18" t="str">
        <f t="shared" si="162"/>
        <v>02/06/2024</v>
      </c>
      <c r="C3506" t="str">
        <f t="shared" si="163"/>
        <v>10</v>
      </c>
      <c r="D3506" t="str">
        <f t="shared" si="164"/>
        <v>30</v>
      </c>
      <c r="E3506" s="47"/>
      <c r="F3506" s="50"/>
    </row>
    <row r="3507" spans="1:6" x14ac:dyDescent="0.25">
      <c r="A3507" t="s">
        <v>12311</v>
      </c>
      <c r="B3507" s="18" t="str">
        <f t="shared" si="162"/>
        <v>02/06/2024</v>
      </c>
      <c r="C3507" t="str">
        <f t="shared" si="163"/>
        <v>10</v>
      </c>
      <c r="D3507" t="str">
        <f t="shared" si="164"/>
        <v>45</v>
      </c>
      <c r="E3507" s="47"/>
      <c r="F3507" s="50"/>
    </row>
    <row r="3508" spans="1:6" x14ac:dyDescent="0.25">
      <c r="A3508" t="s">
        <v>12312</v>
      </c>
      <c r="B3508" s="18" t="str">
        <f t="shared" si="162"/>
        <v>02/06/2024</v>
      </c>
      <c r="C3508" t="str">
        <f t="shared" si="163"/>
        <v>11</v>
      </c>
      <c r="D3508" t="str">
        <f t="shared" si="164"/>
        <v>00</v>
      </c>
      <c r="E3508" s="47"/>
      <c r="F3508" s="50"/>
    </row>
    <row r="3509" spans="1:6" x14ac:dyDescent="0.25">
      <c r="A3509" t="s">
        <v>12313</v>
      </c>
      <c r="B3509" s="18" t="str">
        <f t="shared" si="162"/>
        <v>02/06/2024</v>
      </c>
      <c r="C3509" t="str">
        <f t="shared" si="163"/>
        <v>11</v>
      </c>
      <c r="D3509" t="str">
        <f t="shared" si="164"/>
        <v>15</v>
      </c>
      <c r="E3509" s="47"/>
      <c r="F3509" s="50"/>
    </row>
    <row r="3510" spans="1:6" x14ac:dyDescent="0.25">
      <c r="A3510" t="s">
        <v>12314</v>
      </c>
      <c r="B3510" s="18" t="str">
        <f t="shared" si="162"/>
        <v>02/06/2024</v>
      </c>
      <c r="C3510" t="str">
        <f t="shared" si="163"/>
        <v>11</v>
      </c>
      <c r="D3510" t="str">
        <f t="shared" si="164"/>
        <v>30</v>
      </c>
      <c r="E3510" s="47"/>
      <c r="F3510" s="50"/>
    </row>
    <row r="3511" spans="1:6" x14ac:dyDescent="0.25">
      <c r="A3511" t="s">
        <v>12315</v>
      </c>
      <c r="B3511" s="18" t="str">
        <f t="shared" si="162"/>
        <v>02/06/2024</v>
      </c>
      <c r="C3511" t="str">
        <f t="shared" si="163"/>
        <v>11</v>
      </c>
      <c r="D3511" t="str">
        <f t="shared" si="164"/>
        <v>45</v>
      </c>
      <c r="E3511" s="47"/>
      <c r="F3511" s="50"/>
    </row>
    <row r="3512" spans="1:6" x14ac:dyDescent="0.25">
      <c r="A3512" t="s">
        <v>12316</v>
      </c>
      <c r="B3512" s="18" t="str">
        <f t="shared" si="162"/>
        <v>02/06/2024</v>
      </c>
      <c r="C3512" t="str">
        <f t="shared" si="163"/>
        <v>12</v>
      </c>
      <c r="D3512" t="str">
        <f t="shared" si="164"/>
        <v>00</v>
      </c>
      <c r="E3512" s="47"/>
      <c r="F3512" s="50"/>
    </row>
    <row r="3513" spans="1:6" x14ac:dyDescent="0.25">
      <c r="A3513" t="s">
        <v>12317</v>
      </c>
      <c r="B3513" s="18" t="str">
        <f t="shared" si="162"/>
        <v>02/06/2024</v>
      </c>
      <c r="C3513" t="str">
        <f t="shared" si="163"/>
        <v>12</v>
      </c>
      <c r="D3513" t="str">
        <f t="shared" si="164"/>
        <v>15</v>
      </c>
      <c r="E3513" s="47"/>
      <c r="F3513" s="50"/>
    </row>
    <row r="3514" spans="1:6" x14ac:dyDescent="0.25">
      <c r="A3514" t="s">
        <v>12318</v>
      </c>
      <c r="B3514" s="18" t="str">
        <f t="shared" si="162"/>
        <v>02/06/2024</v>
      </c>
      <c r="C3514" t="str">
        <f t="shared" si="163"/>
        <v>12</v>
      </c>
      <c r="D3514" t="str">
        <f t="shared" si="164"/>
        <v>30</v>
      </c>
      <c r="E3514" s="47"/>
      <c r="F3514" s="50"/>
    </row>
    <row r="3515" spans="1:6" x14ac:dyDescent="0.25">
      <c r="A3515" t="s">
        <v>12319</v>
      </c>
      <c r="B3515" s="18" t="str">
        <f t="shared" si="162"/>
        <v>02/06/2024</v>
      </c>
      <c r="C3515" t="str">
        <f t="shared" si="163"/>
        <v>12</v>
      </c>
      <c r="D3515" t="str">
        <f t="shared" si="164"/>
        <v>45</v>
      </c>
      <c r="E3515" s="47"/>
      <c r="F3515" s="50"/>
    </row>
    <row r="3516" spans="1:6" x14ac:dyDescent="0.25">
      <c r="A3516" t="s">
        <v>12320</v>
      </c>
      <c r="B3516" s="18" t="str">
        <f t="shared" si="162"/>
        <v>02/06/2024</v>
      </c>
      <c r="C3516" t="str">
        <f t="shared" si="163"/>
        <v>13</v>
      </c>
      <c r="D3516" t="str">
        <f t="shared" si="164"/>
        <v>00</v>
      </c>
      <c r="E3516" s="47"/>
      <c r="F3516" s="50"/>
    </row>
    <row r="3517" spans="1:6" x14ac:dyDescent="0.25">
      <c r="A3517" t="s">
        <v>12321</v>
      </c>
      <c r="B3517" s="18" t="str">
        <f t="shared" si="162"/>
        <v>02/06/2024</v>
      </c>
      <c r="C3517" t="str">
        <f t="shared" si="163"/>
        <v>13</v>
      </c>
      <c r="D3517" t="str">
        <f t="shared" si="164"/>
        <v>15</v>
      </c>
      <c r="E3517" s="47"/>
      <c r="F3517" s="50"/>
    </row>
    <row r="3518" spans="1:6" x14ac:dyDescent="0.25">
      <c r="A3518" t="s">
        <v>12322</v>
      </c>
      <c r="B3518" s="18" t="str">
        <f t="shared" si="162"/>
        <v>02/06/2024</v>
      </c>
      <c r="C3518" t="str">
        <f t="shared" si="163"/>
        <v>13</v>
      </c>
      <c r="D3518" t="str">
        <f t="shared" si="164"/>
        <v>30</v>
      </c>
      <c r="E3518" s="47"/>
      <c r="F3518" s="50"/>
    </row>
    <row r="3519" spans="1:6" x14ac:dyDescent="0.25">
      <c r="A3519" t="s">
        <v>12323</v>
      </c>
      <c r="B3519" s="18" t="str">
        <f t="shared" si="162"/>
        <v>02/06/2024</v>
      </c>
      <c r="C3519" t="str">
        <f t="shared" si="163"/>
        <v>13</v>
      </c>
      <c r="D3519" t="str">
        <f t="shared" si="164"/>
        <v>45</v>
      </c>
      <c r="E3519" s="47"/>
      <c r="F3519" s="50"/>
    </row>
    <row r="3520" spans="1:6" x14ac:dyDescent="0.25">
      <c r="A3520" t="s">
        <v>12324</v>
      </c>
      <c r="B3520" s="18" t="str">
        <f t="shared" si="162"/>
        <v>02/06/2024</v>
      </c>
      <c r="C3520" t="str">
        <f t="shared" si="163"/>
        <v>14</v>
      </c>
      <c r="D3520" t="str">
        <f t="shared" si="164"/>
        <v>00</v>
      </c>
      <c r="E3520" s="47"/>
      <c r="F3520" s="50"/>
    </row>
    <row r="3521" spans="1:6" x14ac:dyDescent="0.25">
      <c r="A3521" t="s">
        <v>12325</v>
      </c>
      <c r="B3521" s="18" t="str">
        <f t="shared" si="162"/>
        <v>02/06/2024</v>
      </c>
      <c r="C3521" t="str">
        <f t="shared" si="163"/>
        <v>14</v>
      </c>
      <c r="D3521" t="str">
        <f t="shared" si="164"/>
        <v>15</v>
      </c>
      <c r="E3521" s="47"/>
      <c r="F3521" s="50"/>
    </row>
    <row r="3522" spans="1:6" x14ac:dyDescent="0.25">
      <c r="A3522" t="s">
        <v>12326</v>
      </c>
      <c r="B3522" s="18" t="str">
        <f t="shared" si="162"/>
        <v>02/06/2024</v>
      </c>
      <c r="C3522" t="str">
        <f t="shared" si="163"/>
        <v>14</v>
      </c>
      <c r="D3522" t="str">
        <f t="shared" si="164"/>
        <v>30</v>
      </c>
      <c r="E3522" s="47"/>
      <c r="F3522" s="50"/>
    </row>
    <row r="3523" spans="1:6" x14ac:dyDescent="0.25">
      <c r="A3523" t="s">
        <v>12327</v>
      </c>
      <c r="B3523" s="18" t="str">
        <f t="shared" si="162"/>
        <v>02/06/2024</v>
      </c>
      <c r="C3523" t="str">
        <f t="shared" si="163"/>
        <v>14</v>
      </c>
      <c r="D3523" t="str">
        <f t="shared" si="164"/>
        <v>45</v>
      </c>
      <c r="E3523" s="47"/>
      <c r="F3523" s="50"/>
    </row>
    <row r="3524" spans="1:6" x14ac:dyDescent="0.25">
      <c r="A3524" t="s">
        <v>12328</v>
      </c>
      <c r="B3524" s="18" t="str">
        <f t="shared" si="162"/>
        <v>02/06/2024</v>
      </c>
      <c r="C3524" t="str">
        <f t="shared" si="163"/>
        <v>15</v>
      </c>
      <c r="D3524" t="str">
        <f t="shared" si="164"/>
        <v>00</v>
      </c>
      <c r="E3524" s="47"/>
      <c r="F3524" s="50"/>
    </row>
    <row r="3525" spans="1:6" x14ac:dyDescent="0.25">
      <c r="A3525" t="s">
        <v>12329</v>
      </c>
      <c r="B3525" s="18" t="str">
        <f t="shared" si="162"/>
        <v>02/06/2024</v>
      </c>
      <c r="C3525" t="str">
        <f t="shared" si="163"/>
        <v>15</v>
      </c>
      <c r="D3525" t="str">
        <f t="shared" si="164"/>
        <v>15</v>
      </c>
      <c r="E3525" s="47"/>
      <c r="F3525" s="50"/>
    </row>
    <row r="3526" spans="1:6" x14ac:dyDescent="0.25">
      <c r="A3526" t="s">
        <v>12330</v>
      </c>
      <c r="B3526" s="18" t="str">
        <f t="shared" si="162"/>
        <v>02/06/2024</v>
      </c>
      <c r="C3526" t="str">
        <f t="shared" si="163"/>
        <v>15</v>
      </c>
      <c r="D3526" t="str">
        <f t="shared" si="164"/>
        <v>30</v>
      </c>
      <c r="E3526" s="47"/>
      <c r="F3526" s="50"/>
    </row>
    <row r="3527" spans="1:6" x14ac:dyDescent="0.25">
      <c r="A3527" t="s">
        <v>12331</v>
      </c>
      <c r="B3527" s="18" t="str">
        <f t="shared" si="162"/>
        <v>02/06/2024</v>
      </c>
      <c r="C3527" t="str">
        <f t="shared" si="163"/>
        <v>15</v>
      </c>
      <c r="D3527" t="str">
        <f t="shared" si="164"/>
        <v>45</v>
      </c>
      <c r="E3527" s="47"/>
      <c r="F3527" s="50"/>
    </row>
    <row r="3528" spans="1:6" x14ac:dyDescent="0.25">
      <c r="A3528" t="s">
        <v>12332</v>
      </c>
      <c r="B3528" s="18" t="str">
        <f t="shared" ref="B3528:B3591" si="165">CONCATENATE(RIGHT(LEFT(A3528,7),2),"/",RIGHT(LEFT(A3528,10),2),"/",LEFT(A3528,4))</f>
        <v>02/06/2024</v>
      </c>
      <c r="C3528" t="str">
        <f t="shared" ref="C3528:C3591" si="166">RIGHT(LEFT(A3528,16),2)</f>
        <v>16</v>
      </c>
      <c r="D3528" t="str">
        <f t="shared" ref="D3528:D3591" si="167">RIGHT(LEFT(A3528,19),2)</f>
        <v>00</v>
      </c>
      <c r="E3528" s="47"/>
      <c r="F3528" s="50"/>
    </row>
    <row r="3529" spans="1:6" x14ac:dyDescent="0.25">
      <c r="A3529" t="s">
        <v>12333</v>
      </c>
      <c r="B3529" s="18" t="str">
        <f t="shared" si="165"/>
        <v>02/06/2024</v>
      </c>
      <c r="C3529" t="str">
        <f t="shared" si="166"/>
        <v>16</v>
      </c>
      <c r="D3529" t="str">
        <f t="shared" si="167"/>
        <v>15</v>
      </c>
      <c r="E3529" s="47"/>
      <c r="F3529" s="50"/>
    </row>
    <row r="3530" spans="1:6" x14ac:dyDescent="0.25">
      <c r="A3530" t="s">
        <v>12334</v>
      </c>
      <c r="B3530" s="18" t="str">
        <f t="shared" si="165"/>
        <v>02/06/2024</v>
      </c>
      <c r="C3530" t="str">
        <f t="shared" si="166"/>
        <v>16</v>
      </c>
      <c r="D3530" t="str">
        <f t="shared" si="167"/>
        <v>30</v>
      </c>
      <c r="E3530" s="47"/>
      <c r="F3530" s="50"/>
    </row>
    <row r="3531" spans="1:6" x14ac:dyDescent="0.25">
      <c r="A3531" t="s">
        <v>12335</v>
      </c>
      <c r="B3531" s="18" t="str">
        <f t="shared" si="165"/>
        <v>02/06/2024</v>
      </c>
      <c r="C3531" t="str">
        <f t="shared" si="166"/>
        <v>16</v>
      </c>
      <c r="D3531" t="str">
        <f t="shared" si="167"/>
        <v>45</v>
      </c>
      <c r="E3531" s="47"/>
      <c r="F3531" s="50"/>
    </row>
    <row r="3532" spans="1:6" x14ac:dyDescent="0.25">
      <c r="A3532" t="s">
        <v>12336</v>
      </c>
      <c r="B3532" s="18" t="str">
        <f t="shared" si="165"/>
        <v>02/06/2024</v>
      </c>
      <c r="C3532" t="str">
        <f t="shared" si="166"/>
        <v>17</v>
      </c>
      <c r="D3532" t="str">
        <f t="shared" si="167"/>
        <v>00</v>
      </c>
      <c r="E3532" s="47"/>
      <c r="F3532" s="50"/>
    </row>
    <row r="3533" spans="1:6" x14ac:dyDescent="0.25">
      <c r="A3533" t="s">
        <v>12337</v>
      </c>
      <c r="B3533" s="18" t="str">
        <f t="shared" si="165"/>
        <v>02/06/2024</v>
      </c>
      <c r="C3533" t="str">
        <f t="shared" si="166"/>
        <v>17</v>
      </c>
      <c r="D3533" t="str">
        <f t="shared" si="167"/>
        <v>15</v>
      </c>
      <c r="E3533" s="47"/>
      <c r="F3533" s="50"/>
    </row>
    <row r="3534" spans="1:6" x14ac:dyDescent="0.25">
      <c r="A3534" t="s">
        <v>12338</v>
      </c>
      <c r="B3534" s="18" t="str">
        <f t="shared" si="165"/>
        <v>02/06/2024</v>
      </c>
      <c r="C3534" t="str">
        <f t="shared" si="166"/>
        <v>17</v>
      </c>
      <c r="D3534" t="str">
        <f t="shared" si="167"/>
        <v>30</v>
      </c>
      <c r="E3534" s="47"/>
      <c r="F3534" s="50"/>
    </row>
    <row r="3535" spans="1:6" x14ac:dyDescent="0.25">
      <c r="A3535" t="s">
        <v>12339</v>
      </c>
      <c r="B3535" s="18" t="str">
        <f t="shared" si="165"/>
        <v>02/06/2024</v>
      </c>
      <c r="C3535" t="str">
        <f t="shared" si="166"/>
        <v>17</v>
      </c>
      <c r="D3535" t="str">
        <f t="shared" si="167"/>
        <v>45</v>
      </c>
      <c r="E3535" s="47"/>
      <c r="F3535" s="50"/>
    </row>
    <row r="3536" spans="1:6" x14ac:dyDescent="0.25">
      <c r="A3536" t="s">
        <v>12340</v>
      </c>
      <c r="B3536" s="18" t="str">
        <f t="shared" si="165"/>
        <v>02/06/2024</v>
      </c>
      <c r="C3536" t="str">
        <f t="shared" si="166"/>
        <v>18</v>
      </c>
      <c r="D3536" t="str">
        <f t="shared" si="167"/>
        <v>00</v>
      </c>
      <c r="E3536" s="47"/>
      <c r="F3536" s="50"/>
    </row>
    <row r="3537" spans="1:6" x14ac:dyDescent="0.25">
      <c r="A3537" t="s">
        <v>12341</v>
      </c>
      <c r="B3537" s="18" t="str">
        <f t="shared" si="165"/>
        <v>02/06/2024</v>
      </c>
      <c r="C3537" t="str">
        <f t="shared" si="166"/>
        <v>18</v>
      </c>
      <c r="D3537" t="str">
        <f t="shared" si="167"/>
        <v>15</v>
      </c>
      <c r="E3537" s="47"/>
      <c r="F3537" s="50"/>
    </row>
    <row r="3538" spans="1:6" x14ac:dyDescent="0.25">
      <c r="A3538" t="s">
        <v>12342</v>
      </c>
      <c r="B3538" s="18" t="str">
        <f t="shared" si="165"/>
        <v>02/06/2024</v>
      </c>
      <c r="C3538" t="str">
        <f t="shared" si="166"/>
        <v>18</v>
      </c>
      <c r="D3538" t="str">
        <f t="shared" si="167"/>
        <v>30</v>
      </c>
      <c r="E3538" s="47"/>
      <c r="F3538" s="50"/>
    </row>
    <row r="3539" spans="1:6" x14ac:dyDescent="0.25">
      <c r="A3539" t="s">
        <v>12343</v>
      </c>
      <c r="B3539" s="18" t="str">
        <f t="shared" si="165"/>
        <v>02/06/2024</v>
      </c>
      <c r="C3539" t="str">
        <f t="shared" si="166"/>
        <v>18</v>
      </c>
      <c r="D3539" t="str">
        <f t="shared" si="167"/>
        <v>45</v>
      </c>
      <c r="E3539" s="47"/>
      <c r="F3539" s="50"/>
    </row>
    <row r="3540" spans="1:6" x14ac:dyDescent="0.25">
      <c r="A3540" t="s">
        <v>12344</v>
      </c>
      <c r="B3540" s="18" t="str">
        <f t="shared" si="165"/>
        <v>02/06/2024</v>
      </c>
      <c r="C3540" t="str">
        <f t="shared" si="166"/>
        <v>19</v>
      </c>
      <c r="D3540" t="str">
        <f t="shared" si="167"/>
        <v>00</v>
      </c>
      <c r="E3540" s="47"/>
      <c r="F3540" s="50"/>
    </row>
    <row r="3541" spans="1:6" x14ac:dyDescent="0.25">
      <c r="A3541" t="s">
        <v>12345</v>
      </c>
      <c r="B3541" s="18" t="str">
        <f t="shared" si="165"/>
        <v>02/06/2024</v>
      </c>
      <c r="C3541" t="str">
        <f t="shared" si="166"/>
        <v>19</v>
      </c>
      <c r="D3541" t="str">
        <f t="shared" si="167"/>
        <v>15</v>
      </c>
      <c r="E3541" s="47"/>
      <c r="F3541" s="50"/>
    </row>
    <row r="3542" spans="1:6" x14ac:dyDescent="0.25">
      <c r="A3542" t="s">
        <v>12346</v>
      </c>
      <c r="B3542" s="18" t="str">
        <f t="shared" si="165"/>
        <v>02/06/2024</v>
      </c>
      <c r="C3542" t="str">
        <f t="shared" si="166"/>
        <v>19</v>
      </c>
      <c r="D3542" t="str">
        <f t="shared" si="167"/>
        <v>30</v>
      </c>
      <c r="E3542" s="47"/>
      <c r="F3542" s="50"/>
    </row>
    <row r="3543" spans="1:6" x14ac:dyDescent="0.25">
      <c r="A3543" t="s">
        <v>12347</v>
      </c>
      <c r="B3543" s="18" t="str">
        <f t="shared" si="165"/>
        <v>02/06/2024</v>
      </c>
      <c r="C3543" t="str">
        <f t="shared" si="166"/>
        <v>19</v>
      </c>
      <c r="D3543" t="str">
        <f t="shared" si="167"/>
        <v>45</v>
      </c>
      <c r="E3543" s="47"/>
      <c r="F3543" s="50"/>
    </row>
    <row r="3544" spans="1:6" x14ac:dyDescent="0.25">
      <c r="A3544" t="s">
        <v>12348</v>
      </c>
      <c r="B3544" s="18" t="str">
        <f t="shared" si="165"/>
        <v>02/06/2024</v>
      </c>
      <c r="C3544" t="str">
        <f t="shared" si="166"/>
        <v>20</v>
      </c>
      <c r="D3544" t="str">
        <f t="shared" si="167"/>
        <v>00</v>
      </c>
      <c r="E3544" s="47"/>
      <c r="F3544" s="50"/>
    </row>
    <row r="3545" spans="1:6" x14ac:dyDescent="0.25">
      <c r="A3545" t="s">
        <v>12349</v>
      </c>
      <c r="B3545" s="18" t="str">
        <f t="shared" si="165"/>
        <v>02/06/2024</v>
      </c>
      <c r="C3545" t="str">
        <f t="shared" si="166"/>
        <v>20</v>
      </c>
      <c r="D3545" t="str">
        <f t="shared" si="167"/>
        <v>15</v>
      </c>
      <c r="E3545" s="47"/>
      <c r="F3545" s="50"/>
    </row>
    <row r="3546" spans="1:6" x14ac:dyDescent="0.25">
      <c r="A3546" t="s">
        <v>12350</v>
      </c>
      <c r="B3546" s="18" t="str">
        <f t="shared" si="165"/>
        <v>02/06/2024</v>
      </c>
      <c r="C3546" t="str">
        <f t="shared" si="166"/>
        <v>20</v>
      </c>
      <c r="D3546" t="str">
        <f t="shared" si="167"/>
        <v>30</v>
      </c>
      <c r="E3546" s="47"/>
      <c r="F3546" s="50"/>
    </row>
    <row r="3547" spans="1:6" x14ac:dyDescent="0.25">
      <c r="A3547" t="s">
        <v>12351</v>
      </c>
      <c r="B3547" s="18" t="str">
        <f t="shared" si="165"/>
        <v>02/06/2024</v>
      </c>
      <c r="C3547" t="str">
        <f t="shared" si="166"/>
        <v>20</v>
      </c>
      <c r="D3547" t="str">
        <f t="shared" si="167"/>
        <v>45</v>
      </c>
      <c r="E3547" s="47"/>
      <c r="F3547" s="50"/>
    </row>
    <row r="3548" spans="1:6" x14ac:dyDescent="0.25">
      <c r="A3548" t="s">
        <v>12352</v>
      </c>
      <c r="B3548" s="18" t="str">
        <f t="shared" si="165"/>
        <v>02/06/2024</v>
      </c>
      <c r="C3548" t="str">
        <f t="shared" si="166"/>
        <v>21</v>
      </c>
      <c r="D3548" t="str">
        <f t="shared" si="167"/>
        <v>00</v>
      </c>
      <c r="E3548" s="47"/>
      <c r="F3548" s="50"/>
    </row>
    <row r="3549" spans="1:6" x14ac:dyDescent="0.25">
      <c r="A3549" t="s">
        <v>12353</v>
      </c>
      <c r="B3549" s="18" t="str">
        <f t="shared" si="165"/>
        <v>02/06/2024</v>
      </c>
      <c r="C3549" t="str">
        <f t="shared" si="166"/>
        <v>21</v>
      </c>
      <c r="D3549" t="str">
        <f t="shared" si="167"/>
        <v>15</v>
      </c>
      <c r="E3549" s="47"/>
      <c r="F3549" s="50"/>
    </row>
    <row r="3550" spans="1:6" x14ac:dyDescent="0.25">
      <c r="A3550" t="s">
        <v>12354</v>
      </c>
      <c r="B3550" s="18" t="str">
        <f t="shared" si="165"/>
        <v>02/06/2024</v>
      </c>
      <c r="C3550" t="str">
        <f t="shared" si="166"/>
        <v>21</v>
      </c>
      <c r="D3550" t="str">
        <f t="shared" si="167"/>
        <v>30</v>
      </c>
      <c r="E3550" s="47"/>
      <c r="F3550" s="50"/>
    </row>
    <row r="3551" spans="1:6" x14ac:dyDescent="0.25">
      <c r="A3551" t="s">
        <v>12355</v>
      </c>
      <c r="B3551" s="18" t="str">
        <f t="shared" si="165"/>
        <v>02/06/2024</v>
      </c>
      <c r="C3551" t="str">
        <f t="shared" si="166"/>
        <v>21</v>
      </c>
      <c r="D3551" t="str">
        <f t="shared" si="167"/>
        <v>45</v>
      </c>
      <c r="E3551" s="47"/>
      <c r="F3551" s="50"/>
    </row>
    <row r="3552" spans="1:6" x14ac:dyDescent="0.25">
      <c r="A3552" t="s">
        <v>12356</v>
      </c>
      <c r="B3552" s="18" t="str">
        <f t="shared" si="165"/>
        <v>02/06/2024</v>
      </c>
      <c r="C3552" t="str">
        <f t="shared" si="166"/>
        <v>22</v>
      </c>
      <c r="D3552" t="str">
        <f t="shared" si="167"/>
        <v>00</v>
      </c>
      <c r="E3552" s="47"/>
      <c r="F3552" s="50"/>
    </row>
    <row r="3553" spans="1:6" x14ac:dyDescent="0.25">
      <c r="A3553" t="s">
        <v>12357</v>
      </c>
      <c r="B3553" s="18" t="str">
        <f t="shared" si="165"/>
        <v>02/06/2024</v>
      </c>
      <c r="C3553" t="str">
        <f t="shared" si="166"/>
        <v>22</v>
      </c>
      <c r="D3553" t="str">
        <f t="shared" si="167"/>
        <v>15</v>
      </c>
      <c r="E3553" s="47"/>
      <c r="F3553" s="50"/>
    </row>
    <row r="3554" spans="1:6" x14ac:dyDescent="0.25">
      <c r="A3554" t="s">
        <v>12358</v>
      </c>
      <c r="B3554" s="18" t="str">
        <f t="shared" si="165"/>
        <v>02/06/2024</v>
      </c>
      <c r="C3554" t="str">
        <f t="shared" si="166"/>
        <v>22</v>
      </c>
      <c r="D3554" t="str">
        <f t="shared" si="167"/>
        <v>30</v>
      </c>
      <c r="E3554" s="47"/>
      <c r="F3554" s="50"/>
    </row>
    <row r="3555" spans="1:6" x14ac:dyDescent="0.25">
      <c r="A3555" t="s">
        <v>12359</v>
      </c>
      <c r="B3555" s="18" t="str">
        <f t="shared" si="165"/>
        <v>02/06/2024</v>
      </c>
      <c r="C3555" t="str">
        <f t="shared" si="166"/>
        <v>22</v>
      </c>
      <c r="D3555" t="str">
        <f t="shared" si="167"/>
        <v>45</v>
      </c>
      <c r="E3555" s="47"/>
      <c r="F3555" s="50"/>
    </row>
    <row r="3556" spans="1:6" x14ac:dyDescent="0.25">
      <c r="A3556" t="s">
        <v>12360</v>
      </c>
      <c r="B3556" s="18" t="str">
        <f t="shared" si="165"/>
        <v>02/06/2024</v>
      </c>
      <c r="C3556" t="str">
        <f t="shared" si="166"/>
        <v>23</v>
      </c>
      <c r="D3556" t="str">
        <f t="shared" si="167"/>
        <v>00</v>
      </c>
      <c r="E3556" s="47"/>
      <c r="F3556" s="50"/>
    </row>
    <row r="3557" spans="1:6" x14ac:dyDescent="0.25">
      <c r="A3557" t="s">
        <v>12361</v>
      </c>
      <c r="B3557" s="18" t="str">
        <f t="shared" si="165"/>
        <v>02/06/2024</v>
      </c>
      <c r="C3557" t="str">
        <f t="shared" si="166"/>
        <v>23</v>
      </c>
      <c r="D3557" t="str">
        <f t="shared" si="167"/>
        <v>15</v>
      </c>
      <c r="E3557" s="47"/>
      <c r="F3557" s="50"/>
    </row>
    <row r="3558" spans="1:6" x14ac:dyDescent="0.25">
      <c r="A3558" t="s">
        <v>12362</v>
      </c>
      <c r="B3558" s="18" t="str">
        <f t="shared" si="165"/>
        <v>02/06/2024</v>
      </c>
      <c r="C3558" t="str">
        <f t="shared" si="166"/>
        <v>23</v>
      </c>
      <c r="D3558" t="str">
        <f t="shared" si="167"/>
        <v>30</v>
      </c>
      <c r="E3558" s="47"/>
      <c r="F3558" s="50"/>
    </row>
    <row r="3559" spans="1:6" x14ac:dyDescent="0.25">
      <c r="A3559" t="s">
        <v>12363</v>
      </c>
      <c r="B3559" s="18" t="str">
        <f t="shared" si="165"/>
        <v>02/06/2024</v>
      </c>
      <c r="C3559" t="str">
        <f t="shared" si="166"/>
        <v>23</v>
      </c>
      <c r="D3559" t="str">
        <f t="shared" si="167"/>
        <v>45</v>
      </c>
      <c r="E3559" s="47"/>
      <c r="F3559" s="50"/>
    </row>
    <row r="3560" spans="1:6" x14ac:dyDescent="0.25">
      <c r="A3560" t="s">
        <v>12364</v>
      </c>
      <c r="B3560" s="18" t="str">
        <f t="shared" si="165"/>
        <v>02/07/2024</v>
      </c>
      <c r="C3560" t="str">
        <f t="shared" si="166"/>
        <v>00</v>
      </c>
      <c r="D3560" t="str">
        <f t="shared" si="167"/>
        <v>00</v>
      </c>
      <c r="E3560" s="47"/>
      <c r="F3560" s="50"/>
    </row>
    <row r="3561" spans="1:6" x14ac:dyDescent="0.25">
      <c r="A3561" t="s">
        <v>12365</v>
      </c>
      <c r="B3561" s="18" t="str">
        <f t="shared" si="165"/>
        <v>02/07/2024</v>
      </c>
      <c r="C3561" t="str">
        <f t="shared" si="166"/>
        <v>00</v>
      </c>
      <c r="D3561" t="str">
        <f t="shared" si="167"/>
        <v>15</v>
      </c>
      <c r="E3561" s="47"/>
      <c r="F3561" s="50"/>
    </row>
    <row r="3562" spans="1:6" x14ac:dyDescent="0.25">
      <c r="A3562" t="s">
        <v>12366</v>
      </c>
      <c r="B3562" s="18" t="str">
        <f t="shared" si="165"/>
        <v>02/07/2024</v>
      </c>
      <c r="C3562" t="str">
        <f t="shared" si="166"/>
        <v>00</v>
      </c>
      <c r="D3562" t="str">
        <f t="shared" si="167"/>
        <v>30</v>
      </c>
      <c r="E3562" s="47"/>
      <c r="F3562" s="50"/>
    </row>
    <row r="3563" spans="1:6" x14ac:dyDescent="0.25">
      <c r="A3563" t="s">
        <v>12367</v>
      </c>
      <c r="B3563" s="18" t="str">
        <f t="shared" si="165"/>
        <v>02/07/2024</v>
      </c>
      <c r="C3563" t="str">
        <f t="shared" si="166"/>
        <v>00</v>
      </c>
      <c r="D3563" t="str">
        <f t="shared" si="167"/>
        <v>45</v>
      </c>
      <c r="E3563" s="47"/>
      <c r="F3563" s="50"/>
    </row>
    <row r="3564" spans="1:6" x14ac:dyDescent="0.25">
      <c r="A3564" t="s">
        <v>12368</v>
      </c>
      <c r="B3564" s="18" t="str">
        <f t="shared" si="165"/>
        <v>02/07/2024</v>
      </c>
      <c r="C3564" t="str">
        <f t="shared" si="166"/>
        <v>01</v>
      </c>
      <c r="D3564" t="str">
        <f t="shared" si="167"/>
        <v>00</v>
      </c>
      <c r="E3564" s="47"/>
      <c r="F3564" s="50"/>
    </row>
    <row r="3565" spans="1:6" x14ac:dyDescent="0.25">
      <c r="A3565" t="s">
        <v>12369</v>
      </c>
      <c r="B3565" s="18" t="str">
        <f t="shared" si="165"/>
        <v>02/07/2024</v>
      </c>
      <c r="C3565" t="str">
        <f t="shared" si="166"/>
        <v>01</v>
      </c>
      <c r="D3565" t="str">
        <f t="shared" si="167"/>
        <v>15</v>
      </c>
      <c r="E3565" s="47"/>
      <c r="F3565" s="50"/>
    </row>
    <row r="3566" spans="1:6" x14ac:dyDescent="0.25">
      <c r="A3566" t="s">
        <v>12370</v>
      </c>
      <c r="B3566" s="18" t="str">
        <f t="shared" si="165"/>
        <v>02/07/2024</v>
      </c>
      <c r="C3566" t="str">
        <f t="shared" si="166"/>
        <v>01</v>
      </c>
      <c r="D3566" t="str">
        <f t="shared" si="167"/>
        <v>30</v>
      </c>
      <c r="E3566" s="47"/>
      <c r="F3566" s="50"/>
    </row>
    <row r="3567" spans="1:6" x14ac:dyDescent="0.25">
      <c r="A3567" t="s">
        <v>12371</v>
      </c>
      <c r="B3567" s="18" t="str">
        <f t="shared" si="165"/>
        <v>02/07/2024</v>
      </c>
      <c r="C3567" t="str">
        <f t="shared" si="166"/>
        <v>01</v>
      </c>
      <c r="D3567" t="str">
        <f t="shared" si="167"/>
        <v>45</v>
      </c>
      <c r="E3567" s="47"/>
      <c r="F3567" s="50"/>
    </row>
    <row r="3568" spans="1:6" x14ac:dyDescent="0.25">
      <c r="A3568" t="s">
        <v>12372</v>
      </c>
      <c r="B3568" s="18" t="str">
        <f t="shared" si="165"/>
        <v>02/07/2024</v>
      </c>
      <c r="C3568" t="str">
        <f t="shared" si="166"/>
        <v>02</v>
      </c>
      <c r="D3568" t="str">
        <f t="shared" si="167"/>
        <v>00</v>
      </c>
      <c r="E3568" s="47"/>
      <c r="F3568" s="50"/>
    </row>
    <row r="3569" spans="1:6" x14ac:dyDescent="0.25">
      <c r="A3569" t="s">
        <v>12373</v>
      </c>
      <c r="B3569" s="18" t="str">
        <f t="shared" si="165"/>
        <v>02/07/2024</v>
      </c>
      <c r="C3569" t="str">
        <f t="shared" si="166"/>
        <v>02</v>
      </c>
      <c r="D3569" t="str">
        <f t="shared" si="167"/>
        <v>15</v>
      </c>
      <c r="E3569" s="47"/>
      <c r="F3569" s="50"/>
    </row>
    <row r="3570" spans="1:6" x14ac:dyDescent="0.25">
      <c r="A3570" t="s">
        <v>12374</v>
      </c>
      <c r="B3570" s="18" t="str">
        <f t="shared" si="165"/>
        <v>02/07/2024</v>
      </c>
      <c r="C3570" t="str">
        <f t="shared" si="166"/>
        <v>02</v>
      </c>
      <c r="D3570" t="str">
        <f t="shared" si="167"/>
        <v>30</v>
      </c>
      <c r="E3570" s="47"/>
      <c r="F3570" s="50"/>
    </row>
    <row r="3571" spans="1:6" x14ac:dyDescent="0.25">
      <c r="A3571" t="s">
        <v>12375</v>
      </c>
      <c r="B3571" s="18" t="str">
        <f t="shared" si="165"/>
        <v>02/07/2024</v>
      </c>
      <c r="C3571" t="str">
        <f t="shared" si="166"/>
        <v>02</v>
      </c>
      <c r="D3571" t="str">
        <f t="shared" si="167"/>
        <v>45</v>
      </c>
      <c r="E3571" s="47"/>
      <c r="F3571" s="50"/>
    </row>
    <row r="3572" spans="1:6" x14ac:dyDescent="0.25">
      <c r="A3572" t="s">
        <v>12376</v>
      </c>
      <c r="B3572" s="18" t="str">
        <f t="shared" si="165"/>
        <v>02/07/2024</v>
      </c>
      <c r="C3572" t="str">
        <f t="shared" si="166"/>
        <v>03</v>
      </c>
      <c r="D3572" t="str">
        <f t="shared" si="167"/>
        <v>00</v>
      </c>
      <c r="E3572" s="47"/>
      <c r="F3572" s="50"/>
    </row>
    <row r="3573" spans="1:6" x14ac:dyDescent="0.25">
      <c r="A3573" t="s">
        <v>12377</v>
      </c>
      <c r="B3573" s="18" t="str">
        <f t="shared" si="165"/>
        <v>02/07/2024</v>
      </c>
      <c r="C3573" t="str">
        <f t="shared" si="166"/>
        <v>03</v>
      </c>
      <c r="D3573" t="str">
        <f t="shared" si="167"/>
        <v>15</v>
      </c>
      <c r="E3573" s="47"/>
      <c r="F3573" s="50"/>
    </row>
    <row r="3574" spans="1:6" x14ac:dyDescent="0.25">
      <c r="A3574" t="s">
        <v>12378</v>
      </c>
      <c r="B3574" s="18" t="str">
        <f t="shared" si="165"/>
        <v>02/07/2024</v>
      </c>
      <c r="C3574" t="str">
        <f t="shared" si="166"/>
        <v>03</v>
      </c>
      <c r="D3574" t="str">
        <f t="shared" si="167"/>
        <v>30</v>
      </c>
      <c r="E3574" s="47"/>
      <c r="F3574" s="50"/>
    </row>
    <row r="3575" spans="1:6" x14ac:dyDescent="0.25">
      <c r="A3575" t="s">
        <v>12379</v>
      </c>
      <c r="B3575" s="18" t="str">
        <f t="shared" si="165"/>
        <v>02/07/2024</v>
      </c>
      <c r="C3575" t="str">
        <f t="shared" si="166"/>
        <v>03</v>
      </c>
      <c r="D3575" t="str">
        <f t="shared" si="167"/>
        <v>45</v>
      </c>
      <c r="E3575" s="47"/>
      <c r="F3575" s="50"/>
    </row>
    <row r="3576" spans="1:6" x14ac:dyDescent="0.25">
      <c r="A3576" t="s">
        <v>12380</v>
      </c>
      <c r="B3576" s="18" t="str">
        <f t="shared" si="165"/>
        <v>02/07/2024</v>
      </c>
      <c r="C3576" t="str">
        <f t="shared" si="166"/>
        <v>04</v>
      </c>
      <c r="D3576" t="str">
        <f t="shared" si="167"/>
        <v>00</v>
      </c>
      <c r="E3576" s="47"/>
      <c r="F3576" s="50"/>
    </row>
    <row r="3577" spans="1:6" x14ac:dyDescent="0.25">
      <c r="A3577" t="s">
        <v>12381</v>
      </c>
      <c r="B3577" s="18" t="str">
        <f t="shared" si="165"/>
        <v>02/07/2024</v>
      </c>
      <c r="C3577" t="str">
        <f t="shared" si="166"/>
        <v>04</v>
      </c>
      <c r="D3577" t="str">
        <f t="shared" si="167"/>
        <v>15</v>
      </c>
      <c r="E3577" s="47"/>
      <c r="F3577" s="50"/>
    </row>
    <row r="3578" spans="1:6" x14ac:dyDescent="0.25">
      <c r="A3578" t="s">
        <v>12382</v>
      </c>
      <c r="B3578" s="18" t="str">
        <f t="shared" si="165"/>
        <v>02/07/2024</v>
      </c>
      <c r="C3578" t="str">
        <f t="shared" si="166"/>
        <v>04</v>
      </c>
      <c r="D3578" t="str">
        <f t="shared" si="167"/>
        <v>30</v>
      </c>
      <c r="E3578" s="47"/>
      <c r="F3578" s="50"/>
    </row>
    <row r="3579" spans="1:6" x14ac:dyDescent="0.25">
      <c r="A3579" t="s">
        <v>12383</v>
      </c>
      <c r="B3579" s="18" t="str">
        <f t="shared" si="165"/>
        <v>02/07/2024</v>
      </c>
      <c r="C3579" t="str">
        <f t="shared" si="166"/>
        <v>04</v>
      </c>
      <c r="D3579" t="str">
        <f t="shared" si="167"/>
        <v>45</v>
      </c>
      <c r="E3579" s="47"/>
      <c r="F3579" s="50"/>
    </row>
    <row r="3580" spans="1:6" x14ac:dyDescent="0.25">
      <c r="A3580" t="s">
        <v>12384</v>
      </c>
      <c r="B3580" s="18" t="str">
        <f t="shared" si="165"/>
        <v>02/07/2024</v>
      </c>
      <c r="C3580" t="str">
        <f t="shared" si="166"/>
        <v>05</v>
      </c>
      <c r="D3580" t="str">
        <f t="shared" si="167"/>
        <v>00</v>
      </c>
      <c r="E3580" s="47"/>
      <c r="F3580" s="50"/>
    </row>
    <row r="3581" spans="1:6" x14ac:dyDescent="0.25">
      <c r="A3581" t="s">
        <v>12385</v>
      </c>
      <c r="B3581" s="18" t="str">
        <f t="shared" si="165"/>
        <v>02/07/2024</v>
      </c>
      <c r="C3581" t="str">
        <f t="shared" si="166"/>
        <v>05</v>
      </c>
      <c r="D3581" t="str">
        <f t="shared" si="167"/>
        <v>15</v>
      </c>
      <c r="E3581" s="47"/>
      <c r="F3581" s="50"/>
    </row>
    <row r="3582" spans="1:6" x14ac:dyDescent="0.25">
      <c r="A3582" t="s">
        <v>12386</v>
      </c>
      <c r="B3582" s="18" t="str">
        <f t="shared" si="165"/>
        <v>02/07/2024</v>
      </c>
      <c r="C3582" t="str">
        <f t="shared" si="166"/>
        <v>05</v>
      </c>
      <c r="D3582" t="str">
        <f t="shared" si="167"/>
        <v>30</v>
      </c>
      <c r="E3582" s="47"/>
      <c r="F3582" s="50"/>
    </row>
    <row r="3583" spans="1:6" x14ac:dyDescent="0.25">
      <c r="A3583" t="s">
        <v>12387</v>
      </c>
      <c r="B3583" s="18" t="str">
        <f t="shared" si="165"/>
        <v>02/07/2024</v>
      </c>
      <c r="C3583" t="str">
        <f t="shared" si="166"/>
        <v>05</v>
      </c>
      <c r="D3583" t="str">
        <f t="shared" si="167"/>
        <v>45</v>
      </c>
      <c r="E3583" s="47"/>
      <c r="F3583" s="50"/>
    </row>
    <row r="3584" spans="1:6" x14ac:dyDescent="0.25">
      <c r="A3584" t="s">
        <v>12388</v>
      </c>
      <c r="B3584" s="18" t="str">
        <f t="shared" si="165"/>
        <v>02/07/2024</v>
      </c>
      <c r="C3584" t="str">
        <f t="shared" si="166"/>
        <v>06</v>
      </c>
      <c r="D3584" t="str">
        <f t="shared" si="167"/>
        <v>00</v>
      </c>
      <c r="E3584" s="47"/>
      <c r="F3584" s="50"/>
    </row>
    <row r="3585" spans="1:6" x14ac:dyDescent="0.25">
      <c r="A3585" t="s">
        <v>12389</v>
      </c>
      <c r="B3585" s="18" t="str">
        <f t="shared" si="165"/>
        <v>02/07/2024</v>
      </c>
      <c r="C3585" t="str">
        <f t="shared" si="166"/>
        <v>06</v>
      </c>
      <c r="D3585" t="str">
        <f t="shared" si="167"/>
        <v>15</v>
      </c>
      <c r="E3585" s="47"/>
      <c r="F3585" s="50"/>
    </row>
    <row r="3586" spans="1:6" x14ac:dyDescent="0.25">
      <c r="A3586" t="s">
        <v>12390</v>
      </c>
      <c r="B3586" s="18" t="str">
        <f t="shared" si="165"/>
        <v>02/07/2024</v>
      </c>
      <c r="C3586" t="str">
        <f t="shared" si="166"/>
        <v>06</v>
      </c>
      <c r="D3586" t="str">
        <f t="shared" si="167"/>
        <v>30</v>
      </c>
      <c r="E3586" s="47"/>
      <c r="F3586" s="50"/>
    </row>
    <row r="3587" spans="1:6" x14ac:dyDescent="0.25">
      <c r="A3587" t="s">
        <v>12391</v>
      </c>
      <c r="B3587" s="18" t="str">
        <f t="shared" si="165"/>
        <v>02/07/2024</v>
      </c>
      <c r="C3587" t="str">
        <f t="shared" si="166"/>
        <v>06</v>
      </c>
      <c r="D3587" t="str">
        <f t="shared" si="167"/>
        <v>45</v>
      </c>
      <c r="E3587" s="47"/>
      <c r="F3587" s="50"/>
    </row>
    <row r="3588" spans="1:6" x14ac:dyDescent="0.25">
      <c r="A3588" t="s">
        <v>12392</v>
      </c>
      <c r="B3588" s="18" t="str">
        <f t="shared" si="165"/>
        <v>02/07/2024</v>
      </c>
      <c r="C3588" t="str">
        <f t="shared" si="166"/>
        <v>07</v>
      </c>
      <c r="D3588" t="str">
        <f t="shared" si="167"/>
        <v>00</v>
      </c>
      <c r="E3588" s="47"/>
      <c r="F3588" s="50"/>
    </row>
    <row r="3589" spans="1:6" x14ac:dyDescent="0.25">
      <c r="A3589" t="s">
        <v>12393</v>
      </c>
      <c r="B3589" s="18" t="str">
        <f t="shared" si="165"/>
        <v>02/07/2024</v>
      </c>
      <c r="C3589" t="str">
        <f t="shared" si="166"/>
        <v>07</v>
      </c>
      <c r="D3589" t="str">
        <f t="shared" si="167"/>
        <v>15</v>
      </c>
      <c r="E3589" s="47"/>
      <c r="F3589" s="50"/>
    </row>
    <row r="3590" spans="1:6" x14ac:dyDescent="0.25">
      <c r="A3590" t="s">
        <v>12394</v>
      </c>
      <c r="B3590" s="18" t="str">
        <f t="shared" si="165"/>
        <v>02/07/2024</v>
      </c>
      <c r="C3590" t="str">
        <f t="shared" si="166"/>
        <v>07</v>
      </c>
      <c r="D3590" t="str">
        <f t="shared" si="167"/>
        <v>30</v>
      </c>
      <c r="E3590" s="47"/>
      <c r="F3590" s="50"/>
    </row>
    <row r="3591" spans="1:6" x14ac:dyDescent="0.25">
      <c r="A3591" t="s">
        <v>12395</v>
      </c>
      <c r="B3591" s="18" t="str">
        <f t="shared" si="165"/>
        <v>02/07/2024</v>
      </c>
      <c r="C3591" t="str">
        <f t="shared" si="166"/>
        <v>07</v>
      </c>
      <c r="D3591" t="str">
        <f t="shared" si="167"/>
        <v>45</v>
      </c>
      <c r="E3591" s="47"/>
      <c r="F3591" s="50"/>
    </row>
    <row r="3592" spans="1:6" x14ac:dyDescent="0.25">
      <c r="A3592" t="s">
        <v>12396</v>
      </c>
      <c r="B3592" s="18" t="str">
        <f t="shared" ref="B3592:B3655" si="168">CONCATENATE(RIGHT(LEFT(A3592,7),2),"/",RIGHT(LEFT(A3592,10),2),"/",LEFT(A3592,4))</f>
        <v>02/07/2024</v>
      </c>
      <c r="C3592" t="str">
        <f t="shared" ref="C3592:C3655" si="169">RIGHT(LEFT(A3592,16),2)</f>
        <v>08</v>
      </c>
      <c r="D3592" t="str">
        <f t="shared" ref="D3592:D3655" si="170">RIGHT(LEFT(A3592,19),2)</f>
        <v>00</v>
      </c>
      <c r="E3592" s="47"/>
      <c r="F3592" s="50"/>
    </row>
    <row r="3593" spans="1:6" x14ac:dyDescent="0.25">
      <c r="A3593" t="s">
        <v>12397</v>
      </c>
      <c r="B3593" s="18" t="str">
        <f t="shared" si="168"/>
        <v>02/07/2024</v>
      </c>
      <c r="C3593" t="str">
        <f t="shared" si="169"/>
        <v>08</v>
      </c>
      <c r="D3593" t="str">
        <f t="shared" si="170"/>
        <v>15</v>
      </c>
      <c r="E3593" s="47"/>
      <c r="F3593" s="50"/>
    </row>
    <row r="3594" spans="1:6" x14ac:dyDescent="0.25">
      <c r="A3594" t="s">
        <v>12398</v>
      </c>
      <c r="B3594" s="18" t="str">
        <f t="shared" si="168"/>
        <v>02/07/2024</v>
      </c>
      <c r="C3594" t="str">
        <f t="shared" si="169"/>
        <v>08</v>
      </c>
      <c r="D3594" t="str">
        <f t="shared" si="170"/>
        <v>30</v>
      </c>
      <c r="E3594" s="47"/>
      <c r="F3594" s="50"/>
    </row>
    <row r="3595" spans="1:6" x14ac:dyDescent="0.25">
      <c r="A3595" t="s">
        <v>12399</v>
      </c>
      <c r="B3595" s="18" t="str">
        <f t="shared" si="168"/>
        <v>02/07/2024</v>
      </c>
      <c r="C3595" t="str">
        <f t="shared" si="169"/>
        <v>08</v>
      </c>
      <c r="D3595" t="str">
        <f t="shared" si="170"/>
        <v>45</v>
      </c>
      <c r="E3595" s="47"/>
      <c r="F3595" s="50"/>
    </row>
    <row r="3596" spans="1:6" x14ac:dyDescent="0.25">
      <c r="A3596" t="s">
        <v>12400</v>
      </c>
      <c r="B3596" s="18" t="str">
        <f t="shared" si="168"/>
        <v>02/07/2024</v>
      </c>
      <c r="C3596" t="str">
        <f t="shared" si="169"/>
        <v>09</v>
      </c>
      <c r="D3596" t="str">
        <f t="shared" si="170"/>
        <v>00</v>
      </c>
      <c r="E3596" s="47"/>
      <c r="F3596" s="50"/>
    </row>
    <row r="3597" spans="1:6" x14ac:dyDescent="0.25">
      <c r="A3597" t="s">
        <v>12401</v>
      </c>
      <c r="B3597" s="18" t="str">
        <f t="shared" si="168"/>
        <v>02/07/2024</v>
      </c>
      <c r="C3597" t="str">
        <f t="shared" si="169"/>
        <v>09</v>
      </c>
      <c r="D3597" t="str">
        <f t="shared" si="170"/>
        <v>15</v>
      </c>
      <c r="E3597" s="47"/>
      <c r="F3597" s="50"/>
    </row>
    <row r="3598" spans="1:6" x14ac:dyDescent="0.25">
      <c r="A3598" t="s">
        <v>12402</v>
      </c>
      <c r="B3598" s="18" t="str">
        <f t="shared" si="168"/>
        <v>02/07/2024</v>
      </c>
      <c r="C3598" t="str">
        <f t="shared" si="169"/>
        <v>09</v>
      </c>
      <c r="D3598" t="str">
        <f t="shared" si="170"/>
        <v>30</v>
      </c>
      <c r="E3598" s="47"/>
      <c r="F3598" s="50"/>
    </row>
    <row r="3599" spans="1:6" x14ac:dyDescent="0.25">
      <c r="A3599" t="s">
        <v>12403</v>
      </c>
      <c r="B3599" s="18" t="str">
        <f t="shared" si="168"/>
        <v>02/07/2024</v>
      </c>
      <c r="C3599" t="str">
        <f t="shared" si="169"/>
        <v>09</v>
      </c>
      <c r="D3599" t="str">
        <f t="shared" si="170"/>
        <v>45</v>
      </c>
      <c r="E3599" s="47"/>
      <c r="F3599" s="50"/>
    </row>
    <row r="3600" spans="1:6" x14ac:dyDescent="0.25">
      <c r="A3600" t="s">
        <v>12404</v>
      </c>
      <c r="B3600" s="18" t="str">
        <f t="shared" si="168"/>
        <v>02/07/2024</v>
      </c>
      <c r="C3600" t="str">
        <f t="shared" si="169"/>
        <v>10</v>
      </c>
      <c r="D3600" t="str">
        <f t="shared" si="170"/>
        <v>00</v>
      </c>
      <c r="E3600" s="47"/>
      <c r="F3600" s="50"/>
    </row>
    <row r="3601" spans="1:6" x14ac:dyDescent="0.25">
      <c r="A3601" t="s">
        <v>12405</v>
      </c>
      <c r="B3601" s="18" t="str">
        <f t="shared" si="168"/>
        <v>02/07/2024</v>
      </c>
      <c r="C3601" t="str">
        <f t="shared" si="169"/>
        <v>10</v>
      </c>
      <c r="D3601" t="str">
        <f t="shared" si="170"/>
        <v>15</v>
      </c>
      <c r="E3601" s="47"/>
      <c r="F3601" s="50"/>
    </row>
    <row r="3602" spans="1:6" x14ac:dyDescent="0.25">
      <c r="A3602" t="s">
        <v>12406</v>
      </c>
      <c r="B3602" s="18" t="str">
        <f t="shared" si="168"/>
        <v>02/07/2024</v>
      </c>
      <c r="C3602" t="str">
        <f t="shared" si="169"/>
        <v>10</v>
      </c>
      <c r="D3602" t="str">
        <f t="shared" si="170"/>
        <v>30</v>
      </c>
      <c r="E3602" s="47"/>
      <c r="F3602" s="50"/>
    </row>
    <row r="3603" spans="1:6" x14ac:dyDescent="0.25">
      <c r="A3603" t="s">
        <v>12407</v>
      </c>
      <c r="B3603" s="18" t="str">
        <f t="shared" si="168"/>
        <v>02/07/2024</v>
      </c>
      <c r="C3603" t="str">
        <f t="shared" si="169"/>
        <v>10</v>
      </c>
      <c r="D3603" t="str">
        <f t="shared" si="170"/>
        <v>45</v>
      </c>
      <c r="E3603" s="47"/>
      <c r="F3603" s="50"/>
    </row>
    <row r="3604" spans="1:6" x14ac:dyDescent="0.25">
      <c r="A3604" t="s">
        <v>12408</v>
      </c>
      <c r="B3604" s="18" t="str">
        <f t="shared" si="168"/>
        <v>02/07/2024</v>
      </c>
      <c r="C3604" t="str">
        <f t="shared" si="169"/>
        <v>11</v>
      </c>
      <c r="D3604" t="str">
        <f t="shared" si="170"/>
        <v>00</v>
      </c>
      <c r="E3604" s="47"/>
      <c r="F3604" s="50"/>
    </row>
    <row r="3605" spans="1:6" x14ac:dyDescent="0.25">
      <c r="A3605" t="s">
        <v>12409</v>
      </c>
      <c r="B3605" s="18" t="str">
        <f t="shared" si="168"/>
        <v>02/07/2024</v>
      </c>
      <c r="C3605" t="str">
        <f t="shared" si="169"/>
        <v>11</v>
      </c>
      <c r="D3605" t="str">
        <f t="shared" si="170"/>
        <v>15</v>
      </c>
      <c r="E3605" s="47"/>
      <c r="F3605" s="50"/>
    </row>
    <row r="3606" spans="1:6" x14ac:dyDescent="0.25">
      <c r="A3606" t="s">
        <v>12410</v>
      </c>
      <c r="B3606" s="18" t="str">
        <f t="shared" si="168"/>
        <v>02/07/2024</v>
      </c>
      <c r="C3606" t="str">
        <f t="shared" si="169"/>
        <v>11</v>
      </c>
      <c r="D3606" t="str">
        <f t="shared" si="170"/>
        <v>30</v>
      </c>
      <c r="E3606" s="47"/>
      <c r="F3606" s="50"/>
    </row>
    <row r="3607" spans="1:6" x14ac:dyDescent="0.25">
      <c r="A3607" t="s">
        <v>12411</v>
      </c>
      <c r="B3607" s="18" t="str">
        <f t="shared" si="168"/>
        <v>02/07/2024</v>
      </c>
      <c r="C3607" t="str">
        <f t="shared" si="169"/>
        <v>11</v>
      </c>
      <c r="D3607" t="str">
        <f t="shared" si="170"/>
        <v>45</v>
      </c>
      <c r="E3607" s="47"/>
      <c r="F3607" s="50"/>
    </row>
    <row r="3608" spans="1:6" x14ac:dyDescent="0.25">
      <c r="A3608" t="s">
        <v>12412</v>
      </c>
      <c r="B3608" s="18" t="str">
        <f t="shared" si="168"/>
        <v>02/07/2024</v>
      </c>
      <c r="C3608" t="str">
        <f t="shared" si="169"/>
        <v>12</v>
      </c>
      <c r="D3608" t="str">
        <f t="shared" si="170"/>
        <v>00</v>
      </c>
      <c r="E3608" s="47"/>
      <c r="F3608" s="50"/>
    </row>
    <row r="3609" spans="1:6" x14ac:dyDescent="0.25">
      <c r="A3609" t="s">
        <v>12413</v>
      </c>
      <c r="B3609" s="18" t="str">
        <f t="shared" si="168"/>
        <v>02/07/2024</v>
      </c>
      <c r="C3609" t="str">
        <f t="shared" si="169"/>
        <v>12</v>
      </c>
      <c r="D3609" t="str">
        <f t="shared" si="170"/>
        <v>15</v>
      </c>
      <c r="E3609" s="47"/>
      <c r="F3609" s="50"/>
    </row>
    <row r="3610" spans="1:6" x14ac:dyDescent="0.25">
      <c r="A3610" t="s">
        <v>12414</v>
      </c>
      <c r="B3610" s="18" t="str">
        <f t="shared" si="168"/>
        <v>02/07/2024</v>
      </c>
      <c r="C3610" t="str">
        <f t="shared" si="169"/>
        <v>12</v>
      </c>
      <c r="D3610" t="str">
        <f t="shared" si="170"/>
        <v>30</v>
      </c>
      <c r="E3610" s="47"/>
      <c r="F3610" s="50"/>
    </row>
    <row r="3611" spans="1:6" x14ac:dyDescent="0.25">
      <c r="A3611" t="s">
        <v>12415</v>
      </c>
      <c r="B3611" s="18" t="str">
        <f t="shared" si="168"/>
        <v>02/07/2024</v>
      </c>
      <c r="C3611" t="str">
        <f t="shared" si="169"/>
        <v>12</v>
      </c>
      <c r="D3611" t="str">
        <f t="shared" si="170"/>
        <v>45</v>
      </c>
      <c r="E3611" s="47"/>
      <c r="F3611" s="50"/>
    </row>
    <row r="3612" spans="1:6" x14ac:dyDescent="0.25">
      <c r="A3612" t="s">
        <v>12416</v>
      </c>
      <c r="B3612" s="18" t="str">
        <f t="shared" si="168"/>
        <v>02/07/2024</v>
      </c>
      <c r="C3612" t="str">
        <f t="shared" si="169"/>
        <v>13</v>
      </c>
      <c r="D3612" t="str">
        <f t="shared" si="170"/>
        <v>00</v>
      </c>
      <c r="E3612" s="47"/>
      <c r="F3612" s="50"/>
    </row>
    <row r="3613" spans="1:6" x14ac:dyDescent="0.25">
      <c r="A3613" t="s">
        <v>12417</v>
      </c>
      <c r="B3613" s="18" t="str">
        <f t="shared" si="168"/>
        <v>02/07/2024</v>
      </c>
      <c r="C3613" t="str">
        <f t="shared" si="169"/>
        <v>13</v>
      </c>
      <c r="D3613" t="str">
        <f t="shared" si="170"/>
        <v>15</v>
      </c>
      <c r="E3613" s="47"/>
      <c r="F3613" s="50"/>
    </row>
    <row r="3614" spans="1:6" x14ac:dyDescent="0.25">
      <c r="A3614" t="s">
        <v>12418</v>
      </c>
      <c r="B3614" s="18" t="str">
        <f t="shared" si="168"/>
        <v>02/07/2024</v>
      </c>
      <c r="C3614" t="str">
        <f t="shared" si="169"/>
        <v>13</v>
      </c>
      <c r="D3614" t="str">
        <f t="shared" si="170"/>
        <v>30</v>
      </c>
      <c r="E3614" s="47"/>
      <c r="F3614" s="50"/>
    </row>
    <row r="3615" spans="1:6" x14ac:dyDescent="0.25">
      <c r="A3615" t="s">
        <v>12419</v>
      </c>
      <c r="B3615" s="18" t="str">
        <f t="shared" si="168"/>
        <v>02/07/2024</v>
      </c>
      <c r="C3615" t="str">
        <f t="shared" si="169"/>
        <v>13</v>
      </c>
      <c r="D3615" t="str">
        <f t="shared" si="170"/>
        <v>45</v>
      </c>
      <c r="E3615" s="47"/>
      <c r="F3615" s="50"/>
    </row>
    <row r="3616" spans="1:6" x14ac:dyDescent="0.25">
      <c r="A3616" t="s">
        <v>12420</v>
      </c>
      <c r="B3616" s="18" t="str">
        <f t="shared" si="168"/>
        <v>02/07/2024</v>
      </c>
      <c r="C3616" t="str">
        <f t="shared" si="169"/>
        <v>14</v>
      </c>
      <c r="D3616" t="str">
        <f t="shared" si="170"/>
        <v>00</v>
      </c>
      <c r="E3616" s="47"/>
      <c r="F3616" s="50"/>
    </row>
    <row r="3617" spans="1:6" x14ac:dyDescent="0.25">
      <c r="A3617" t="s">
        <v>12421</v>
      </c>
      <c r="B3617" s="18" t="str">
        <f t="shared" si="168"/>
        <v>02/07/2024</v>
      </c>
      <c r="C3617" t="str">
        <f t="shared" si="169"/>
        <v>14</v>
      </c>
      <c r="D3617" t="str">
        <f t="shared" si="170"/>
        <v>15</v>
      </c>
      <c r="E3617" s="47"/>
      <c r="F3617" s="50"/>
    </row>
    <row r="3618" spans="1:6" x14ac:dyDescent="0.25">
      <c r="A3618" t="s">
        <v>12422</v>
      </c>
      <c r="B3618" s="18" t="str">
        <f t="shared" si="168"/>
        <v>02/07/2024</v>
      </c>
      <c r="C3618" t="str">
        <f t="shared" si="169"/>
        <v>14</v>
      </c>
      <c r="D3618" t="str">
        <f t="shared" si="170"/>
        <v>30</v>
      </c>
      <c r="E3618" s="47"/>
      <c r="F3618" s="50"/>
    </row>
    <row r="3619" spans="1:6" x14ac:dyDescent="0.25">
      <c r="A3619" t="s">
        <v>12423</v>
      </c>
      <c r="B3619" s="18" t="str">
        <f t="shared" si="168"/>
        <v>02/07/2024</v>
      </c>
      <c r="C3619" t="str">
        <f t="shared" si="169"/>
        <v>14</v>
      </c>
      <c r="D3619" t="str">
        <f t="shared" si="170"/>
        <v>45</v>
      </c>
      <c r="E3619" s="47"/>
      <c r="F3619" s="50"/>
    </row>
    <row r="3620" spans="1:6" x14ac:dyDescent="0.25">
      <c r="A3620" t="s">
        <v>12424</v>
      </c>
      <c r="B3620" s="18" t="str">
        <f t="shared" si="168"/>
        <v>02/07/2024</v>
      </c>
      <c r="C3620" t="str">
        <f t="shared" si="169"/>
        <v>15</v>
      </c>
      <c r="D3620" t="str">
        <f t="shared" si="170"/>
        <v>00</v>
      </c>
      <c r="E3620" s="47"/>
      <c r="F3620" s="50"/>
    </row>
    <row r="3621" spans="1:6" x14ac:dyDescent="0.25">
      <c r="A3621" t="s">
        <v>12425</v>
      </c>
      <c r="B3621" s="18" t="str">
        <f t="shared" si="168"/>
        <v>02/07/2024</v>
      </c>
      <c r="C3621" t="str">
        <f t="shared" si="169"/>
        <v>15</v>
      </c>
      <c r="D3621" t="str">
        <f t="shared" si="170"/>
        <v>15</v>
      </c>
      <c r="E3621" s="47"/>
      <c r="F3621" s="50"/>
    </row>
    <row r="3622" spans="1:6" x14ac:dyDescent="0.25">
      <c r="A3622" t="s">
        <v>12426</v>
      </c>
      <c r="B3622" s="18" t="str">
        <f t="shared" si="168"/>
        <v>02/07/2024</v>
      </c>
      <c r="C3622" t="str">
        <f t="shared" si="169"/>
        <v>15</v>
      </c>
      <c r="D3622" t="str">
        <f t="shared" si="170"/>
        <v>30</v>
      </c>
      <c r="E3622" s="47"/>
      <c r="F3622" s="50"/>
    </row>
    <row r="3623" spans="1:6" x14ac:dyDescent="0.25">
      <c r="A3623" t="s">
        <v>12427</v>
      </c>
      <c r="B3623" s="18" t="str">
        <f t="shared" si="168"/>
        <v>02/07/2024</v>
      </c>
      <c r="C3623" t="str">
        <f t="shared" si="169"/>
        <v>15</v>
      </c>
      <c r="D3623" t="str">
        <f t="shared" si="170"/>
        <v>45</v>
      </c>
      <c r="E3623" s="47"/>
      <c r="F3623" s="50"/>
    </row>
    <row r="3624" spans="1:6" x14ac:dyDescent="0.25">
      <c r="A3624" t="s">
        <v>12428</v>
      </c>
      <c r="B3624" s="18" t="str">
        <f t="shared" si="168"/>
        <v>02/07/2024</v>
      </c>
      <c r="C3624" t="str">
        <f t="shared" si="169"/>
        <v>16</v>
      </c>
      <c r="D3624" t="str">
        <f t="shared" si="170"/>
        <v>00</v>
      </c>
      <c r="E3624" s="47"/>
      <c r="F3624" s="50"/>
    </row>
    <row r="3625" spans="1:6" x14ac:dyDescent="0.25">
      <c r="A3625" t="s">
        <v>12429</v>
      </c>
      <c r="B3625" s="18" t="str">
        <f t="shared" si="168"/>
        <v>02/07/2024</v>
      </c>
      <c r="C3625" t="str">
        <f t="shared" si="169"/>
        <v>16</v>
      </c>
      <c r="D3625" t="str">
        <f t="shared" si="170"/>
        <v>15</v>
      </c>
      <c r="E3625" s="47"/>
      <c r="F3625" s="50"/>
    </row>
    <row r="3626" spans="1:6" x14ac:dyDescent="0.25">
      <c r="A3626" t="s">
        <v>12430</v>
      </c>
      <c r="B3626" s="18" t="str">
        <f t="shared" si="168"/>
        <v>02/07/2024</v>
      </c>
      <c r="C3626" t="str">
        <f t="shared" si="169"/>
        <v>16</v>
      </c>
      <c r="D3626" t="str">
        <f t="shared" si="170"/>
        <v>30</v>
      </c>
      <c r="E3626" s="47"/>
      <c r="F3626" s="50"/>
    </row>
    <row r="3627" spans="1:6" x14ac:dyDescent="0.25">
      <c r="A3627" t="s">
        <v>12431</v>
      </c>
      <c r="B3627" s="18" t="str">
        <f t="shared" si="168"/>
        <v>02/07/2024</v>
      </c>
      <c r="C3627" t="str">
        <f t="shared" si="169"/>
        <v>16</v>
      </c>
      <c r="D3627" t="str">
        <f t="shared" si="170"/>
        <v>45</v>
      </c>
      <c r="E3627" s="47"/>
      <c r="F3627" s="50"/>
    </row>
    <row r="3628" spans="1:6" x14ac:dyDescent="0.25">
      <c r="A3628" t="s">
        <v>12432</v>
      </c>
      <c r="B3628" s="18" t="str">
        <f t="shared" si="168"/>
        <v>02/07/2024</v>
      </c>
      <c r="C3628" t="str">
        <f t="shared" si="169"/>
        <v>17</v>
      </c>
      <c r="D3628" t="str">
        <f t="shared" si="170"/>
        <v>00</v>
      </c>
      <c r="E3628" s="47"/>
      <c r="F3628" s="50"/>
    </row>
    <row r="3629" spans="1:6" x14ac:dyDescent="0.25">
      <c r="A3629" t="s">
        <v>12433</v>
      </c>
      <c r="B3629" s="18" t="str">
        <f t="shared" si="168"/>
        <v>02/07/2024</v>
      </c>
      <c r="C3629" t="str">
        <f t="shared" si="169"/>
        <v>17</v>
      </c>
      <c r="D3629" t="str">
        <f t="shared" si="170"/>
        <v>15</v>
      </c>
      <c r="E3629" s="47"/>
      <c r="F3629" s="50"/>
    </row>
    <row r="3630" spans="1:6" x14ac:dyDescent="0.25">
      <c r="A3630" t="s">
        <v>12434</v>
      </c>
      <c r="B3630" s="18" t="str">
        <f t="shared" si="168"/>
        <v>02/07/2024</v>
      </c>
      <c r="C3630" t="str">
        <f t="shared" si="169"/>
        <v>17</v>
      </c>
      <c r="D3630" t="str">
        <f t="shared" si="170"/>
        <v>30</v>
      </c>
      <c r="E3630" s="47"/>
      <c r="F3630" s="50"/>
    </row>
    <row r="3631" spans="1:6" x14ac:dyDescent="0.25">
      <c r="A3631" t="s">
        <v>12435</v>
      </c>
      <c r="B3631" s="18" t="str">
        <f t="shared" si="168"/>
        <v>02/07/2024</v>
      </c>
      <c r="C3631" t="str">
        <f t="shared" si="169"/>
        <v>17</v>
      </c>
      <c r="D3631" t="str">
        <f t="shared" si="170"/>
        <v>45</v>
      </c>
      <c r="E3631" s="47"/>
      <c r="F3631" s="50"/>
    </row>
    <row r="3632" spans="1:6" x14ac:dyDescent="0.25">
      <c r="A3632" t="s">
        <v>12436</v>
      </c>
      <c r="B3632" s="18" t="str">
        <f t="shared" si="168"/>
        <v>02/07/2024</v>
      </c>
      <c r="C3632" t="str">
        <f t="shared" si="169"/>
        <v>18</v>
      </c>
      <c r="D3632" t="str">
        <f t="shared" si="170"/>
        <v>00</v>
      </c>
      <c r="E3632" s="47"/>
      <c r="F3632" s="50"/>
    </row>
    <row r="3633" spans="1:6" x14ac:dyDescent="0.25">
      <c r="A3633" t="s">
        <v>12437</v>
      </c>
      <c r="B3633" s="18" t="str">
        <f t="shared" si="168"/>
        <v>02/07/2024</v>
      </c>
      <c r="C3633" t="str">
        <f t="shared" si="169"/>
        <v>18</v>
      </c>
      <c r="D3633" t="str">
        <f t="shared" si="170"/>
        <v>15</v>
      </c>
      <c r="E3633" s="47"/>
      <c r="F3633" s="50"/>
    </row>
    <row r="3634" spans="1:6" x14ac:dyDescent="0.25">
      <c r="A3634" t="s">
        <v>12438</v>
      </c>
      <c r="B3634" s="18" t="str">
        <f t="shared" si="168"/>
        <v>02/07/2024</v>
      </c>
      <c r="C3634" t="str">
        <f t="shared" si="169"/>
        <v>18</v>
      </c>
      <c r="D3634" t="str">
        <f t="shared" si="170"/>
        <v>30</v>
      </c>
      <c r="E3634" s="47"/>
      <c r="F3634" s="50"/>
    </row>
    <row r="3635" spans="1:6" x14ac:dyDescent="0.25">
      <c r="A3635" t="s">
        <v>12439</v>
      </c>
      <c r="B3635" s="18" t="str">
        <f t="shared" si="168"/>
        <v>02/07/2024</v>
      </c>
      <c r="C3635" t="str">
        <f t="shared" si="169"/>
        <v>18</v>
      </c>
      <c r="D3635" t="str">
        <f t="shared" si="170"/>
        <v>45</v>
      </c>
      <c r="E3635" s="47"/>
      <c r="F3635" s="50"/>
    </row>
    <row r="3636" spans="1:6" x14ac:dyDescent="0.25">
      <c r="A3636" t="s">
        <v>12440</v>
      </c>
      <c r="B3636" s="18" t="str">
        <f t="shared" si="168"/>
        <v>02/07/2024</v>
      </c>
      <c r="C3636" t="str">
        <f t="shared" si="169"/>
        <v>19</v>
      </c>
      <c r="D3636" t="str">
        <f t="shared" si="170"/>
        <v>00</v>
      </c>
      <c r="E3636" s="47"/>
      <c r="F3636" s="50"/>
    </row>
    <row r="3637" spans="1:6" x14ac:dyDescent="0.25">
      <c r="A3637" t="s">
        <v>12441</v>
      </c>
      <c r="B3637" s="18" t="str">
        <f t="shared" si="168"/>
        <v>02/07/2024</v>
      </c>
      <c r="C3637" t="str">
        <f t="shared" si="169"/>
        <v>19</v>
      </c>
      <c r="D3637" t="str">
        <f t="shared" si="170"/>
        <v>15</v>
      </c>
      <c r="E3637" s="47"/>
      <c r="F3637" s="50"/>
    </row>
    <row r="3638" spans="1:6" x14ac:dyDescent="0.25">
      <c r="A3638" t="s">
        <v>12442</v>
      </c>
      <c r="B3638" s="18" t="str">
        <f t="shared" si="168"/>
        <v>02/07/2024</v>
      </c>
      <c r="C3638" t="str">
        <f t="shared" si="169"/>
        <v>19</v>
      </c>
      <c r="D3638" t="str">
        <f t="shared" si="170"/>
        <v>30</v>
      </c>
      <c r="E3638" s="47"/>
      <c r="F3638" s="50"/>
    </row>
    <row r="3639" spans="1:6" x14ac:dyDescent="0.25">
      <c r="A3639" t="s">
        <v>12443</v>
      </c>
      <c r="B3639" s="18" t="str">
        <f t="shared" si="168"/>
        <v>02/07/2024</v>
      </c>
      <c r="C3639" t="str">
        <f t="shared" si="169"/>
        <v>19</v>
      </c>
      <c r="D3639" t="str">
        <f t="shared" si="170"/>
        <v>45</v>
      </c>
      <c r="E3639" s="47"/>
      <c r="F3639" s="50"/>
    </row>
    <row r="3640" spans="1:6" x14ac:dyDescent="0.25">
      <c r="A3640" t="s">
        <v>12444</v>
      </c>
      <c r="B3640" s="18" t="str">
        <f t="shared" si="168"/>
        <v>02/07/2024</v>
      </c>
      <c r="C3640" t="str">
        <f t="shared" si="169"/>
        <v>20</v>
      </c>
      <c r="D3640" t="str">
        <f t="shared" si="170"/>
        <v>00</v>
      </c>
      <c r="E3640" s="47"/>
      <c r="F3640" s="50"/>
    </row>
    <row r="3641" spans="1:6" x14ac:dyDescent="0.25">
      <c r="A3641" t="s">
        <v>12445</v>
      </c>
      <c r="B3641" s="18" t="str">
        <f t="shared" si="168"/>
        <v>02/07/2024</v>
      </c>
      <c r="C3641" t="str">
        <f t="shared" si="169"/>
        <v>20</v>
      </c>
      <c r="D3641" t="str">
        <f t="shared" si="170"/>
        <v>15</v>
      </c>
      <c r="E3641" s="47"/>
      <c r="F3641" s="50"/>
    </row>
    <row r="3642" spans="1:6" x14ac:dyDescent="0.25">
      <c r="A3642" t="s">
        <v>12446</v>
      </c>
      <c r="B3642" s="18" t="str">
        <f t="shared" si="168"/>
        <v>02/07/2024</v>
      </c>
      <c r="C3642" t="str">
        <f t="shared" si="169"/>
        <v>20</v>
      </c>
      <c r="D3642" t="str">
        <f t="shared" si="170"/>
        <v>30</v>
      </c>
      <c r="E3642" s="47"/>
      <c r="F3642" s="50"/>
    </row>
    <row r="3643" spans="1:6" x14ac:dyDescent="0.25">
      <c r="A3643" t="s">
        <v>12447</v>
      </c>
      <c r="B3643" s="18" t="str">
        <f t="shared" si="168"/>
        <v>02/07/2024</v>
      </c>
      <c r="C3643" t="str">
        <f t="shared" si="169"/>
        <v>20</v>
      </c>
      <c r="D3643" t="str">
        <f t="shared" si="170"/>
        <v>45</v>
      </c>
      <c r="E3643" s="47"/>
      <c r="F3643" s="50"/>
    </row>
    <row r="3644" spans="1:6" x14ac:dyDescent="0.25">
      <c r="A3644" t="s">
        <v>12448</v>
      </c>
      <c r="B3644" s="18" t="str">
        <f t="shared" si="168"/>
        <v>02/07/2024</v>
      </c>
      <c r="C3644" t="str">
        <f t="shared" si="169"/>
        <v>21</v>
      </c>
      <c r="D3644" t="str">
        <f t="shared" si="170"/>
        <v>00</v>
      </c>
      <c r="E3644" s="47"/>
      <c r="F3644" s="50"/>
    </row>
    <row r="3645" spans="1:6" x14ac:dyDescent="0.25">
      <c r="A3645" t="s">
        <v>12449</v>
      </c>
      <c r="B3645" s="18" t="str">
        <f t="shared" si="168"/>
        <v>02/07/2024</v>
      </c>
      <c r="C3645" t="str">
        <f t="shared" si="169"/>
        <v>21</v>
      </c>
      <c r="D3645" t="str">
        <f t="shared" si="170"/>
        <v>15</v>
      </c>
      <c r="E3645" s="47"/>
      <c r="F3645" s="50"/>
    </row>
    <row r="3646" spans="1:6" x14ac:dyDescent="0.25">
      <c r="A3646" t="s">
        <v>12450</v>
      </c>
      <c r="B3646" s="18" t="str">
        <f t="shared" si="168"/>
        <v>02/07/2024</v>
      </c>
      <c r="C3646" t="str">
        <f t="shared" si="169"/>
        <v>21</v>
      </c>
      <c r="D3646" t="str">
        <f t="shared" si="170"/>
        <v>30</v>
      </c>
      <c r="E3646" s="47"/>
      <c r="F3646" s="50"/>
    </row>
    <row r="3647" spans="1:6" x14ac:dyDescent="0.25">
      <c r="A3647" t="s">
        <v>12451</v>
      </c>
      <c r="B3647" s="18" t="str">
        <f t="shared" si="168"/>
        <v>02/07/2024</v>
      </c>
      <c r="C3647" t="str">
        <f t="shared" si="169"/>
        <v>21</v>
      </c>
      <c r="D3647" t="str">
        <f t="shared" si="170"/>
        <v>45</v>
      </c>
      <c r="E3647" s="47"/>
      <c r="F3647" s="50"/>
    </row>
    <row r="3648" spans="1:6" x14ac:dyDescent="0.25">
      <c r="A3648" t="s">
        <v>12452</v>
      </c>
      <c r="B3648" s="18" t="str">
        <f t="shared" si="168"/>
        <v>02/07/2024</v>
      </c>
      <c r="C3648" t="str">
        <f t="shared" si="169"/>
        <v>22</v>
      </c>
      <c r="D3648" t="str">
        <f t="shared" si="170"/>
        <v>00</v>
      </c>
      <c r="E3648" s="47"/>
      <c r="F3648" s="50"/>
    </row>
    <row r="3649" spans="1:6" x14ac:dyDescent="0.25">
      <c r="A3649" t="s">
        <v>12453</v>
      </c>
      <c r="B3649" s="18" t="str">
        <f t="shared" si="168"/>
        <v>02/07/2024</v>
      </c>
      <c r="C3649" t="str">
        <f t="shared" si="169"/>
        <v>22</v>
      </c>
      <c r="D3649" t="str">
        <f t="shared" si="170"/>
        <v>15</v>
      </c>
      <c r="E3649" s="47"/>
      <c r="F3649" s="50"/>
    </row>
    <row r="3650" spans="1:6" x14ac:dyDescent="0.25">
      <c r="A3650" t="s">
        <v>12454</v>
      </c>
      <c r="B3650" s="18" t="str">
        <f t="shared" si="168"/>
        <v>02/07/2024</v>
      </c>
      <c r="C3650" t="str">
        <f t="shared" si="169"/>
        <v>22</v>
      </c>
      <c r="D3650" t="str">
        <f t="shared" si="170"/>
        <v>30</v>
      </c>
      <c r="E3650" s="47"/>
      <c r="F3650" s="50"/>
    </row>
    <row r="3651" spans="1:6" x14ac:dyDescent="0.25">
      <c r="A3651" t="s">
        <v>12455</v>
      </c>
      <c r="B3651" s="18" t="str">
        <f t="shared" si="168"/>
        <v>02/07/2024</v>
      </c>
      <c r="C3651" t="str">
        <f t="shared" si="169"/>
        <v>22</v>
      </c>
      <c r="D3651" t="str">
        <f t="shared" si="170"/>
        <v>45</v>
      </c>
      <c r="E3651" s="47"/>
      <c r="F3651" s="50"/>
    </row>
    <row r="3652" spans="1:6" x14ac:dyDescent="0.25">
      <c r="A3652" t="s">
        <v>12456</v>
      </c>
      <c r="B3652" s="18" t="str">
        <f t="shared" si="168"/>
        <v>02/07/2024</v>
      </c>
      <c r="C3652" t="str">
        <f t="shared" si="169"/>
        <v>23</v>
      </c>
      <c r="D3652" t="str">
        <f t="shared" si="170"/>
        <v>00</v>
      </c>
      <c r="E3652" s="47"/>
      <c r="F3652" s="50"/>
    </row>
    <row r="3653" spans="1:6" x14ac:dyDescent="0.25">
      <c r="A3653" t="s">
        <v>12457</v>
      </c>
      <c r="B3653" s="18" t="str">
        <f t="shared" si="168"/>
        <v>02/07/2024</v>
      </c>
      <c r="C3653" t="str">
        <f t="shared" si="169"/>
        <v>23</v>
      </c>
      <c r="D3653" t="str">
        <f t="shared" si="170"/>
        <v>15</v>
      </c>
      <c r="E3653" s="47"/>
      <c r="F3653" s="50"/>
    </row>
    <row r="3654" spans="1:6" x14ac:dyDescent="0.25">
      <c r="A3654" t="s">
        <v>12458</v>
      </c>
      <c r="B3654" s="18" t="str">
        <f t="shared" si="168"/>
        <v>02/07/2024</v>
      </c>
      <c r="C3654" t="str">
        <f t="shared" si="169"/>
        <v>23</v>
      </c>
      <c r="D3654" t="str">
        <f t="shared" si="170"/>
        <v>30</v>
      </c>
      <c r="E3654" s="47"/>
      <c r="F3654" s="50"/>
    </row>
    <row r="3655" spans="1:6" x14ac:dyDescent="0.25">
      <c r="A3655" t="s">
        <v>12459</v>
      </c>
      <c r="B3655" s="18" t="str">
        <f t="shared" si="168"/>
        <v>02/07/2024</v>
      </c>
      <c r="C3655" t="str">
        <f t="shared" si="169"/>
        <v>23</v>
      </c>
      <c r="D3655" t="str">
        <f t="shared" si="170"/>
        <v>45</v>
      </c>
      <c r="E3655" s="47"/>
      <c r="F3655" s="50"/>
    </row>
    <row r="3656" spans="1:6" x14ac:dyDescent="0.25">
      <c r="A3656" t="s">
        <v>12460</v>
      </c>
      <c r="B3656" s="18" t="str">
        <f t="shared" ref="B3656:B3719" si="171">CONCATENATE(RIGHT(LEFT(A3656,7),2),"/",RIGHT(LEFT(A3656,10),2),"/",LEFT(A3656,4))</f>
        <v>02/08/2024</v>
      </c>
      <c r="C3656" t="str">
        <f t="shared" ref="C3656:C3719" si="172">RIGHT(LEFT(A3656,16),2)</f>
        <v>00</v>
      </c>
      <c r="D3656" t="str">
        <f t="shared" ref="D3656:D3719" si="173">RIGHT(LEFT(A3656,19),2)</f>
        <v>00</v>
      </c>
      <c r="E3656" s="47"/>
      <c r="F3656" s="50"/>
    </row>
    <row r="3657" spans="1:6" x14ac:dyDescent="0.25">
      <c r="A3657" t="s">
        <v>12461</v>
      </c>
      <c r="B3657" s="18" t="str">
        <f t="shared" si="171"/>
        <v>02/08/2024</v>
      </c>
      <c r="C3657" t="str">
        <f t="shared" si="172"/>
        <v>00</v>
      </c>
      <c r="D3657" t="str">
        <f t="shared" si="173"/>
        <v>15</v>
      </c>
      <c r="E3657" s="47"/>
      <c r="F3657" s="50"/>
    </row>
    <row r="3658" spans="1:6" x14ac:dyDescent="0.25">
      <c r="A3658" t="s">
        <v>12462</v>
      </c>
      <c r="B3658" s="18" t="str">
        <f t="shared" si="171"/>
        <v>02/08/2024</v>
      </c>
      <c r="C3658" t="str">
        <f t="shared" si="172"/>
        <v>00</v>
      </c>
      <c r="D3658" t="str">
        <f t="shared" si="173"/>
        <v>30</v>
      </c>
      <c r="E3658" s="47"/>
      <c r="F3658" s="50"/>
    </row>
    <row r="3659" spans="1:6" x14ac:dyDescent="0.25">
      <c r="A3659" t="s">
        <v>12463</v>
      </c>
      <c r="B3659" s="18" t="str">
        <f t="shared" si="171"/>
        <v>02/08/2024</v>
      </c>
      <c r="C3659" t="str">
        <f t="shared" si="172"/>
        <v>00</v>
      </c>
      <c r="D3659" t="str">
        <f t="shared" si="173"/>
        <v>45</v>
      </c>
      <c r="E3659" s="47"/>
      <c r="F3659" s="50"/>
    </row>
    <row r="3660" spans="1:6" x14ac:dyDescent="0.25">
      <c r="A3660" t="s">
        <v>12464</v>
      </c>
      <c r="B3660" s="18" t="str">
        <f t="shared" si="171"/>
        <v>02/08/2024</v>
      </c>
      <c r="C3660" t="str">
        <f t="shared" si="172"/>
        <v>01</v>
      </c>
      <c r="D3660" t="str">
        <f t="shared" si="173"/>
        <v>00</v>
      </c>
      <c r="E3660" s="47"/>
      <c r="F3660" s="50"/>
    </row>
    <row r="3661" spans="1:6" x14ac:dyDescent="0.25">
      <c r="A3661" t="s">
        <v>12465</v>
      </c>
      <c r="B3661" s="18" t="str">
        <f t="shared" si="171"/>
        <v>02/08/2024</v>
      </c>
      <c r="C3661" t="str">
        <f t="shared" si="172"/>
        <v>01</v>
      </c>
      <c r="D3661" t="str">
        <f t="shared" si="173"/>
        <v>15</v>
      </c>
      <c r="E3661" s="47"/>
      <c r="F3661" s="50"/>
    </row>
    <row r="3662" spans="1:6" x14ac:dyDescent="0.25">
      <c r="A3662" t="s">
        <v>12466</v>
      </c>
      <c r="B3662" s="18" t="str">
        <f t="shared" si="171"/>
        <v>02/08/2024</v>
      </c>
      <c r="C3662" t="str">
        <f t="shared" si="172"/>
        <v>01</v>
      </c>
      <c r="D3662" t="str">
        <f t="shared" si="173"/>
        <v>30</v>
      </c>
      <c r="E3662" s="47"/>
      <c r="F3662" s="50"/>
    </row>
    <row r="3663" spans="1:6" x14ac:dyDescent="0.25">
      <c r="A3663" t="s">
        <v>12467</v>
      </c>
      <c r="B3663" s="18" t="str">
        <f t="shared" si="171"/>
        <v>02/08/2024</v>
      </c>
      <c r="C3663" t="str">
        <f t="shared" si="172"/>
        <v>01</v>
      </c>
      <c r="D3663" t="str">
        <f t="shared" si="173"/>
        <v>45</v>
      </c>
      <c r="E3663" s="47"/>
      <c r="F3663" s="50"/>
    </row>
    <row r="3664" spans="1:6" x14ac:dyDescent="0.25">
      <c r="A3664" t="s">
        <v>12468</v>
      </c>
      <c r="B3664" s="18" t="str">
        <f t="shared" si="171"/>
        <v>02/08/2024</v>
      </c>
      <c r="C3664" t="str">
        <f t="shared" si="172"/>
        <v>02</v>
      </c>
      <c r="D3664" t="str">
        <f t="shared" si="173"/>
        <v>00</v>
      </c>
      <c r="E3664" s="47"/>
      <c r="F3664" s="50"/>
    </row>
    <row r="3665" spans="1:6" x14ac:dyDescent="0.25">
      <c r="A3665" t="s">
        <v>12469</v>
      </c>
      <c r="B3665" s="18" t="str">
        <f t="shared" si="171"/>
        <v>02/08/2024</v>
      </c>
      <c r="C3665" t="str">
        <f t="shared" si="172"/>
        <v>02</v>
      </c>
      <c r="D3665" t="str">
        <f t="shared" si="173"/>
        <v>15</v>
      </c>
      <c r="E3665" s="47"/>
      <c r="F3665" s="50"/>
    </row>
    <row r="3666" spans="1:6" x14ac:dyDescent="0.25">
      <c r="A3666" t="s">
        <v>12470</v>
      </c>
      <c r="B3666" s="18" t="str">
        <f t="shared" si="171"/>
        <v>02/08/2024</v>
      </c>
      <c r="C3666" t="str">
        <f t="shared" si="172"/>
        <v>02</v>
      </c>
      <c r="D3666" t="str">
        <f t="shared" si="173"/>
        <v>30</v>
      </c>
      <c r="E3666" s="47"/>
      <c r="F3666" s="50"/>
    </row>
    <row r="3667" spans="1:6" x14ac:dyDescent="0.25">
      <c r="A3667" t="s">
        <v>12471</v>
      </c>
      <c r="B3667" s="18" t="str">
        <f t="shared" si="171"/>
        <v>02/08/2024</v>
      </c>
      <c r="C3667" t="str">
        <f t="shared" si="172"/>
        <v>02</v>
      </c>
      <c r="D3667" t="str">
        <f t="shared" si="173"/>
        <v>45</v>
      </c>
      <c r="E3667" s="47"/>
      <c r="F3667" s="50"/>
    </row>
    <row r="3668" spans="1:6" x14ac:dyDescent="0.25">
      <c r="A3668" t="s">
        <v>12472</v>
      </c>
      <c r="B3668" s="18" t="str">
        <f t="shared" si="171"/>
        <v>02/08/2024</v>
      </c>
      <c r="C3668" t="str">
        <f t="shared" si="172"/>
        <v>03</v>
      </c>
      <c r="D3668" t="str">
        <f t="shared" si="173"/>
        <v>00</v>
      </c>
      <c r="E3668" s="47"/>
      <c r="F3668" s="50"/>
    </row>
    <row r="3669" spans="1:6" x14ac:dyDescent="0.25">
      <c r="A3669" t="s">
        <v>12473</v>
      </c>
      <c r="B3669" s="18" t="str">
        <f t="shared" si="171"/>
        <v>02/08/2024</v>
      </c>
      <c r="C3669" t="str">
        <f t="shared" si="172"/>
        <v>03</v>
      </c>
      <c r="D3669" t="str">
        <f t="shared" si="173"/>
        <v>15</v>
      </c>
      <c r="E3669" s="47"/>
      <c r="F3669" s="50"/>
    </row>
    <row r="3670" spans="1:6" x14ac:dyDescent="0.25">
      <c r="A3670" t="s">
        <v>12474</v>
      </c>
      <c r="B3670" s="18" t="str">
        <f t="shared" si="171"/>
        <v>02/08/2024</v>
      </c>
      <c r="C3670" t="str">
        <f t="shared" si="172"/>
        <v>03</v>
      </c>
      <c r="D3670" t="str">
        <f t="shared" si="173"/>
        <v>30</v>
      </c>
      <c r="E3670" s="47"/>
      <c r="F3670" s="50"/>
    </row>
    <row r="3671" spans="1:6" x14ac:dyDescent="0.25">
      <c r="A3671" t="s">
        <v>12475</v>
      </c>
      <c r="B3671" s="18" t="str">
        <f t="shared" si="171"/>
        <v>02/08/2024</v>
      </c>
      <c r="C3671" t="str">
        <f t="shared" si="172"/>
        <v>03</v>
      </c>
      <c r="D3671" t="str">
        <f t="shared" si="173"/>
        <v>45</v>
      </c>
      <c r="E3671" s="47"/>
      <c r="F3671" s="50"/>
    </row>
    <row r="3672" spans="1:6" x14ac:dyDescent="0.25">
      <c r="A3672" t="s">
        <v>12476</v>
      </c>
      <c r="B3672" s="18" t="str">
        <f t="shared" si="171"/>
        <v>02/08/2024</v>
      </c>
      <c r="C3672" t="str">
        <f t="shared" si="172"/>
        <v>04</v>
      </c>
      <c r="D3672" t="str">
        <f t="shared" si="173"/>
        <v>00</v>
      </c>
      <c r="E3672" s="47"/>
      <c r="F3672" s="50"/>
    </row>
    <row r="3673" spans="1:6" x14ac:dyDescent="0.25">
      <c r="A3673" t="s">
        <v>12477</v>
      </c>
      <c r="B3673" s="18" t="str">
        <f t="shared" si="171"/>
        <v>02/08/2024</v>
      </c>
      <c r="C3673" t="str">
        <f t="shared" si="172"/>
        <v>04</v>
      </c>
      <c r="D3673" t="str">
        <f t="shared" si="173"/>
        <v>15</v>
      </c>
      <c r="E3673" s="47"/>
      <c r="F3673" s="50"/>
    </row>
    <row r="3674" spans="1:6" x14ac:dyDescent="0.25">
      <c r="A3674" t="s">
        <v>12478</v>
      </c>
      <c r="B3674" s="18" t="str">
        <f t="shared" si="171"/>
        <v>02/08/2024</v>
      </c>
      <c r="C3674" t="str">
        <f t="shared" si="172"/>
        <v>04</v>
      </c>
      <c r="D3674" t="str">
        <f t="shared" si="173"/>
        <v>30</v>
      </c>
      <c r="E3674" s="47"/>
      <c r="F3674" s="50"/>
    </row>
    <row r="3675" spans="1:6" x14ac:dyDescent="0.25">
      <c r="A3675" t="s">
        <v>12479</v>
      </c>
      <c r="B3675" s="18" t="str">
        <f t="shared" si="171"/>
        <v>02/08/2024</v>
      </c>
      <c r="C3675" t="str">
        <f t="shared" si="172"/>
        <v>04</v>
      </c>
      <c r="D3675" t="str">
        <f t="shared" si="173"/>
        <v>45</v>
      </c>
      <c r="E3675" s="47"/>
      <c r="F3675" s="50"/>
    </row>
    <row r="3676" spans="1:6" x14ac:dyDescent="0.25">
      <c r="A3676" t="s">
        <v>12480</v>
      </c>
      <c r="B3676" s="18" t="str">
        <f t="shared" si="171"/>
        <v>02/08/2024</v>
      </c>
      <c r="C3676" t="str">
        <f t="shared" si="172"/>
        <v>05</v>
      </c>
      <c r="D3676" t="str">
        <f t="shared" si="173"/>
        <v>00</v>
      </c>
      <c r="E3676" s="47"/>
      <c r="F3676" s="50"/>
    </row>
    <row r="3677" spans="1:6" x14ac:dyDescent="0.25">
      <c r="A3677" t="s">
        <v>12481</v>
      </c>
      <c r="B3677" s="18" t="str">
        <f t="shared" si="171"/>
        <v>02/08/2024</v>
      </c>
      <c r="C3677" t="str">
        <f t="shared" si="172"/>
        <v>05</v>
      </c>
      <c r="D3677" t="str">
        <f t="shared" si="173"/>
        <v>15</v>
      </c>
      <c r="E3677" s="47"/>
      <c r="F3677" s="50"/>
    </row>
    <row r="3678" spans="1:6" x14ac:dyDescent="0.25">
      <c r="A3678" t="s">
        <v>12482</v>
      </c>
      <c r="B3678" s="18" t="str">
        <f t="shared" si="171"/>
        <v>02/08/2024</v>
      </c>
      <c r="C3678" t="str">
        <f t="shared" si="172"/>
        <v>05</v>
      </c>
      <c r="D3678" t="str">
        <f t="shared" si="173"/>
        <v>30</v>
      </c>
      <c r="E3678" s="47"/>
      <c r="F3678" s="50"/>
    </row>
    <row r="3679" spans="1:6" x14ac:dyDescent="0.25">
      <c r="A3679" t="s">
        <v>12483</v>
      </c>
      <c r="B3679" s="18" t="str">
        <f t="shared" si="171"/>
        <v>02/08/2024</v>
      </c>
      <c r="C3679" t="str">
        <f t="shared" si="172"/>
        <v>05</v>
      </c>
      <c r="D3679" t="str">
        <f t="shared" si="173"/>
        <v>45</v>
      </c>
      <c r="E3679" s="47"/>
      <c r="F3679" s="50"/>
    </row>
    <row r="3680" spans="1:6" x14ac:dyDescent="0.25">
      <c r="A3680" t="s">
        <v>12484</v>
      </c>
      <c r="B3680" s="18" t="str">
        <f t="shared" si="171"/>
        <v>02/08/2024</v>
      </c>
      <c r="C3680" t="str">
        <f t="shared" si="172"/>
        <v>06</v>
      </c>
      <c r="D3680" t="str">
        <f t="shared" si="173"/>
        <v>00</v>
      </c>
      <c r="E3680" s="47"/>
      <c r="F3680" s="50"/>
    </row>
    <row r="3681" spans="1:6" x14ac:dyDescent="0.25">
      <c r="A3681" t="s">
        <v>12485</v>
      </c>
      <c r="B3681" s="18" t="str">
        <f t="shared" si="171"/>
        <v>02/08/2024</v>
      </c>
      <c r="C3681" t="str">
        <f t="shared" si="172"/>
        <v>06</v>
      </c>
      <c r="D3681" t="str">
        <f t="shared" si="173"/>
        <v>15</v>
      </c>
      <c r="E3681" s="47"/>
      <c r="F3681" s="50"/>
    </row>
    <row r="3682" spans="1:6" x14ac:dyDescent="0.25">
      <c r="A3682" t="s">
        <v>12486</v>
      </c>
      <c r="B3682" s="18" t="str">
        <f t="shared" si="171"/>
        <v>02/08/2024</v>
      </c>
      <c r="C3682" t="str">
        <f t="shared" si="172"/>
        <v>06</v>
      </c>
      <c r="D3682" t="str">
        <f t="shared" si="173"/>
        <v>30</v>
      </c>
      <c r="E3682" s="47"/>
      <c r="F3682" s="50"/>
    </row>
    <row r="3683" spans="1:6" x14ac:dyDescent="0.25">
      <c r="A3683" t="s">
        <v>12487</v>
      </c>
      <c r="B3683" s="18" t="str">
        <f t="shared" si="171"/>
        <v>02/08/2024</v>
      </c>
      <c r="C3683" t="str">
        <f t="shared" si="172"/>
        <v>06</v>
      </c>
      <c r="D3683" t="str">
        <f t="shared" si="173"/>
        <v>45</v>
      </c>
      <c r="E3683" s="47"/>
      <c r="F3683" s="50"/>
    </row>
    <row r="3684" spans="1:6" x14ac:dyDescent="0.25">
      <c r="A3684" t="s">
        <v>12488</v>
      </c>
      <c r="B3684" s="18" t="str">
        <f t="shared" si="171"/>
        <v>02/08/2024</v>
      </c>
      <c r="C3684" t="str">
        <f t="shared" si="172"/>
        <v>07</v>
      </c>
      <c r="D3684" t="str">
        <f t="shared" si="173"/>
        <v>00</v>
      </c>
      <c r="E3684" s="47"/>
      <c r="F3684" s="50"/>
    </row>
    <row r="3685" spans="1:6" x14ac:dyDescent="0.25">
      <c r="A3685" t="s">
        <v>12489</v>
      </c>
      <c r="B3685" s="18" t="str">
        <f t="shared" si="171"/>
        <v>02/08/2024</v>
      </c>
      <c r="C3685" t="str">
        <f t="shared" si="172"/>
        <v>07</v>
      </c>
      <c r="D3685" t="str">
        <f t="shared" si="173"/>
        <v>15</v>
      </c>
      <c r="E3685" s="47"/>
      <c r="F3685" s="50"/>
    </row>
    <row r="3686" spans="1:6" x14ac:dyDescent="0.25">
      <c r="A3686" t="s">
        <v>12490</v>
      </c>
      <c r="B3686" s="18" t="str">
        <f t="shared" si="171"/>
        <v>02/08/2024</v>
      </c>
      <c r="C3686" t="str">
        <f t="shared" si="172"/>
        <v>07</v>
      </c>
      <c r="D3686" t="str">
        <f t="shared" si="173"/>
        <v>30</v>
      </c>
      <c r="E3686" s="47"/>
      <c r="F3686" s="50"/>
    </row>
    <row r="3687" spans="1:6" x14ac:dyDescent="0.25">
      <c r="A3687" t="s">
        <v>12491</v>
      </c>
      <c r="B3687" s="18" t="str">
        <f t="shared" si="171"/>
        <v>02/08/2024</v>
      </c>
      <c r="C3687" t="str">
        <f t="shared" si="172"/>
        <v>07</v>
      </c>
      <c r="D3687" t="str">
        <f t="shared" si="173"/>
        <v>45</v>
      </c>
      <c r="E3687" s="47"/>
      <c r="F3687" s="50"/>
    </row>
    <row r="3688" spans="1:6" x14ac:dyDescent="0.25">
      <c r="A3688" t="s">
        <v>12492</v>
      </c>
      <c r="B3688" s="18" t="str">
        <f t="shared" si="171"/>
        <v>02/08/2024</v>
      </c>
      <c r="C3688" t="str">
        <f t="shared" si="172"/>
        <v>08</v>
      </c>
      <c r="D3688" t="str">
        <f t="shared" si="173"/>
        <v>00</v>
      </c>
      <c r="E3688" s="47"/>
      <c r="F3688" s="50"/>
    </row>
    <row r="3689" spans="1:6" x14ac:dyDescent="0.25">
      <c r="A3689" t="s">
        <v>12493</v>
      </c>
      <c r="B3689" s="18" t="str">
        <f t="shared" si="171"/>
        <v>02/08/2024</v>
      </c>
      <c r="C3689" t="str">
        <f t="shared" si="172"/>
        <v>08</v>
      </c>
      <c r="D3689" t="str">
        <f t="shared" si="173"/>
        <v>15</v>
      </c>
      <c r="E3689" s="47"/>
      <c r="F3689" s="50"/>
    </row>
    <row r="3690" spans="1:6" x14ac:dyDescent="0.25">
      <c r="A3690" t="s">
        <v>12494</v>
      </c>
      <c r="B3690" s="18" t="str">
        <f t="shared" si="171"/>
        <v>02/08/2024</v>
      </c>
      <c r="C3690" t="str">
        <f t="shared" si="172"/>
        <v>08</v>
      </c>
      <c r="D3690" t="str">
        <f t="shared" si="173"/>
        <v>30</v>
      </c>
      <c r="E3690" s="47"/>
      <c r="F3690" s="50"/>
    </row>
    <row r="3691" spans="1:6" x14ac:dyDescent="0.25">
      <c r="A3691" t="s">
        <v>12495</v>
      </c>
      <c r="B3691" s="18" t="str">
        <f t="shared" si="171"/>
        <v>02/08/2024</v>
      </c>
      <c r="C3691" t="str">
        <f t="shared" si="172"/>
        <v>08</v>
      </c>
      <c r="D3691" t="str">
        <f t="shared" si="173"/>
        <v>45</v>
      </c>
      <c r="E3691" s="47"/>
      <c r="F3691" s="50"/>
    </row>
    <row r="3692" spans="1:6" x14ac:dyDescent="0.25">
      <c r="A3692" t="s">
        <v>12496</v>
      </c>
      <c r="B3692" s="18" t="str">
        <f t="shared" si="171"/>
        <v>02/08/2024</v>
      </c>
      <c r="C3692" t="str">
        <f t="shared" si="172"/>
        <v>09</v>
      </c>
      <c r="D3692" t="str">
        <f t="shared" si="173"/>
        <v>00</v>
      </c>
      <c r="E3692" s="47"/>
      <c r="F3692" s="50"/>
    </row>
    <row r="3693" spans="1:6" x14ac:dyDescent="0.25">
      <c r="A3693" t="s">
        <v>12497</v>
      </c>
      <c r="B3693" s="18" t="str">
        <f t="shared" si="171"/>
        <v>02/08/2024</v>
      </c>
      <c r="C3693" t="str">
        <f t="shared" si="172"/>
        <v>09</v>
      </c>
      <c r="D3693" t="str">
        <f t="shared" si="173"/>
        <v>15</v>
      </c>
      <c r="E3693" s="47"/>
      <c r="F3693" s="50"/>
    </row>
    <row r="3694" spans="1:6" x14ac:dyDescent="0.25">
      <c r="A3694" t="s">
        <v>12498</v>
      </c>
      <c r="B3694" s="18" t="str">
        <f t="shared" si="171"/>
        <v>02/08/2024</v>
      </c>
      <c r="C3694" t="str">
        <f t="shared" si="172"/>
        <v>09</v>
      </c>
      <c r="D3694" t="str">
        <f t="shared" si="173"/>
        <v>30</v>
      </c>
      <c r="E3694" s="47"/>
      <c r="F3694" s="50"/>
    </row>
    <row r="3695" spans="1:6" x14ac:dyDescent="0.25">
      <c r="A3695" t="s">
        <v>12499</v>
      </c>
      <c r="B3695" s="18" t="str">
        <f t="shared" si="171"/>
        <v>02/08/2024</v>
      </c>
      <c r="C3695" t="str">
        <f t="shared" si="172"/>
        <v>09</v>
      </c>
      <c r="D3695" t="str">
        <f t="shared" si="173"/>
        <v>45</v>
      </c>
      <c r="E3695" s="47"/>
      <c r="F3695" s="50"/>
    </row>
    <row r="3696" spans="1:6" x14ac:dyDescent="0.25">
      <c r="A3696" t="s">
        <v>12500</v>
      </c>
      <c r="B3696" s="18" t="str">
        <f t="shared" si="171"/>
        <v>02/08/2024</v>
      </c>
      <c r="C3696" t="str">
        <f t="shared" si="172"/>
        <v>10</v>
      </c>
      <c r="D3696" t="str">
        <f t="shared" si="173"/>
        <v>00</v>
      </c>
      <c r="E3696" s="47"/>
      <c r="F3696" s="50"/>
    </row>
    <row r="3697" spans="1:6" x14ac:dyDescent="0.25">
      <c r="A3697" t="s">
        <v>12501</v>
      </c>
      <c r="B3697" s="18" t="str">
        <f t="shared" si="171"/>
        <v>02/08/2024</v>
      </c>
      <c r="C3697" t="str">
        <f t="shared" si="172"/>
        <v>10</v>
      </c>
      <c r="D3697" t="str">
        <f t="shared" si="173"/>
        <v>15</v>
      </c>
      <c r="E3697" s="47"/>
      <c r="F3697" s="50"/>
    </row>
    <row r="3698" spans="1:6" x14ac:dyDescent="0.25">
      <c r="A3698" t="s">
        <v>12502</v>
      </c>
      <c r="B3698" s="18" t="str">
        <f t="shared" si="171"/>
        <v>02/08/2024</v>
      </c>
      <c r="C3698" t="str">
        <f t="shared" si="172"/>
        <v>10</v>
      </c>
      <c r="D3698" t="str">
        <f t="shared" si="173"/>
        <v>30</v>
      </c>
      <c r="E3698" s="47"/>
      <c r="F3698" s="50"/>
    </row>
    <row r="3699" spans="1:6" x14ac:dyDescent="0.25">
      <c r="A3699" t="s">
        <v>12503</v>
      </c>
      <c r="B3699" s="18" t="str">
        <f t="shared" si="171"/>
        <v>02/08/2024</v>
      </c>
      <c r="C3699" t="str">
        <f t="shared" si="172"/>
        <v>10</v>
      </c>
      <c r="D3699" t="str">
        <f t="shared" si="173"/>
        <v>45</v>
      </c>
      <c r="E3699" s="47"/>
      <c r="F3699" s="50"/>
    </row>
    <row r="3700" spans="1:6" x14ac:dyDescent="0.25">
      <c r="A3700" t="s">
        <v>12504</v>
      </c>
      <c r="B3700" s="18" t="str">
        <f t="shared" si="171"/>
        <v>02/08/2024</v>
      </c>
      <c r="C3700" t="str">
        <f t="shared" si="172"/>
        <v>11</v>
      </c>
      <c r="D3700" t="str">
        <f t="shared" si="173"/>
        <v>00</v>
      </c>
      <c r="E3700" s="47"/>
      <c r="F3700" s="50"/>
    </row>
    <row r="3701" spans="1:6" x14ac:dyDescent="0.25">
      <c r="A3701" t="s">
        <v>12505</v>
      </c>
      <c r="B3701" s="18" t="str">
        <f t="shared" si="171"/>
        <v>02/08/2024</v>
      </c>
      <c r="C3701" t="str">
        <f t="shared" si="172"/>
        <v>11</v>
      </c>
      <c r="D3701" t="str">
        <f t="shared" si="173"/>
        <v>15</v>
      </c>
      <c r="E3701" s="47"/>
      <c r="F3701" s="50"/>
    </row>
    <row r="3702" spans="1:6" x14ac:dyDescent="0.25">
      <c r="A3702" t="s">
        <v>12506</v>
      </c>
      <c r="B3702" s="18" t="str">
        <f t="shared" si="171"/>
        <v>02/08/2024</v>
      </c>
      <c r="C3702" t="str">
        <f t="shared" si="172"/>
        <v>11</v>
      </c>
      <c r="D3702" t="str">
        <f t="shared" si="173"/>
        <v>30</v>
      </c>
      <c r="E3702" s="47"/>
      <c r="F3702" s="50"/>
    </row>
    <row r="3703" spans="1:6" x14ac:dyDescent="0.25">
      <c r="A3703" t="s">
        <v>12507</v>
      </c>
      <c r="B3703" s="18" t="str">
        <f t="shared" si="171"/>
        <v>02/08/2024</v>
      </c>
      <c r="C3703" t="str">
        <f t="shared" si="172"/>
        <v>11</v>
      </c>
      <c r="D3703" t="str">
        <f t="shared" si="173"/>
        <v>45</v>
      </c>
      <c r="E3703" s="47"/>
      <c r="F3703" s="50"/>
    </row>
    <row r="3704" spans="1:6" x14ac:dyDescent="0.25">
      <c r="A3704" t="s">
        <v>12508</v>
      </c>
      <c r="B3704" s="18" t="str">
        <f t="shared" si="171"/>
        <v>02/08/2024</v>
      </c>
      <c r="C3704" t="str">
        <f t="shared" si="172"/>
        <v>12</v>
      </c>
      <c r="D3704" t="str">
        <f t="shared" si="173"/>
        <v>00</v>
      </c>
      <c r="E3704" s="47"/>
      <c r="F3704" s="50"/>
    </row>
    <row r="3705" spans="1:6" x14ac:dyDescent="0.25">
      <c r="A3705" t="s">
        <v>12509</v>
      </c>
      <c r="B3705" s="18" t="str">
        <f t="shared" si="171"/>
        <v>02/08/2024</v>
      </c>
      <c r="C3705" t="str">
        <f t="shared" si="172"/>
        <v>12</v>
      </c>
      <c r="D3705" t="str">
        <f t="shared" si="173"/>
        <v>15</v>
      </c>
      <c r="E3705" s="47"/>
      <c r="F3705" s="50"/>
    </row>
    <row r="3706" spans="1:6" x14ac:dyDescent="0.25">
      <c r="A3706" t="s">
        <v>12510</v>
      </c>
      <c r="B3706" s="18" t="str">
        <f t="shared" si="171"/>
        <v>02/08/2024</v>
      </c>
      <c r="C3706" t="str">
        <f t="shared" si="172"/>
        <v>12</v>
      </c>
      <c r="D3706" t="str">
        <f t="shared" si="173"/>
        <v>30</v>
      </c>
      <c r="E3706" s="47"/>
      <c r="F3706" s="50"/>
    </row>
    <row r="3707" spans="1:6" x14ac:dyDescent="0.25">
      <c r="A3707" t="s">
        <v>12511</v>
      </c>
      <c r="B3707" s="18" t="str">
        <f t="shared" si="171"/>
        <v>02/08/2024</v>
      </c>
      <c r="C3707" t="str">
        <f t="shared" si="172"/>
        <v>12</v>
      </c>
      <c r="D3707" t="str">
        <f t="shared" si="173"/>
        <v>45</v>
      </c>
      <c r="E3707" s="47"/>
      <c r="F3707" s="50"/>
    </row>
    <row r="3708" spans="1:6" x14ac:dyDescent="0.25">
      <c r="A3708" t="s">
        <v>12512</v>
      </c>
      <c r="B3708" s="18" t="str">
        <f t="shared" si="171"/>
        <v>02/08/2024</v>
      </c>
      <c r="C3708" t="str">
        <f t="shared" si="172"/>
        <v>13</v>
      </c>
      <c r="D3708" t="str">
        <f t="shared" si="173"/>
        <v>00</v>
      </c>
      <c r="E3708" s="47"/>
      <c r="F3708" s="50"/>
    </row>
    <row r="3709" spans="1:6" x14ac:dyDescent="0.25">
      <c r="A3709" t="s">
        <v>12513</v>
      </c>
      <c r="B3709" s="18" t="str">
        <f t="shared" si="171"/>
        <v>02/08/2024</v>
      </c>
      <c r="C3709" t="str">
        <f t="shared" si="172"/>
        <v>13</v>
      </c>
      <c r="D3709" t="str">
        <f t="shared" si="173"/>
        <v>15</v>
      </c>
      <c r="E3709" s="47"/>
      <c r="F3709" s="50"/>
    </row>
    <row r="3710" spans="1:6" x14ac:dyDescent="0.25">
      <c r="A3710" t="s">
        <v>12514</v>
      </c>
      <c r="B3710" s="18" t="str">
        <f t="shared" si="171"/>
        <v>02/08/2024</v>
      </c>
      <c r="C3710" t="str">
        <f t="shared" si="172"/>
        <v>13</v>
      </c>
      <c r="D3710" t="str">
        <f t="shared" si="173"/>
        <v>30</v>
      </c>
      <c r="E3710" s="47"/>
      <c r="F3710" s="50"/>
    </row>
    <row r="3711" spans="1:6" x14ac:dyDescent="0.25">
      <c r="A3711" t="s">
        <v>12515</v>
      </c>
      <c r="B3711" s="18" t="str">
        <f t="shared" si="171"/>
        <v>02/08/2024</v>
      </c>
      <c r="C3711" t="str">
        <f t="shared" si="172"/>
        <v>13</v>
      </c>
      <c r="D3711" t="str">
        <f t="shared" si="173"/>
        <v>45</v>
      </c>
      <c r="E3711" s="47"/>
      <c r="F3711" s="50"/>
    </row>
    <row r="3712" spans="1:6" x14ac:dyDescent="0.25">
      <c r="A3712" t="s">
        <v>12516</v>
      </c>
      <c r="B3712" s="18" t="str">
        <f t="shared" si="171"/>
        <v>02/08/2024</v>
      </c>
      <c r="C3712" t="str">
        <f t="shared" si="172"/>
        <v>14</v>
      </c>
      <c r="D3712" t="str">
        <f t="shared" si="173"/>
        <v>00</v>
      </c>
      <c r="E3712" s="47"/>
      <c r="F3712" s="50"/>
    </row>
    <row r="3713" spans="1:6" x14ac:dyDescent="0.25">
      <c r="A3713" t="s">
        <v>12517</v>
      </c>
      <c r="B3713" s="18" t="str">
        <f t="shared" si="171"/>
        <v>02/08/2024</v>
      </c>
      <c r="C3713" t="str">
        <f t="shared" si="172"/>
        <v>14</v>
      </c>
      <c r="D3713" t="str">
        <f t="shared" si="173"/>
        <v>15</v>
      </c>
      <c r="E3713" s="47"/>
      <c r="F3713" s="50"/>
    </row>
    <row r="3714" spans="1:6" x14ac:dyDescent="0.25">
      <c r="A3714" t="s">
        <v>12518</v>
      </c>
      <c r="B3714" s="18" t="str">
        <f t="shared" si="171"/>
        <v>02/08/2024</v>
      </c>
      <c r="C3714" t="str">
        <f t="shared" si="172"/>
        <v>14</v>
      </c>
      <c r="D3714" t="str">
        <f t="shared" si="173"/>
        <v>30</v>
      </c>
      <c r="E3714" s="47"/>
      <c r="F3714" s="50"/>
    </row>
    <row r="3715" spans="1:6" x14ac:dyDescent="0.25">
      <c r="A3715" t="s">
        <v>12519</v>
      </c>
      <c r="B3715" s="18" t="str">
        <f t="shared" si="171"/>
        <v>02/08/2024</v>
      </c>
      <c r="C3715" t="str">
        <f t="shared" si="172"/>
        <v>14</v>
      </c>
      <c r="D3715" t="str">
        <f t="shared" si="173"/>
        <v>45</v>
      </c>
      <c r="E3715" s="47"/>
      <c r="F3715" s="50"/>
    </row>
    <row r="3716" spans="1:6" x14ac:dyDescent="0.25">
      <c r="A3716" t="s">
        <v>12520</v>
      </c>
      <c r="B3716" s="18" t="str">
        <f t="shared" si="171"/>
        <v>02/08/2024</v>
      </c>
      <c r="C3716" t="str">
        <f t="shared" si="172"/>
        <v>15</v>
      </c>
      <c r="D3716" t="str">
        <f t="shared" si="173"/>
        <v>00</v>
      </c>
      <c r="E3716" s="47"/>
      <c r="F3716" s="50"/>
    </row>
    <row r="3717" spans="1:6" x14ac:dyDescent="0.25">
      <c r="A3717" t="s">
        <v>12521</v>
      </c>
      <c r="B3717" s="18" t="str">
        <f t="shared" si="171"/>
        <v>02/08/2024</v>
      </c>
      <c r="C3717" t="str">
        <f t="shared" si="172"/>
        <v>15</v>
      </c>
      <c r="D3717" t="str">
        <f t="shared" si="173"/>
        <v>15</v>
      </c>
      <c r="E3717" s="47"/>
      <c r="F3717" s="50"/>
    </row>
    <row r="3718" spans="1:6" x14ac:dyDescent="0.25">
      <c r="A3718" t="s">
        <v>12522</v>
      </c>
      <c r="B3718" s="18" t="str">
        <f t="shared" si="171"/>
        <v>02/08/2024</v>
      </c>
      <c r="C3718" t="str">
        <f t="shared" si="172"/>
        <v>15</v>
      </c>
      <c r="D3718" t="str">
        <f t="shared" si="173"/>
        <v>30</v>
      </c>
      <c r="E3718" s="47"/>
      <c r="F3718" s="50"/>
    </row>
    <row r="3719" spans="1:6" x14ac:dyDescent="0.25">
      <c r="A3719" t="s">
        <v>12523</v>
      </c>
      <c r="B3719" s="18" t="str">
        <f t="shared" si="171"/>
        <v>02/08/2024</v>
      </c>
      <c r="C3719" t="str">
        <f t="shared" si="172"/>
        <v>15</v>
      </c>
      <c r="D3719" t="str">
        <f t="shared" si="173"/>
        <v>45</v>
      </c>
      <c r="E3719" s="47"/>
      <c r="F3719" s="50"/>
    </row>
    <row r="3720" spans="1:6" x14ac:dyDescent="0.25">
      <c r="A3720" t="s">
        <v>12524</v>
      </c>
      <c r="B3720" s="18" t="str">
        <f t="shared" ref="B3720:B3783" si="174">CONCATENATE(RIGHT(LEFT(A3720,7),2),"/",RIGHT(LEFT(A3720,10),2),"/",LEFT(A3720,4))</f>
        <v>02/08/2024</v>
      </c>
      <c r="C3720" t="str">
        <f t="shared" ref="C3720:C3783" si="175">RIGHT(LEFT(A3720,16),2)</f>
        <v>16</v>
      </c>
      <c r="D3720" t="str">
        <f t="shared" ref="D3720:D3783" si="176">RIGHT(LEFT(A3720,19),2)</f>
        <v>00</v>
      </c>
      <c r="E3720" s="47"/>
      <c r="F3720" s="50"/>
    </row>
    <row r="3721" spans="1:6" x14ac:dyDescent="0.25">
      <c r="A3721" t="s">
        <v>12525</v>
      </c>
      <c r="B3721" s="18" t="str">
        <f t="shared" si="174"/>
        <v>02/08/2024</v>
      </c>
      <c r="C3721" t="str">
        <f t="shared" si="175"/>
        <v>16</v>
      </c>
      <c r="D3721" t="str">
        <f t="shared" si="176"/>
        <v>15</v>
      </c>
      <c r="E3721" s="47"/>
      <c r="F3721" s="50"/>
    </row>
    <row r="3722" spans="1:6" x14ac:dyDescent="0.25">
      <c r="A3722" t="s">
        <v>12526</v>
      </c>
      <c r="B3722" s="18" t="str">
        <f t="shared" si="174"/>
        <v>02/08/2024</v>
      </c>
      <c r="C3722" t="str">
        <f t="shared" si="175"/>
        <v>16</v>
      </c>
      <c r="D3722" t="str">
        <f t="shared" si="176"/>
        <v>30</v>
      </c>
      <c r="E3722" s="47"/>
      <c r="F3722" s="50"/>
    </row>
    <row r="3723" spans="1:6" x14ac:dyDescent="0.25">
      <c r="A3723" t="s">
        <v>12527</v>
      </c>
      <c r="B3723" s="18" t="str">
        <f t="shared" si="174"/>
        <v>02/08/2024</v>
      </c>
      <c r="C3723" t="str">
        <f t="shared" si="175"/>
        <v>16</v>
      </c>
      <c r="D3723" t="str">
        <f t="shared" si="176"/>
        <v>45</v>
      </c>
      <c r="E3723" s="47"/>
      <c r="F3723" s="50"/>
    </row>
    <row r="3724" spans="1:6" x14ac:dyDescent="0.25">
      <c r="A3724" t="s">
        <v>12528</v>
      </c>
      <c r="B3724" s="18" t="str">
        <f t="shared" si="174"/>
        <v>02/08/2024</v>
      </c>
      <c r="C3724" t="str">
        <f t="shared" si="175"/>
        <v>17</v>
      </c>
      <c r="D3724" t="str">
        <f t="shared" si="176"/>
        <v>00</v>
      </c>
      <c r="E3724" s="47"/>
      <c r="F3724" s="50"/>
    </row>
    <row r="3725" spans="1:6" x14ac:dyDescent="0.25">
      <c r="A3725" t="s">
        <v>12529</v>
      </c>
      <c r="B3725" s="18" t="str">
        <f t="shared" si="174"/>
        <v>02/08/2024</v>
      </c>
      <c r="C3725" t="str">
        <f t="shared" si="175"/>
        <v>17</v>
      </c>
      <c r="D3725" t="str">
        <f t="shared" si="176"/>
        <v>15</v>
      </c>
      <c r="E3725" s="47"/>
      <c r="F3725" s="50"/>
    </row>
    <row r="3726" spans="1:6" x14ac:dyDescent="0.25">
      <c r="A3726" t="s">
        <v>12530</v>
      </c>
      <c r="B3726" s="18" t="str">
        <f t="shared" si="174"/>
        <v>02/08/2024</v>
      </c>
      <c r="C3726" t="str">
        <f t="shared" si="175"/>
        <v>17</v>
      </c>
      <c r="D3726" t="str">
        <f t="shared" si="176"/>
        <v>30</v>
      </c>
      <c r="E3726" s="47"/>
      <c r="F3726" s="50"/>
    </row>
    <row r="3727" spans="1:6" x14ac:dyDescent="0.25">
      <c r="A3727" t="s">
        <v>12531</v>
      </c>
      <c r="B3727" s="18" t="str">
        <f t="shared" si="174"/>
        <v>02/08/2024</v>
      </c>
      <c r="C3727" t="str">
        <f t="shared" si="175"/>
        <v>17</v>
      </c>
      <c r="D3727" t="str">
        <f t="shared" si="176"/>
        <v>45</v>
      </c>
      <c r="E3727" s="47"/>
      <c r="F3727" s="50"/>
    </row>
    <row r="3728" spans="1:6" x14ac:dyDescent="0.25">
      <c r="A3728" t="s">
        <v>12532</v>
      </c>
      <c r="B3728" s="18" t="str">
        <f t="shared" si="174"/>
        <v>02/08/2024</v>
      </c>
      <c r="C3728" t="str">
        <f t="shared" si="175"/>
        <v>18</v>
      </c>
      <c r="D3728" t="str">
        <f t="shared" si="176"/>
        <v>00</v>
      </c>
      <c r="E3728" s="47"/>
      <c r="F3728" s="50"/>
    </row>
    <row r="3729" spans="1:6" x14ac:dyDescent="0.25">
      <c r="A3729" t="s">
        <v>12533</v>
      </c>
      <c r="B3729" s="18" t="str">
        <f t="shared" si="174"/>
        <v>02/08/2024</v>
      </c>
      <c r="C3729" t="str">
        <f t="shared" si="175"/>
        <v>18</v>
      </c>
      <c r="D3729" t="str">
        <f t="shared" si="176"/>
        <v>15</v>
      </c>
      <c r="E3729" s="47"/>
      <c r="F3729" s="50"/>
    </row>
    <row r="3730" spans="1:6" x14ac:dyDescent="0.25">
      <c r="A3730" t="s">
        <v>12534</v>
      </c>
      <c r="B3730" s="18" t="str">
        <f t="shared" si="174"/>
        <v>02/08/2024</v>
      </c>
      <c r="C3730" t="str">
        <f t="shared" si="175"/>
        <v>18</v>
      </c>
      <c r="D3730" t="str">
        <f t="shared" si="176"/>
        <v>30</v>
      </c>
      <c r="E3730" s="47"/>
      <c r="F3730" s="50"/>
    </row>
    <row r="3731" spans="1:6" x14ac:dyDescent="0.25">
      <c r="A3731" t="s">
        <v>12535</v>
      </c>
      <c r="B3731" s="18" t="str">
        <f t="shared" si="174"/>
        <v>02/08/2024</v>
      </c>
      <c r="C3731" t="str">
        <f t="shared" si="175"/>
        <v>18</v>
      </c>
      <c r="D3731" t="str">
        <f t="shared" si="176"/>
        <v>45</v>
      </c>
      <c r="E3731" s="47"/>
      <c r="F3731" s="50"/>
    </row>
    <row r="3732" spans="1:6" x14ac:dyDescent="0.25">
      <c r="A3732" t="s">
        <v>12536</v>
      </c>
      <c r="B3732" s="18" t="str">
        <f t="shared" si="174"/>
        <v>02/08/2024</v>
      </c>
      <c r="C3732" t="str">
        <f t="shared" si="175"/>
        <v>19</v>
      </c>
      <c r="D3732" t="str">
        <f t="shared" si="176"/>
        <v>00</v>
      </c>
      <c r="E3732" s="47"/>
      <c r="F3732" s="50"/>
    </row>
    <row r="3733" spans="1:6" x14ac:dyDescent="0.25">
      <c r="A3733" t="s">
        <v>12537</v>
      </c>
      <c r="B3733" s="18" t="str">
        <f t="shared" si="174"/>
        <v>02/08/2024</v>
      </c>
      <c r="C3733" t="str">
        <f t="shared" si="175"/>
        <v>19</v>
      </c>
      <c r="D3733" t="str">
        <f t="shared" si="176"/>
        <v>15</v>
      </c>
      <c r="E3733" s="47"/>
      <c r="F3733" s="50"/>
    </row>
    <row r="3734" spans="1:6" x14ac:dyDescent="0.25">
      <c r="A3734" t="s">
        <v>12538</v>
      </c>
      <c r="B3734" s="18" t="str">
        <f t="shared" si="174"/>
        <v>02/08/2024</v>
      </c>
      <c r="C3734" t="str">
        <f t="shared" si="175"/>
        <v>19</v>
      </c>
      <c r="D3734" t="str">
        <f t="shared" si="176"/>
        <v>30</v>
      </c>
      <c r="E3734" s="47"/>
      <c r="F3734" s="50"/>
    </row>
    <row r="3735" spans="1:6" x14ac:dyDescent="0.25">
      <c r="A3735" t="s">
        <v>12539</v>
      </c>
      <c r="B3735" s="18" t="str">
        <f t="shared" si="174"/>
        <v>02/08/2024</v>
      </c>
      <c r="C3735" t="str">
        <f t="shared" si="175"/>
        <v>19</v>
      </c>
      <c r="D3735" t="str">
        <f t="shared" si="176"/>
        <v>45</v>
      </c>
      <c r="E3735" s="47"/>
      <c r="F3735" s="50"/>
    </row>
    <row r="3736" spans="1:6" x14ac:dyDescent="0.25">
      <c r="A3736" t="s">
        <v>12540</v>
      </c>
      <c r="B3736" s="18" t="str">
        <f t="shared" si="174"/>
        <v>02/08/2024</v>
      </c>
      <c r="C3736" t="str">
        <f t="shared" si="175"/>
        <v>20</v>
      </c>
      <c r="D3736" t="str">
        <f t="shared" si="176"/>
        <v>00</v>
      </c>
      <c r="E3736" s="47"/>
      <c r="F3736" s="50"/>
    </row>
    <row r="3737" spans="1:6" x14ac:dyDescent="0.25">
      <c r="A3737" t="s">
        <v>12541</v>
      </c>
      <c r="B3737" s="18" t="str">
        <f t="shared" si="174"/>
        <v>02/08/2024</v>
      </c>
      <c r="C3737" t="str">
        <f t="shared" si="175"/>
        <v>20</v>
      </c>
      <c r="D3737" t="str">
        <f t="shared" si="176"/>
        <v>15</v>
      </c>
      <c r="E3737" s="47"/>
      <c r="F3737" s="50"/>
    </row>
    <row r="3738" spans="1:6" x14ac:dyDescent="0.25">
      <c r="A3738" t="s">
        <v>12542</v>
      </c>
      <c r="B3738" s="18" t="str">
        <f t="shared" si="174"/>
        <v>02/08/2024</v>
      </c>
      <c r="C3738" t="str">
        <f t="shared" si="175"/>
        <v>20</v>
      </c>
      <c r="D3738" t="str">
        <f t="shared" si="176"/>
        <v>30</v>
      </c>
      <c r="E3738" s="47"/>
      <c r="F3738" s="50"/>
    </row>
    <row r="3739" spans="1:6" x14ac:dyDescent="0.25">
      <c r="A3739" t="s">
        <v>12543</v>
      </c>
      <c r="B3739" s="18" t="str">
        <f t="shared" si="174"/>
        <v>02/08/2024</v>
      </c>
      <c r="C3739" t="str">
        <f t="shared" si="175"/>
        <v>20</v>
      </c>
      <c r="D3739" t="str">
        <f t="shared" si="176"/>
        <v>45</v>
      </c>
      <c r="E3739" s="47"/>
      <c r="F3739" s="50"/>
    </row>
    <row r="3740" spans="1:6" x14ac:dyDescent="0.25">
      <c r="A3740" t="s">
        <v>12544</v>
      </c>
      <c r="B3740" s="18" t="str">
        <f t="shared" si="174"/>
        <v>02/08/2024</v>
      </c>
      <c r="C3740" t="str">
        <f t="shared" si="175"/>
        <v>21</v>
      </c>
      <c r="D3740" t="str">
        <f t="shared" si="176"/>
        <v>00</v>
      </c>
      <c r="E3740" s="47"/>
      <c r="F3740" s="50"/>
    </row>
    <row r="3741" spans="1:6" x14ac:dyDescent="0.25">
      <c r="A3741" t="s">
        <v>12545</v>
      </c>
      <c r="B3741" s="18" t="str">
        <f t="shared" si="174"/>
        <v>02/08/2024</v>
      </c>
      <c r="C3741" t="str">
        <f t="shared" si="175"/>
        <v>21</v>
      </c>
      <c r="D3741" t="str">
        <f t="shared" si="176"/>
        <v>15</v>
      </c>
      <c r="E3741" s="47"/>
      <c r="F3741" s="50"/>
    </row>
    <row r="3742" spans="1:6" x14ac:dyDescent="0.25">
      <c r="A3742" t="s">
        <v>12546</v>
      </c>
      <c r="B3742" s="18" t="str">
        <f t="shared" si="174"/>
        <v>02/08/2024</v>
      </c>
      <c r="C3742" t="str">
        <f t="shared" si="175"/>
        <v>21</v>
      </c>
      <c r="D3742" t="str">
        <f t="shared" si="176"/>
        <v>30</v>
      </c>
      <c r="E3742" s="47"/>
      <c r="F3742" s="50"/>
    </row>
    <row r="3743" spans="1:6" x14ac:dyDescent="0.25">
      <c r="A3743" t="s">
        <v>12547</v>
      </c>
      <c r="B3743" s="18" t="str">
        <f t="shared" si="174"/>
        <v>02/08/2024</v>
      </c>
      <c r="C3743" t="str">
        <f t="shared" si="175"/>
        <v>21</v>
      </c>
      <c r="D3743" t="str">
        <f t="shared" si="176"/>
        <v>45</v>
      </c>
      <c r="E3743" s="47"/>
      <c r="F3743" s="50"/>
    </row>
    <row r="3744" spans="1:6" x14ac:dyDescent="0.25">
      <c r="A3744" t="s">
        <v>12548</v>
      </c>
      <c r="B3744" s="18" t="str">
        <f t="shared" si="174"/>
        <v>02/08/2024</v>
      </c>
      <c r="C3744" t="str">
        <f t="shared" si="175"/>
        <v>22</v>
      </c>
      <c r="D3744" t="str">
        <f t="shared" si="176"/>
        <v>00</v>
      </c>
      <c r="E3744" s="47"/>
      <c r="F3744" s="50"/>
    </row>
    <row r="3745" spans="1:6" x14ac:dyDescent="0.25">
      <c r="A3745" t="s">
        <v>12549</v>
      </c>
      <c r="B3745" s="18" t="str">
        <f t="shared" si="174"/>
        <v>02/08/2024</v>
      </c>
      <c r="C3745" t="str">
        <f t="shared" si="175"/>
        <v>22</v>
      </c>
      <c r="D3745" t="str">
        <f t="shared" si="176"/>
        <v>15</v>
      </c>
      <c r="E3745" s="47"/>
      <c r="F3745" s="50"/>
    </row>
    <row r="3746" spans="1:6" x14ac:dyDescent="0.25">
      <c r="A3746" t="s">
        <v>12550</v>
      </c>
      <c r="B3746" s="18" t="str">
        <f t="shared" si="174"/>
        <v>02/08/2024</v>
      </c>
      <c r="C3746" t="str">
        <f t="shared" si="175"/>
        <v>22</v>
      </c>
      <c r="D3746" t="str">
        <f t="shared" si="176"/>
        <v>30</v>
      </c>
      <c r="E3746" s="47"/>
      <c r="F3746" s="50"/>
    </row>
    <row r="3747" spans="1:6" x14ac:dyDescent="0.25">
      <c r="A3747" t="s">
        <v>12551</v>
      </c>
      <c r="B3747" s="18" t="str">
        <f t="shared" si="174"/>
        <v>02/08/2024</v>
      </c>
      <c r="C3747" t="str">
        <f t="shared" si="175"/>
        <v>22</v>
      </c>
      <c r="D3747" t="str">
        <f t="shared" si="176"/>
        <v>45</v>
      </c>
      <c r="E3747" s="47"/>
      <c r="F3747" s="50"/>
    </row>
    <row r="3748" spans="1:6" x14ac:dyDescent="0.25">
      <c r="A3748" t="s">
        <v>12552</v>
      </c>
      <c r="B3748" s="18" t="str">
        <f t="shared" si="174"/>
        <v>02/08/2024</v>
      </c>
      <c r="C3748" t="str">
        <f t="shared" si="175"/>
        <v>23</v>
      </c>
      <c r="D3748" t="str">
        <f t="shared" si="176"/>
        <v>00</v>
      </c>
      <c r="E3748" s="47"/>
      <c r="F3748" s="50"/>
    </row>
    <row r="3749" spans="1:6" x14ac:dyDescent="0.25">
      <c r="A3749" t="s">
        <v>12553</v>
      </c>
      <c r="B3749" s="18" t="str">
        <f t="shared" si="174"/>
        <v>02/08/2024</v>
      </c>
      <c r="C3749" t="str">
        <f t="shared" si="175"/>
        <v>23</v>
      </c>
      <c r="D3749" t="str">
        <f t="shared" si="176"/>
        <v>15</v>
      </c>
      <c r="E3749" s="47"/>
      <c r="F3749" s="50"/>
    </row>
    <row r="3750" spans="1:6" x14ac:dyDescent="0.25">
      <c r="A3750" t="s">
        <v>12554</v>
      </c>
      <c r="B3750" s="18" t="str">
        <f t="shared" si="174"/>
        <v>02/08/2024</v>
      </c>
      <c r="C3750" t="str">
        <f t="shared" si="175"/>
        <v>23</v>
      </c>
      <c r="D3750" t="str">
        <f t="shared" si="176"/>
        <v>30</v>
      </c>
      <c r="E3750" s="47"/>
      <c r="F3750" s="50"/>
    </row>
    <row r="3751" spans="1:6" x14ac:dyDescent="0.25">
      <c r="A3751" t="s">
        <v>12555</v>
      </c>
      <c r="B3751" s="18" t="str">
        <f t="shared" si="174"/>
        <v>02/08/2024</v>
      </c>
      <c r="C3751" t="str">
        <f t="shared" si="175"/>
        <v>23</v>
      </c>
      <c r="D3751" t="str">
        <f t="shared" si="176"/>
        <v>45</v>
      </c>
      <c r="E3751" s="47"/>
      <c r="F3751" s="50"/>
    </row>
    <row r="3752" spans="1:6" x14ac:dyDescent="0.25">
      <c r="A3752" t="s">
        <v>12556</v>
      </c>
      <c r="B3752" s="18" t="str">
        <f t="shared" si="174"/>
        <v>02/09/2024</v>
      </c>
      <c r="C3752" t="str">
        <f t="shared" si="175"/>
        <v>00</v>
      </c>
      <c r="D3752" t="str">
        <f t="shared" si="176"/>
        <v>00</v>
      </c>
      <c r="E3752" s="47"/>
      <c r="F3752" s="50"/>
    </row>
    <row r="3753" spans="1:6" x14ac:dyDescent="0.25">
      <c r="A3753" t="s">
        <v>12557</v>
      </c>
      <c r="B3753" s="18" t="str">
        <f t="shared" si="174"/>
        <v>02/09/2024</v>
      </c>
      <c r="C3753" t="str">
        <f t="shared" si="175"/>
        <v>00</v>
      </c>
      <c r="D3753" t="str">
        <f t="shared" si="176"/>
        <v>15</v>
      </c>
      <c r="E3753" s="47"/>
      <c r="F3753" s="50"/>
    </row>
    <row r="3754" spans="1:6" x14ac:dyDescent="0.25">
      <c r="A3754" t="s">
        <v>12558</v>
      </c>
      <c r="B3754" s="18" t="str">
        <f t="shared" si="174"/>
        <v>02/09/2024</v>
      </c>
      <c r="C3754" t="str">
        <f t="shared" si="175"/>
        <v>00</v>
      </c>
      <c r="D3754" t="str">
        <f t="shared" si="176"/>
        <v>30</v>
      </c>
      <c r="E3754" s="47"/>
      <c r="F3754" s="50"/>
    </row>
    <row r="3755" spans="1:6" x14ac:dyDescent="0.25">
      <c r="A3755" t="s">
        <v>12559</v>
      </c>
      <c r="B3755" s="18" t="str">
        <f t="shared" si="174"/>
        <v>02/09/2024</v>
      </c>
      <c r="C3755" t="str">
        <f t="shared" si="175"/>
        <v>00</v>
      </c>
      <c r="D3755" t="str">
        <f t="shared" si="176"/>
        <v>45</v>
      </c>
      <c r="E3755" s="47"/>
      <c r="F3755" s="50"/>
    </row>
    <row r="3756" spans="1:6" x14ac:dyDescent="0.25">
      <c r="A3756" t="s">
        <v>12560</v>
      </c>
      <c r="B3756" s="18" t="str">
        <f t="shared" si="174"/>
        <v>02/09/2024</v>
      </c>
      <c r="C3756" t="str">
        <f t="shared" si="175"/>
        <v>01</v>
      </c>
      <c r="D3756" t="str">
        <f t="shared" si="176"/>
        <v>00</v>
      </c>
      <c r="E3756" s="47"/>
      <c r="F3756" s="50"/>
    </row>
    <row r="3757" spans="1:6" x14ac:dyDescent="0.25">
      <c r="A3757" t="s">
        <v>12561</v>
      </c>
      <c r="B3757" s="18" t="str">
        <f t="shared" si="174"/>
        <v>02/09/2024</v>
      </c>
      <c r="C3757" t="str">
        <f t="shared" si="175"/>
        <v>01</v>
      </c>
      <c r="D3757" t="str">
        <f t="shared" si="176"/>
        <v>15</v>
      </c>
      <c r="E3757" s="47"/>
      <c r="F3757" s="50"/>
    </row>
    <row r="3758" spans="1:6" x14ac:dyDescent="0.25">
      <c r="A3758" t="s">
        <v>12562</v>
      </c>
      <c r="B3758" s="18" t="str">
        <f t="shared" si="174"/>
        <v>02/09/2024</v>
      </c>
      <c r="C3758" t="str">
        <f t="shared" si="175"/>
        <v>01</v>
      </c>
      <c r="D3758" t="str">
        <f t="shared" si="176"/>
        <v>30</v>
      </c>
      <c r="E3758" s="47"/>
      <c r="F3758" s="50"/>
    </row>
    <row r="3759" spans="1:6" x14ac:dyDescent="0.25">
      <c r="A3759" t="s">
        <v>12563</v>
      </c>
      <c r="B3759" s="18" t="str">
        <f t="shared" si="174"/>
        <v>02/09/2024</v>
      </c>
      <c r="C3759" t="str">
        <f t="shared" si="175"/>
        <v>01</v>
      </c>
      <c r="D3759" t="str">
        <f t="shared" si="176"/>
        <v>45</v>
      </c>
      <c r="E3759" s="47"/>
      <c r="F3759" s="50"/>
    </row>
    <row r="3760" spans="1:6" x14ac:dyDescent="0.25">
      <c r="A3760" t="s">
        <v>12564</v>
      </c>
      <c r="B3760" s="18" t="str">
        <f t="shared" si="174"/>
        <v>02/09/2024</v>
      </c>
      <c r="C3760" t="str">
        <f t="shared" si="175"/>
        <v>02</v>
      </c>
      <c r="D3760" t="str">
        <f t="shared" si="176"/>
        <v>00</v>
      </c>
      <c r="E3760" s="47"/>
      <c r="F3760" s="50"/>
    </row>
    <row r="3761" spans="1:6" x14ac:dyDescent="0.25">
      <c r="A3761" t="s">
        <v>12565</v>
      </c>
      <c r="B3761" s="18" t="str">
        <f t="shared" si="174"/>
        <v>02/09/2024</v>
      </c>
      <c r="C3761" t="str">
        <f t="shared" si="175"/>
        <v>02</v>
      </c>
      <c r="D3761" t="str">
        <f t="shared" si="176"/>
        <v>15</v>
      </c>
      <c r="E3761" s="47"/>
      <c r="F3761" s="50"/>
    </row>
    <row r="3762" spans="1:6" x14ac:dyDescent="0.25">
      <c r="A3762" t="s">
        <v>12566</v>
      </c>
      <c r="B3762" s="18" t="str">
        <f t="shared" si="174"/>
        <v>02/09/2024</v>
      </c>
      <c r="C3762" t="str">
        <f t="shared" si="175"/>
        <v>02</v>
      </c>
      <c r="D3762" t="str">
        <f t="shared" si="176"/>
        <v>30</v>
      </c>
      <c r="E3762" s="47"/>
      <c r="F3762" s="50"/>
    </row>
    <row r="3763" spans="1:6" x14ac:dyDescent="0.25">
      <c r="A3763" t="s">
        <v>12567</v>
      </c>
      <c r="B3763" s="18" t="str">
        <f t="shared" si="174"/>
        <v>02/09/2024</v>
      </c>
      <c r="C3763" t="str">
        <f t="shared" si="175"/>
        <v>02</v>
      </c>
      <c r="D3763" t="str">
        <f t="shared" si="176"/>
        <v>45</v>
      </c>
      <c r="E3763" s="47"/>
      <c r="F3763" s="50"/>
    </row>
    <row r="3764" spans="1:6" x14ac:dyDescent="0.25">
      <c r="A3764" t="s">
        <v>12568</v>
      </c>
      <c r="B3764" s="18" t="str">
        <f t="shared" si="174"/>
        <v>02/09/2024</v>
      </c>
      <c r="C3764" t="str">
        <f t="shared" si="175"/>
        <v>03</v>
      </c>
      <c r="D3764" t="str">
        <f t="shared" si="176"/>
        <v>00</v>
      </c>
      <c r="E3764" s="47"/>
      <c r="F3764" s="50"/>
    </row>
    <row r="3765" spans="1:6" x14ac:dyDescent="0.25">
      <c r="A3765" t="s">
        <v>12569</v>
      </c>
      <c r="B3765" s="18" t="str">
        <f t="shared" si="174"/>
        <v>02/09/2024</v>
      </c>
      <c r="C3765" t="str">
        <f t="shared" si="175"/>
        <v>03</v>
      </c>
      <c r="D3765" t="str">
        <f t="shared" si="176"/>
        <v>15</v>
      </c>
      <c r="E3765" s="47"/>
      <c r="F3765" s="50"/>
    </row>
    <row r="3766" spans="1:6" x14ac:dyDescent="0.25">
      <c r="A3766" t="s">
        <v>12570</v>
      </c>
      <c r="B3766" s="18" t="str">
        <f t="shared" si="174"/>
        <v>02/09/2024</v>
      </c>
      <c r="C3766" t="str">
        <f t="shared" si="175"/>
        <v>03</v>
      </c>
      <c r="D3766" t="str">
        <f t="shared" si="176"/>
        <v>30</v>
      </c>
      <c r="E3766" s="47"/>
      <c r="F3766" s="50"/>
    </row>
    <row r="3767" spans="1:6" x14ac:dyDescent="0.25">
      <c r="A3767" t="s">
        <v>12571</v>
      </c>
      <c r="B3767" s="18" t="str">
        <f t="shared" si="174"/>
        <v>02/09/2024</v>
      </c>
      <c r="C3767" t="str">
        <f t="shared" si="175"/>
        <v>03</v>
      </c>
      <c r="D3767" t="str">
        <f t="shared" si="176"/>
        <v>45</v>
      </c>
      <c r="E3767" s="47"/>
      <c r="F3767" s="50"/>
    </row>
    <row r="3768" spans="1:6" x14ac:dyDescent="0.25">
      <c r="A3768" t="s">
        <v>12572</v>
      </c>
      <c r="B3768" s="18" t="str">
        <f t="shared" si="174"/>
        <v>02/09/2024</v>
      </c>
      <c r="C3768" t="str">
        <f t="shared" si="175"/>
        <v>04</v>
      </c>
      <c r="D3768" t="str">
        <f t="shared" si="176"/>
        <v>00</v>
      </c>
      <c r="E3768" s="47"/>
      <c r="F3768" s="50"/>
    </row>
    <row r="3769" spans="1:6" x14ac:dyDescent="0.25">
      <c r="A3769" t="s">
        <v>12573</v>
      </c>
      <c r="B3769" s="18" t="str">
        <f t="shared" si="174"/>
        <v>02/09/2024</v>
      </c>
      <c r="C3769" t="str">
        <f t="shared" si="175"/>
        <v>04</v>
      </c>
      <c r="D3769" t="str">
        <f t="shared" si="176"/>
        <v>15</v>
      </c>
      <c r="E3769" s="47"/>
      <c r="F3769" s="50"/>
    </row>
    <row r="3770" spans="1:6" x14ac:dyDescent="0.25">
      <c r="A3770" t="s">
        <v>12574</v>
      </c>
      <c r="B3770" s="18" t="str">
        <f t="shared" si="174"/>
        <v>02/09/2024</v>
      </c>
      <c r="C3770" t="str">
        <f t="shared" si="175"/>
        <v>04</v>
      </c>
      <c r="D3770" t="str">
        <f t="shared" si="176"/>
        <v>30</v>
      </c>
      <c r="E3770" s="47"/>
      <c r="F3770" s="50"/>
    </row>
    <row r="3771" spans="1:6" x14ac:dyDescent="0.25">
      <c r="A3771" t="s">
        <v>12575</v>
      </c>
      <c r="B3771" s="18" t="str">
        <f t="shared" si="174"/>
        <v>02/09/2024</v>
      </c>
      <c r="C3771" t="str">
        <f t="shared" si="175"/>
        <v>04</v>
      </c>
      <c r="D3771" t="str">
        <f t="shared" si="176"/>
        <v>45</v>
      </c>
      <c r="E3771" s="47"/>
      <c r="F3771" s="50"/>
    </row>
    <row r="3772" spans="1:6" x14ac:dyDescent="0.25">
      <c r="A3772" t="s">
        <v>12576</v>
      </c>
      <c r="B3772" s="18" t="str">
        <f t="shared" si="174"/>
        <v>02/09/2024</v>
      </c>
      <c r="C3772" t="str">
        <f t="shared" si="175"/>
        <v>05</v>
      </c>
      <c r="D3772" t="str">
        <f t="shared" si="176"/>
        <v>00</v>
      </c>
      <c r="E3772" s="47"/>
      <c r="F3772" s="50"/>
    </row>
    <row r="3773" spans="1:6" x14ac:dyDescent="0.25">
      <c r="A3773" t="s">
        <v>12577</v>
      </c>
      <c r="B3773" s="18" t="str">
        <f t="shared" si="174"/>
        <v>02/09/2024</v>
      </c>
      <c r="C3773" t="str">
        <f t="shared" si="175"/>
        <v>05</v>
      </c>
      <c r="D3773" t="str">
        <f t="shared" si="176"/>
        <v>15</v>
      </c>
      <c r="E3773" s="47"/>
      <c r="F3773" s="50"/>
    </row>
    <row r="3774" spans="1:6" x14ac:dyDescent="0.25">
      <c r="A3774" t="s">
        <v>12578</v>
      </c>
      <c r="B3774" s="18" t="str">
        <f t="shared" si="174"/>
        <v>02/09/2024</v>
      </c>
      <c r="C3774" t="str">
        <f t="shared" si="175"/>
        <v>05</v>
      </c>
      <c r="D3774" t="str">
        <f t="shared" si="176"/>
        <v>30</v>
      </c>
      <c r="E3774" s="47"/>
      <c r="F3774" s="50"/>
    </row>
    <row r="3775" spans="1:6" x14ac:dyDescent="0.25">
      <c r="A3775" t="s">
        <v>12579</v>
      </c>
      <c r="B3775" s="18" t="str">
        <f t="shared" si="174"/>
        <v>02/09/2024</v>
      </c>
      <c r="C3775" t="str">
        <f t="shared" si="175"/>
        <v>05</v>
      </c>
      <c r="D3775" t="str">
        <f t="shared" si="176"/>
        <v>45</v>
      </c>
      <c r="E3775" s="47"/>
      <c r="F3775" s="50"/>
    </row>
    <row r="3776" spans="1:6" x14ac:dyDescent="0.25">
      <c r="A3776" t="s">
        <v>12580</v>
      </c>
      <c r="B3776" s="18" t="str">
        <f t="shared" si="174"/>
        <v>02/09/2024</v>
      </c>
      <c r="C3776" t="str">
        <f t="shared" si="175"/>
        <v>06</v>
      </c>
      <c r="D3776" t="str">
        <f t="shared" si="176"/>
        <v>00</v>
      </c>
      <c r="E3776" s="47"/>
      <c r="F3776" s="50"/>
    </row>
    <row r="3777" spans="1:6" x14ac:dyDescent="0.25">
      <c r="A3777" t="s">
        <v>12581</v>
      </c>
      <c r="B3777" s="18" t="str">
        <f t="shared" si="174"/>
        <v>02/09/2024</v>
      </c>
      <c r="C3777" t="str">
        <f t="shared" si="175"/>
        <v>06</v>
      </c>
      <c r="D3777" t="str">
        <f t="shared" si="176"/>
        <v>15</v>
      </c>
      <c r="E3777" s="47"/>
      <c r="F3777" s="50"/>
    </row>
    <row r="3778" spans="1:6" x14ac:dyDescent="0.25">
      <c r="A3778" t="s">
        <v>12582</v>
      </c>
      <c r="B3778" s="18" t="str">
        <f t="shared" si="174"/>
        <v>02/09/2024</v>
      </c>
      <c r="C3778" t="str">
        <f t="shared" si="175"/>
        <v>06</v>
      </c>
      <c r="D3778" t="str">
        <f t="shared" si="176"/>
        <v>30</v>
      </c>
      <c r="E3778" s="47"/>
      <c r="F3778" s="50"/>
    </row>
    <row r="3779" spans="1:6" x14ac:dyDescent="0.25">
      <c r="A3779" t="s">
        <v>12583</v>
      </c>
      <c r="B3779" s="18" t="str">
        <f t="shared" si="174"/>
        <v>02/09/2024</v>
      </c>
      <c r="C3779" t="str">
        <f t="shared" si="175"/>
        <v>06</v>
      </c>
      <c r="D3779" t="str">
        <f t="shared" si="176"/>
        <v>45</v>
      </c>
      <c r="E3779" s="47"/>
      <c r="F3779" s="50"/>
    </row>
    <row r="3780" spans="1:6" x14ac:dyDescent="0.25">
      <c r="A3780" t="s">
        <v>12584</v>
      </c>
      <c r="B3780" s="18" t="str">
        <f t="shared" si="174"/>
        <v>02/09/2024</v>
      </c>
      <c r="C3780" t="str">
        <f t="shared" si="175"/>
        <v>07</v>
      </c>
      <c r="D3780" t="str">
        <f t="shared" si="176"/>
        <v>00</v>
      </c>
      <c r="E3780" s="47"/>
      <c r="F3780" s="50"/>
    </row>
    <row r="3781" spans="1:6" x14ac:dyDescent="0.25">
      <c r="A3781" t="s">
        <v>12585</v>
      </c>
      <c r="B3781" s="18" t="str">
        <f t="shared" si="174"/>
        <v>02/09/2024</v>
      </c>
      <c r="C3781" t="str">
        <f t="shared" si="175"/>
        <v>07</v>
      </c>
      <c r="D3781" t="str">
        <f t="shared" si="176"/>
        <v>15</v>
      </c>
      <c r="E3781" s="47"/>
      <c r="F3781" s="50"/>
    </row>
    <row r="3782" spans="1:6" x14ac:dyDescent="0.25">
      <c r="A3782" t="s">
        <v>12586</v>
      </c>
      <c r="B3782" s="18" t="str">
        <f t="shared" si="174"/>
        <v>02/09/2024</v>
      </c>
      <c r="C3782" t="str">
        <f t="shared" si="175"/>
        <v>07</v>
      </c>
      <c r="D3782" t="str">
        <f t="shared" si="176"/>
        <v>30</v>
      </c>
      <c r="E3782" s="47"/>
      <c r="F3782" s="50"/>
    </row>
    <row r="3783" spans="1:6" x14ac:dyDescent="0.25">
      <c r="A3783" t="s">
        <v>12587</v>
      </c>
      <c r="B3783" s="18" t="str">
        <f t="shared" si="174"/>
        <v>02/09/2024</v>
      </c>
      <c r="C3783" t="str">
        <f t="shared" si="175"/>
        <v>07</v>
      </c>
      <c r="D3783" t="str">
        <f t="shared" si="176"/>
        <v>45</v>
      </c>
      <c r="E3783" s="47"/>
      <c r="F3783" s="50"/>
    </row>
    <row r="3784" spans="1:6" x14ac:dyDescent="0.25">
      <c r="A3784" t="s">
        <v>12588</v>
      </c>
      <c r="B3784" s="18" t="str">
        <f t="shared" ref="B3784:B3847" si="177">CONCATENATE(RIGHT(LEFT(A3784,7),2),"/",RIGHT(LEFT(A3784,10),2),"/",LEFT(A3784,4))</f>
        <v>02/09/2024</v>
      </c>
      <c r="C3784" t="str">
        <f t="shared" ref="C3784:C3847" si="178">RIGHT(LEFT(A3784,16),2)</f>
        <v>08</v>
      </c>
      <c r="D3784" t="str">
        <f t="shared" ref="D3784:D3847" si="179">RIGHT(LEFT(A3784,19),2)</f>
        <v>00</v>
      </c>
      <c r="E3784" s="47"/>
      <c r="F3784" s="50"/>
    </row>
    <row r="3785" spans="1:6" x14ac:dyDescent="0.25">
      <c r="A3785" t="s">
        <v>12589</v>
      </c>
      <c r="B3785" s="18" t="str">
        <f t="shared" si="177"/>
        <v>02/09/2024</v>
      </c>
      <c r="C3785" t="str">
        <f t="shared" si="178"/>
        <v>08</v>
      </c>
      <c r="D3785" t="str">
        <f t="shared" si="179"/>
        <v>15</v>
      </c>
      <c r="E3785" s="47"/>
      <c r="F3785" s="50"/>
    </row>
    <row r="3786" spans="1:6" x14ac:dyDescent="0.25">
      <c r="A3786" t="s">
        <v>12590</v>
      </c>
      <c r="B3786" s="18" t="str">
        <f t="shared" si="177"/>
        <v>02/09/2024</v>
      </c>
      <c r="C3786" t="str">
        <f t="shared" si="178"/>
        <v>08</v>
      </c>
      <c r="D3786" t="str">
        <f t="shared" si="179"/>
        <v>30</v>
      </c>
      <c r="E3786" s="47"/>
      <c r="F3786" s="50"/>
    </row>
    <row r="3787" spans="1:6" x14ac:dyDescent="0.25">
      <c r="A3787" t="s">
        <v>12591</v>
      </c>
      <c r="B3787" s="18" t="str">
        <f t="shared" si="177"/>
        <v>02/09/2024</v>
      </c>
      <c r="C3787" t="str">
        <f t="shared" si="178"/>
        <v>08</v>
      </c>
      <c r="D3787" t="str">
        <f t="shared" si="179"/>
        <v>45</v>
      </c>
      <c r="E3787" s="47"/>
      <c r="F3787" s="50"/>
    </row>
    <row r="3788" spans="1:6" x14ac:dyDescent="0.25">
      <c r="A3788" t="s">
        <v>12592</v>
      </c>
      <c r="B3788" s="18" t="str">
        <f t="shared" si="177"/>
        <v>02/09/2024</v>
      </c>
      <c r="C3788" t="str">
        <f t="shared" si="178"/>
        <v>09</v>
      </c>
      <c r="D3788" t="str">
        <f t="shared" si="179"/>
        <v>00</v>
      </c>
      <c r="E3788" s="47"/>
      <c r="F3788" s="50"/>
    </row>
    <row r="3789" spans="1:6" x14ac:dyDescent="0.25">
      <c r="A3789" t="s">
        <v>12593</v>
      </c>
      <c r="B3789" s="18" t="str">
        <f t="shared" si="177"/>
        <v>02/09/2024</v>
      </c>
      <c r="C3789" t="str">
        <f t="shared" si="178"/>
        <v>09</v>
      </c>
      <c r="D3789" t="str">
        <f t="shared" si="179"/>
        <v>15</v>
      </c>
      <c r="E3789" s="47"/>
      <c r="F3789" s="50"/>
    </row>
    <row r="3790" spans="1:6" x14ac:dyDescent="0.25">
      <c r="A3790" t="s">
        <v>12594</v>
      </c>
      <c r="B3790" s="18" t="str">
        <f t="shared" si="177"/>
        <v>02/09/2024</v>
      </c>
      <c r="C3790" t="str">
        <f t="shared" si="178"/>
        <v>09</v>
      </c>
      <c r="D3790" t="str">
        <f t="shared" si="179"/>
        <v>30</v>
      </c>
      <c r="E3790" s="47"/>
      <c r="F3790" s="50"/>
    </row>
    <row r="3791" spans="1:6" x14ac:dyDescent="0.25">
      <c r="A3791" t="s">
        <v>12595</v>
      </c>
      <c r="B3791" s="18" t="str">
        <f t="shared" si="177"/>
        <v>02/09/2024</v>
      </c>
      <c r="C3791" t="str">
        <f t="shared" si="178"/>
        <v>09</v>
      </c>
      <c r="D3791" t="str">
        <f t="shared" si="179"/>
        <v>45</v>
      </c>
      <c r="E3791" s="47"/>
      <c r="F3791" s="50"/>
    </row>
    <row r="3792" spans="1:6" x14ac:dyDescent="0.25">
      <c r="A3792" t="s">
        <v>12596</v>
      </c>
      <c r="B3792" s="18" t="str">
        <f t="shared" si="177"/>
        <v>02/09/2024</v>
      </c>
      <c r="C3792" t="str">
        <f t="shared" si="178"/>
        <v>10</v>
      </c>
      <c r="D3792" t="str">
        <f t="shared" si="179"/>
        <v>00</v>
      </c>
      <c r="E3792" s="47"/>
      <c r="F3792" s="50"/>
    </row>
    <row r="3793" spans="1:6" x14ac:dyDescent="0.25">
      <c r="A3793" t="s">
        <v>12597</v>
      </c>
      <c r="B3793" s="18" t="str">
        <f t="shared" si="177"/>
        <v>02/09/2024</v>
      </c>
      <c r="C3793" t="str">
        <f t="shared" si="178"/>
        <v>10</v>
      </c>
      <c r="D3793" t="str">
        <f t="shared" si="179"/>
        <v>15</v>
      </c>
      <c r="E3793" s="47"/>
      <c r="F3793" s="50"/>
    </row>
    <row r="3794" spans="1:6" x14ac:dyDescent="0.25">
      <c r="A3794" t="s">
        <v>12598</v>
      </c>
      <c r="B3794" s="18" t="str">
        <f t="shared" si="177"/>
        <v>02/09/2024</v>
      </c>
      <c r="C3794" t="str">
        <f t="shared" si="178"/>
        <v>10</v>
      </c>
      <c r="D3794" t="str">
        <f t="shared" si="179"/>
        <v>30</v>
      </c>
      <c r="E3794" s="47"/>
      <c r="F3794" s="50"/>
    </row>
    <row r="3795" spans="1:6" x14ac:dyDescent="0.25">
      <c r="A3795" t="s">
        <v>12599</v>
      </c>
      <c r="B3795" s="18" t="str">
        <f t="shared" si="177"/>
        <v>02/09/2024</v>
      </c>
      <c r="C3795" t="str">
        <f t="shared" si="178"/>
        <v>10</v>
      </c>
      <c r="D3795" t="str">
        <f t="shared" si="179"/>
        <v>45</v>
      </c>
      <c r="E3795" s="47"/>
      <c r="F3795" s="50"/>
    </row>
    <row r="3796" spans="1:6" x14ac:dyDescent="0.25">
      <c r="A3796" t="s">
        <v>12600</v>
      </c>
      <c r="B3796" s="18" t="str">
        <f t="shared" si="177"/>
        <v>02/09/2024</v>
      </c>
      <c r="C3796" t="str">
        <f t="shared" si="178"/>
        <v>11</v>
      </c>
      <c r="D3796" t="str">
        <f t="shared" si="179"/>
        <v>00</v>
      </c>
      <c r="E3796" s="47"/>
      <c r="F3796" s="50"/>
    </row>
    <row r="3797" spans="1:6" x14ac:dyDescent="0.25">
      <c r="A3797" t="s">
        <v>12601</v>
      </c>
      <c r="B3797" s="18" t="str">
        <f t="shared" si="177"/>
        <v>02/09/2024</v>
      </c>
      <c r="C3797" t="str">
        <f t="shared" si="178"/>
        <v>11</v>
      </c>
      <c r="D3797" t="str">
        <f t="shared" si="179"/>
        <v>15</v>
      </c>
      <c r="E3797" s="47"/>
      <c r="F3797" s="50"/>
    </row>
    <row r="3798" spans="1:6" x14ac:dyDescent="0.25">
      <c r="A3798" t="s">
        <v>12602</v>
      </c>
      <c r="B3798" s="18" t="str">
        <f t="shared" si="177"/>
        <v>02/09/2024</v>
      </c>
      <c r="C3798" t="str">
        <f t="shared" si="178"/>
        <v>11</v>
      </c>
      <c r="D3798" t="str">
        <f t="shared" si="179"/>
        <v>30</v>
      </c>
      <c r="E3798" s="47"/>
      <c r="F3798" s="50"/>
    </row>
    <row r="3799" spans="1:6" x14ac:dyDescent="0.25">
      <c r="A3799" t="s">
        <v>12603</v>
      </c>
      <c r="B3799" s="18" t="str">
        <f t="shared" si="177"/>
        <v>02/09/2024</v>
      </c>
      <c r="C3799" t="str">
        <f t="shared" si="178"/>
        <v>11</v>
      </c>
      <c r="D3799" t="str">
        <f t="shared" si="179"/>
        <v>45</v>
      </c>
      <c r="E3799" s="47"/>
      <c r="F3799" s="50"/>
    </row>
    <row r="3800" spans="1:6" x14ac:dyDescent="0.25">
      <c r="A3800" t="s">
        <v>12604</v>
      </c>
      <c r="B3800" s="18" t="str">
        <f t="shared" si="177"/>
        <v>02/09/2024</v>
      </c>
      <c r="C3800" t="str">
        <f t="shared" si="178"/>
        <v>12</v>
      </c>
      <c r="D3800" t="str">
        <f t="shared" si="179"/>
        <v>00</v>
      </c>
      <c r="E3800" s="47"/>
      <c r="F3800" s="50"/>
    </row>
    <row r="3801" spans="1:6" x14ac:dyDescent="0.25">
      <c r="A3801" t="s">
        <v>12605</v>
      </c>
      <c r="B3801" s="18" t="str">
        <f t="shared" si="177"/>
        <v>02/09/2024</v>
      </c>
      <c r="C3801" t="str">
        <f t="shared" si="178"/>
        <v>12</v>
      </c>
      <c r="D3801" t="str">
        <f t="shared" si="179"/>
        <v>15</v>
      </c>
      <c r="E3801" s="47"/>
      <c r="F3801" s="50"/>
    </row>
    <row r="3802" spans="1:6" x14ac:dyDescent="0.25">
      <c r="A3802" t="s">
        <v>12606</v>
      </c>
      <c r="B3802" s="18" t="str">
        <f t="shared" si="177"/>
        <v>02/09/2024</v>
      </c>
      <c r="C3802" t="str">
        <f t="shared" si="178"/>
        <v>12</v>
      </c>
      <c r="D3802" t="str">
        <f t="shared" si="179"/>
        <v>30</v>
      </c>
      <c r="E3802" s="47"/>
      <c r="F3802" s="50"/>
    </row>
    <row r="3803" spans="1:6" x14ac:dyDescent="0.25">
      <c r="A3803" t="s">
        <v>12607</v>
      </c>
      <c r="B3803" s="18" t="str">
        <f t="shared" si="177"/>
        <v>02/09/2024</v>
      </c>
      <c r="C3803" t="str">
        <f t="shared" si="178"/>
        <v>12</v>
      </c>
      <c r="D3803" t="str">
        <f t="shared" si="179"/>
        <v>45</v>
      </c>
      <c r="E3803" s="47"/>
      <c r="F3803" s="50"/>
    </row>
    <row r="3804" spans="1:6" x14ac:dyDescent="0.25">
      <c r="A3804" t="s">
        <v>12608</v>
      </c>
      <c r="B3804" s="18" t="str">
        <f t="shared" si="177"/>
        <v>02/09/2024</v>
      </c>
      <c r="C3804" t="str">
        <f t="shared" si="178"/>
        <v>13</v>
      </c>
      <c r="D3804" t="str">
        <f t="shared" si="179"/>
        <v>00</v>
      </c>
      <c r="E3804" s="47"/>
      <c r="F3804" s="50"/>
    </row>
    <row r="3805" spans="1:6" x14ac:dyDescent="0.25">
      <c r="A3805" t="s">
        <v>12609</v>
      </c>
      <c r="B3805" s="18" t="str">
        <f t="shared" si="177"/>
        <v>02/09/2024</v>
      </c>
      <c r="C3805" t="str">
        <f t="shared" si="178"/>
        <v>13</v>
      </c>
      <c r="D3805" t="str">
        <f t="shared" si="179"/>
        <v>15</v>
      </c>
      <c r="E3805" s="47"/>
      <c r="F3805" s="50"/>
    </row>
    <row r="3806" spans="1:6" x14ac:dyDescent="0.25">
      <c r="A3806" t="s">
        <v>12610</v>
      </c>
      <c r="B3806" s="18" t="str">
        <f t="shared" si="177"/>
        <v>02/09/2024</v>
      </c>
      <c r="C3806" t="str">
        <f t="shared" si="178"/>
        <v>13</v>
      </c>
      <c r="D3806" t="str">
        <f t="shared" si="179"/>
        <v>30</v>
      </c>
      <c r="E3806" s="47"/>
      <c r="F3806" s="50"/>
    </row>
    <row r="3807" spans="1:6" x14ac:dyDescent="0.25">
      <c r="A3807" t="s">
        <v>12611</v>
      </c>
      <c r="B3807" s="18" t="str">
        <f t="shared" si="177"/>
        <v>02/09/2024</v>
      </c>
      <c r="C3807" t="str">
        <f t="shared" si="178"/>
        <v>13</v>
      </c>
      <c r="D3807" t="str">
        <f t="shared" si="179"/>
        <v>45</v>
      </c>
      <c r="E3807" s="47"/>
      <c r="F3807" s="50"/>
    </row>
    <row r="3808" spans="1:6" x14ac:dyDescent="0.25">
      <c r="A3808" t="s">
        <v>12612</v>
      </c>
      <c r="B3808" s="18" t="str">
        <f t="shared" si="177"/>
        <v>02/09/2024</v>
      </c>
      <c r="C3808" t="str">
        <f t="shared" si="178"/>
        <v>14</v>
      </c>
      <c r="D3808" t="str">
        <f t="shared" si="179"/>
        <v>00</v>
      </c>
      <c r="E3808" s="47"/>
      <c r="F3808" s="50"/>
    </row>
    <row r="3809" spans="1:6" x14ac:dyDescent="0.25">
      <c r="A3809" t="s">
        <v>12613</v>
      </c>
      <c r="B3809" s="18" t="str">
        <f t="shared" si="177"/>
        <v>02/09/2024</v>
      </c>
      <c r="C3809" t="str">
        <f t="shared" si="178"/>
        <v>14</v>
      </c>
      <c r="D3809" t="str">
        <f t="shared" si="179"/>
        <v>15</v>
      </c>
      <c r="E3809" s="47"/>
      <c r="F3809" s="50"/>
    </row>
    <row r="3810" spans="1:6" x14ac:dyDescent="0.25">
      <c r="A3810" t="s">
        <v>12614</v>
      </c>
      <c r="B3810" s="18" t="str">
        <f t="shared" si="177"/>
        <v>02/09/2024</v>
      </c>
      <c r="C3810" t="str">
        <f t="shared" si="178"/>
        <v>14</v>
      </c>
      <c r="D3810" t="str">
        <f t="shared" si="179"/>
        <v>30</v>
      </c>
      <c r="E3810" s="47"/>
      <c r="F3810" s="50"/>
    </row>
    <row r="3811" spans="1:6" x14ac:dyDescent="0.25">
      <c r="A3811" t="s">
        <v>12615</v>
      </c>
      <c r="B3811" s="18" t="str">
        <f t="shared" si="177"/>
        <v>02/09/2024</v>
      </c>
      <c r="C3811" t="str">
        <f t="shared" si="178"/>
        <v>14</v>
      </c>
      <c r="D3811" t="str">
        <f t="shared" si="179"/>
        <v>45</v>
      </c>
      <c r="E3811" s="47"/>
      <c r="F3811" s="50"/>
    </row>
    <row r="3812" spans="1:6" x14ac:dyDescent="0.25">
      <c r="A3812" t="s">
        <v>12616</v>
      </c>
      <c r="B3812" s="18" t="str">
        <f t="shared" si="177"/>
        <v>02/09/2024</v>
      </c>
      <c r="C3812" t="str">
        <f t="shared" si="178"/>
        <v>15</v>
      </c>
      <c r="D3812" t="str">
        <f t="shared" si="179"/>
        <v>00</v>
      </c>
      <c r="E3812" s="47"/>
      <c r="F3812" s="50"/>
    </row>
    <row r="3813" spans="1:6" x14ac:dyDescent="0.25">
      <c r="A3813" t="s">
        <v>12617</v>
      </c>
      <c r="B3813" s="18" t="str">
        <f t="shared" si="177"/>
        <v>02/09/2024</v>
      </c>
      <c r="C3813" t="str">
        <f t="shared" si="178"/>
        <v>15</v>
      </c>
      <c r="D3813" t="str">
        <f t="shared" si="179"/>
        <v>15</v>
      </c>
      <c r="E3813" s="47"/>
      <c r="F3813" s="50"/>
    </row>
    <row r="3814" spans="1:6" x14ac:dyDescent="0.25">
      <c r="A3814" t="s">
        <v>12618</v>
      </c>
      <c r="B3814" s="18" t="str">
        <f t="shared" si="177"/>
        <v>02/09/2024</v>
      </c>
      <c r="C3814" t="str">
        <f t="shared" si="178"/>
        <v>15</v>
      </c>
      <c r="D3814" t="str">
        <f t="shared" si="179"/>
        <v>30</v>
      </c>
      <c r="E3814" s="47"/>
      <c r="F3814" s="50"/>
    </row>
    <row r="3815" spans="1:6" x14ac:dyDescent="0.25">
      <c r="A3815" t="s">
        <v>12619</v>
      </c>
      <c r="B3815" s="18" t="str">
        <f t="shared" si="177"/>
        <v>02/09/2024</v>
      </c>
      <c r="C3815" t="str">
        <f t="shared" si="178"/>
        <v>15</v>
      </c>
      <c r="D3815" t="str">
        <f t="shared" si="179"/>
        <v>45</v>
      </c>
      <c r="E3815" s="47"/>
      <c r="F3815" s="50"/>
    </row>
    <row r="3816" spans="1:6" x14ac:dyDescent="0.25">
      <c r="A3816" t="s">
        <v>12620</v>
      </c>
      <c r="B3816" s="18" t="str">
        <f t="shared" si="177"/>
        <v>02/09/2024</v>
      </c>
      <c r="C3816" t="str">
        <f t="shared" si="178"/>
        <v>16</v>
      </c>
      <c r="D3816" t="str">
        <f t="shared" si="179"/>
        <v>00</v>
      </c>
      <c r="E3816" s="47"/>
      <c r="F3816" s="50"/>
    </row>
    <row r="3817" spans="1:6" x14ac:dyDescent="0.25">
      <c r="A3817" t="s">
        <v>12621</v>
      </c>
      <c r="B3817" s="18" t="str">
        <f t="shared" si="177"/>
        <v>02/09/2024</v>
      </c>
      <c r="C3817" t="str">
        <f t="shared" si="178"/>
        <v>16</v>
      </c>
      <c r="D3817" t="str">
        <f t="shared" si="179"/>
        <v>15</v>
      </c>
      <c r="E3817" s="47"/>
      <c r="F3817" s="50"/>
    </row>
    <row r="3818" spans="1:6" x14ac:dyDescent="0.25">
      <c r="A3818" t="s">
        <v>12622</v>
      </c>
      <c r="B3818" s="18" t="str">
        <f t="shared" si="177"/>
        <v>02/09/2024</v>
      </c>
      <c r="C3818" t="str">
        <f t="shared" si="178"/>
        <v>16</v>
      </c>
      <c r="D3818" t="str">
        <f t="shared" si="179"/>
        <v>30</v>
      </c>
      <c r="E3818" s="47"/>
      <c r="F3818" s="50"/>
    </row>
    <row r="3819" spans="1:6" x14ac:dyDescent="0.25">
      <c r="A3819" t="s">
        <v>12623</v>
      </c>
      <c r="B3819" s="18" t="str">
        <f t="shared" si="177"/>
        <v>02/09/2024</v>
      </c>
      <c r="C3819" t="str">
        <f t="shared" si="178"/>
        <v>16</v>
      </c>
      <c r="D3819" t="str">
        <f t="shared" si="179"/>
        <v>45</v>
      </c>
      <c r="E3819" s="47"/>
      <c r="F3819" s="50"/>
    </row>
    <row r="3820" spans="1:6" x14ac:dyDescent="0.25">
      <c r="A3820" t="s">
        <v>12624</v>
      </c>
      <c r="B3820" s="18" t="str">
        <f t="shared" si="177"/>
        <v>02/09/2024</v>
      </c>
      <c r="C3820" t="str">
        <f t="shared" si="178"/>
        <v>17</v>
      </c>
      <c r="D3820" t="str">
        <f t="shared" si="179"/>
        <v>00</v>
      </c>
      <c r="E3820" s="47"/>
      <c r="F3820" s="50"/>
    </row>
    <row r="3821" spans="1:6" x14ac:dyDescent="0.25">
      <c r="A3821" t="s">
        <v>12625</v>
      </c>
      <c r="B3821" s="18" t="str">
        <f t="shared" si="177"/>
        <v>02/09/2024</v>
      </c>
      <c r="C3821" t="str">
        <f t="shared" si="178"/>
        <v>17</v>
      </c>
      <c r="D3821" t="str">
        <f t="shared" si="179"/>
        <v>15</v>
      </c>
      <c r="E3821" s="47"/>
      <c r="F3821" s="50"/>
    </row>
    <row r="3822" spans="1:6" x14ac:dyDescent="0.25">
      <c r="A3822" t="s">
        <v>12626</v>
      </c>
      <c r="B3822" s="18" t="str">
        <f t="shared" si="177"/>
        <v>02/09/2024</v>
      </c>
      <c r="C3822" t="str">
        <f t="shared" si="178"/>
        <v>17</v>
      </c>
      <c r="D3822" t="str">
        <f t="shared" si="179"/>
        <v>30</v>
      </c>
      <c r="E3822" s="47"/>
      <c r="F3822" s="50"/>
    </row>
    <row r="3823" spans="1:6" x14ac:dyDescent="0.25">
      <c r="A3823" t="s">
        <v>12627</v>
      </c>
      <c r="B3823" s="18" t="str">
        <f t="shared" si="177"/>
        <v>02/09/2024</v>
      </c>
      <c r="C3823" t="str">
        <f t="shared" si="178"/>
        <v>17</v>
      </c>
      <c r="D3823" t="str">
        <f t="shared" si="179"/>
        <v>45</v>
      </c>
      <c r="E3823" s="47"/>
      <c r="F3823" s="50"/>
    </row>
    <row r="3824" spans="1:6" x14ac:dyDescent="0.25">
      <c r="A3824" t="s">
        <v>12628</v>
      </c>
      <c r="B3824" s="18" t="str">
        <f t="shared" si="177"/>
        <v>02/09/2024</v>
      </c>
      <c r="C3824" t="str">
        <f t="shared" si="178"/>
        <v>18</v>
      </c>
      <c r="D3824" t="str">
        <f t="shared" si="179"/>
        <v>00</v>
      </c>
      <c r="E3824" s="47"/>
      <c r="F3824" s="50"/>
    </row>
    <row r="3825" spans="1:6" x14ac:dyDescent="0.25">
      <c r="A3825" t="s">
        <v>12629</v>
      </c>
      <c r="B3825" s="18" t="str">
        <f t="shared" si="177"/>
        <v>02/09/2024</v>
      </c>
      <c r="C3825" t="str">
        <f t="shared" si="178"/>
        <v>18</v>
      </c>
      <c r="D3825" t="str">
        <f t="shared" si="179"/>
        <v>15</v>
      </c>
      <c r="E3825" s="47"/>
      <c r="F3825" s="50"/>
    </row>
    <row r="3826" spans="1:6" x14ac:dyDescent="0.25">
      <c r="A3826" t="s">
        <v>12630</v>
      </c>
      <c r="B3826" s="18" t="str">
        <f t="shared" si="177"/>
        <v>02/09/2024</v>
      </c>
      <c r="C3826" t="str">
        <f t="shared" si="178"/>
        <v>18</v>
      </c>
      <c r="D3826" t="str">
        <f t="shared" si="179"/>
        <v>30</v>
      </c>
      <c r="E3826" s="47"/>
      <c r="F3826" s="50"/>
    </row>
    <row r="3827" spans="1:6" x14ac:dyDescent="0.25">
      <c r="A3827" t="s">
        <v>12631</v>
      </c>
      <c r="B3827" s="18" t="str">
        <f t="shared" si="177"/>
        <v>02/09/2024</v>
      </c>
      <c r="C3827" t="str">
        <f t="shared" si="178"/>
        <v>18</v>
      </c>
      <c r="D3827" t="str">
        <f t="shared" si="179"/>
        <v>45</v>
      </c>
      <c r="E3827" s="47"/>
      <c r="F3827" s="50"/>
    </row>
    <row r="3828" spans="1:6" x14ac:dyDescent="0.25">
      <c r="A3828" t="s">
        <v>12632</v>
      </c>
      <c r="B3828" s="18" t="str">
        <f t="shared" si="177"/>
        <v>02/09/2024</v>
      </c>
      <c r="C3828" t="str">
        <f t="shared" si="178"/>
        <v>19</v>
      </c>
      <c r="D3828" t="str">
        <f t="shared" si="179"/>
        <v>00</v>
      </c>
      <c r="E3828" s="47"/>
      <c r="F3828" s="50"/>
    </row>
    <row r="3829" spans="1:6" x14ac:dyDescent="0.25">
      <c r="A3829" t="s">
        <v>12633</v>
      </c>
      <c r="B3829" s="18" t="str">
        <f t="shared" si="177"/>
        <v>02/09/2024</v>
      </c>
      <c r="C3829" t="str">
        <f t="shared" si="178"/>
        <v>19</v>
      </c>
      <c r="D3829" t="str">
        <f t="shared" si="179"/>
        <v>15</v>
      </c>
      <c r="E3829" s="47"/>
      <c r="F3829" s="50"/>
    </row>
    <row r="3830" spans="1:6" x14ac:dyDescent="0.25">
      <c r="A3830" t="s">
        <v>12634</v>
      </c>
      <c r="B3830" s="18" t="str">
        <f t="shared" si="177"/>
        <v>02/09/2024</v>
      </c>
      <c r="C3830" t="str">
        <f t="shared" si="178"/>
        <v>19</v>
      </c>
      <c r="D3830" t="str">
        <f t="shared" si="179"/>
        <v>30</v>
      </c>
      <c r="E3830" s="47"/>
      <c r="F3830" s="50"/>
    </row>
    <row r="3831" spans="1:6" x14ac:dyDescent="0.25">
      <c r="A3831" t="s">
        <v>12635</v>
      </c>
      <c r="B3831" s="18" t="str">
        <f t="shared" si="177"/>
        <v>02/09/2024</v>
      </c>
      <c r="C3831" t="str">
        <f t="shared" si="178"/>
        <v>19</v>
      </c>
      <c r="D3831" t="str">
        <f t="shared" si="179"/>
        <v>45</v>
      </c>
      <c r="E3831" s="47"/>
      <c r="F3831" s="50"/>
    </row>
    <row r="3832" spans="1:6" x14ac:dyDescent="0.25">
      <c r="A3832" t="s">
        <v>12636</v>
      </c>
      <c r="B3832" s="18" t="str">
        <f t="shared" si="177"/>
        <v>02/09/2024</v>
      </c>
      <c r="C3832" t="str">
        <f t="shared" si="178"/>
        <v>20</v>
      </c>
      <c r="D3832" t="str">
        <f t="shared" si="179"/>
        <v>00</v>
      </c>
      <c r="E3832" s="47"/>
      <c r="F3832" s="50"/>
    </row>
    <row r="3833" spans="1:6" x14ac:dyDescent="0.25">
      <c r="A3833" t="s">
        <v>12637</v>
      </c>
      <c r="B3833" s="18" t="str">
        <f t="shared" si="177"/>
        <v>02/09/2024</v>
      </c>
      <c r="C3833" t="str">
        <f t="shared" si="178"/>
        <v>20</v>
      </c>
      <c r="D3833" t="str">
        <f t="shared" si="179"/>
        <v>15</v>
      </c>
      <c r="E3833" s="47"/>
      <c r="F3833" s="50"/>
    </row>
    <row r="3834" spans="1:6" x14ac:dyDescent="0.25">
      <c r="A3834" t="s">
        <v>12638</v>
      </c>
      <c r="B3834" s="18" t="str">
        <f t="shared" si="177"/>
        <v>02/09/2024</v>
      </c>
      <c r="C3834" t="str">
        <f t="shared" si="178"/>
        <v>20</v>
      </c>
      <c r="D3834" t="str">
        <f t="shared" si="179"/>
        <v>30</v>
      </c>
      <c r="E3834" s="47"/>
      <c r="F3834" s="50"/>
    </row>
    <row r="3835" spans="1:6" x14ac:dyDescent="0.25">
      <c r="A3835" t="s">
        <v>12639</v>
      </c>
      <c r="B3835" s="18" t="str">
        <f t="shared" si="177"/>
        <v>02/09/2024</v>
      </c>
      <c r="C3835" t="str">
        <f t="shared" si="178"/>
        <v>20</v>
      </c>
      <c r="D3835" t="str">
        <f t="shared" si="179"/>
        <v>45</v>
      </c>
      <c r="E3835" s="47"/>
      <c r="F3835" s="50"/>
    </row>
    <row r="3836" spans="1:6" x14ac:dyDescent="0.25">
      <c r="A3836" t="s">
        <v>12640</v>
      </c>
      <c r="B3836" s="18" t="str">
        <f t="shared" si="177"/>
        <v>02/09/2024</v>
      </c>
      <c r="C3836" t="str">
        <f t="shared" si="178"/>
        <v>21</v>
      </c>
      <c r="D3836" t="str">
        <f t="shared" si="179"/>
        <v>00</v>
      </c>
      <c r="E3836" s="47"/>
      <c r="F3836" s="50"/>
    </row>
    <row r="3837" spans="1:6" x14ac:dyDescent="0.25">
      <c r="A3837" t="s">
        <v>12641</v>
      </c>
      <c r="B3837" s="18" t="str">
        <f t="shared" si="177"/>
        <v>02/09/2024</v>
      </c>
      <c r="C3837" t="str">
        <f t="shared" si="178"/>
        <v>21</v>
      </c>
      <c r="D3837" t="str">
        <f t="shared" si="179"/>
        <v>15</v>
      </c>
      <c r="E3837" s="47"/>
      <c r="F3837" s="50"/>
    </row>
    <row r="3838" spans="1:6" x14ac:dyDescent="0.25">
      <c r="A3838" t="s">
        <v>12642</v>
      </c>
      <c r="B3838" s="18" t="str">
        <f t="shared" si="177"/>
        <v>02/09/2024</v>
      </c>
      <c r="C3838" t="str">
        <f t="shared" si="178"/>
        <v>21</v>
      </c>
      <c r="D3838" t="str">
        <f t="shared" si="179"/>
        <v>30</v>
      </c>
      <c r="E3838" s="47"/>
      <c r="F3838" s="50"/>
    </row>
    <row r="3839" spans="1:6" x14ac:dyDescent="0.25">
      <c r="A3839" t="s">
        <v>12643</v>
      </c>
      <c r="B3839" s="18" t="str">
        <f t="shared" si="177"/>
        <v>02/09/2024</v>
      </c>
      <c r="C3839" t="str">
        <f t="shared" si="178"/>
        <v>21</v>
      </c>
      <c r="D3839" t="str">
        <f t="shared" si="179"/>
        <v>45</v>
      </c>
      <c r="E3839" s="47"/>
      <c r="F3839" s="50"/>
    </row>
    <row r="3840" spans="1:6" x14ac:dyDescent="0.25">
      <c r="A3840" t="s">
        <v>12644</v>
      </c>
      <c r="B3840" s="18" t="str">
        <f t="shared" si="177"/>
        <v>02/09/2024</v>
      </c>
      <c r="C3840" t="str">
        <f t="shared" si="178"/>
        <v>22</v>
      </c>
      <c r="D3840" t="str">
        <f t="shared" si="179"/>
        <v>00</v>
      </c>
      <c r="E3840" s="47"/>
      <c r="F3840" s="50"/>
    </row>
    <row r="3841" spans="1:6" x14ac:dyDescent="0.25">
      <c r="A3841" t="s">
        <v>12645</v>
      </c>
      <c r="B3841" s="18" t="str">
        <f t="shared" si="177"/>
        <v>02/09/2024</v>
      </c>
      <c r="C3841" t="str">
        <f t="shared" si="178"/>
        <v>22</v>
      </c>
      <c r="D3841" t="str">
        <f t="shared" si="179"/>
        <v>15</v>
      </c>
      <c r="E3841" s="47"/>
      <c r="F3841" s="50"/>
    </row>
    <row r="3842" spans="1:6" x14ac:dyDescent="0.25">
      <c r="A3842" t="s">
        <v>12646</v>
      </c>
      <c r="B3842" s="18" t="str">
        <f t="shared" si="177"/>
        <v>02/09/2024</v>
      </c>
      <c r="C3842" t="str">
        <f t="shared" si="178"/>
        <v>22</v>
      </c>
      <c r="D3842" t="str">
        <f t="shared" si="179"/>
        <v>30</v>
      </c>
      <c r="E3842" s="47"/>
      <c r="F3842" s="50"/>
    </row>
    <row r="3843" spans="1:6" x14ac:dyDescent="0.25">
      <c r="A3843" t="s">
        <v>12647</v>
      </c>
      <c r="B3843" s="18" t="str">
        <f t="shared" si="177"/>
        <v>02/09/2024</v>
      </c>
      <c r="C3843" t="str">
        <f t="shared" si="178"/>
        <v>22</v>
      </c>
      <c r="D3843" t="str">
        <f t="shared" si="179"/>
        <v>45</v>
      </c>
      <c r="E3843" s="47"/>
      <c r="F3843" s="50"/>
    </row>
    <row r="3844" spans="1:6" x14ac:dyDescent="0.25">
      <c r="A3844" t="s">
        <v>12648</v>
      </c>
      <c r="B3844" s="18" t="str">
        <f t="shared" si="177"/>
        <v>02/09/2024</v>
      </c>
      <c r="C3844" t="str">
        <f t="shared" si="178"/>
        <v>23</v>
      </c>
      <c r="D3844" t="str">
        <f t="shared" si="179"/>
        <v>00</v>
      </c>
      <c r="E3844" s="47"/>
      <c r="F3844" s="50"/>
    </row>
    <row r="3845" spans="1:6" x14ac:dyDescent="0.25">
      <c r="A3845" t="s">
        <v>12649</v>
      </c>
      <c r="B3845" s="18" t="str">
        <f t="shared" si="177"/>
        <v>02/09/2024</v>
      </c>
      <c r="C3845" t="str">
        <f t="shared" si="178"/>
        <v>23</v>
      </c>
      <c r="D3845" t="str">
        <f t="shared" si="179"/>
        <v>15</v>
      </c>
      <c r="E3845" s="47"/>
      <c r="F3845" s="50"/>
    </row>
    <row r="3846" spans="1:6" x14ac:dyDescent="0.25">
      <c r="A3846" t="s">
        <v>12650</v>
      </c>
      <c r="B3846" s="18" t="str">
        <f t="shared" si="177"/>
        <v>02/09/2024</v>
      </c>
      <c r="C3846" t="str">
        <f t="shared" si="178"/>
        <v>23</v>
      </c>
      <c r="D3846" t="str">
        <f t="shared" si="179"/>
        <v>30</v>
      </c>
      <c r="E3846" s="47"/>
      <c r="F3846" s="50"/>
    </row>
    <row r="3847" spans="1:6" x14ac:dyDescent="0.25">
      <c r="A3847" t="s">
        <v>12651</v>
      </c>
      <c r="B3847" s="18" t="str">
        <f t="shared" si="177"/>
        <v>02/09/2024</v>
      </c>
      <c r="C3847" t="str">
        <f t="shared" si="178"/>
        <v>23</v>
      </c>
      <c r="D3847" t="str">
        <f t="shared" si="179"/>
        <v>45</v>
      </c>
      <c r="E3847" s="47"/>
      <c r="F3847" s="50"/>
    </row>
    <row r="3848" spans="1:6" x14ac:dyDescent="0.25">
      <c r="A3848" t="s">
        <v>12652</v>
      </c>
      <c r="B3848" s="18" t="str">
        <f t="shared" ref="B3848:B3911" si="180">CONCATENATE(RIGHT(LEFT(A3848,7),2),"/",RIGHT(LEFT(A3848,10),2),"/",LEFT(A3848,4))</f>
        <v>02/10/2024</v>
      </c>
      <c r="C3848" t="str">
        <f t="shared" ref="C3848:C3911" si="181">RIGHT(LEFT(A3848,16),2)</f>
        <v>00</v>
      </c>
      <c r="D3848" t="str">
        <f t="shared" ref="D3848:D3911" si="182">RIGHT(LEFT(A3848,19),2)</f>
        <v>00</v>
      </c>
      <c r="E3848" s="47"/>
      <c r="F3848" s="50"/>
    </row>
    <row r="3849" spans="1:6" x14ac:dyDescent="0.25">
      <c r="A3849" t="s">
        <v>12653</v>
      </c>
      <c r="B3849" s="18" t="str">
        <f t="shared" si="180"/>
        <v>02/10/2024</v>
      </c>
      <c r="C3849" t="str">
        <f t="shared" si="181"/>
        <v>00</v>
      </c>
      <c r="D3849" t="str">
        <f t="shared" si="182"/>
        <v>15</v>
      </c>
      <c r="E3849" s="47"/>
      <c r="F3849" s="50"/>
    </row>
    <row r="3850" spans="1:6" x14ac:dyDescent="0.25">
      <c r="A3850" t="s">
        <v>12654</v>
      </c>
      <c r="B3850" s="18" t="str">
        <f t="shared" si="180"/>
        <v>02/10/2024</v>
      </c>
      <c r="C3850" t="str">
        <f t="shared" si="181"/>
        <v>00</v>
      </c>
      <c r="D3850" t="str">
        <f t="shared" si="182"/>
        <v>30</v>
      </c>
      <c r="E3850" s="47"/>
      <c r="F3850" s="50"/>
    </row>
    <row r="3851" spans="1:6" x14ac:dyDescent="0.25">
      <c r="A3851" t="s">
        <v>12655</v>
      </c>
      <c r="B3851" s="18" t="str">
        <f t="shared" si="180"/>
        <v>02/10/2024</v>
      </c>
      <c r="C3851" t="str">
        <f t="shared" si="181"/>
        <v>00</v>
      </c>
      <c r="D3851" t="str">
        <f t="shared" si="182"/>
        <v>45</v>
      </c>
      <c r="E3851" s="47"/>
      <c r="F3851" s="50"/>
    </row>
    <row r="3852" spans="1:6" x14ac:dyDescent="0.25">
      <c r="A3852" t="s">
        <v>12656</v>
      </c>
      <c r="B3852" s="18" t="str">
        <f t="shared" si="180"/>
        <v>02/10/2024</v>
      </c>
      <c r="C3852" t="str">
        <f t="shared" si="181"/>
        <v>01</v>
      </c>
      <c r="D3852" t="str">
        <f t="shared" si="182"/>
        <v>00</v>
      </c>
      <c r="E3852" s="47"/>
      <c r="F3852" s="50"/>
    </row>
    <row r="3853" spans="1:6" x14ac:dyDescent="0.25">
      <c r="A3853" t="s">
        <v>12657</v>
      </c>
      <c r="B3853" s="18" t="str">
        <f t="shared" si="180"/>
        <v>02/10/2024</v>
      </c>
      <c r="C3853" t="str">
        <f t="shared" si="181"/>
        <v>01</v>
      </c>
      <c r="D3853" t="str">
        <f t="shared" si="182"/>
        <v>15</v>
      </c>
      <c r="E3853" s="47"/>
      <c r="F3853" s="50"/>
    </row>
    <row r="3854" spans="1:6" x14ac:dyDescent="0.25">
      <c r="A3854" t="s">
        <v>12658</v>
      </c>
      <c r="B3854" s="18" t="str">
        <f t="shared" si="180"/>
        <v>02/10/2024</v>
      </c>
      <c r="C3854" t="str">
        <f t="shared" si="181"/>
        <v>01</v>
      </c>
      <c r="D3854" t="str">
        <f t="shared" si="182"/>
        <v>30</v>
      </c>
      <c r="E3854" s="47"/>
      <c r="F3854" s="50"/>
    </row>
    <row r="3855" spans="1:6" x14ac:dyDescent="0.25">
      <c r="A3855" t="s">
        <v>12659</v>
      </c>
      <c r="B3855" s="18" t="str">
        <f t="shared" si="180"/>
        <v>02/10/2024</v>
      </c>
      <c r="C3855" t="str">
        <f t="shared" si="181"/>
        <v>01</v>
      </c>
      <c r="D3855" t="str">
        <f t="shared" si="182"/>
        <v>45</v>
      </c>
      <c r="E3855" s="47"/>
      <c r="F3855" s="50"/>
    </row>
    <row r="3856" spans="1:6" x14ac:dyDescent="0.25">
      <c r="A3856" t="s">
        <v>12660</v>
      </c>
      <c r="B3856" s="18" t="str">
        <f t="shared" si="180"/>
        <v>02/10/2024</v>
      </c>
      <c r="C3856" t="str">
        <f t="shared" si="181"/>
        <v>02</v>
      </c>
      <c r="D3856" t="str">
        <f t="shared" si="182"/>
        <v>00</v>
      </c>
      <c r="E3856" s="47"/>
      <c r="F3856" s="50"/>
    </row>
    <row r="3857" spans="1:6" x14ac:dyDescent="0.25">
      <c r="A3857" t="s">
        <v>12661</v>
      </c>
      <c r="B3857" s="18" t="str">
        <f t="shared" si="180"/>
        <v>02/10/2024</v>
      </c>
      <c r="C3857" t="str">
        <f t="shared" si="181"/>
        <v>02</v>
      </c>
      <c r="D3857" t="str">
        <f t="shared" si="182"/>
        <v>15</v>
      </c>
      <c r="E3857" s="47"/>
      <c r="F3857" s="50"/>
    </row>
    <row r="3858" spans="1:6" x14ac:dyDescent="0.25">
      <c r="A3858" t="s">
        <v>12662</v>
      </c>
      <c r="B3858" s="18" t="str">
        <f t="shared" si="180"/>
        <v>02/10/2024</v>
      </c>
      <c r="C3858" t="str">
        <f t="shared" si="181"/>
        <v>02</v>
      </c>
      <c r="D3858" t="str">
        <f t="shared" si="182"/>
        <v>30</v>
      </c>
      <c r="E3858" s="47"/>
      <c r="F3858" s="50"/>
    </row>
    <row r="3859" spans="1:6" x14ac:dyDescent="0.25">
      <c r="A3859" t="s">
        <v>12663</v>
      </c>
      <c r="B3859" s="18" t="str">
        <f t="shared" si="180"/>
        <v>02/10/2024</v>
      </c>
      <c r="C3859" t="str">
        <f t="shared" si="181"/>
        <v>02</v>
      </c>
      <c r="D3859" t="str">
        <f t="shared" si="182"/>
        <v>45</v>
      </c>
      <c r="E3859" s="47"/>
      <c r="F3859" s="50"/>
    </row>
    <row r="3860" spans="1:6" x14ac:dyDescent="0.25">
      <c r="A3860" t="s">
        <v>12664</v>
      </c>
      <c r="B3860" s="18" t="str">
        <f t="shared" si="180"/>
        <v>02/10/2024</v>
      </c>
      <c r="C3860" t="str">
        <f t="shared" si="181"/>
        <v>03</v>
      </c>
      <c r="D3860" t="str">
        <f t="shared" si="182"/>
        <v>00</v>
      </c>
      <c r="E3860" s="47"/>
      <c r="F3860" s="50"/>
    </row>
    <row r="3861" spans="1:6" x14ac:dyDescent="0.25">
      <c r="A3861" t="s">
        <v>12665</v>
      </c>
      <c r="B3861" s="18" t="str">
        <f t="shared" si="180"/>
        <v>02/10/2024</v>
      </c>
      <c r="C3861" t="str">
        <f t="shared" si="181"/>
        <v>03</v>
      </c>
      <c r="D3861" t="str">
        <f t="shared" si="182"/>
        <v>15</v>
      </c>
      <c r="E3861" s="47"/>
      <c r="F3861" s="50"/>
    </row>
    <row r="3862" spans="1:6" x14ac:dyDescent="0.25">
      <c r="A3862" t="s">
        <v>12666</v>
      </c>
      <c r="B3862" s="18" t="str">
        <f t="shared" si="180"/>
        <v>02/10/2024</v>
      </c>
      <c r="C3862" t="str">
        <f t="shared" si="181"/>
        <v>03</v>
      </c>
      <c r="D3862" t="str">
        <f t="shared" si="182"/>
        <v>30</v>
      </c>
      <c r="E3862" s="47"/>
      <c r="F3862" s="50"/>
    </row>
    <row r="3863" spans="1:6" x14ac:dyDescent="0.25">
      <c r="A3863" t="s">
        <v>12667</v>
      </c>
      <c r="B3863" s="18" t="str">
        <f t="shared" si="180"/>
        <v>02/10/2024</v>
      </c>
      <c r="C3863" t="str">
        <f t="shared" si="181"/>
        <v>03</v>
      </c>
      <c r="D3863" t="str">
        <f t="shared" si="182"/>
        <v>45</v>
      </c>
      <c r="E3863" s="47"/>
      <c r="F3863" s="50"/>
    </row>
    <row r="3864" spans="1:6" x14ac:dyDescent="0.25">
      <c r="A3864" t="s">
        <v>12668</v>
      </c>
      <c r="B3864" s="18" t="str">
        <f t="shared" si="180"/>
        <v>02/10/2024</v>
      </c>
      <c r="C3864" t="str">
        <f t="shared" si="181"/>
        <v>04</v>
      </c>
      <c r="D3864" t="str">
        <f t="shared" si="182"/>
        <v>00</v>
      </c>
      <c r="E3864" s="47"/>
      <c r="F3864" s="50"/>
    </row>
    <row r="3865" spans="1:6" x14ac:dyDescent="0.25">
      <c r="A3865" t="s">
        <v>12669</v>
      </c>
      <c r="B3865" s="18" t="str">
        <f t="shared" si="180"/>
        <v>02/10/2024</v>
      </c>
      <c r="C3865" t="str">
        <f t="shared" si="181"/>
        <v>04</v>
      </c>
      <c r="D3865" t="str">
        <f t="shared" si="182"/>
        <v>15</v>
      </c>
      <c r="E3865" s="47"/>
      <c r="F3865" s="50"/>
    </row>
    <row r="3866" spans="1:6" x14ac:dyDescent="0.25">
      <c r="A3866" t="s">
        <v>12670</v>
      </c>
      <c r="B3866" s="18" t="str">
        <f t="shared" si="180"/>
        <v>02/10/2024</v>
      </c>
      <c r="C3866" t="str">
        <f t="shared" si="181"/>
        <v>04</v>
      </c>
      <c r="D3866" t="str">
        <f t="shared" si="182"/>
        <v>30</v>
      </c>
      <c r="E3866" s="47"/>
      <c r="F3866" s="50"/>
    </row>
    <row r="3867" spans="1:6" x14ac:dyDescent="0.25">
      <c r="A3867" t="s">
        <v>12671</v>
      </c>
      <c r="B3867" s="18" t="str">
        <f t="shared" si="180"/>
        <v>02/10/2024</v>
      </c>
      <c r="C3867" t="str">
        <f t="shared" si="181"/>
        <v>04</v>
      </c>
      <c r="D3867" t="str">
        <f t="shared" si="182"/>
        <v>45</v>
      </c>
      <c r="E3867" s="47"/>
      <c r="F3867" s="50"/>
    </row>
    <row r="3868" spans="1:6" x14ac:dyDescent="0.25">
      <c r="A3868" t="s">
        <v>12672</v>
      </c>
      <c r="B3868" s="18" t="str">
        <f t="shared" si="180"/>
        <v>02/10/2024</v>
      </c>
      <c r="C3868" t="str">
        <f t="shared" si="181"/>
        <v>05</v>
      </c>
      <c r="D3868" t="str">
        <f t="shared" si="182"/>
        <v>00</v>
      </c>
      <c r="E3868" s="47"/>
      <c r="F3868" s="50"/>
    </row>
    <row r="3869" spans="1:6" x14ac:dyDescent="0.25">
      <c r="A3869" t="s">
        <v>12673</v>
      </c>
      <c r="B3869" s="18" t="str">
        <f t="shared" si="180"/>
        <v>02/10/2024</v>
      </c>
      <c r="C3869" t="str">
        <f t="shared" si="181"/>
        <v>05</v>
      </c>
      <c r="D3869" t="str">
        <f t="shared" si="182"/>
        <v>15</v>
      </c>
      <c r="E3869" s="47"/>
      <c r="F3869" s="50"/>
    </row>
    <row r="3870" spans="1:6" x14ac:dyDescent="0.25">
      <c r="A3870" t="s">
        <v>12674</v>
      </c>
      <c r="B3870" s="18" t="str">
        <f t="shared" si="180"/>
        <v>02/10/2024</v>
      </c>
      <c r="C3870" t="str">
        <f t="shared" si="181"/>
        <v>05</v>
      </c>
      <c r="D3870" t="str">
        <f t="shared" si="182"/>
        <v>30</v>
      </c>
      <c r="E3870" s="47"/>
      <c r="F3870" s="50"/>
    </row>
    <row r="3871" spans="1:6" x14ac:dyDescent="0.25">
      <c r="A3871" t="s">
        <v>12675</v>
      </c>
      <c r="B3871" s="18" t="str">
        <f t="shared" si="180"/>
        <v>02/10/2024</v>
      </c>
      <c r="C3871" t="str">
        <f t="shared" si="181"/>
        <v>05</v>
      </c>
      <c r="D3871" t="str">
        <f t="shared" si="182"/>
        <v>45</v>
      </c>
      <c r="E3871" s="47"/>
      <c r="F3871" s="50"/>
    </row>
    <row r="3872" spans="1:6" x14ac:dyDescent="0.25">
      <c r="A3872" t="s">
        <v>12676</v>
      </c>
      <c r="B3872" s="18" t="str">
        <f t="shared" si="180"/>
        <v>02/10/2024</v>
      </c>
      <c r="C3872" t="str">
        <f t="shared" si="181"/>
        <v>06</v>
      </c>
      <c r="D3872" t="str">
        <f t="shared" si="182"/>
        <v>00</v>
      </c>
      <c r="E3872" s="47"/>
      <c r="F3872" s="50"/>
    </row>
    <row r="3873" spans="1:6" x14ac:dyDescent="0.25">
      <c r="A3873" t="s">
        <v>12677</v>
      </c>
      <c r="B3873" s="18" t="str">
        <f t="shared" si="180"/>
        <v>02/10/2024</v>
      </c>
      <c r="C3873" t="str">
        <f t="shared" si="181"/>
        <v>06</v>
      </c>
      <c r="D3873" t="str">
        <f t="shared" si="182"/>
        <v>15</v>
      </c>
      <c r="E3873" s="47"/>
      <c r="F3873" s="50"/>
    </row>
    <row r="3874" spans="1:6" x14ac:dyDescent="0.25">
      <c r="A3874" t="s">
        <v>12678</v>
      </c>
      <c r="B3874" s="18" t="str">
        <f t="shared" si="180"/>
        <v>02/10/2024</v>
      </c>
      <c r="C3874" t="str">
        <f t="shared" si="181"/>
        <v>06</v>
      </c>
      <c r="D3874" t="str">
        <f t="shared" si="182"/>
        <v>30</v>
      </c>
      <c r="E3874" s="47"/>
      <c r="F3874" s="50"/>
    </row>
    <row r="3875" spans="1:6" x14ac:dyDescent="0.25">
      <c r="A3875" t="s">
        <v>12679</v>
      </c>
      <c r="B3875" s="18" t="str">
        <f t="shared" si="180"/>
        <v>02/10/2024</v>
      </c>
      <c r="C3875" t="str">
        <f t="shared" si="181"/>
        <v>06</v>
      </c>
      <c r="D3875" t="str">
        <f t="shared" si="182"/>
        <v>45</v>
      </c>
      <c r="E3875" s="47"/>
      <c r="F3875" s="50"/>
    </row>
    <row r="3876" spans="1:6" x14ac:dyDescent="0.25">
      <c r="A3876" t="s">
        <v>12680</v>
      </c>
      <c r="B3876" s="18" t="str">
        <f t="shared" si="180"/>
        <v>02/10/2024</v>
      </c>
      <c r="C3876" t="str">
        <f t="shared" si="181"/>
        <v>07</v>
      </c>
      <c r="D3876" t="str">
        <f t="shared" si="182"/>
        <v>00</v>
      </c>
      <c r="E3876" s="47"/>
      <c r="F3876" s="50"/>
    </row>
    <row r="3877" spans="1:6" x14ac:dyDescent="0.25">
      <c r="A3877" t="s">
        <v>12681</v>
      </c>
      <c r="B3877" s="18" t="str">
        <f t="shared" si="180"/>
        <v>02/10/2024</v>
      </c>
      <c r="C3877" t="str">
        <f t="shared" si="181"/>
        <v>07</v>
      </c>
      <c r="D3877" t="str">
        <f t="shared" si="182"/>
        <v>15</v>
      </c>
      <c r="E3877" s="47"/>
      <c r="F3877" s="50"/>
    </row>
    <row r="3878" spans="1:6" x14ac:dyDescent="0.25">
      <c r="A3878" t="s">
        <v>12682</v>
      </c>
      <c r="B3878" s="18" t="str">
        <f t="shared" si="180"/>
        <v>02/10/2024</v>
      </c>
      <c r="C3878" t="str">
        <f t="shared" si="181"/>
        <v>07</v>
      </c>
      <c r="D3878" t="str">
        <f t="shared" si="182"/>
        <v>30</v>
      </c>
      <c r="E3878" s="47"/>
      <c r="F3878" s="50"/>
    </row>
    <row r="3879" spans="1:6" x14ac:dyDescent="0.25">
      <c r="A3879" t="s">
        <v>12683</v>
      </c>
      <c r="B3879" s="18" t="str">
        <f t="shared" si="180"/>
        <v>02/10/2024</v>
      </c>
      <c r="C3879" t="str">
        <f t="shared" si="181"/>
        <v>07</v>
      </c>
      <c r="D3879" t="str">
        <f t="shared" si="182"/>
        <v>45</v>
      </c>
      <c r="E3879" s="47"/>
      <c r="F3879" s="50"/>
    </row>
    <row r="3880" spans="1:6" x14ac:dyDescent="0.25">
      <c r="A3880" t="s">
        <v>12684</v>
      </c>
      <c r="B3880" s="18" t="str">
        <f t="shared" si="180"/>
        <v>02/10/2024</v>
      </c>
      <c r="C3880" t="str">
        <f t="shared" si="181"/>
        <v>08</v>
      </c>
      <c r="D3880" t="str">
        <f t="shared" si="182"/>
        <v>00</v>
      </c>
      <c r="E3880" s="47"/>
      <c r="F3880" s="50"/>
    </row>
    <row r="3881" spans="1:6" x14ac:dyDescent="0.25">
      <c r="A3881" t="s">
        <v>12685</v>
      </c>
      <c r="B3881" s="18" t="str">
        <f t="shared" si="180"/>
        <v>02/10/2024</v>
      </c>
      <c r="C3881" t="str">
        <f t="shared" si="181"/>
        <v>08</v>
      </c>
      <c r="D3881" t="str">
        <f t="shared" si="182"/>
        <v>15</v>
      </c>
      <c r="E3881" s="47"/>
      <c r="F3881" s="50"/>
    </row>
    <row r="3882" spans="1:6" x14ac:dyDescent="0.25">
      <c r="A3882" t="s">
        <v>12686</v>
      </c>
      <c r="B3882" s="18" t="str">
        <f t="shared" si="180"/>
        <v>02/10/2024</v>
      </c>
      <c r="C3882" t="str">
        <f t="shared" si="181"/>
        <v>08</v>
      </c>
      <c r="D3882" t="str">
        <f t="shared" si="182"/>
        <v>30</v>
      </c>
      <c r="E3882" s="47"/>
      <c r="F3882" s="50"/>
    </row>
    <row r="3883" spans="1:6" x14ac:dyDescent="0.25">
      <c r="A3883" t="s">
        <v>12687</v>
      </c>
      <c r="B3883" s="18" t="str">
        <f t="shared" si="180"/>
        <v>02/10/2024</v>
      </c>
      <c r="C3883" t="str">
        <f t="shared" si="181"/>
        <v>08</v>
      </c>
      <c r="D3883" t="str">
        <f t="shared" si="182"/>
        <v>45</v>
      </c>
      <c r="E3883" s="47"/>
      <c r="F3883" s="50"/>
    </row>
    <row r="3884" spans="1:6" x14ac:dyDescent="0.25">
      <c r="A3884" t="s">
        <v>12688</v>
      </c>
      <c r="B3884" s="18" t="str">
        <f t="shared" si="180"/>
        <v>02/10/2024</v>
      </c>
      <c r="C3884" t="str">
        <f t="shared" si="181"/>
        <v>09</v>
      </c>
      <c r="D3884" t="str">
        <f t="shared" si="182"/>
        <v>00</v>
      </c>
      <c r="E3884" s="47"/>
      <c r="F3884" s="50"/>
    </row>
    <row r="3885" spans="1:6" x14ac:dyDescent="0.25">
      <c r="A3885" t="s">
        <v>12689</v>
      </c>
      <c r="B3885" s="18" t="str">
        <f t="shared" si="180"/>
        <v>02/10/2024</v>
      </c>
      <c r="C3885" t="str">
        <f t="shared" si="181"/>
        <v>09</v>
      </c>
      <c r="D3885" t="str">
        <f t="shared" si="182"/>
        <v>15</v>
      </c>
      <c r="E3885" s="47"/>
      <c r="F3885" s="50"/>
    </row>
    <row r="3886" spans="1:6" x14ac:dyDescent="0.25">
      <c r="A3886" t="s">
        <v>12690</v>
      </c>
      <c r="B3886" s="18" t="str">
        <f t="shared" si="180"/>
        <v>02/10/2024</v>
      </c>
      <c r="C3886" t="str">
        <f t="shared" si="181"/>
        <v>09</v>
      </c>
      <c r="D3886" t="str">
        <f t="shared" si="182"/>
        <v>30</v>
      </c>
      <c r="E3886" s="47"/>
      <c r="F3886" s="50"/>
    </row>
    <row r="3887" spans="1:6" x14ac:dyDescent="0.25">
      <c r="A3887" t="s">
        <v>12691</v>
      </c>
      <c r="B3887" s="18" t="str">
        <f t="shared" si="180"/>
        <v>02/10/2024</v>
      </c>
      <c r="C3887" t="str">
        <f t="shared" si="181"/>
        <v>09</v>
      </c>
      <c r="D3887" t="str">
        <f t="shared" si="182"/>
        <v>45</v>
      </c>
      <c r="E3887" s="47"/>
      <c r="F3887" s="50"/>
    </row>
    <row r="3888" spans="1:6" x14ac:dyDescent="0.25">
      <c r="A3888" t="s">
        <v>12692</v>
      </c>
      <c r="B3888" s="18" t="str">
        <f t="shared" si="180"/>
        <v>02/10/2024</v>
      </c>
      <c r="C3888" t="str">
        <f t="shared" si="181"/>
        <v>10</v>
      </c>
      <c r="D3888" t="str">
        <f t="shared" si="182"/>
        <v>00</v>
      </c>
      <c r="E3888" s="47"/>
      <c r="F3888" s="50"/>
    </row>
    <row r="3889" spans="1:6" x14ac:dyDescent="0.25">
      <c r="A3889" t="s">
        <v>12693</v>
      </c>
      <c r="B3889" s="18" t="str">
        <f t="shared" si="180"/>
        <v>02/10/2024</v>
      </c>
      <c r="C3889" t="str">
        <f t="shared" si="181"/>
        <v>10</v>
      </c>
      <c r="D3889" t="str">
        <f t="shared" si="182"/>
        <v>15</v>
      </c>
      <c r="E3889" s="47"/>
      <c r="F3889" s="50"/>
    </row>
    <row r="3890" spans="1:6" x14ac:dyDescent="0.25">
      <c r="A3890" t="s">
        <v>12694</v>
      </c>
      <c r="B3890" s="18" t="str">
        <f t="shared" si="180"/>
        <v>02/10/2024</v>
      </c>
      <c r="C3890" t="str">
        <f t="shared" si="181"/>
        <v>10</v>
      </c>
      <c r="D3890" t="str">
        <f t="shared" si="182"/>
        <v>30</v>
      </c>
      <c r="E3890" s="47"/>
      <c r="F3890" s="50"/>
    </row>
    <row r="3891" spans="1:6" x14ac:dyDescent="0.25">
      <c r="A3891" t="s">
        <v>12695</v>
      </c>
      <c r="B3891" s="18" t="str">
        <f t="shared" si="180"/>
        <v>02/10/2024</v>
      </c>
      <c r="C3891" t="str">
        <f t="shared" si="181"/>
        <v>10</v>
      </c>
      <c r="D3891" t="str">
        <f t="shared" si="182"/>
        <v>45</v>
      </c>
      <c r="E3891" s="47"/>
      <c r="F3891" s="50"/>
    </row>
    <row r="3892" spans="1:6" x14ac:dyDescent="0.25">
      <c r="A3892" t="s">
        <v>12696</v>
      </c>
      <c r="B3892" s="18" t="str">
        <f t="shared" si="180"/>
        <v>02/10/2024</v>
      </c>
      <c r="C3892" t="str">
        <f t="shared" si="181"/>
        <v>11</v>
      </c>
      <c r="D3892" t="str">
        <f t="shared" si="182"/>
        <v>00</v>
      </c>
      <c r="E3892" s="47"/>
      <c r="F3892" s="50"/>
    </row>
    <row r="3893" spans="1:6" x14ac:dyDescent="0.25">
      <c r="A3893" t="s">
        <v>12697</v>
      </c>
      <c r="B3893" s="18" t="str">
        <f t="shared" si="180"/>
        <v>02/10/2024</v>
      </c>
      <c r="C3893" t="str">
        <f t="shared" si="181"/>
        <v>11</v>
      </c>
      <c r="D3893" t="str">
        <f t="shared" si="182"/>
        <v>15</v>
      </c>
      <c r="E3893" s="47"/>
      <c r="F3893" s="50"/>
    </row>
    <row r="3894" spans="1:6" x14ac:dyDescent="0.25">
      <c r="A3894" t="s">
        <v>12698</v>
      </c>
      <c r="B3894" s="18" t="str">
        <f t="shared" si="180"/>
        <v>02/10/2024</v>
      </c>
      <c r="C3894" t="str">
        <f t="shared" si="181"/>
        <v>11</v>
      </c>
      <c r="D3894" t="str">
        <f t="shared" si="182"/>
        <v>30</v>
      </c>
      <c r="E3894" s="47"/>
      <c r="F3894" s="50"/>
    </row>
    <row r="3895" spans="1:6" x14ac:dyDescent="0.25">
      <c r="A3895" t="s">
        <v>12699</v>
      </c>
      <c r="B3895" s="18" t="str">
        <f t="shared" si="180"/>
        <v>02/10/2024</v>
      </c>
      <c r="C3895" t="str">
        <f t="shared" si="181"/>
        <v>11</v>
      </c>
      <c r="D3895" t="str">
        <f t="shared" si="182"/>
        <v>45</v>
      </c>
      <c r="E3895" s="47"/>
      <c r="F3895" s="50"/>
    </row>
    <row r="3896" spans="1:6" x14ac:dyDescent="0.25">
      <c r="A3896" t="s">
        <v>12700</v>
      </c>
      <c r="B3896" s="18" t="str">
        <f t="shared" si="180"/>
        <v>02/10/2024</v>
      </c>
      <c r="C3896" t="str">
        <f t="shared" si="181"/>
        <v>12</v>
      </c>
      <c r="D3896" t="str">
        <f t="shared" si="182"/>
        <v>00</v>
      </c>
      <c r="E3896" s="47"/>
      <c r="F3896" s="50"/>
    </row>
    <row r="3897" spans="1:6" x14ac:dyDescent="0.25">
      <c r="A3897" t="s">
        <v>12701</v>
      </c>
      <c r="B3897" s="18" t="str">
        <f t="shared" si="180"/>
        <v>02/10/2024</v>
      </c>
      <c r="C3897" t="str">
        <f t="shared" si="181"/>
        <v>12</v>
      </c>
      <c r="D3897" t="str">
        <f t="shared" si="182"/>
        <v>15</v>
      </c>
      <c r="E3897" s="47"/>
      <c r="F3897" s="50"/>
    </row>
    <row r="3898" spans="1:6" x14ac:dyDescent="0.25">
      <c r="A3898" t="s">
        <v>12702</v>
      </c>
      <c r="B3898" s="18" t="str">
        <f t="shared" si="180"/>
        <v>02/10/2024</v>
      </c>
      <c r="C3898" t="str">
        <f t="shared" si="181"/>
        <v>12</v>
      </c>
      <c r="D3898" t="str">
        <f t="shared" si="182"/>
        <v>30</v>
      </c>
      <c r="E3898" s="47"/>
      <c r="F3898" s="50"/>
    </row>
    <row r="3899" spans="1:6" x14ac:dyDescent="0.25">
      <c r="A3899" t="s">
        <v>12703</v>
      </c>
      <c r="B3899" s="18" t="str">
        <f t="shared" si="180"/>
        <v>02/10/2024</v>
      </c>
      <c r="C3899" t="str">
        <f t="shared" si="181"/>
        <v>12</v>
      </c>
      <c r="D3899" t="str">
        <f t="shared" si="182"/>
        <v>45</v>
      </c>
      <c r="E3899" s="47"/>
      <c r="F3899" s="50"/>
    </row>
    <row r="3900" spans="1:6" x14ac:dyDescent="0.25">
      <c r="A3900" t="s">
        <v>12704</v>
      </c>
      <c r="B3900" s="18" t="str">
        <f t="shared" si="180"/>
        <v>02/10/2024</v>
      </c>
      <c r="C3900" t="str">
        <f t="shared" si="181"/>
        <v>13</v>
      </c>
      <c r="D3900" t="str">
        <f t="shared" si="182"/>
        <v>00</v>
      </c>
      <c r="E3900" s="47"/>
      <c r="F3900" s="50"/>
    </row>
    <row r="3901" spans="1:6" x14ac:dyDescent="0.25">
      <c r="A3901" t="s">
        <v>12705</v>
      </c>
      <c r="B3901" s="18" t="str">
        <f t="shared" si="180"/>
        <v>02/10/2024</v>
      </c>
      <c r="C3901" t="str">
        <f t="shared" si="181"/>
        <v>13</v>
      </c>
      <c r="D3901" t="str">
        <f t="shared" si="182"/>
        <v>15</v>
      </c>
      <c r="E3901" s="47"/>
      <c r="F3901" s="50"/>
    </row>
    <row r="3902" spans="1:6" x14ac:dyDescent="0.25">
      <c r="A3902" t="s">
        <v>12706</v>
      </c>
      <c r="B3902" s="18" t="str">
        <f t="shared" si="180"/>
        <v>02/10/2024</v>
      </c>
      <c r="C3902" t="str">
        <f t="shared" si="181"/>
        <v>13</v>
      </c>
      <c r="D3902" t="str">
        <f t="shared" si="182"/>
        <v>30</v>
      </c>
      <c r="E3902" s="47"/>
      <c r="F3902" s="50"/>
    </row>
    <row r="3903" spans="1:6" x14ac:dyDescent="0.25">
      <c r="A3903" t="s">
        <v>12707</v>
      </c>
      <c r="B3903" s="18" t="str">
        <f t="shared" si="180"/>
        <v>02/10/2024</v>
      </c>
      <c r="C3903" t="str">
        <f t="shared" si="181"/>
        <v>13</v>
      </c>
      <c r="D3903" t="str">
        <f t="shared" si="182"/>
        <v>45</v>
      </c>
      <c r="E3903" s="47"/>
      <c r="F3903" s="50"/>
    </row>
    <row r="3904" spans="1:6" x14ac:dyDescent="0.25">
      <c r="A3904" t="s">
        <v>12708</v>
      </c>
      <c r="B3904" s="18" t="str">
        <f t="shared" si="180"/>
        <v>02/10/2024</v>
      </c>
      <c r="C3904" t="str">
        <f t="shared" si="181"/>
        <v>14</v>
      </c>
      <c r="D3904" t="str">
        <f t="shared" si="182"/>
        <v>00</v>
      </c>
      <c r="E3904" s="47"/>
      <c r="F3904" s="50"/>
    </row>
    <row r="3905" spans="1:6" x14ac:dyDescent="0.25">
      <c r="A3905" t="s">
        <v>12709</v>
      </c>
      <c r="B3905" s="18" t="str">
        <f t="shared" si="180"/>
        <v>02/10/2024</v>
      </c>
      <c r="C3905" t="str">
        <f t="shared" si="181"/>
        <v>14</v>
      </c>
      <c r="D3905" t="str">
        <f t="shared" si="182"/>
        <v>15</v>
      </c>
      <c r="E3905" s="47"/>
      <c r="F3905" s="50"/>
    </row>
    <row r="3906" spans="1:6" x14ac:dyDescent="0.25">
      <c r="A3906" t="s">
        <v>12710</v>
      </c>
      <c r="B3906" s="18" t="str">
        <f t="shared" si="180"/>
        <v>02/10/2024</v>
      </c>
      <c r="C3906" t="str">
        <f t="shared" si="181"/>
        <v>14</v>
      </c>
      <c r="D3906" t="str">
        <f t="shared" si="182"/>
        <v>30</v>
      </c>
      <c r="E3906" s="47"/>
      <c r="F3906" s="50"/>
    </row>
    <row r="3907" spans="1:6" x14ac:dyDescent="0.25">
      <c r="A3907" t="s">
        <v>12711</v>
      </c>
      <c r="B3907" s="18" t="str">
        <f t="shared" si="180"/>
        <v>02/10/2024</v>
      </c>
      <c r="C3907" t="str">
        <f t="shared" si="181"/>
        <v>14</v>
      </c>
      <c r="D3907" t="str">
        <f t="shared" si="182"/>
        <v>45</v>
      </c>
      <c r="E3907" s="47"/>
      <c r="F3907" s="50"/>
    </row>
    <row r="3908" spans="1:6" x14ac:dyDescent="0.25">
      <c r="A3908" t="s">
        <v>12712</v>
      </c>
      <c r="B3908" s="18" t="str">
        <f t="shared" si="180"/>
        <v>02/10/2024</v>
      </c>
      <c r="C3908" t="str">
        <f t="shared" si="181"/>
        <v>15</v>
      </c>
      <c r="D3908" t="str">
        <f t="shared" si="182"/>
        <v>00</v>
      </c>
      <c r="E3908" s="47"/>
      <c r="F3908" s="50"/>
    </row>
    <row r="3909" spans="1:6" x14ac:dyDescent="0.25">
      <c r="A3909" t="s">
        <v>12713</v>
      </c>
      <c r="B3909" s="18" t="str">
        <f t="shared" si="180"/>
        <v>02/10/2024</v>
      </c>
      <c r="C3909" t="str">
        <f t="shared" si="181"/>
        <v>15</v>
      </c>
      <c r="D3909" t="str">
        <f t="shared" si="182"/>
        <v>15</v>
      </c>
      <c r="E3909" s="47"/>
      <c r="F3909" s="50"/>
    </row>
    <row r="3910" spans="1:6" x14ac:dyDescent="0.25">
      <c r="A3910" t="s">
        <v>12714</v>
      </c>
      <c r="B3910" s="18" t="str">
        <f t="shared" si="180"/>
        <v>02/10/2024</v>
      </c>
      <c r="C3910" t="str">
        <f t="shared" si="181"/>
        <v>15</v>
      </c>
      <c r="D3910" t="str">
        <f t="shared" si="182"/>
        <v>30</v>
      </c>
      <c r="E3910" s="47"/>
      <c r="F3910" s="50"/>
    </row>
    <row r="3911" spans="1:6" x14ac:dyDescent="0.25">
      <c r="A3911" t="s">
        <v>12715</v>
      </c>
      <c r="B3911" s="18" t="str">
        <f t="shared" si="180"/>
        <v>02/10/2024</v>
      </c>
      <c r="C3911" t="str">
        <f t="shared" si="181"/>
        <v>15</v>
      </c>
      <c r="D3911" t="str">
        <f t="shared" si="182"/>
        <v>45</v>
      </c>
      <c r="E3911" s="47"/>
      <c r="F3911" s="50"/>
    </row>
    <row r="3912" spans="1:6" x14ac:dyDescent="0.25">
      <c r="A3912" t="s">
        <v>12716</v>
      </c>
      <c r="B3912" s="18" t="str">
        <f t="shared" ref="B3912:B3975" si="183">CONCATENATE(RIGHT(LEFT(A3912,7),2),"/",RIGHT(LEFT(A3912,10),2),"/",LEFT(A3912,4))</f>
        <v>02/10/2024</v>
      </c>
      <c r="C3912" t="str">
        <f t="shared" ref="C3912:C3975" si="184">RIGHT(LEFT(A3912,16),2)</f>
        <v>16</v>
      </c>
      <c r="D3912" t="str">
        <f t="shared" ref="D3912:D3975" si="185">RIGHT(LEFT(A3912,19),2)</f>
        <v>00</v>
      </c>
      <c r="E3912" s="47"/>
      <c r="F3912" s="50"/>
    </row>
    <row r="3913" spans="1:6" x14ac:dyDescent="0.25">
      <c r="A3913" t="s">
        <v>12717</v>
      </c>
      <c r="B3913" s="18" t="str">
        <f t="shared" si="183"/>
        <v>02/10/2024</v>
      </c>
      <c r="C3913" t="str">
        <f t="shared" si="184"/>
        <v>16</v>
      </c>
      <c r="D3913" t="str">
        <f t="shared" si="185"/>
        <v>15</v>
      </c>
      <c r="E3913" s="47"/>
      <c r="F3913" s="50"/>
    </row>
    <row r="3914" spans="1:6" x14ac:dyDescent="0.25">
      <c r="A3914" t="s">
        <v>12718</v>
      </c>
      <c r="B3914" s="18" t="str">
        <f t="shared" si="183"/>
        <v>02/10/2024</v>
      </c>
      <c r="C3914" t="str">
        <f t="shared" si="184"/>
        <v>16</v>
      </c>
      <c r="D3914" t="str">
        <f t="shared" si="185"/>
        <v>30</v>
      </c>
      <c r="E3914" s="47"/>
      <c r="F3914" s="50"/>
    </row>
    <row r="3915" spans="1:6" x14ac:dyDescent="0.25">
      <c r="A3915" t="s">
        <v>12719</v>
      </c>
      <c r="B3915" s="18" t="str">
        <f t="shared" si="183"/>
        <v>02/10/2024</v>
      </c>
      <c r="C3915" t="str">
        <f t="shared" si="184"/>
        <v>16</v>
      </c>
      <c r="D3915" t="str">
        <f t="shared" si="185"/>
        <v>45</v>
      </c>
      <c r="E3915" s="47"/>
      <c r="F3915" s="50"/>
    </row>
    <row r="3916" spans="1:6" x14ac:dyDescent="0.25">
      <c r="A3916" t="s">
        <v>12720</v>
      </c>
      <c r="B3916" s="18" t="str">
        <f t="shared" si="183"/>
        <v>02/10/2024</v>
      </c>
      <c r="C3916" t="str">
        <f t="shared" si="184"/>
        <v>17</v>
      </c>
      <c r="D3916" t="str">
        <f t="shared" si="185"/>
        <v>00</v>
      </c>
      <c r="E3916" s="47"/>
      <c r="F3916" s="50"/>
    </row>
    <row r="3917" spans="1:6" x14ac:dyDescent="0.25">
      <c r="A3917" t="s">
        <v>12721</v>
      </c>
      <c r="B3917" s="18" t="str">
        <f t="shared" si="183"/>
        <v>02/10/2024</v>
      </c>
      <c r="C3917" t="str">
        <f t="shared" si="184"/>
        <v>17</v>
      </c>
      <c r="D3917" t="str">
        <f t="shared" si="185"/>
        <v>15</v>
      </c>
      <c r="E3917" s="47"/>
      <c r="F3917" s="50"/>
    </row>
    <row r="3918" spans="1:6" x14ac:dyDescent="0.25">
      <c r="A3918" t="s">
        <v>12722</v>
      </c>
      <c r="B3918" s="18" t="str">
        <f t="shared" si="183"/>
        <v>02/10/2024</v>
      </c>
      <c r="C3918" t="str">
        <f t="shared" si="184"/>
        <v>17</v>
      </c>
      <c r="D3918" t="str">
        <f t="shared" si="185"/>
        <v>30</v>
      </c>
      <c r="E3918" s="47"/>
      <c r="F3918" s="50"/>
    </row>
    <row r="3919" spans="1:6" x14ac:dyDescent="0.25">
      <c r="A3919" t="s">
        <v>12723</v>
      </c>
      <c r="B3919" s="18" t="str">
        <f t="shared" si="183"/>
        <v>02/10/2024</v>
      </c>
      <c r="C3919" t="str">
        <f t="shared" si="184"/>
        <v>17</v>
      </c>
      <c r="D3919" t="str">
        <f t="shared" si="185"/>
        <v>45</v>
      </c>
      <c r="E3919" s="47"/>
      <c r="F3919" s="50"/>
    </row>
    <row r="3920" spans="1:6" x14ac:dyDescent="0.25">
      <c r="A3920" t="s">
        <v>12724</v>
      </c>
      <c r="B3920" s="18" t="str">
        <f t="shared" si="183"/>
        <v>02/10/2024</v>
      </c>
      <c r="C3920" t="str">
        <f t="shared" si="184"/>
        <v>18</v>
      </c>
      <c r="D3920" t="str">
        <f t="shared" si="185"/>
        <v>00</v>
      </c>
      <c r="E3920" s="47"/>
      <c r="F3920" s="50"/>
    </row>
    <row r="3921" spans="1:6" x14ac:dyDescent="0.25">
      <c r="A3921" t="s">
        <v>12725</v>
      </c>
      <c r="B3921" s="18" t="str">
        <f t="shared" si="183"/>
        <v>02/10/2024</v>
      </c>
      <c r="C3921" t="str">
        <f t="shared" si="184"/>
        <v>18</v>
      </c>
      <c r="D3921" t="str">
        <f t="shared" si="185"/>
        <v>15</v>
      </c>
      <c r="E3921" s="47"/>
      <c r="F3921" s="50"/>
    </row>
    <row r="3922" spans="1:6" x14ac:dyDescent="0.25">
      <c r="A3922" t="s">
        <v>12726</v>
      </c>
      <c r="B3922" s="18" t="str">
        <f t="shared" si="183"/>
        <v>02/10/2024</v>
      </c>
      <c r="C3922" t="str">
        <f t="shared" si="184"/>
        <v>18</v>
      </c>
      <c r="D3922" t="str">
        <f t="shared" si="185"/>
        <v>30</v>
      </c>
      <c r="E3922" s="47"/>
      <c r="F3922" s="50"/>
    </row>
    <row r="3923" spans="1:6" x14ac:dyDescent="0.25">
      <c r="A3923" t="s">
        <v>12727</v>
      </c>
      <c r="B3923" s="18" t="str">
        <f t="shared" si="183"/>
        <v>02/10/2024</v>
      </c>
      <c r="C3923" t="str">
        <f t="shared" si="184"/>
        <v>18</v>
      </c>
      <c r="D3923" t="str">
        <f t="shared" si="185"/>
        <v>45</v>
      </c>
      <c r="E3923" s="47"/>
      <c r="F3923" s="50"/>
    </row>
    <row r="3924" spans="1:6" x14ac:dyDescent="0.25">
      <c r="A3924" t="s">
        <v>12728</v>
      </c>
      <c r="B3924" s="18" t="str">
        <f t="shared" si="183"/>
        <v>02/10/2024</v>
      </c>
      <c r="C3924" t="str">
        <f t="shared" si="184"/>
        <v>19</v>
      </c>
      <c r="D3924" t="str">
        <f t="shared" si="185"/>
        <v>00</v>
      </c>
      <c r="E3924" s="47"/>
      <c r="F3924" s="50"/>
    </row>
    <row r="3925" spans="1:6" x14ac:dyDescent="0.25">
      <c r="A3925" t="s">
        <v>12729</v>
      </c>
      <c r="B3925" s="18" t="str">
        <f t="shared" si="183"/>
        <v>02/10/2024</v>
      </c>
      <c r="C3925" t="str">
        <f t="shared" si="184"/>
        <v>19</v>
      </c>
      <c r="D3925" t="str">
        <f t="shared" si="185"/>
        <v>15</v>
      </c>
      <c r="E3925" s="47"/>
      <c r="F3925" s="50"/>
    </row>
    <row r="3926" spans="1:6" x14ac:dyDescent="0.25">
      <c r="A3926" t="s">
        <v>12730</v>
      </c>
      <c r="B3926" s="18" t="str">
        <f t="shared" si="183"/>
        <v>02/10/2024</v>
      </c>
      <c r="C3926" t="str">
        <f t="shared" si="184"/>
        <v>19</v>
      </c>
      <c r="D3926" t="str">
        <f t="shared" si="185"/>
        <v>30</v>
      </c>
      <c r="E3926" s="47"/>
      <c r="F3926" s="50"/>
    </row>
    <row r="3927" spans="1:6" x14ac:dyDescent="0.25">
      <c r="A3927" t="s">
        <v>12731</v>
      </c>
      <c r="B3927" s="18" t="str">
        <f t="shared" si="183"/>
        <v>02/10/2024</v>
      </c>
      <c r="C3927" t="str">
        <f t="shared" si="184"/>
        <v>19</v>
      </c>
      <c r="D3927" t="str">
        <f t="shared" si="185"/>
        <v>45</v>
      </c>
      <c r="E3927" s="47"/>
      <c r="F3927" s="50"/>
    </row>
    <row r="3928" spans="1:6" x14ac:dyDescent="0.25">
      <c r="A3928" t="s">
        <v>12732</v>
      </c>
      <c r="B3928" s="18" t="str">
        <f t="shared" si="183"/>
        <v>02/10/2024</v>
      </c>
      <c r="C3928" t="str">
        <f t="shared" si="184"/>
        <v>20</v>
      </c>
      <c r="D3928" t="str">
        <f t="shared" si="185"/>
        <v>00</v>
      </c>
      <c r="E3928" s="47"/>
      <c r="F3928" s="50"/>
    </row>
    <row r="3929" spans="1:6" x14ac:dyDescent="0.25">
      <c r="A3929" t="s">
        <v>12733</v>
      </c>
      <c r="B3929" s="18" t="str">
        <f t="shared" si="183"/>
        <v>02/10/2024</v>
      </c>
      <c r="C3929" t="str">
        <f t="shared" si="184"/>
        <v>20</v>
      </c>
      <c r="D3929" t="str">
        <f t="shared" si="185"/>
        <v>15</v>
      </c>
      <c r="E3929" s="47"/>
      <c r="F3929" s="50"/>
    </row>
    <row r="3930" spans="1:6" x14ac:dyDescent="0.25">
      <c r="A3930" t="s">
        <v>12734</v>
      </c>
      <c r="B3930" s="18" t="str">
        <f t="shared" si="183"/>
        <v>02/10/2024</v>
      </c>
      <c r="C3930" t="str">
        <f t="shared" si="184"/>
        <v>20</v>
      </c>
      <c r="D3930" t="str">
        <f t="shared" si="185"/>
        <v>30</v>
      </c>
      <c r="E3930" s="47"/>
      <c r="F3930" s="50"/>
    </row>
    <row r="3931" spans="1:6" x14ac:dyDescent="0.25">
      <c r="A3931" t="s">
        <v>12735</v>
      </c>
      <c r="B3931" s="18" t="str">
        <f t="shared" si="183"/>
        <v>02/10/2024</v>
      </c>
      <c r="C3931" t="str">
        <f t="shared" si="184"/>
        <v>20</v>
      </c>
      <c r="D3931" t="str">
        <f t="shared" si="185"/>
        <v>45</v>
      </c>
      <c r="E3931" s="47"/>
      <c r="F3931" s="50"/>
    </row>
    <row r="3932" spans="1:6" x14ac:dyDescent="0.25">
      <c r="A3932" t="s">
        <v>12736</v>
      </c>
      <c r="B3932" s="18" t="str">
        <f t="shared" si="183"/>
        <v>02/10/2024</v>
      </c>
      <c r="C3932" t="str">
        <f t="shared" si="184"/>
        <v>21</v>
      </c>
      <c r="D3932" t="str">
        <f t="shared" si="185"/>
        <v>00</v>
      </c>
      <c r="E3932" s="47"/>
      <c r="F3932" s="50"/>
    </row>
    <row r="3933" spans="1:6" x14ac:dyDescent="0.25">
      <c r="A3933" t="s">
        <v>12737</v>
      </c>
      <c r="B3933" s="18" t="str">
        <f t="shared" si="183"/>
        <v>02/10/2024</v>
      </c>
      <c r="C3933" t="str">
        <f t="shared" si="184"/>
        <v>21</v>
      </c>
      <c r="D3933" t="str">
        <f t="shared" si="185"/>
        <v>15</v>
      </c>
      <c r="E3933" s="47"/>
      <c r="F3933" s="50"/>
    </row>
    <row r="3934" spans="1:6" x14ac:dyDescent="0.25">
      <c r="A3934" t="s">
        <v>12738</v>
      </c>
      <c r="B3934" s="18" t="str">
        <f t="shared" si="183"/>
        <v>02/10/2024</v>
      </c>
      <c r="C3934" t="str">
        <f t="shared" si="184"/>
        <v>21</v>
      </c>
      <c r="D3934" t="str">
        <f t="shared" si="185"/>
        <v>30</v>
      </c>
      <c r="E3934" s="47"/>
      <c r="F3934" s="50"/>
    </row>
    <row r="3935" spans="1:6" x14ac:dyDescent="0.25">
      <c r="A3935" t="s">
        <v>12739</v>
      </c>
      <c r="B3935" s="18" t="str">
        <f t="shared" si="183"/>
        <v>02/10/2024</v>
      </c>
      <c r="C3935" t="str">
        <f t="shared" si="184"/>
        <v>21</v>
      </c>
      <c r="D3935" t="str">
        <f t="shared" si="185"/>
        <v>45</v>
      </c>
      <c r="E3935" s="47"/>
      <c r="F3935" s="50"/>
    </row>
    <row r="3936" spans="1:6" x14ac:dyDescent="0.25">
      <c r="A3936" t="s">
        <v>12740</v>
      </c>
      <c r="B3936" s="18" t="str">
        <f t="shared" si="183"/>
        <v>02/10/2024</v>
      </c>
      <c r="C3936" t="str">
        <f t="shared" si="184"/>
        <v>22</v>
      </c>
      <c r="D3936" t="str">
        <f t="shared" si="185"/>
        <v>00</v>
      </c>
      <c r="E3936" s="47"/>
      <c r="F3936" s="50"/>
    </row>
    <row r="3937" spans="1:6" x14ac:dyDescent="0.25">
      <c r="A3937" t="s">
        <v>12741</v>
      </c>
      <c r="B3937" s="18" t="str">
        <f t="shared" si="183"/>
        <v>02/10/2024</v>
      </c>
      <c r="C3937" t="str">
        <f t="shared" si="184"/>
        <v>22</v>
      </c>
      <c r="D3937" t="str">
        <f t="shared" si="185"/>
        <v>15</v>
      </c>
      <c r="E3937" s="47"/>
      <c r="F3937" s="50"/>
    </row>
    <row r="3938" spans="1:6" x14ac:dyDescent="0.25">
      <c r="A3938" t="s">
        <v>12742</v>
      </c>
      <c r="B3938" s="18" t="str">
        <f t="shared" si="183"/>
        <v>02/10/2024</v>
      </c>
      <c r="C3938" t="str">
        <f t="shared" si="184"/>
        <v>22</v>
      </c>
      <c r="D3938" t="str">
        <f t="shared" si="185"/>
        <v>30</v>
      </c>
      <c r="E3938" s="47"/>
      <c r="F3938" s="50"/>
    </row>
    <row r="3939" spans="1:6" x14ac:dyDescent="0.25">
      <c r="A3939" t="s">
        <v>12743</v>
      </c>
      <c r="B3939" s="18" t="str">
        <f t="shared" si="183"/>
        <v>02/10/2024</v>
      </c>
      <c r="C3939" t="str">
        <f t="shared" si="184"/>
        <v>22</v>
      </c>
      <c r="D3939" t="str">
        <f t="shared" si="185"/>
        <v>45</v>
      </c>
      <c r="E3939" s="47"/>
      <c r="F3939" s="50"/>
    </row>
    <row r="3940" spans="1:6" x14ac:dyDescent="0.25">
      <c r="A3940" t="s">
        <v>12744</v>
      </c>
      <c r="B3940" s="18" t="str">
        <f t="shared" si="183"/>
        <v>02/10/2024</v>
      </c>
      <c r="C3940" t="str">
        <f t="shared" si="184"/>
        <v>23</v>
      </c>
      <c r="D3940" t="str">
        <f t="shared" si="185"/>
        <v>00</v>
      </c>
      <c r="E3940" s="47"/>
      <c r="F3940" s="50"/>
    </row>
    <row r="3941" spans="1:6" x14ac:dyDescent="0.25">
      <c r="A3941" t="s">
        <v>12745</v>
      </c>
      <c r="B3941" s="18" t="str">
        <f t="shared" si="183"/>
        <v>02/10/2024</v>
      </c>
      <c r="C3941" t="str">
        <f t="shared" si="184"/>
        <v>23</v>
      </c>
      <c r="D3941" t="str">
        <f t="shared" si="185"/>
        <v>15</v>
      </c>
      <c r="E3941" s="47"/>
      <c r="F3941" s="50"/>
    </row>
    <row r="3942" spans="1:6" x14ac:dyDescent="0.25">
      <c r="A3942" t="s">
        <v>12746</v>
      </c>
      <c r="B3942" s="18" t="str">
        <f t="shared" si="183"/>
        <v>02/10/2024</v>
      </c>
      <c r="C3942" t="str">
        <f t="shared" si="184"/>
        <v>23</v>
      </c>
      <c r="D3942" t="str">
        <f t="shared" si="185"/>
        <v>30</v>
      </c>
      <c r="E3942" s="47"/>
      <c r="F3942" s="50"/>
    </row>
    <row r="3943" spans="1:6" x14ac:dyDescent="0.25">
      <c r="A3943" t="s">
        <v>12747</v>
      </c>
      <c r="B3943" s="18" t="str">
        <f t="shared" si="183"/>
        <v>02/10/2024</v>
      </c>
      <c r="C3943" t="str">
        <f t="shared" si="184"/>
        <v>23</v>
      </c>
      <c r="D3943" t="str">
        <f t="shared" si="185"/>
        <v>45</v>
      </c>
      <c r="E3943" s="47"/>
      <c r="F3943" s="50"/>
    </row>
    <row r="3944" spans="1:6" x14ac:dyDescent="0.25">
      <c r="A3944" t="s">
        <v>12748</v>
      </c>
      <c r="B3944" s="18" t="str">
        <f t="shared" si="183"/>
        <v>02/11/2024</v>
      </c>
      <c r="C3944" t="str">
        <f t="shared" si="184"/>
        <v>00</v>
      </c>
      <c r="D3944" t="str">
        <f t="shared" si="185"/>
        <v>00</v>
      </c>
      <c r="E3944" s="47"/>
      <c r="F3944" s="50"/>
    </row>
    <row r="3945" spans="1:6" x14ac:dyDescent="0.25">
      <c r="A3945" t="s">
        <v>12749</v>
      </c>
      <c r="B3945" s="18" t="str">
        <f t="shared" si="183"/>
        <v>02/11/2024</v>
      </c>
      <c r="C3945" t="str">
        <f t="shared" si="184"/>
        <v>00</v>
      </c>
      <c r="D3945" t="str">
        <f t="shared" si="185"/>
        <v>15</v>
      </c>
      <c r="E3945" s="47"/>
      <c r="F3945" s="50"/>
    </row>
    <row r="3946" spans="1:6" x14ac:dyDescent="0.25">
      <c r="A3946" t="s">
        <v>12750</v>
      </c>
      <c r="B3946" s="18" t="str">
        <f t="shared" si="183"/>
        <v>02/11/2024</v>
      </c>
      <c r="C3946" t="str">
        <f t="shared" si="184"/>
        <v>00</v>
      </c>
      <c r="D3946" t="str">
        <f t="shared" si="185"/>
        <v>30</v>
      </c>
      <c r="E3946" s="47"/>
      <c r="F3946" s="50"/>
    </row>
    <row r="3947" spans="1:6" x14ac:dyDescent="0.25">
      <c r="A3947" t="s">
        <v>12751</v>
      </c>
      <c r="B3947" s="18" t="str">
        <f t="shared" si="183"/>
        <v>02/11/2024</v>
      </c>
      <c r="C3947" t="str">
        <f t="shared" si="184"/>
        <v>00</v>
      </c>
      <c r="D3947" t="str">
        <f t="shared" si="185"/>
        <v>45</v>
      </c>
      <c r="E3947" s="47"/>
      <c r="F3947" s="50"/>
    </row>
    <row r="3948" spans="1:6" x14ac:dyDescent="0.25">
      <c r="A3948" t="s">
        <v>12752</v>
      </c>
      <c r="B3948" s="18" t="str">
        <f t="shared" si="183"/>
        <v>02/11/2024</v>
      </c>
      <c r="C3948" t="str">
        <f t="shared" si="184"/>
        <v>01</v>
      </c>
      <c r="D3948" t="str">
        <f t="shared" si="185"/>
        <v>00</v>
      </c>
      <c r="E3948" s="47"/>
      <c r="F3948" s="50"/>
    </row>
    <row r="3949" spans="1:6" x14ac:dyDescent="0.25">
      <c r="A3949" t="s">
        <v>12753</v>
      </c>
      <c r="B3949" s="18" t="str">
        <f t="shared" si="183"/>
        <v>02/11/2024</v>
      </c>
      <c r="C3949" t="str">
        <f t="shared" si="184"/>
        <v>01</v>
      </c>
      <c r="D3949" t="str">
        <f t="shared" si="185"/>
        <v>15</v>
      </c>
      <c r="E3949" s="47"/>
      <c r="F3949" s="50"/>
    </row>
    <row r="3950" spans="1:6" x14ac:dyDescent="0.25">
      <c r="A3950" t="s">
        <v>12754</v>
      </c>
      <c r="B3950" s="18" t="str">
        <f t="shared" si="183"/>
        <v>02/11/2024</v>
      </c>
      <c r="C3950" t="str">
        <f t="shared" si="184"/>
        <v>01</v>
      </c>
      <c r="D3950" t="str">
        <f t="shared" si="185"/>
        <v>30</v>
      </c>
      <c r="E3950" s="47"/>
      <c r="F3950" s="50"/>
    </row>
    <row r="3951" spans="1:6" x14ac:dyDescent="0.25">
      <c r="A3951" t="s">
        <v>12755</v>
      </c>
      <c r="B3951" s="18" t="str">
        <f t="shared" si="183"/>
        <v>02/11/2024</v>
      </c>
      <c r="C3951" t="str">
        <f t="shared" si="184"/>
        <v>01</v>
      </c>
      <c r="D3951" t="str">
        <f t="shared" si="185"/>
        <v>45</v>
      </c>
      <c r="E3951" s="47"/>
      <c r="F3951" s="50"/>
    </row>
    <row r="3952" spans="1:6" x14ac:dyDescent="0.25">
      <c r="A3952" t="s">
        <v>12756</v>
      </c>
      <c r="B3952" s="18" t="str">
        <f t="shared" si="183"/>
        <v>02/11/2024</v>
      </c>
      <c r="C3952" t="str">
        <f t="shared" si="184"/>
        <v>02</v>
      </c>
      <c r="D3952" t="str">
        <f t="shared" si="185"/>
        <v>00</v>
      </c>
      <c r="E3952" s="47"/>
      <c r="F3952" s="50"/>
    </row>
    <row r="3953" spans="1:6" x14ac:dyDescent="0.25">
      <c r="A3953" t="s">
        <v>12757</v>
      </c>
      <c r="B3953" s="18" t="str">
        <f t="shared" si="183"/>
        <v>02/11/2024</v>
      </c>
      <c r="C3953" t="str">
        <f t="shared" si="184"/>
        <v>02</v>
      </c>
      <c r="D3953" t="str">
        <f t="shared" si="185"/>
        <v>15</v>
      </c>
      <c r="E3953" s="47"/>
      <c r="F3953" s="50"/>
    </row>
    <row r="3954" spans="1:6" x14ac:dyDescent="0.25">
      <c r="A3954" t="s">
        <v>12758</v>
      </c>
      <c r="B3954" s="18" t="str">
        <f t="shared" si="183"/>
        <v>02/11/2024</v>
      </c>
      <c r="C3954" t="str">
        <f t="shared" si="184"/>
        <v>02</v>
      </c>
      <c r="D3954" t="str">
        <f t="shared" si="185"/>
        <v>30</v>
      </c>
      <c r="E3954" s="47"/>
      <c r="F3954" s="50"/>
    </row>
    <row r="3955" spans="1:6" x14ac:dyDescent="0.25">
      <c r="A3955" t="s">
        <v>12759</v>
      </c>
      <c r="B3955" s="18" t="str">
        <f t="shared" si="183"/>
        <v>02/11/2024</v>
      </c>
      <c r="C3955" t="str">
        <f t="shared" si="184"/>
        <v>02</v>
      </c>
      <c r="D3955" t="str">
        <f t="shared" si="185"/>
        <v>45</v>
      </c>
      <c r="E3955" s="47"/>
      <c r="F3955" s="50"/>
    </row>
    <row r="3956" spans="1:6" x14ac:dyDescent="0.25">
      <c r="A3956" t="s">
        <v>12760</v>
      </c>
      <c r="B3956" s="18" t="str">
        <f t="shared" si="183"/>
        <v>02/11/2024</v>
      </c>
      <c r="C3956" t="str">
        <f t="shared" si="184"/>
        <v>03</v>
      </c>
      <c r="D3956" t="str">
        <f t="shared" si="185"/>
        <v>00</v>
      </c>
      <c r="E3956" s="47"/>
      <c r="F3956" s="50"/>
    </row>
    <row r="3957" spans="1:6" x14ac:dyDescent="0.25">
      <c r="A3957" t="s">
        <v>12761</v>
      </c>
      <c r="B3957" s="18" t="str">
        <f t="shared" si="183"/>
        <v>02/11/2024</v>
      </c>
      <c r="C3957" t="str">
        <f t="shared" si="184"/>
        <v>03</v>
      </c>
      <c r="D3957" t="str">
        <f t="shared" si="185"/>
        <v>15</v>
      </c>
      <c r="E3957" s="47"/>
      <c r="F3957" s="50"/>
    </row>
    <row r="3958" spans="1:6" x14ac:dyDescent="0.25">
      <c r="A3958" t="s">
        <v>12762</v>
      </c>
      <c r="B3958" s="18" t="str">
        <f t="shared" si="183"/>
        <v>02/11/2024</v>
      </c>
      <c r="C3958" t="str">
        <f t="shared" si="184"/>
        <v>03</v>
      </c>
      <c r="D3958" t="str">
        <f t="shared" si="185"/>
        <v>30</v>
      </c>
      <c r="E3958" s="47"/>
      <c r="F3958" s="50"/>
    </row>
    <row r="3959" spans="1:6" x14ac:dyDescent="0.25">
      <c r="A3959" t="s">
        <v>12763</v>
      </c>
      <c r="B3959" s="18" t="str">
        <f t="shared" si="183"/>
        <v>02/11/2024</v>
      </c>
      <c r="C3959" t="str">
        <f t="shared" si="184"/>
        <v>03</v>
      </c>
      <c r="D3959" t="str">
        <f t="shared" si="185"/>
        <v>45</v>
      </c>
      <c r="E3959" s="47"/>
      <c r="F3959" s="50"/>
    </row>
    <row r="3960" spans="1:6" x14ac:dyDescent="0.25">
      <c r="A3960" t="s">
        <v>12764</v>
      </c>
      <c r="B3960" s="18" t="str">
        <f t="shared" si="183"/>
        <v>02/11/2024</v>
      </c>
      <c r="C3960" t="str">
        <f t="shared" si="184"/>
        <v>04</v>
      </c>
      <c r="D3960" t="str">
        <f t="shared" si="185"/>
        <v>00</v>
      </c>
      <c r="E3960" s="47"/>
      <c r="F3960" s="50"/>
    </row>
    <row r="3961" spans="1:6" x14ac:dyDescent="0.25">
      <c r="A3961" t="s">
        <v>12765</v>
      </c>
      <c r="B3961" s="18" t="str">
        <f t="shared" si="183"/>
        <v>02/11/2024</v>
      </c>
      <c r="C3961" t="str">
        <f t="shared" si="184"/>
        <v>04</v>
      </c>
      <c r="D3961" t="str">
        <f t="shared" si="185"/>
        <v>15</v>
      </c>
      <c r="E3961" s="47"/>
      <c r="F3961" s="50"/>
    </row>
    <row r="3962" spans="1:6" x14ac:dyDescent="0.25">
      <c r="A3962" t="s">
        <v>12766</v>
      </c>
      <c r="B3962" s="18" t="str">
        <f t="shared" si="183"/>
        <v>02/11/2024</v>
      </c>
      <c r="C3962" t="str">
        <f t="shared" si="184"/>
        <v>04</v>
      </c>
      <c r="D3962" t="str">
        <f t="shared" si="185"/>
        <v>30</v>
      </c>
      <c r="E3962" s="47"/>
      <c r="F3962" s="50"/>
    </row>
    <row r="3963" spans="1:6" x14ac:dyDescent="0.25">
      <c r="A3963" t="s">
        <v>12767</v>
      </c>
      <c r="B3963" s="18" t="str">
        <f t="shared" si="183"/>
        <v>02/11/2024</v>
      </c>
      <c r="C3963" t="str">
        <f t="shared" si="184"/>
        <v>04</v>
      </c>
      <c r="D3963" t="str">
        <f t="shared" si="185"/>
        <v>45</v>
      </c>
      <c r="E3963" s="47"/>
      <c r="F3963" s="50"/>
    </row>
    <row r="3964" spans="1:6" x14ac:dyDescent="0.25">
      <c r="A3964" t="s">
        <v>12768</v>
      </c>
      <c r="B3964" s="18" t="str">
        <f t="shared" si="183"/>
        <v>02/11/2024</v>
      </c>
      <c r="C3964" t="str">
        <f t="shared" si="184"/>
        <v>05</v>
      </c>
      <c r="D3964" t="str">
        <f t="shared" si="185"/>
        <v>00</v>
      </c>
      <c r="E3964" s="47"/>
      <c r="F3964" s="50"/>
    </row>
    <row r="3965" spans="1:6" x14ac:dyDescent="0.25">
      <c r="A3965" t="s">
        <v>12769</v>
      </c>
      <c r="B3965" s="18" t="str">
        <f t="shared" si="183"/>
        <v>02/11/2024</v>
      </c>
      <c r="C3965" t="str">
        <f t="shared" si="184"/>
        <v>05</v>
      </c>
      <c r="D3965" t="str">
        <f t="shared" si="185"/>
        <v>15</v>
      </c>
      <c r="E3965" s="47"/>
      <c r="F3965" s="50"/>
    </row>
    <row r="3966" spans="1:6" x14ac:dyDescent="0.25">
      <c r="A3966" t="s">
        <v>12770</v>
      </c>
      <c r="B3966" s="18" t="str">
        <f t="shared" si="183"/>
        <v>02/11/2024</v>
      </c>
      <c r="C3966" t="str">
        <f t="shared" si="184"/>
        <v>05</v>
      </c>
      <c r="D3966" t="str">
        <f t="shared" si="185"/>
        <v>30</v>
      </c>
      <c r="E3966" s="47"/>
      <c r="F3966" s="50"/>
    </row>
    <row r="3967" spans="1:6" x14ac:dyDescent="0.25">
      <c r="A3967" t="s">
        <v>12771</v>
      </c>
      <c r="B3967" s="18" t="str">
        <f t="shared" si="183"/>
        <v>02/11/2024</v>
      </c>
      <c r="C3967" t="str">
        <f t="shared" si="184"/>
        <v>05</v>
      </c>
      <c r="D3967" t="str">
        <f t="shared" si="185"/>
        <v>45</v>
      </c>
      <c r="E3967" s="47"/>
      <c r="F3967" s="50"/>
    </row>
    <row r="3968" spans="1:6" x14ac:dyDescent="0.25">
      <c r="A3968" t="s">
        <v>12772</v>
      </c>
      <c r="B3968" s="18" t="str">
        <f t="shared" si="183"/>
        <v>02/11/2024</v>
      </c>
      <c r="C3968" t="str">
        <f t="shared" si="184"/>
        <v>06</v>
      </c>
      <c r="D3968" t="str">
        <f t="shared" si="185"/>
        <v>00</v>
      </c>
      <c r="E3968" s="47"/>
      <c r="F3968" s="50"/>
    </row>
    <row r="3969" spans="1:6" x14ac:dyDescent="0.25">
      <c r="A3969" t="s">
        <v>12773</v>
      </c>
      <c r="B3969" s="18" t="str">
        <f t="shared" si="183"/>
        <v>02/11/2024</v>
      </c>
      <c r="C3969" t="str">
        <f t="shared" si="184"/>
        <v>06</v>
      </c>
      <c r="D3969" t="str">
        <f t="shared" si="185"/>
        <v>15</v>
      </c>
      <c r="E3969" s="47"/>
      <c r="F3969" s="50"/>
    </row>
    <row r="3970" spans="1:6" x14ac:dyDescent="0.25">
      <c r="A3970" t="s">
        <v>12774</v>
      </c>
      <c r="B3970" s="18" t="str">
        <f t="shared" si="183"/>
        <v>02/11/2024</v>
      </c>
      <c r="C3970" t="str">
        <f t="shared" si="184"/>
        <v>06</v>
      </c>
      <c r="D3970" t="str">
        <f t="shared" si="185"/>
        <v>30</v>
      </c>
      <c r="E3970" s="47"/>
      <c r="F3970" s="50"/>
    </row>
    <row r="3971" spans="1:6" x14ac:dyDescent="0.25">
      <c r="A3971" t="s">
        <v>12775</v>
      </c>
      <c r="B3971" s="18" t="str">
        <f t="shared" si="183"/>
        <v>02/11/2024</v>
      </c>
      <c r="C3971" t="str">
        <f t="shared" si="184"/>
        <v>06</v>
      </c>
      <c r="D3971" t="str">
        <f t="shared" si="185"/>
        <v>45</v>
      </c>
      <c r="E3971" s="47"/>
      <c r="F3971" s="50"/>
    </row>
    <row r="3972" spans="1:6" x14ac:dyDescent="0.25">
      <c r="A3972" t="s">
        <v>12776</v>
      </c>
      <c r="B3972" s="18" t="str">
        <f t="shared" si="183"/>
        <v>02/11/2024</v>
      </c>
      <c r="C3972" t="str">
        <f t="shared" si="184"/>
        <v>07</v>
      </c>
      <c r="D3972" t="str">
        <f t="shared" si="185"/>
        <v>00</v>
      </c>
      <c r="E3972" s="47"/>
      <c r="F3972" s="50"/>
    </row>
    <row r="3973" spans="1:6" x14ac:dyDescent="0.25">
      <c r="A3973" t="s">
        <v>12777</v>
      </c>
      <c r="B3973" s="18" t="str">
        <f t="shared" si="183"/>
        <v>02/11/2024</v>
      </c>
      <c r="C3973" t="str">
        <f t="shared" si="184"/>
        <v>07</v>
      </c>
      <c r="D3973" t="str">
        <f t="shared" si="185"/>
        <v>15</v>
      </c>
      <c r="E3973" s="47"/>
      <c r="F3973" s="50"/>
    </row>
    <row r="3974" spans="1:6" x14ac:dyDescent="0.25">
      <c r="A3974" t="s">
        <v>12778</v>
      </c>
      <c r="B3974" s="18" t="str">
        <f t="shared" si="183"/>
        <v>02/11/2024</v>
      </c>
      <c r="C3974" t="str">
        <f t="shared" si="184"/>
        <v>07</v>
      </c>
      <c r="D3974" t="str">
        <f t="shared" si="185"/>
        <v>30</v>
      </c>
      <c r="E3974" s="47"/>
      <c r="F3974" s="50"/>
    </row>
    <row r="3975" spans="1:6" x14ac:dyDescent="0.25">
      <c r="A3975" t="s">
        <v>12779</v>
      </c>
      <c r="B3975" s="18" t="str">
        <f t="shared" si="183"/>
        <v>02/11/2024</v>
      </c>
      <c r="C3975" t="str">
        <f t="shared" si="184"/>
        <v>07</v>
      </c>
      <c r="D3975" t="str">
        <f t="shared" si="185"/>
        <v>45</v>
      </c>
      <c r="E3975" s="47"/>
      <c r="F3975" s="50"/>
    </row>
    <row r="3976" spans="1:6" x14ac:dyDescent="0.25">
      <c r="A3976" t="s">
        <v>12780</v>
      </c>
      <c r="B3976" s="18" t="str">
        <f t="shared" ref="B3976:B4039" si="186">CONCATENATE(RIGHT(LEFT(A3976,7),2),"/",RIGHT(LEFT(A3976,10),2),"/",LEFT(A3976,4))</f>
        <v>02/11/2024</v>
      </c>
      <c r="C3976" t="str">
        <f t="shared" ref="C3976:C4039" si="187">RIGHT(LEFT(A3976,16),2)</f>
        <v>08</v>
      </c>
      <c r="D3976" t="str">
        <f t="shared" ref="D3976:D4039" si="188">RIGHT(LEFT(A3976,19),2)</f>
        <v>00</v>
      </c>
      <c r="E3976" s="47"/>
      <c r="F3976" s="50"/>
    </row>
    <row r="3977" spans="1:6" x14ac:dyDescent="0.25">
      <c r="A3977" t="s">
        <v>12781</v>
      </c>
      <c r="B3977" s="18" t="str">
        <f t="shared" si="186"/>
        <v>02/11/2024</v>
      </c>
      <c r="C3977" t="str">
        <f t="shared" si="187"/>
        <v>08</v>
      </c>
      <c r="D3977" t="str">
        <f t="shared" si="188"/>
        <v>15</v>
      </c>
      <c r="E3977" s="47"/>
      <c r="F3977" s="50"/>
    </row>
    <row r="3978" spans="1:6" x14ac:dyDescent="0.25">
      <c r="A3978" t="s">
        <v>12782</v>
      </c>
      <c r="B3978" s="18" t="str">
        <f t="shared" si="186"/>
        <v>02/11/2024</v>
      </c>
      <c r="C3978" t="str">
        <f t="shared" si="187"/>
        <v>08</v>
      </c>
      <c r="D3978" t="str">
        <f t="shared" si="188"/>
        <v>30</v>
      </c>
      <c r="E3978" s="47"/>
      <c r="F3978" s="50"/>
    </row>
    <row r="3979" spans="1:6" x14ac:dyDescent="0.25">
      <c r="A3979" t="s">
        <v>12783</v>
      </c>
      <c r="B3979" s="18" t="str">
        <f t="shared" si="186"/>
        <v>02/11/2024</v>
      </c>
      <c r="C3979" t="str">
        <f t="shared" si="187"/>
        <v>08</v>
      </c>
      <c r="D3979" t="str">
        <f t="shared" si="188"/>
        <v>45</v>
      </c>
      <c r="E3979" s="47"/>
      <c r="F3979" s="50"/>
    </row>
    <row r="3980" spans="1:6" x14ac:dyDescent="0.25">
      <c r="A3980" t="s">
        <v>12784</v>
      </c>
      <c r="B3980" s="18" t="str">
        <f t="shared" si="186"/>
        <v>02/11/2024</v>
      </c>
      <c r="C3980" t="str">
        <f t="shared" si="187"/>
        <v>09</v>
      </c>
      <c r="D3980" t="str">
        <f t="shared" si="188"/>
        <v>00</v>
      </c>
      <c r="E3980" s="47"/>
      <c r="F3980" s="50"/>
    </row>
    <row r="3981" spans="1:6" x14ac:dyDescent="0.25">
      <c r="A3981" t="s">
        <v>12785</v>
      </c>
      <c r="B3981" s="18" t="str">
        <f t="shared" si="186"/>
        <v>02/11/2024</v>
      </c>
      <c r="C3981" t="str">
        <f t="shared" si="187"/>
        <v>09</v>
      </c>
      <c r="D3981" t="str">
        <f t="shared" si="188"/>
        <v>15</v>
      </c>
      <c r="E3981" s="47"/>
      <c r="F3981" s="50"/>
    </row>
    <row r="3982" spans="1:6" x14ac:dyDescent="0.25">
      <c r="A3982" t="s">
        <v>12786</v>
      </c>
      <c r="B3982" s="18" t="str">
        <f t="shared" si="186"/>
        <v>02/11/2024</v>
      </c>
      <c r="C3982" t="str">
        <f t="shared" si="187"/>
        <v>09</v>
      </c>
      <c r="D3982" t="str">
        <f t="shared" si="188"/>
        <v>30</v>
      </c>
      <c r="E3982" s="47"/>
      <c r="F3982" s="50"/>
    </row>
    <row r="3983" spans="1:6" x14ac:dyDescent="0.25">
      <c r="A3983" t="s">
        <v>12787</v>
      </c>
      <c r="B3983" s="18" t="str">
        <f t="shared" si="186"/>
        <v>02/11/2024</v>
      </c>
      <c r="C3983" t="str">
        <f t="shared" si="187"/>
        <v>09</v>
      </c>
      <c r="D3983" t="str">
        <f t="shared" si="188"/>
        <v>45</v>
      </c>
      <c r="E3983" s="47"/>
      <c r="F3983" s="50"/>
    </row>
    <row r="3984" spans="1:6" x14ac:dyDescent="0.25">
      <c r="A3984" t="s">
        <v>12788</v>
      </c>
      <c r="B3984" s="18" t="str">
        <f t="shared" si="186"/>
        <v>02/11/2024</v>
      </c>
      <c r="C3984" t="str">
        <f t="shared" si="187"/>
        <v>10</v>
      </c>
      <c r="D3984" t="str">
        <f t="shared" si="188"/>
        <v>00</v>
      </c>
      <c r="E3984" s="47"/>
      <c r="F3984" s="50"/>
    </row>
    <row r="3985" spans="1:6" x14ac:dyDescent="0.25">
      <c r="A3985" t="s">
        <v>12789</v>
      </c>
      <c r="B3985" s="18" t="str">
        <f t="shared" si="186"/>
        <v>02/11/2024</v>
      </c>
      <c r="C3985" t="str">
        <f t="shared" si="187"/>
        <v>10</v>
      </c>
      <c r="D3985" t="str">
        <f t="shared" si="188"/>
        <v>15</v>
      </c>
      <c r="E3985" s="47"/>
      <c r="F3985" s="50"/>
    </row>
    <row r="3986" spans="1:6" x14ac:dyDescent="0.25">
      <c r="A3986" t="s">
        <v>12790</v>
      </c>
      <c r="B3986" s="18" t="str">
        <f t="shared" si="186"/>
        <v>02/11/2024</v>
      </c>
      <c r="C3986" t="str">
        <f t="shared" si="187"/>
        <v>10</v>
      </c>
      <c r="D3986" t="str">
        <f t="shared" si="188"/>
        <v>30</v>
      </c>
      <c r="E3986" s="47"/>
      <c r="F3986" s="50"/>
    </row>
    <row r="3987" spans="1:6" x14ac:dyDescent="0.25">
      <c r="A3987" t="s">
        <v>12791</v>
      </c>
      <c r="B3987" s="18" t="str">
        <f t="shared" si="186"/>
        <v>02/11/2024</v>
      </c>
      <c r="C3987" t="str">
        <f t="shared" si="187"/>
        <v>10</v>
      </c>
      <c r="D3987" t="str">
        <f t="shared" si="188"/>
        <v>45</v>
      </c>
      <c r="E3987" s="47"/>
      <c r="F3987" s="50"/>
    </row>
    <row r="3988" spans="1:6" x14ac:dyDescent="0.25">
      <c r="A3988" t="s">
        <v>12792</v>
      </c>
      <c r="B3988" s="18" t="str">
        <f t="shared" si="186"/>
        <v>02/11/2024</v>
      </c>
      <c r="C3988" t="str">
        <f t="shared" si="187"/>
        <v>11</v>
      </c>
      <c r="D3988" t="str">
        <f t="shared" si="188"/>
        <v>00</v>
      </c>
      <c r="E3988" s="47"/>
      <c r="F3988" s="50"/>
    </row>
    <row r="3989" spans="1:6" x14ac:dyDescent="0.25">
      <c r="A3989" t="s">
        <v>12793</v>
      </c>
      <c r="B3989" s="18" t="str">
        <f t="shared" si="186"/>
        <v>02/11/2024</v>
      </c>
      <c r="C3989" t="str">
        <f t="shared" si="187"/>
        <v>11</v>
      </c>
      <c r="D3989" t="str">
        <f t="shared" si="188"/>
        <v>15</v>
      </c>
      <c r="E3989" s="47"/>
      <c r="F3989" s="50"/>
    </row>
    <row r="3990" spans="1:6" x14ac:dyDescent="0.25">
      <c r="A3990" t="s">
        <v>12794</v>
      </c>
      <c r="B3990" s="18" t="str">
        <f t="shared" si="186"/>
        <v>02/11/2024</v>
      </c>
      <c r="C3990" t="str">
        <f t="shared" si="187"/>
        <v>11</v>
      </c>
      <c r="D3990" t="str">
        <f t="shared" si="188"/>
        <v>30</v>
      </c>
      <c r="E3990" s="47"/>
      <c r="F3990" s="50"/>
    </row>
    <row r="3991" spans="1:6" x14ac:dyDescent="0.25">
      <c r="A3991" t="s">
        <v>12795</v>
      </c>
      <c r="B3991" s="18" t="str">
        <f t="shared" si="186"/>
        <v>02/11/2024</v>
      </c>
      <c r="C3991" t="str">
        <f t="shared" si="187"/>
        <v>11</v>
      </c>
      <c r="D3991" t="str">
        <f t="shared" si="188"/>
        <v>45</v>
      </c>
      <c r="E3991" s="47"/>
      <c r="F3991" s="50"/>
    </row>
    <row r="3992" spans="1:6" x14ac:dyDescent="0.25">
      <c r="A3992" t="s">
        <v>12796</v>
      </c>
      <c r="B3992" s="18" t="str">
        <f t="shared" si="186"/>
        <v>02/11/2024</v>
      </c>
      <c r="C3992" t="str">
        <f t="shared" si="187"/>
        <v>12</v>
      </c>
      <c r="D3992" t="str">
        <f t="shared" si="188"/>
        <v>00</v>
      </c>
      <c r="E3992" s="47"/>
      <c r="F3992" s="50"/>
    </row>
    <row r="3993" spans="1:6" x14ac:dyDescent="0.25">
      <c r="A3993" t="s">
        <v>12797</v>
      </c>
      <c r="B3993" s="18" t="str">
        <f t="shared" si="186"/>
        <v>02/11/2024</v>
      </c>
      <c r="C3993" t="str">
        <f t="shared" si="187"/>
        <v>12</v>
      </c>
      <c r="D3993" t="str">
        <f t="shared" si="188"/>
        <v>15</v>
      </c>
      <c r="E3993" s="47"/>
      <c r="F3993" s="50"/>
    </row>
    <row r="3994" spans="1:6" x14ac:dyDescent="0.25">
      <c r="A3994" t="s">
        <v>12798</v>
      </c>
      <c r="B3994" s="18" t="str">
        <f t="shared" si="186"/>
        <v>02/11/2024</v>
      </c>
      <c r="C3994" t="str">
        <f t="shared" si="187"/>
        <v>12</v>
      </c>
      <c r="D3994" t="str">
        <f t="shared" si="188"/>
        <v>30</v>
      </c>
      <c r="E3994" s="47"/>
      <c r="F3994" s="50"/>
    </row>
    <row r="3995" spans="1:6" x14ac:dyDescent="0.25">
      <c r="A3995" t="s">
        <v>12799</v>
      </c>
      <c r="B3995" s="18" t="str">
        <f t="shared" si="186"/>
        <v>02/11/2024</v>
      </c>
      <c r="C3995" t="str">
        <f t="shared" si="187"/>
        <v>12</v>
      </c>
      <c r="D3995" t="str">
        <f t="shared" si="188"/>
        <v>45</v>
      </c>
      <c r="E3995" s="47"/>
      <c r="F3995" s="50"/>
    </row>
    <row r="3996" spans="1:6" x14ac:dyDescent="0.25">
      <c r="A3996" t="s">
        <v>12800</v>
      </c>
      <c r="B3996" s="18" t="str">
        <f t="shared" si="186"/>
        <v>02/11/2024</v>
      </c>
      <c r="C3996" t="str">
        <f t="shared" si="187"/>
        <v>13</v>
      </c>
      <c r="D3996" t="str">
        <f t="shared" si="188"/>
        <v>00</v>
      </c>
      <c r="E3996" s="47"/>
      <c r="F3996" s="50"/>
    </row>
    <row r="3997" spans="1:6" x14ac:dyDescent="0.25">
      <c r="A3997" t="s">
        <v>12801</v>
      </c>
      <c r="B3997" s="18" t="str">
        <f t="shared" si="186"/>
        <v>02/11/2024</v>
      </c>
      <c r="C3997" t="str">
        <f t="shared" si="187"/>
        <v>13</v>
      </c>
      <c r="D3997" t="str">
        <f t="shared" si="188"/>
        <v>15</v>
      </c>
      <c r="E3997" s="47"/>
      <c r="F3997" s="50"/>
    </row>
    <row r="3998" spans="1:6" x14ac:dyDescent="0.25">
      <c r="A3998" t="s">
        <v>12802</v>
      </c>
      <c r="B3998" s="18" t="str">
        <f t="shared" si="186"/>
        <v>02/11/2024</v>
      </c>
      <c r="C3998" t="str">
        <f t="shared" si="187"/>
        <v>13</v>
      </c>
      <c r="D3998" t="str">
        <f t="shared" si="188"/>
        <v>30</v>
      </c>
      <c r="E3998" s="47"/>
      <c r="F3998" s="50"/>
    </row>
    <row r="3999" spans="1:6" x14ac:dyDescent="0.25">
      <c r="A3999" t="s">
        <v>12803</v>
      </c>
      <c r="B3999" s="18" t="str">
        <f t="shared" si="186"/>
        <v>02/11/2024</v>
      </c>
      <c r="C3999" t="str">
        <f t="shared" si="187"/>
        <v>13</v>
      </c>
      <c r="D3999" t="str">
        <f t="shared" si="188"/>
        <v>45</v>
      </c>
      <c r="E3999" s="47"/>
      <c r="F3999" s="50"/>
    </row>
    <row r="4000" spans="1:6" x14ac:dyDescent="0.25">
      <c r="A4000" t="s">
        <v>12804</v>
      </c>
      <c r="B4000" s="18" t="str">
        <f t="shared" si="186"/>
        <v>02/11/2024</v>
      </c>
      <c r="C4000" t="str">
        <f t="shared" si="187"/>
        <v>14</v>
      </c>
      <c r="D4000" t="str">
        <f t="shared" si="188"/>
        <v>00</v>
      </c>
      <c r="E4000" s="47"/>
      <c r="F4000" s="50"/>
    </row>
    <row r="4001" spans="1:6" x14ac:dyDescent="0.25">
      <c r="A4001" t="s">
        <v>12805</v>
      </c>
      <c r="B4001" s="18" t="str">
        <f t="shared" si="186"/>
        <v>02/11/2024</v>
      </c>
      <c r="C4001" t="str">
        <f t="shared" si="187"/>
        <v>14</v>
      </c>
      <c r="D4001" t="str">
        <f t="shared" si="188"/>
        <v>15</v>
      </c>
      <c r="E4001" s="47"/>
      <c r="F4001" s="50"/>
    </row>
    <row r="4002" spans="1:6" x14ac:dyDescent="0.25">
      <c r="A4002" t="s">
        <v>12806</v>
      </c>
      <c r="B4002" s="18" t="str">
        <f t="shared" si="186"/>
        <v>02/11/2024</v>
      </c>
      <c r="C4002" t="str">
        <f t="shared" si="187"/>
        <v>14</v>
      </c>
      <c r="D4002" t="str">
        <f t="shared" si="188"/>
        <v>30</v>
      </c>
      <c r="E4002" s="47"/>
      <c r="F4002" s="50"/>
    </row>
    <row r="4003" spans="1:6" x14ac:dyDescent="0.25">
      <c r="A4003" t="s">
        <v>12807</v>
      </c>
      <c r="B4003" s="18" t="str">
        <f t="shared" si="186"/>
        <v>02/11/2024</v>
      </c>
      <c r="C4003" t="str">
        <f t="shared" si="187"/>
        <v>14</v>
      </c>
      <c r="D4003" t="str">
        <f t="shared" si="188"/>
        <v>45</v>
      </c>
      <c r="E4003" s="47"/>
      <c r="F4003" s="50"/>
    </row>
    <row r="4004" spans="1:6" x14ac:dyDescent="0.25">
      <c r="A4004" t="s">
        <v>12808</v>
      </c>
      <c r="B4004" s="18" t="str">
        <f t="shared" si="186"/>
        <v>02/11/2024</v>
      </c>
      <c r="C4004" t="str">
        <f t="shared" si="187"/>
        <v>15</v>
      </c>
      <c r="D4004" t="str">
        <f t="shared" si="188"/>
        <v>00</v>
      </c>
      <c r="E4004" s="47"/>
      <c r="F4004" s="50"/>
    </row>
    <row r="4005" spans="1:6" x14ac:dyDescent="0.25">
      <c r="A4005" t="s">
        <v>12809</v>
      </c>
      <c r="B4005" s="18" t="str">
        <f t="shared" si="186"/>
        <v>02/11/2024</v>
      </c>
      <c r="C4005" t="str">
        <f t="shared" si="187"/>
        <v>15</v>
      </c>
      <c r="D4005" t="str">
        <f t="shared" si="188"/>
        <v>15</v>
      </c>
      <c r="E4005" s="47"/>
      <c r="F4005" s="50"/>
    </row>
    <row r="4006" spans="1:6" x14ac:dyDescent="0.25">
      <c r="A4006" t="s">
        <v>12810</v>
      </c>
      <c r="B4006" s="18" t="str">
        <f t="shared" si="186"/>
        <v>02/11/2024</v>
      </c>
      <c r="C4006" t="str">
        <f t="shared" si="187"/>
        <v>15</v>
      </c>
      <c r="D4006" t="str">
        <f t="shared" si="188"/>
        <v>30</v>
      </c>
      <c r="E4006" s="47"/>
      <c r="F4006" s="50"/>
    </row>
    <row r="4007" spans="1:6" x14ac:dyDescent="0.25">
      <c r="A4007" t="s">
        <v>12811</v>
      </c>
      <c r="B4007" s="18" t="str">
        <f t="shared" si="186"/>
        <v>02/11/2024</v>
      </c>
      <c r="C4007" t="str">
        <f t="shared" si="187"/>
        <v>15</v>
      </c>
      <c r="D4007" t="str">
        <f t="shared" si="188"/>
        <v>45</v>
      </c>
      <c r="E4007" s="47"/>
      <c r="F4007" s="50"/>
    </row>
    <row r="4008" spans="1:6" x14ac:dyDescent="0.25">
      <c r="A4008" t="s">
        <v>12812</v>
      </c>
      <c r="B4008" s="18" t="str">
        <f t="shared" si="186"/>
        <v>02/11/2024</v>
      </c>
      <c r="C4008" t="str">
        <f t="shared" si="187"/>
        <v>16</v>
      </c>
      <c r="D4008" t="str">
        <f t="shared" si="188"/>
        <v>00</v>
      </c>
      <c r="E4008" s="47"/>
      <c r="F4008" s="50"/>
    </row>
    <row r="4009" spans="1:6" x14ac:dyDescent="0.25">
      <c r="A4009" t="s">
        <v>12813</v>
      </c>
      <c r="B4009" s="18" t="str">
        <f t="shared" si="186"/>
        <v>02/11/2024</v>
      </c>
      <c r="C4009" t="str">
        <f t="shared" si="187"/>
        <v>16</v>
      </c>
      <c r="D4009" t="str">
        <f t="shared" si="188"/>
        <v>15</v>
      </c>
      <c r="E4009" s="47"/>
      <c r="F4009" s="50"/>
    </row>
    <row r="4010" spans="1:6" x14ac:dyDescent="0.25">
      <c r="A4010" t="s">
        <v>12814</v>
      </c>
      <c r="B4010" s="18" t="str">
        <f t="shared" si="186"/>
        <v>02/11/2024</v>
      </c>
      <c r="C4010" t="str">
        <f t="shared" si="187"/>
        <v>16</v>
      </c>
      <c r="D4010" t="str">
        <f t="shared" si="188"/>
        <v>30</v>
      </c>
      <c r="E4010" s="47"/>
      <c r="F4010" s="50"/>
    </row>
    <row r="4011" spans="1:6" x14ac:dyDescent="0.25">
      <c r="A4011" t="s">
        <v>12815</v>
      </c>
      <c r="B4011" s="18" t="str">
        <f t="shared" si="186"/>
        <v>02/11/2024</v>
      </c>
      <c r="C4011" t="str">
        <f t="shared" si="187"/>
        <v>16</v>
      </c>
      <c r="D4011" t="str">
        <f t="shared" si="188"/>
        <v>45</v>
      </c>
      <c r="E4011" s="47"/>
      <c r="F4011" s="50"/>
    </row>
    <row r="4012" spans="1:6" x14ac:dyDescent="0.25">
      <c r="A4012" t="s">
        <v>12816</v>
      </c>
      <c r="B4012" s="18" t="str">
        <f t="shared" si="186"/>
        <v>02/11/2024</v>
      </c>
      <c r="C4012" t="str">
        <f t="shared" si="187"/>
        <v>17</v>
      </c>
      <c r="D4012" t="str">
        <f t="shared" si="188"/>
        <v>00</v>
      </c>
      <c r="E4012" s="47"/>
      <c r="F4012" s="50"/>
    </row>
    <row r="4013" spans="1:6" x14ac:dyDescent="0.25">
      <c r="A4013" t="s">
        <v>12817</v>
      </c>
      <c r="B4013" s="18" t="str">
        <f t="shared" si="186"/>
        <v>02/11/2024</v>
      </c>
      <c r="C4013" t="str">
        <f t="shared" si="187"/>
        <v>17</v>
      </c>
      <c r="D4013" t="str">
        <f t="shared" si="188"/>
        <v>15</v>
      </c>
      <c r="E4013" s="47"/>
      <c r="F4013" s="50"/>
    </row>
    <row r="4014" spans="1:6" x14ac:dyDescent="0.25">
      <c r="A4014" t="s">
        <v>12818</v>
      </c>
      <c r="B4014" s="18" t="str">
        <f t="shared" si="186"/>
        <v>02/11/2024</v>
      </c>
      <c r="C4014" t="str">
        <f t="shared" si="187"/>
        <v>17</v>
      </c>
      <c r="D4014" t="str">
        <f t="shared" si="188"/>
        <v>30</v>
      </c>
      <c r="E4014" s="47"/>
      <c r="F4014" s="50"/>
    </row>
    <row r="4015" spans="1:6" x14ac:dyDescent="0.25">
      <c r="A4015" t="s">
        <v>12819</v>
      </c>
      <c r="B4015" s="18" t="str">
        <f t="shared" si="186"/>
        <v>02/11/2024</v>
      </c>
      <c r="C4015" t="str">
        <f t="shared" si="187"/>
        <v>17</v>
      </c>
      <c r="D4015" t="str">
        <f t="shared" si="188"/>
        <v>45</v>
      </c>
      <c r="E4015" s="47"/>
      <c r="F4015" s="50"/>
    </row>
    <row r="4016" spans="1:6" x14ac:dyDescent="0.25">
      <c r="A4016" t="s">
        <v>12820</v>
      </c>
      <c r="B4016" s="18" t="str">
        <f t="shared" si="186"/>
        <v>02/11/2024</v>
      </c>
      <c r="C4016" t="str">
        <f t="shared" si="187"/>
        <v>18</v>
      </c>
      <c r="D4016" t="str">
        <f t="shared" si="188"/>
        <v>00</v>
      </c>
      <c r="E4016" s="47"/>
      <c r="F4016" s="50"/>
    </row>
    <row r="4017" spans="1:6" x14ac:dyDescent="0.25">
      <c r="A4017" t="s">
        <v>12821</v>
      </c>
      <c r="B4017" s="18" t="str">
        <f t="shared" si="186"/>
        <v>02/11/2024</v>
      </c>
      <c r="C4017" t="str">
        <f t="shared" si="187"/>
        <v>18</v>
      </c>
      <c r="D4017" t="str">
        <f t="shared" si="188"/>
        <v>15</v>
      </c>
      <c r="E4017" s="47"/>
      <c r="F4017" s="50"/>
    </row>
    <row r="4018" spans="1:6" x14ac:dyDescent="0.25">
      <c r="A4018" t="s">
        <v>12822</v>
      </c>
      <c r="B4018" s="18" t="str">
        <f t="shared" si="186"/>
        <v>02/11/2024</v>
      </c>
      <c r="C4018" t="str">
        <f t="shared" si="187"/>
        <v>18</v>
      </c>
      <c r="D4018" t="str">
        <f t="shared" si="188"/>
        <v>30</v>
      </c>
      <c r="E4018" s="47"/>
      <c r="F4018" s="50"/>
    </row>
    <row r="4019" spans="1:6" x14ac:dyDescent="0.25">
      <c r="A4019" t="s">
        <v>12823</v>
      </c>
      <c r="B4019" s="18" t="str">
        <f t="shared" si="186"/>
        <v>02/11/2024</v>
      </c>
      <c r="C4019" t="str">
        <f t="shared" si="187"/>
        <v>18</v>
      </c>
      <c r="D4019" t="str">
        <f t="shared" si="188"/>
        <v>45</v>
      </c>
      <c r="E4019" s="47"/>
      <c r="F4019" s="50"/>
    </row>
    <row r="4020" spans="1:6" x14ac:dyDescent="0.25">
      <c r="A4020" t="s">
        <v>12824</v>
      </c>
      <c r="B4020" s="18" t="str">
        <f t="shared" si="186"/>
        <v>02/11/2024</v>
      </c>
      <c r="C4020" t="str">
        <f t="shared" si="187"/>
        <v>19</v>
      </c>
      <c r="D4020" t="str">
        <f t="shared" si="188"/>
        <v>00</v>
      </c>
      <c r="E4020" s="47"/>
      <c r="F4020" s="50"/>
    </row>
    <row r="4021" spans="1:6" x14ac:dyDescent="0.25">
      <c r="A4021" t="s">
        <v>12825</v>
      </c>
      <c r="B4021" s="18" t="str">
        <f t="shared" si="186"/>
        <v>02/11/2024</v>
      </c>
      <c r="C4021" t="str">
        <f t="shared" si="187"/>
        <v>19</v>
      </c>
      <c r="D4021" t="str">
        <f t="shared" si="188"/>
        <v>15</v>
      </c>
      <c r="E4021" s="47"/>
      <c r="F4021" s="50"/>
    </row>
    <row r="4022" spans="1:6" x14ac:dyDescent="0.25">
      <c r="A4022" t="s">
        <v>12826</v>
      </c>
      <c r="B4022" s="18" t="str">
        <f t="shared" si="186"/>
        <v>02/11/2024</v>
      </c>
      <c r="C4022" t="str">
        <f t="shared" si="187"/>
        <v>19</v>
      </c>
      <c r="D4022" t="str">
        <f t="shared" si="188"/>
        <v>30</v>
      </c>
      <c r="E4022" s="47"/>
      <c r="F4022" s="50"/>
    </row>
    <row r="4023" spans="1:6" x14ac:dyDescent="0.25">
      <c r="A4023" t="s">
        <v>12827</v>
      </c>
      <c r="B4023" s="18" t="str">
        <f t="shared" si="186"/>
        <v>02/11/2024</v>
      </c>
      <c r="C4023" t="str">
        <f t="shared" si="187"/>
        <v>19</v>
      </c>
      <c r="D4023" t="str">
        <f t="shared" si="188"/>
        <v>45</v>
      </c>
      <c r="E4023" s="47"/>
      <c r="F4023" s="50"/>
    </row>
    <row r="4024" spans="1:6" x14ac:dyDescent="0.25">
      <c r="A4024" t="s">
        <v>12828</v>
      </c>
      <c r="B4024" s="18" t="str">
        <f t="shared" si="186"/>
        <v>02/11/2024</v>
      </c>
      <c r="C4024" t="str">
        <f t="shared" si="187"/>
        <v>20</v>
      </c>
      <c r="D4024" t="str">
        <f t="shared" si="188"/>
        <v>00</v>
      </c>
      <c r="E4024" s="47"/>
      <c r="F4024" s="50"/>
    </row>
    <row r="4025" spans="1:6" x14ac:dyDescent="0.25">
      <c r="A4025" t="s">
        <v>12829</v>
      </c>
      <c r="B4025" s="18" t="str">
        <f t="shared" si="186"/>
        <v>02/11/2024</v>
      </c>
      <c r="C4025" t="str">
        <f t="shared" si="187"/>
        <v>20</v>
      </c>
      <c r="D4025" t="str">
        <f t="shared" si="188"/>
        <v>15</v>
      </c>
      <c r="E4025" s="47"/>
      <c r="F4025" s="50"/>
    </row>
    <row r="4026" spans="1:6" x14ac:dyDescent="0.25">
      <c r="A4026" t="s">
        <v>12830</v>
      </c>
      <c r="B4026" s="18" t="str">
        <f t="shared" si="186"/>
        <v>02/11/2024</v>
      </c>
      <c r="C4026" t="str">
        <f t="shared" si="187"/>
        <v>20</v>
      </c>
      <c r="D4026" t="str">
        <f t="shared" si="188"/>
        <v>30</v>
      </c>
      <c r="E4026" s="47"/>
      <c r="F4026" s="50"/>
    </row>
    <row r="4027" spans="1:6" x14ac:dyDescent="0.25">
      <c r="A4027" t="s">
        <v>12831</v>
      </c>
      <c r="B4027" s="18" t="str">
        <f t="shared" si="186"/>
        <v>02/11/2024</v>
      </c>
      <c r="C4027" t="str">
        <f t="shared" si="187"/>
        <v>20</v>
      </c>
      <c r="D4027" t="str">
        <f t="shared" si="188"/>
        <v>45</v>
      </c>
      <c r="E4027" s="47"/>
      <c r="F4027" s="50"/>
    </row>
    <row r="4028" spans="1:6" x14ac:dyDescent="0.25">
      <c r="A4028" t="s">
        <v>12832</v>
      </c>
      <c r="B4028" s="18" t="str">
        <f t="shared" si="186"/>
        <v>02/11/2024</v>
      </c>
      <c r="C4028" t="str">
        <f t="shared" si="187"/>
        <v>21</v>
      </c>
      <c r="D4028" t="str">
        <f t="shared" si="188"/>
        <v>00</v>
      </c>
      <c r="E4028" s="47"/>
      <c r="F4028" s="50"/>
    </row>
    <row r="4029" spans="1:6" x14ac:dyDescent="0.25">
      <c r="A4029" t="s">
        <v>12833</v>
      </c>
      <c r="B4029" s="18" t="str">
        <f t="shared" si="186"/>
        <v>02/11/2024</v>
      </c>
      <c r="C4029" t="str">
        <f t="shared" si="187"/>
        <v>21</v>
      </c>
      <c r="D4029" t="str">
        <f t="shared" si="188"/>
        <v>15</v>
      </c>
      <c r="E4029" s="47"/>
      <c r="F4029" s="50"/>
    </row>
    <row r="4030" spans="1:6" x14ac:dyDescent="0.25">
      <c r="A4030" t="s">
        <v>12834</v>
      </c>
      <c r="B4030" s="18" t="str">
        <f t="shared" si="186"/>
        <v>02/11/2024</v>
      </c>
      <c r="C4030" t="str">
        <f t="shared" si="187"/>
        <v>21</v>
      </c>
      <c r="D4030" t="str">
        <f t="shared" si="188"/>
        <v>30</v>
      </c>
      <c r="E4030" s="47"/>
      <c r="F4030" s="50"/>
    </row>
    <row r="4031" spans="1:6" x14ac:dyDescent="0.25">
      <c r="A4031" t="s">
        <v>12835</v>
      </c>
      <c r="B4031" s="18" t="str">
        <f t="shared" si="186"/>
        <v>02/11/2024</v>
      </c>
      <c r="C4031" t="str">
        <f t="shared" si="187"/>
        <v>21</v>
      </c>
      <c r="D4031" t="str">
        <f t="shared" si="188"/>
        <v>45</v>
      </c>
      <c r="E4031" s="47"/>
      <c r="F4031" s="50"/>
    </row>
    <row r="4032" spans="1:6" x14ac:dyDescent="0.25">
      <c r="A4032" t="s">
        <v>12836</v>
      </c>
      <c r="B4032" s="18" t="str">
        <f t="shared" si="186"/>
        <v>02/11/2024</v>
      </c>
      <c r="C4032" t="str">
        <f t="shared" si="187"/>
        <v>22</v>
      </c>
      <c r="D4032" t="str">
        <f t="shared" si="188"/>
        <v>00</v>
      </c>
      <c r="E4032" s="47"/>
      <c r="F4032" s="50"/>
    </row>
    <row r="4033" spans="1:6" x14ac:dyDescent="0.25">
      <c r="A4033" t="s">
        <v>12837</v>
      </c>
      <c r="B4033" s="18" t="str">
        <f t="shared" si="186"/>
        <v>02/11/2024</v>
      </c>
      <c r="C4033" t="str">
        <f t="shared" si="187"/>
        <v>22</v>
      </c>
      <c r="D4033" t="str">
        <f t="shared" si="188"/>
        <v>15</v>
      </c>
      <c r="E4033" s="47"/>
      <c r="F4033" s="50"/>
    </row>
    <row r="4034" spans="1:6" x14ac:dyDescent="0.25">
      <c r="A4034" t="s">
        <v>12838</v>
      </c>
      <c r="B4034" s="18" t="str">
        <f t="shared" si="186"/>
        <v>02/11/2024</v>
      </c>
      <c r="C4034" t="str">
        <f t="shared" si="187"/>
        <v>22</v>
      </c>
      <c r="D4034" t="str">
        <f t="shared" si="188"/>
        <v>30</v>
      </c>
      <c r="E4034" s="47"/>
      <c r="F4034" s="50"/>
    </row>
    <row r="4035" spans="1:6" x14ac:dyDescent="0.25">
      <c r="A4035" t="s">
        <v>12839</v>
      </c>
      <c r="B4035" s="18" t="str">
        <f t="shared" si="186"/>
        <v>02/11/2024</v>
      </c>
      <c r="C4035" t="str">
        <f t="shared" si="187"/>
        <v>22</v>
      </c>
      <c r="D4035" t="str">
        <f t="shared" si="188"/>
        <v>45</v>
      </c>
      <c r="E4035" s="47"/>
      <c r="F4035" s="50"/>
    </row>
    <row r="4036" spans="1:6" x14ac:dyDescent="0.25">
      <c r="A4036" t="s">
        <v>12840</v>
      </c>
      <c r="B4036" s="18" t="str">
        <f t="shared" si="186"/>
        <v>02/11/2024</v>
      </c>
      <c r="C4036" t="str">
        <f t="shared" si="187"/>
        <v>23</v>
      </c>
      <c r="D4036" t="str">
        <f t="shared" si="188"/>
        <v>00</v>
      </c>
      <c r="E4036" s="47"/>
      <c r="F4036" s="50"/>
    </row>
    <row r="4037" spans="1:6" x14ac:dyDescent="0.25">
      <c r="A4037" t="s">
        <v>12841</v>
      </c>
      <c r="B4037" s="18" t="str">
        <f t="shared" si="186"/>
        <v>02/11/2024</v>
      </c>
      <c r="C4037" t="str">
        <f t="shared" si="187"/>
        <v>23</v>
      </c>
      <c r="D4037" t="str">
        <f t="shared" si="188"/>
        <v>15</v>
      </c>
      <c r="E4037" s="47"/>
      <c r="F4037" s="50"/>
    </row>
    <row r="4038" spans="1:6" x14ac:dyDescent="0.25">
      <c r="A4038" t="s">
        <v>12842</v>
      </c>
      <c r="B4038" s="18" t="str">
        <f t="shared" si="186"/>
        <v>02/11/2024</v>
      </c>
      <c r="C4038" t="str">
        <f t="shared" si="187"/>
        <v>23</v>
      </c>
      <c r="D4038" t="str">
        <f t="shared" si="188"/>
        <v>30</v>
      </c>
      <c r="E4038" s="47"/>
      <c r="F4038" s="50"/>
    </row>
    <row r="4039" spans="1:6" x14ac:dyDescent="0.25">
      <c r="A4039" t="s">
        <v>12843</v>
      </c>
      <c r="B4039" s="18" t="str">
        <f t="shared" si="186"/>
        <v>02/11/2024</v>
      </c>
      <c r="C4039" t="str">
        <f t="shared" si="187"/>
        <v>23</v>
      </c>
      <c r="D4039" t="str">
        <f t="shared" si="188"/>
        <v>45</v>
      </c>
      <c r="E4039" s="47"/>
      <c r="F4039" s="50"/>
    </row>
    <row r="4040" spans="1:6" x14ac:dyDescent="0.25">
      <c r="A4040" t="s">
        <v>12844</v>
      </c>
      <c r="B4040" s="18" t="str">
        <f t="shared" ref="B4040:B4103" si="189">CONCATENATE(RIGHT(LEFT(A4040,7),2),"/",RIGHT(LEFT(A4040,10),2),"/",LEFT(A4040,4))</f>
        <v>02/12/2024</v>
      </c>
      <c r="C4040" t="str">
        <f t="shared" ref="C4040:C4103" si="190">RIGHT(LEFT(A4040,16),2)</f>
        <v>00</v>
      </c>
      <c r="D4040" t="str">
        <f t="shared" ref="D4040:D4103" si="191">RIGHT(LEFT(A4040,19),2)</f>
        <v>00</v>
      </c>
      <c r="E4040" s="47"/>
      <c r="F4040" s="50"/>
    </row>
    <row r="4041" spans="1:6" x14ac:dyDescent="0.25">
      <c r="A4041" t="s">
        <v>12845</v>
      </c>
      <c r="B4041" s="18" t="str">
        <f t="shared" si="189"/>
        <v>02/12/2024</v>
      </c>
      <c r="C4041" t="str">
        <f t="shared" si="190"/>
        <v>00</v>
      </c>
      <c r="D4041" t="str">
        <f t="shared" si="191"/>
        <v>15</v>
      </c>
      <c r="E4041" s="47"/>
      <c r="F4041" s="50"/>
    </row>
    <row r="4042" spans="1:6" x14ac:dyDescent="0.25">
      <c r="A4042" t="s">
        <v>12846</v>
      </c>
      <c r="B4042" s="18" t="str">
        <f t="shared" si="189"/>
        <v>02/12/2024</v>
      </c>
      <c r="C4042" t="str">
        <f t="shared" si="190"/>
        <v>00</v>
      </c>
      <c r="D4042" t="str">
        <f t="shared" si="191"/>
        <v>30</v>
      </c>
      <c r="E4042" s="47"/>
      <c r="F4042" s="50"/>
    </row>
    <row r="4043" spans="1:6" x14ac:dyDescent="0.25">
      <c r="A4043" t="s">
        <v>12847</v>
      </c>
      <c r="B4043" s="18" t="str">
        <f t="shared" si="189"/>
        <v>02/12/2024</v>
      </c>
      <c r="C4043" t="str">
        <f t="shared" si="190"/>
        <v>00</v>
      </c>
      <c r="D4043" t="str">
        <f t="shared" si="191"/>
        <v>45</v>
      </c>
      <c r="E4043" s="47"/>
      <c r="F4043" s="50"/>
    </row>
    <row r="4044" spans="1:6" x14ac:dyDescent="0.25">
      <c r="A4044" t="s">
        <v>12848</v>
      </c>
      <c r="B4044" s="18" t="str">
        <f t="shared" si="189"/>
        <v>02/12/2024</v>
      </c>
      <c r="C4044" t="str">
        <f t="shared" si="190"/>
        <v>01</v>
      </c>
      <c r="D4044" t="str">
        <f t="shared" si="191"/>
        <v>00</v>
      </c>
      <c r="E4044" s="47"/>
      <c r="F4044" s="50"/>
    </row>
    <row r="4045" spans="1:6" x14ac:dyDescent="0.25">
      <c r="A4045" t="s">
        <v>12849</v>
      </c>
      <c r="B4045" s="18" t="str">
        <f t="shared" si="189"/>
        <v>02/12/2024</v>
      </c>
      <c r="C4045" t="str">
        <f t="shared" si="190"/>
        <v>01</v>
      </c>
      <c r="D4045" t="str">
        <f t="shared" si="191"/>
        <v>15</v>
      </c>
      <c r="E4045" s="47"/>
      <c r="F4045" s="50"/>
    </row>
    <row r="4046" spans="1:6" x14ac:dyDescent="0.25">
      <c r="A4046" t="s">
        <v>12850</v>
      </c>
      <c r="B4046" s="18" t="str">
        <f t="shared" si="189"/>
        <v>02/12/2024</v>
      </c>
      <c r="C4046" t="str">
        <f t="shared" si="190"/>
        <v>01</v>
      </c>
      <c r="D4046" t="str">
        <f t="shared" si="191"/>
        <v>30</v>
      </c>
      <c r="E4046" s="47"/>
      <c r="F4046" s="50"/>
    </row>
    <row r="4047" spans="1:6" x14ac:dyDescent="0.25">
      <c r="A4047" t="s">
        <v>12851</v>
      </c>
      <c r="B4047" s="18" t="str">
        <f t="shared" si="189"/>
        <v>02/12/2024</v>
      </c>
      <c r="C4047" t="str">
        <f t="shared" si="190"/>
        <v>01</v>
      </c>
      <c r="D4047" t="str">
        <f t="shared" si="191"/>
        <v>45</v>
      </c>
      <c r="E4047" s="47"/>
      <c r="F4047" s="50"/>
    </row>
    <row r="4048" spans="1:6" x14ac:dyDescent="0.25">
      <c r="A4048" t="s">
        <v>12852</v>
      </c>
      <c r="B4048" s="18" t="str">
        <f t="shared" si="189"/>
        <v>02/12/2024</v>
      </c>
      <c r="C4048" t="str">
        <f t="shared" si="190"/>
        <v>02</v>
      </c>
      <c r="D4048" t="str">
        <f t="shared" si="191"/>
        <v>00</v>
      </c>
      <c r="E4048" s="47"/>
      <c r="F4048" s="50"/>
    </row>
    <row r="4049" spans="1:6" x14ac:dyDescent="0.25">
      <c r="A4049" t="s">
        <v>12853</v>
      </c>
      <c r="B4049" s="18" t="str">
        <f t="shared" si="189"/>
        <v>02/12/2024</v>
      </c>
      <c r="C4049" t="str">
        <f t="shared" si="190"/>
        <v>02</v>
      </c>
      <c r="D4049" t="str">
        <f t="shared" si="191"/>
        <v>15</v>
      </c>
      <c r="E4049" s="47"/>
      <c r="F4049" s="50"/>
    </row>
    <row r="4050" spans="1:6" x14ac:dyDescent="0.25">
      <c r="A4050" t="s">
        <v>12854</v>
      </c>
      <c r="B4050" s="18" t="str">
        <f t="shared" si="189"/>
        <v>02/12/2024</v>
      </c>
      <c r="C4050" t="str">
        <f t="shared" si="190"/>
        <v>02</v>
      </c>
      <c r="D4050" t="str">
        <f t="shared" si="191"/>
        <v>30</v>
      </c>
      <c r="E4050" s="47"/>
      <c r="F4050" s="50"/>
    </row>
    <row r="4051" spans="1:6" x14ac:dyDescent="0.25">
      <c r="A4051" t="s">
        <v>12855</v>
      </c>
      <c r="B4051" s="18" t="str">
        <f t="shared" si="189"/>
        <v>02/12/2024</v>
      </c>
      <c r="C4051" t="str">
        <f t="shared" si="190"/>
        <v>02</v>
      </c>
      <c r="D4051" t="str">
        <f t="shared" si="191"/>
        <v>45</v>
      </c>
      <c r="E4051" s="47"/>
      <c r="F4051" s="50"/>
    </row>
    <row r="4052" spans="1:6" x14ac:dyDescent="0.25">
      <c r="A4052" t="s">
        <v>12856</v>
      </c>
      <c r="B4052" s="18" t="str">
        <f t="shared" si="189"/>
        <v>02/12/2024</v>
      </c>
      <c r="C4052" t="str">
        <f t="shared" si="190"/>
        <v>03</v>
      </c>
      <c r="D4052" t="str">
        <f t="shared" si="191"/>
        <v>00</v>
      </c>
      <c r="E4052" s="47"/>
      <c r="F4052" s="50"/>
    </row>
    <row r="4053" spans="1:6" x14ac:dyDescent="0.25">
      <c r="A4053" t="s">
        <v>12857</v>
      </c>
      <c r="B4053" s="18" t="str">
        <f t="shared" si="189"/>
        <v>02/12/2024</v>
      </c>
      <c r="C4053" t="str">
        <f t="shared" si="190"/>
        <v>03</v>
      </c>
      <c r="D4053" t="str">
        <f t="shared" si="191"/>
        <v>15</v>
      </c>
      <c r="E4053" s="47"/>
      <c r="F4053" s="50"/>
    </row>
    <row r="4054" spans="1:6" x14ac:dyDescent="0.25">
      <c r="A4054" t="s">
        <v>12858</v>
      </c>
      <c r="B4054" s="18" t="str">
        <f t="shared" si="189"/>
        <v>02/12/2024</v>
      </c>
      <c r="C4054" t="str">
        <f t="shared" si="190"/>
        <v>03</v>
      </c>
      <c r="D4054" t="str">
        <f t="shared" si="191"/>
        <v>30</v>
      </c>
      <c r="E4054" s="47"/>
      <c r="F4054" s="50"/>
    </row>
    <row r="4055" spans="1:6" x14ac:dyDescent="0.25">
      <c r="A4055" t="s">
        <v>12859</v>
      </c>
      <c r="B4055" s="18" t="str">
        <f t="shared" si="189"/>
        <v>02/12/2024</v>
      </c>
      <c r="C4055" t="str">
        <f t="shared" si="190"/>
        <v>03</v>
      </c>
      <c r="D4055" t="str">
        <f t="shared" si="191"/>
        <v>45</v>
      </c>
      <c r="E4055" s="47"/>
      <c r="F4055" s="50"/>
    </row>
    <row r="4056" spans="1:6" x14ac:dyDescent="0.25">
      <c r="A4056" t="s">
        <v>12860</v>
      </c>
      <c r="B4056" s="18" t="str">
        <f t="shared" si="189"/>
        <v>02/12/2024</v>
      </c>
      <c r="C4056" t="str">
        <f t="shared" si="190"/>
        <v>04</v>
      </c>
      <c r="D4056" t="str">
        <f t="shared" si="191"/>
        <v>00</v>
      </c>
      <c r="E4056" s="47"/>
      <c r="F4056" s="50"/>
    </row>
    <row r="4057" spans="1:6" x14ac:dyDescent="0.25">
      <c r="A4057" t="s">
        <v>12861</v>
      </c>
      <c r="B4057" s="18" t="str">
        <f t="shared" si="189"/>
        <v>02/12/2024</v>
      </c>
      <c r="C4057" t="str">
        <f t="shared" si="190"/>
        <v>04</v>
      </c>
      <c r="D4057" t="str">
        <f t="shared" si="191"/>
        <v>15</v>
      </c>
      <c r="E4057" s="47"/>
      <c r="F4057" s="50"/>
    </row>
    <row r="4058" spans="1:6" x14ac:dyDescent="0.25">
      <c r="A4058" t="s">
        <v>12862</v>
      </c>
      <c r="B4058" s="18" t="str">
        <f t="shared" si="189"/>
        <v>02/12/2024</v>
      </c>
      <c r="C4058" t="str">
        <f t="shared" si="190"/>
        <v>04</v>
      </c>
      <c r="D4058" t="str">
        <f t="shared" si="191"/>
        <v>30</v>
      </c>
      <c r="E4058" s="47"/>
      <c r="F4058" s="50"/>
    </row>
    <row r="4059" spans="1:6" x14ac:dyDescent="0.25">
      <c r="A4059" t="s">
        <v>12863</v>
      </c>
      <c r="B4059" s="18" t="str">
        <f t="shared" si="189"/>
        <v>02/12/2024</v>
      </c>
      <c r="C4059" t="str">
        <f t="shared" si="190"/>
        <v>04</v>
      </c>
      <c r="D4059" t="str">
        <f t="shared" si="191"/>
        <v>45</v>
      </c>
      <c r="E4059" s="47"/>
      <c r="F4059" s="50"/>
    </row>
    <row r="4060" spans="1:6" x14ac:dyDescent="0.25">
      <c r="A4060" t="s">
        <v>12864</v>
      </c>
      <c r="B4060" s="18" t="str">
        <f t="shared" si="189"/>
        <v>02/12/2024</v>
      </c>
      <c r="C4060" t="str">
        <f t="shared" si="190"/>
        <v>05</v>
      </c>
      <c r="D4060" t="str">
        <f t="shared" si="191"/>
        <v>00</v>
      </c>
      <c r="E4060" s="47"/>
      <c r="F4060" s="50"/>
    </row>
    <row r="4061" spans="1:6" x14ac:dyDescent="0.25">
      <c r="A4061" t="s">
        <v>12865</v>
      </c>
      <c r="B4061" s="18" t="str">
        <f t="shared" si="189"/>
        <v>02/12/2024</v>
      </c>
      <c r="C4061" t="str">
        <f t="shared" si="190"/>
        <v>05</v>
      </c>
      <c r="D4061" t="str">
        <f t="shared" si="191"/>
        <v>15</v>
      </c>
      <c r="E4061" s="47"/>
      <c r="F4061" s="50"/>
    </row>
    <row r="4062" spans="1:6" x14ac:dyDescent="0.25">
      <c r="A4062" t="s">
        <v>12866</v>
      </c>
      <c r="B4062" s="18" t="str">
        <f t="shared" si="189"/>
        <v>02/12/2024</v>
      </c>
      <c r="C4062" t="str">
        <f t="shared" si="190"/>
        <v>05</v>
      </c>
      <c r="D4062" t="str">
        <f t="shared" si="191"/>
        <v>30</v>
      </c>
      <c r="E4062" s="47"/>
      <c r="F4062" s="50"/>
    </row>
    <row r="4063" spans="1:6" x14ac:dyDescent="0.25">
      <c r="A4063" t="s">
        <v>12867</v>
      </c>
      <c r="B4063" s="18" t="str">
        <f t="shared" si="189"/>
        <v>02/12/2024</v>
      </c>
      <c r="C4063" t="str">
        <f t="shared" si="190"/>
        <v>05</v>
      </c>
      <c r="D4063" t="str">
        <f t="shared" si="191"/>
        <v>45</v>
      </c>
      <c r="E4063" s="47"/>
      <c r="F4063" s="50"/>
    </row>
    <row r="4064" spans="1:6" x14ac:dyDescent="0.25">
      <c r="A4064" t="s">
        <v>12868</v>
      </c>
      <c r="B4064" s="18" t="str">
        <f t="shared" si="189"/>
        <v>02/12/2024</v>
      </c>
      <c r="C4064" t="str">
        <f t="shared" si="190"/>
        <v>06</v>
      </c>
      <c r="D4064" t="str">
        <f t="shared" si="191"/>
        <v>00</v>
      </c>
      <c r="E4064" s="47"/>
      <c r="F4064" s="50"/>
    </row>
    <row r="4065" spans="1:6" x14ac:dyDescent="0.25">
      <c r="A4065" t="s">
        <v>12869</v>
      </c>
      <c r="B4065" s="18" t="str">
        <f t="shared" si="189"/>
        <v>02/12/2024</v>
      </c>
      <c r="C4065" t="str">
        <f t="shared" si="190"/>
        <v>06</v>
      </c>
      <c r="D4065" t="str">
        <f t="shared" si="191"/>
        <v>15</v>
      </c>
      <c r="E4065" s="47"/>
      <c r="F4065" s="50"/>
    </row>
    <row r="4066" spans="1:6" x14ac:dyDescent="0.25">
      <c r="A4066" t="s">
        <v>12870</v>
      </c>
      <c r="B4066" s="18" t="str">
        <f t="shared" si="189"/>
        <v>02/12/2024</v>
      </c>
      <c r="C4066" t="str">
        <f t="shared" si="190"/>
        <v>06</v>
      </c>
      <c r="D4066" t="str">
        <f t="shared" si="191"/>
        <v>30</v>
      </c>
      <c r="E4066" s="47"/>
      <c r="F4066" s="50"/>
    </row>
    <row r="4067" spans="1:6" x14ac:dyDescent="0.25">
      <c r="A4067" t="s">
        <v>12871</v>
      </c>
      <c r="B4067" s="18" t="str">
        <f t="shared" si="189"/>
        <v>02/12/2024</v>
      </c>
      <c r="C4067" t="str">
        <f t="shared" si="190"/>
        <v>06</v>
      </c>
      <c r="D4067" t="str">
        <f t="shared" si="191"/>
        <v>45</v>
      </c>
      <c r="E4067" s="47"/>
      <c r="F4067" s="50"/>
    </row>
    <row r="4068" spans="1:6" x14ac:dyDescent="0.25">
      <c r="A4068" t="s">
        <v>12872</v>
      </c>
      <c r="B4068" s="18" t="str">
        <f t="shared" si="189"/>
        <v>02/12/2024</v>
      </c>
      <c r="C4068" t="str">
        <f t="shared" si="190"/>
        <v>07</v>
      </c>
      <c r="D4068" t="str">
        <f t="shared" si="191"/>
        <v>00</v>
      </c>
      <c r="E4068" s="47"/>
      <c r="F4068" s="50"/>
    </row>
    <row r="4069" spans="1:6" x14ac:dyDescent="0.25">
      <c r="A4069" t="s">
        <v>12873</v>
      </c>
      <c r="B4069" s="18" t="str">
        <f t="shared" si="189"/>
        <v>02/12/2024</v>
      </c>
      <c r="C4069" t="str">
        <f t="shared" si="190"/>
        <v>07</v>
      </c>
      <c r="D4069" t="str">
        <f t="shared" si="191"/>
        <v>15</v>
      </c>
      <c r="E4069" s="47"/>
      <c r="F4069" s="50"/>
    </row>
    <row r="4070" spans="1:6" x14ac:dyDescent="0.25">
      <c r="A4070" t="s">
        <v>12874</v>
      </c>
      <c r="B4070" s="18" t="str">
        <f t="shared" si="189"/>
        <v>02/12/2024</v>
      </c>
      <c r="C4070" t="str">
        <f t="shared" si="190"/>
        <v>07</v>
      </c>
      <c r="D4070" t="str">
        <f t="shared" si="191"/>
        <v>30</v>
      </c>
      <c r="E4070" s="47"/>
      <c r="F4070" s="50"/>
    </row>
    <row r="4071" spans="1:6" x14ac:dyDescent="0.25">
      <c r="A4071" t="s">
        <v>12875</v>
      </c>
      <c r="B4071" s="18" t="str">
        <f t="shared" si="189"/>
        <v>02/12/2024</v>
      </c>
      <c r="C4071" t="str">
        <f t="shared" si="190"/>
        <v>07</v>
      </c>
      <c r="D4071" t="str">
        <f t="shared" si="191"/>
        <v>45</v>
      </c>
      <c r="E4071" s="47"/>
      <c r="F4071" s="50"/>
    </row>
    <row r="4072" spans="1:6" x14ac:dyDescent="0.25">
      <c r="A4072" t="s">
        <v>12876</v>
      </c>
      <c r="B4072" s="18" t="str">
        <f t="shared" si="189"/>
        <v>02/12/2024</v>
      </c>
      <c r="C4072" t="str">
        <f t="shared" si="190"/>
        <v>08</v>
      </c>
      <c r="D4072" t="str">
        <f t="shared" si="191"/>
        <v>00</v>
      </c>
      <c r="E4072" s="47"/>
      <c r="F4072" s="50"/>
    </row>
    <row r="4073" spans="1:6" x14ac:dyDescent="0.25">
      <c r="A4073" t="s">
        <v>12877</v>
      </c>
      <c r="B4073" s="18" t="str">
        <f t="shared" si="189"/>
        <v>02/12/2024</v>
      </c>
      <c r="C4073" t="str">
        <f t="shared" si="190"/>
        <v>08</v>
      </c>
      <c r="D4073" t="str">
        <f t="shared" si="191"/>
        <v>15</v>
      </c>
      <c r="E4073" s="47"/>
      <c r="F4073" s="50"/>
    </row>
    <row r="4074" spans="1:6" x14ac:dyDescent="0.25">
      <c r="A4074" t="s">
        <v>12878</v>
      </c>
      <c r="B4074" s="18" t="str">
        <f t="shared" si="189"/>
        <v>02/12/2024</v>
      </c>
      <c r="C4074" t="str">
        <f t="shared" si="190"/>
        <v>08</v>
      </c>
      <c r="D4074" t="str">
        <f t="shared" si="191"/>
        <v>30</v>
      </c>
      <c r="E4074" s="47"/>
      <c r="F4074" s="50"/>
    </row>
    <row r="4075" spans="1:6" x14ac:dyDescent="0.25">
      <c r="A4075" t="s">
        <v>12879</v>
      </c>
      <c r="B4075" s="18" t="str">
        <f t="shared" si="189"/>
        <v>02/12/2024</v>
      </c>
      <c r="C4075" t="str">
        <f t="shared" si="190"/>
        <v>08</v>
      </c>
      <c r="D4075" t="str">
        <f t="shared" si="191"/>
        <v>45</v>
      </c>
      <c r="E4075" s="47"/>
      <c r="F4075" s="50"/>
    </row>
    <row r="4076" spans="1:6" x14ac:dyDescent="0.25">
      <c r="A4076" t="s">
        <v>12880</v>
      </c>
      <c r="B4076" s="18" t="str">
        <f t="shared" si="189"/>
        <v>02/12/2024</v>
      </c>
      <c r="C4076" t="str">
        <f t="shared" si="190"/>
        <v>09</v>
      </c>
      <c r="D4076" t="str">
        <f t="shared" si="191"/>
        <v>00</v>
      </c>
      <c r="E4076" s="47"/>
      <c r="F4076" s="50"/>
    </row>
    <row r="4077" spans="1:6" x14ac:dyDescent="0.25">
      <c r="A4077" t="s">
        <v>12881</v>
      </c>
      <c r="B4077" s="18" t="str">
        <f t="shared" si="189"/>
        <v>02/12/2024</v>
      </c>
      <c r="C4077" t="str">
        <f t="shared" si="190"/>
        <v>09</v>
      </c>
      <c r="D4077" t="str">
        <f t="shared" si="191"/>
        <v>15</v>
      </c>
      <c r="E4077" s="47"/>
      <c r="F4077" s="50"/>
    </row>
    <row r="4078" spans="1:6" x14ac:dyDescent="0.25">
      <c r="A4078" t="s">
        <v>12882</v>
      </c>
      <c r="B4078" s="18" t="str">
        <f t="shared" si="189"/>
        <v>02/12/2024</v>
      </c>
      <c r="C4078" t="str">
        <f t="shared" si="190"/>
        <v>09</v>
      </c>
      <c r="D4078" t="str">
        <f t="shared" si="191"/>
        <v>30</v>
      </c>
      <c r="E4078" s="47"/>
      <c r="F4078" s="50"/>
    </row>
    <row r="4079" spans="1:6" x14ac:dyDescent="0.25">
      <c r="A4079" t="s">
        <v>12883</v>
      </c>
      <c r="B4079" s="18" t="str">
        <f t="shared" si="189"/>
        <v>02/12/2024</v>
      </c>
      <c r="C4079" t="str">
        <f t="shared" si="190"/>
        <v>09</v>
      </c>
      <c r="D4079" t="str">
        <f t="shared" si="191"/>
        <v>45</v>
      </c>
      <c r="E4079" s="47"/>
      <c r="F4079" s="50"/>
    </row>
    <row r="4080" spans="1:6" x14ac:dyDescent="0.25">
      <c r="A4080" t="s">
        <v>12884</v>
      </c>
      <c r="B4080" s="18" t="str">
        <f t="shared" si="189"/>
        <v>02/12/2024</v>
      </c>
      <c r="C4080" t="str">
        <f t="shared" si="190"/>
        <v>10</v>
      </c>
      <c r="D4080" t="str">
        <f t="shared" si="191"/>
        <v>00</v>
      </c>
      <c r="E4080" s="47"/>
      <c r="F4080" s="50"/>
    </row>
    <row r="4081" spans="1:6" x14ac:dyDescent="0.25">
      <c r="A4081" t="s">
        <v>12885</v>
      </c>
      <c r="B4081" s="18" t="str">
        <f t="shared" si="189"/>
        <v>02/12/2024</v>
      </c>
      <c r="C4081" t="str">
        <f t="shared" si="190"/>
        <v>10</v>
      </c>
      <c r="D4081" t="str">
        <f t="shared" si="191"/>
        <v>15</v>
      </c>
      <c r="E4081" s="47"/>
      <c r="F4081" s="50"/>
    </row>
    <row r="4082" spans="1:6" x14ac:dyDescent="0.25">
      <c r="A4082" t="s">
        <v>12886</v>
      </c>
      <c r="B4082" s="18" t="str">
        <f t="shared" si="189"/>
        <v>02/12/2024</v>
      </c>
      <c r="C4082" t="str">
        <f t="shared" si="190"/>
        <v>10</v>
      </c>
      <c r="D4082" t="str">
        <f t="shared" si="191"/>
        <v>30</v>
      </c>
      <c r="E4082" s="47"/>
      <c r="F4082" s="50"/>
    </row>
    <row r="4083" spans="1:6" x14ac:dyDescent="0.25">
      <c r="A4083" t="s">
        <v>12887</v>
      </c>
      <c r="B4083" s="18" t="str">
        <f t="shared" si="189"/>
        <v>02/12/2024</v>
      </c>
      <c r="C4083" t="str">
        <f t="shared" si="190"/>
        <v>10</v>
      </c>
      <c r="D4083" t="str">
        <f t="shared" si="191"/>
        <v>45</v>
      </c>
      <c r="E4083" s="47"/>
      <c r="F4083" s="50"/>
    </row>
    <row r="4084" spans="1:6" x14ac:dyDescent="0.25">
      <c r="A4084" t="s">
        <v>12888</v>
      </c>
      <c r="B4084" s="18" t="str">
        <f t="shared" si="189"/>
        <v>02/12/2024</v>
      </c>
      <c r="C4084" t="str">
        <f t="shared" si="190"/>
        <v>11</v>
      </c>
      <c r="D4084" t="str">
        <f t="shared" si="191"/>
        <v>00</v>
      </c>
      <c r="E4084" s="47"/>
      <c r="F4084" s="50"/>
    </row>
    <row r="4085" spans="1:6" x14ac:dyDescent="0.25">
      <c r="A4085" t="s">
        <v>12889</v>
      </c>
      <c r="B4085" s="18" t="str">
        <f t="shared" si="189"/>
        <v>02/12/2024</v>
      </c>
      <c r="C4085" t="str">
        <f t="shared" si="190"/>
        <v>11</v>
      </c>
      <c r="D4085" t="str">
        <f t="shared" si="191"/>
        <v>15</v>
      </c>
      <c r="E4085" s="47"/>
      <c r="F4085" s="50"/>
    </row>
    <row r="4086" spans="1:6" x14ac:dyDescent="0.25">
      <c r="A4086" t="s">
        <v>12890</v>
      </c>
      <c r="B4086" s="18" t="str">
        <f t="shared" si="189"/>
        <v>02/12/2024</v>
      </c>
      <c r="C4086" t="str">
        <f t="shared" si="190"/>
        <v>11</v>
      </c>
      <c r="D4086" t="str">
        <f t="shared" si="191"/>
        <v>30</v>
      </c>
      <c r="E4086" s="47"/>
      <c r="F4086" s="50"/>
    </row>
    <row r="4087" spans="1:6" x14ac:dyDescent="0.25">
      <c r="A4087" t="s">
        <v>12891</v>
      </c>
      <c r="B4087" s="18" t="str">
        <f t="shared" si="189"/>
        <v>02/12/2024</v>
      </c>
      <c r="C4087" t="str">
        <f t="shared" si="190"/>
        <v>11</v>
      </c>
      <c r="D4087" t="str">
        <f t="shared" si="191"/>
        <v>45</v>
      </c>
      <c r="E4087" s="47"/>
      <c r="F4087" s="50"/>
    </row>
    <row r="4088" spans="1:6" x14ac:dyDescent="0.25">
      <c r="A4088" t="s">
        <v>12892</v>
      </c>
      <c r="B4088" s="18" t="str">
        <f t="shared" si="189"/>
        <v>02/12/2024</v>
      </c>
      <c r="C4088" t="str">
        <f t="shared" si="190"/>
        <v>12</v>
      </c>
      <c r="D4088" t="str">
        <f t="shared" si="191"/>
        <v>00</v>
      </c>
      <c r="E4088" s="47"/>
      <c r="F4088" s="50"/>
    </row>
    <row r="4089" spans="1:6" x14ac:dyDescent="0.25">
      <c r="A4089" t="s">
        <v>12893</v>
      </c>
      <c r="B4089" s="18" t="str">
        <f t="shared" si="189"/>
        <v>02/12/2024</v>
      </c>
      <c r="C4089" t="str">
        <f t="shared" si="190"/>
        <v>12</v>
      </c>
      <c r="D4089" t="str">
        <f t="shared" si="191"/>
        <v>15</v>
      </c>
      <c r="E4089" s="47"/>
      <c r="F4089" s="50"/>
    </row>
    <row r="4090" spans="1:6" x14ac:dyDescent="0.25">
      <c r="A4090" t="s">
        <v>12894</v>
      </c>
      <c r="B4090" s="18" t="str">
        <f t="shared" si="189"/>
        <v>02/12/2024</v>
      </c>
      <c r="C4090" t="str">
        <f t="shared" si="190"/>
        <v>12</v>
      </c>
      <c r="D4090" t="str">
        <f t="shared" si="191"/>
        <v>30</v>
      </c>
      <c r="E4090" s="47"/>
      <c r="F4090" s="50"/>
    </row>
    <row r="4091" spans="1:6" x14ac:dyDescent="0.25">
      <c r="A4091" t="s">
        <v>12895</v>
      </c>
      <c r="B4091" s="18" t="str">
        <f t="shared" si="189"/>
        <v>02/12/2024</v>
      </c>
      <c r="C4091" t="str">
        <f t="shared" si="190"/>
        <v>12</v>
      </c>
      <c r="D4091" t="str">
        <f t="shared" si="191"/>
        <v>45</v>
      </c>
      <c r="E4091" s="47"/>
      <c r="F4091" s="50"/>
    </row>
    <row r="4092" spans="1:6" x14ac:dyDescent="0.25">
      <c r="A4092" t="s">
        <v>12896</v>
      </c>
      <c r="B4092" s="18" t="str">
        <f t="shared" si="189"/>
        <v>02/12/2024</v>
      </c>
      <c r="C4092" t="str">
        <f t="shared" si="190"/>
        <v>13</v>
      </c>
      <c r="D4092" t="str">
        <f t="shared" si="191"/>
        <v>00</v>
      </c>
      <c r="E4092" s="47"/>
      <c r="F4092" s="50"/>
    </row>
    <row r="4093" spans="1:6" x14ac:dyDescent="0.25">
      <c r="A4093" t="s">
        <v>12897</v>
      </c>
      <c r="B4093" s="18" t="str">
        <f t="shared" si="189"/>
        <v>02/12/2024</v>
      </c>
      <c r="C4093" t="str">
        <f t="shared" si="190"/>
        <v>13</v>
      </c>
      <c r="D4093" t="str">
        <f t="shared" si="191"/>
        <v>15</v>
      </c>
      <c r="E4093" s="47"/>
      <c r="F4093" s="50"/>
    </row>
    <row r="4094" spans="1:6" x14ac:dyDescent="0.25">
      <c r="A4094" t="s">
        <v>12898</v>
      </c>
      <c r="B4094" s="18" t="str">
        <f t="shared" si="189"/>
        <v>02/12/2024</v>
      </c>
      <c r="C4094" t="str">
        <f t="shared" si="190"/>
        <v>13</v>
      </c>
      <c r="D4094" t="str">
        <f t="shared" si="191"/>
        <v>30</v>
      </c>
      <c r="E4094" s="47"/>
      <c r="F4094" s="50"/>
    </row>
    <row r="4095" spans="1:6" x14ac:dyDescent="0.25">
      <c r="A4095" t="s">
        <v>12899</v>
      </c>
      <c r="B4095" s="18" t="str">
        <f t="shared" si="189"/>
        <v>02/12/2024</v>
      </c>
      <c r="C4095" t="str">
        <f t="shared" si="190"/>
        <v>13</v>
      </c>
      <c r="D4095" t="str">
        <f t="shared" si="191"/>
        <v>45</v>
      </c>
      <c r="E4095" s="47"/>
      <c r="F4095" s="50"/>
    </row>
    <row r="4096" spans="1:6" x14ac:dyDescent="0.25">
      <c r="A4096" t="s">
        <v>12900</v>
      </c>
      <c r="B4096" s="18" t="str">
        <f t="shared" si="189"/>
        <v>02/12/2024</v>
      </c>
      <c r="C4096" t="str">
        <f t="shared" si="190"/>
        <v>14</v>
      </c>
      <c r="D4096" t="str">
        <f t="shared" si="191"/>
        <v>00</v>
      </c>
      <c r="E4096" s="47"/>
      <c r="F4096" s="50"/>
    </row>
    <row r="4097" spans="1:6" x14ac:dyDescent="0.25">
      <c r="A4097" t="s">
        <v>12901</v>
      </c>
      <c r="B4097" s="18" t="str">
        <f t="shared" si="189"/>
        <v>02/12/2024</v>
      </c>
      <c r="C4097" t="str">
        <f t="shared" si="190"/>
        <v>14</v>
      </c>
      <c r="D4097" t="str">
        <f t="shared" si="191"/>
        <v>15</v>
      </c>
      <c r="E4097" s="47"/>
      <c r="F4097" s="50"/>
    </row>
    <row r="4098" spans="1:6" x14ac:dyDescent="0.25">
      <c r="A4098" t="s">
        <v>12902</v>
      </c>
      <c r="B4098" s="18" t="str">
        <f t="shared" si="189"/>
        <v>02/12/2024</v>
      </c>
      <c r="C4098" t="str">
        <f t="shared" si="190"/>
        <v>14</v>
      </c>
      <c r="D4098" t="str">
        <f t="shared" si="191"/>
        <v>30</v>
      </c>
      <c r="E4098" s="47"/>
      <c r="F4098" s="50"/>
    </row>
    <row r="4099" spans="1:6" x14ac:dyDescent="0.25">
      <c r="A4099" t="s">
        <v>12903</v>
      </c>
      <c r="B4099" s="18" t="str">
        <f t="shared" si="189"/>
        <v>02/12/2024</v>
      </c>
      <c r="C4099" t="str">
        <f t="shared" si="190"/>
        <v>14</v>
      </c>
      <c r="D4099" t="str">
        <f t="shared" si="191"/>
        <v>45</v>
      </c>
      <c r="E4099" s="47"/>
      <c r="F4099" s="50"/>
    </row>
    <row r="4100" spans="1:6" x14ac:dyDescent="0.25">
      <c r="A4100" t="s">
        <v>12904</v>
      </c>
      <c r="B4100" s="18" t="str">
        <f t="shared" si="189"/>
        <v>02/12/2024</v>
      </c>
      <c r="C4100" t="str">
        <f t="shared" si="190"/>
        <v>15</v>
      </c>
      <c r="D4100" t="str">
        <f t="shared" si="191"/>
        <v>00</v>
      </c>
      <c r="E4100" s="47"/>
      <c r="F4100" s="50"/>
    </row>
    <row r="4101" spans="1:6" x14ac:dyDescent="0.25">
      <c r="A4101" t="s">
        <v>12905</v>
      </c>
      <c r="B4101" s="18" t="str">
        <f t="shared" si="189"/>
        <v>02/12/2024</v>
      </c>
      <c r="C4101" t="str">
        <f t="shared" si="190"/>
        <v>15</v>
      </c>
      <c r="D4101" t="str">
        <f t="shared" si="191"/>
        <v>15</v>
      </c>
      <c r="E4101" s="47"/>
      <c r="F4101" s="50"/>
    </row>
    <row r="4102" spans="1:6" x14ac:dyDescent="0.25">
      <c r="A4102" t="s">
        <v>12906</v>
      </c>
      <c r="B4102" s="18" t="str">
        <f t="shared" si="189"/>
        <v>02/12/2024</v>
      </c>
      <c r="C4102" t="str">
        <f t="shared" si="190"/>
        <v>15</v>
      </c>
      <c r="D4102" t="str">
        <f t="shared" si="191"/>
        <v>30</v>
      </c>
      <c r="E4102" s="47"/>
      <c r="F4102" s="50"/>
    </row>
    <row r="4103" spans="1:6" x14ac:dyDescent="0.25">
      <c r="A4103" t="s">
        <v>12907</v>
      </c>
      <c r="B4103" s="18" t="str">
        <f t="shared" si="189"/>
        <v>02/12/2024</v>
      </c>
      <c r="C4103" t="str">
        <f t="shared" si="190"/>
        <v>15</v>
      </c>
      <c r="D4103" t="str">
        <f t="shared" si="191"/>
        <v>45</v>
      </c>
      <c r="E4103" s="47"/>
      <c r="F4103" s="50"/>
    </row>
    <row r="4104" spans="1:6" x14ac:dyDescent="0.25">
      <c r="A4104" t="s">
        <v>12908</v>
      </c>
      <c r="B4104" s="18" t="str">
        <f t="shared" ref="B4104:B4167" si="192">CONCATENATE(RIGHT(LEFT(A4104,7),2),"/",RIGHT(LEFT(A4104,10),2),"/",LEFT(A4104,4))</f>
        <v>02/12/2024</v>
      </c>
      <c r="C4104" t="str">
        <f t="shared" ref="C4104:C4167" si="193">RIGHT(LEFT(A4104,16),2)</f>
        <v>16</v>
      </c>
      <c r="D4104" t="str">
        <f t="shared" ref="D4104:D4167" si="194">RIGHT(LEFT(A4104,19),2)</f>
        <v>00</v>
      </c>
      <c r="E4104" s="47"/>
      <c r="F4104" s="50"/>
    </row>
    <row r="4105" spans="1:6" x14ac:dyDescent="0.25">
      <c r="A4105" t="s">
        <v>12909</v>
      </c>
      <c r="B4105" s="18" t="str">
        <f t="shared" si="192"/>
        <v>02/12/2024</v>
      </c>
      <c r="C4105" t="str">
        <f t="shared" si="193"/>
        <v>16</v>
      </c>
      <c r="D4105" t="str">
        <f t="shared" si="194"/>
        <v>15</v>
      </c>
      <c r="E4105" s="47"/>
      <c r="F4105" s="50"/>
    </row>
    <row r="4106" spans="1:6" x14ac:dyDescent="0.25">
      <c r="A4106" t="s">
        <v>12910</v>
      </c>
      <c r="B4106" s="18" t="str">
        <f t="shared" si="192"/>
        <v>02/12/2024</v>
      </c>
      <c r="C4106" t="str">
        <f t="shared" si="193"/>
        <v>16</v>
      </c>
      <c r="D4106" t="str">
        <f t="shared" si="194"/>
        <v>30</v>
      </c>
      <c r="E4106" s="47"/>
      <c r="F4106" s="50"/>
    </row>
    <row r="4107" spans="1:6" x14ac:dyDescent="0.25">
      <c r="A4107" t="s">
        <v>12911</v>
      </c>
      <c r="B4107" s="18" t="str">
        <f t="shared" si="192"/>
        <v>02/12/2024</v>
      </c>
      <c r="C4107" t="str">
        <f t="shared" si="193"/>
        <v>16</v>
      </c>
      <c r="D4107" t="str">
        <f t="shared" si="194"/>
        <v>45</v>
      </c>
      <c r="E4107" s="47"/>
      <c r="F4107" s="50"/>
    </row>
    <row r="4108" spans="1:6" x14ac:dyDescent="0.25">
      <c r="A4108" t="s">
        <v>12912</v>
      </c>
      <c r="B4108" s="18" t="str">
        <f t="shared" si="192"/>
        <v>02/12/2024</v>
      </c>
      <c r="C4108" t="str">
        <f t="shared" si="193"/>
        <v>17</v>
      </c>
      <c r="D4108" t="str">
        <f t="shared" si="194"/>
        <v>00</v>
      </c>
      <c r="E4108" s="47"/>
      <c r="F4108" s="50"/>
    </row>
    <row r="4109" spans="1:6" x14ac:dyDescent="0.25">
      <c r="A4109" t="s">
        <v>12913</v>
      </c>
      <c r="B4109" s="18" t="str">
        <f t="shared" si="192"/>
        <v>02/12/2024</v>
      </c>
      <c r="C4109" t="str">
        <f t="shared" si="193"/>
        <v>17</v>
      </c>
      <c r="D4109" t="str">
        <f t="shared" si="194"/>
        <v>15</v>
      </c>
      <c r="E4109" s="47"/>
      <c r="F4109" s="50"/>
    </row>
    <row r="4110" spans="1:6" x14ac:dyDescent="0.25">
      <c r="A4110" t="s">
        <v>12914</v>
      </c>
      <c r="B4110" s="18" t="str">
        <f t="shared" si="192"/>
        <v>02/12/2024</v>
      </c>
      <c r="C4110" t="str">
        <f t="shared" si="193"/>
        <v>17</v>
      </c>
      <c r="D4110" t="str">
        <f t="shared" si="194"/>
        <v>30</v>
      </c>
      <c r="E4110" s="47"/>
      <c r="F4110" s="50"/>
    </row>
    <row r="4111" spans="1:6" x14ac:dyDescent="0.25">
      <c r="A4111" t="s">
        <v>12915</v>
      </c>
      <c r="B4111" s="18" t="str">
        <f t="shared" si="192"/>
        <v>02/12/2024</v>
      </c>
      <c r="C4111" t="str">
        <f t="shared" si="193"/>
        <v>17</v>
      </c>
      <c r="D4111" t="str">
        <f t="shared" si="194"/>
        <v>45</v>
      </c>
      <c r="E4111" s="47"/>
      <c r="F4111" s="50"/>
    </row>
    <row r="4112" spans="1:6" x14ac:dyDescent="0.25">
      <c r="A4112" t="s">
        <v>12916</v>
      </c>
      <c r="B4112" s="18" t="str">
        <f t="shared" si="192"/>
        <v>02/12/2024</v>
      </c>
      <c r="C4112" t="str">
        <f t="shared" si="193"/>
        <v>18</v>
      </c>
      <c r="D4112" t="str">
        <f t="shared" si="194"/>
        <v>00</v>
      </c>
      <c r="E4112" s="47"/>
      <c r="F4112" s="50"/>
    </row>
    <row r="4113" spans="1:6" x14ac:dyDescent="0.25">
      <c r="A4113" t="s">
        <v>12917</v>
      </c>
      <c r="B4113" s="18" t="str">
        <f t="shared" si="192"/>
        <v>02/12/2024</v>
      </c>
      <c r="C4113" t="str">
        <f t="shared" si="193"/>
        <v>18</v>
      </c>
      <c r="D4113" t="str">
        <f t="shared" si="194"/>
        <v>15</v>
      </c>
      <c r="E4113" s="47"/>
      <c r="F4113" s="50"/>
    </row>
    <row r="4114" spans="1:6" x14ac:dyDescent="0.25">
      <c r="A4114" t="s">
        <v>12918</v>
      </c>
      <c r="B4114" s="18" t="str">
        <f t="shared" si="192"/>
        <v>02/12/2024</v>
      </c>
      <c r="C4114" t="str">
        <f t="shared" si="193"/>
        <v>18</v>
      </c>
      <c r="D4114" t="str">
        <f t="shared" si="194"/>
        <v>30</v>
      </c>
      <c r="E4114" s="47"/>
      <c r="F4114" s="50"/>
    </row>
    <row r="4115" spans="1:6" x14ac:dyDescent="0.25">
      <c r="A4115" t="s">
        <v>12919</v>
      </c>
      <c r="B4115" s="18" t="str">
        <f t="shared" si="192"/>
        <v>02/12/2024</v>
      </c>
      <c r="C4115" t="str">
        <f t="shared" si="193"/>
        <v>18</v>
      </c>
      <c r="D4115" t="str">
        <f t="shared" si="194"/>
        <v>45</v>
      </c>
      <c r="E4115" s="47"/>
      <c r="F4115" s="50"/>
    </row>
    <row r="4116" spans="1:6" x14ac:dyDescent="0.25">
      <c r="A4116" t="s">
        <v>12920</v>
      </c>
      <c r="B4116" s="18" t="str">
        <f t="shared" si="192"/>
        <v>02/12/2024</v>
      </c>
      <c r="C4116" t="str">
        <f t="shared" si="193"/>
        <v>19</v>
      </c>
      <c r="D4116" t="str">
        <f t="shared" si="194"/>
        <v>00</v>
      </c>
      <c r="E4116" s="47"/>
      <c r="F4116" s="50"/>
    </row>
    <row r="4117" spans="1:6" x14ac:dyDescent="0.25">
      <c r="A4117" t="s">
        <v>12921</v>
      </c>
      <c r="B4117" s="18" t="str">
        <f t="shared" si="192"/>
        <v>02/12/2024</v>
      </c>
      <c r="C4117" t="str">
        <f t="shared" si="193"/>
        <v>19</v>
      </c>
      <c r="D4117" t="str">
        <f t="shared" si="194"/>
        <v>15</v>
      </c>
      <c r="E4117" s="47"/>
      <c r="F4117" s="50"/>
    </row>
    <row r="4118" spans="1:6" x14ac:dyDescent="0.25">
      <c r="A4118" t="s">
        <v>12922</v>
      </c>
      <c r="B4118" s="18" t="str">
        <f t="shared" si="192"/>
        <v>02/12/2024</v>
      </c>
      <c r="C4118" t="str">
        <f t="shared" si="193"/>
        <v>19</v>
      </c>
      <c r="D4118" t="str">
        <f t="shared" si="194"/>
        <v>30</v>
      </c>
      <c r="E4118" s="47"/>
      <c r="F4118" s="50"/>
    </row>
    <row r="4119" spans="1:6" x14ac:dyDescent="0.25">
      <c r="A4119" t="s">
        <v>12923</v>
      </c>
      <c r="B4119" s="18" t="str">
        <f t="shared" si="192"/>
        <v>02/12/2024</v>
      </c>
      <c r="C4119" t="str">
        <f t="shared" si="193"/>
        <v>19</v>
      </c>
      <c r="D4119" t="str">
        <f t="shared" si="194"/>
        <v>45</v>
      </c>
      <c r="E4119" s="47"/>
      <c r="F4119" s="50"/>
    </row>
    <row r="4120" spans="1:6" x14ac:dyDescent="0.25">
      <c r="A4120" t="s">
        <v>12924</v>
      </c>
      <c r="B4120" s="18" t="str">
        <f t="shared" si="192"/>
        <v>02/12/2024</v>
      </c>
      <c r="C4120" t="str">
        <f t="shared" si="193"/>
        <v>20</v>
      </c>
      <c r="D4120" t="str">
        <f t="shared" si="194"/>
        <v>00</v>
      </c>
      <c r="E4120" s="47"/>
      <c r="F4120" s="50"/>
    </row>
    <row r="4121" spans="1:6" x14ac:dyDescent="0.25">
      <c r="A4121" t="s">
        <v>12925</v>
      </c>
      <c r="B4121" s="18" t="str">
        <f t="shared" si="192"/>
        <v>02/12/2024</v>
      </c>
      <c r="C4121" t="str">
        <f t="shared" si="193"/>
        <v>20</v>
      </c>
      <c r="D4121" t="str">
        <f t="shared" si="194"/>
        <v>15</v>
      </c>
      <c r="E4121" s="47"/>
      <c r="F4121" s="50"/>
    </row>
    <row r="4122" spans="1:6" x14ac:dyDescent="0.25">
      <c r="A4122" t="s">
        <v>12926</v>
      </c>
      <c r="B4122" s="18" t="str">
        <f t="shared" si="192"/>
        <v>02/12/2024</v>
      </c>
      <c r="C4122" t="str">
        <f t="shared" si="193"/>
        <v>20</v>
      </c>
      <c r="D4122" t="str">
        <f t="shared" si="194"/>
        <v>30</v>
      </c>
      <c r="E4122" s="47"/>
      <c r="F4122" s="50"/>
    </row>
    <row r="4123" spans="1:6" x14ac:dyDescent="0.25">
      <c r="A4123" t="s">
        <v>12927</v>
      </c>
      <c r="B4123" s="18" t="str">
        <f t="shared" si="192"/>
        <v>02/12/2024</v>
      </c>
      <c r="C4123" t="str">
        <f t="shared" si="193"/>
        <v>20</v>
      </c>
      <c r="D4123" t="str">
        <f t="shared" si="194"/>
        <v>45</v>
      </c>
      <c r="E4123" s="47"/>
      <c r="F4123" s="50"/>
    </row>
    <row r="4124" spans="1:6" x14ac:dyDescent="0.25">
      <c r="A4124" t="s">
        <v>12928</v>
      </c>
      <c r="B4124" s="18" t="str">
        <f t="shared" si="192"/>
        <v>02/12/2024</v>
      </c>
      <c r="C4124" t="str">
        <f t="shared" si="193"/>
        <v>21</v>
      </c>
      <c r="D4124" t="str">
        <f t="shared" si="194"/>
        <v>00</v>
      </c>
      <c r="E4124" s="47"/>
      <c r="F4124" s="50"/>
    </row>
    <row r="4125" spans="1:6" x14ac:dyDescent="0.25">
      <c r="A4125" t="s">
        <v>12929</v>
      </c>
      <c r="B4125" s="18" t="str">
        <f t="shared" si="192"/>
        <v>02/12/2024</v>
      </c>
      <c r="C4125" t="str">
        <f t="shared" si="193"/>
        <v>21</v>
      </c>
      <c r="D4125" t="str">
        <f t="shared" si="194"/>
        <v>15</v>
      </c>
      <c r="E4125" s="47"/>
      <c r="F4125" s="50"/>
    </row>
    <row r="4126" spans="1:6" x14ac:dyDescent="0.25">
      <c r="A4126" t="s">
        <v>12930</v>
      </c>
      <c r="B4126" s="18" t="str">
        <f t="shared" si="192"/>
        <v>02/12/2024</v>
      </c>
      <c r="C4126" t="str">
        <f t="shared" si="193"/>
        <v>21</v>
      </c>
      <c r="D4126" t="str">
        <f t="shared" si="194"/>
        <v>30</v>
      </c>
      <c r="E4126" s="47"/>
      <c r="F4126" s="50"/>
    </row>
    <row r="4127" spans="1:6" x14ac:dyDescent="0.25">
      <c r="A4127" t="s">
        <v>12931</v>
      </c>
      <c r="B4127" s="18" t="str">
        <f t="shared" si="192"/>
        <v>02/12/2024</v>
      </c>
      <c r="C4127" t="str">
        <f t="shared" si="193"/>
        <v>21</v>
      </c>
      <c r="D4127" t="str">
        <f t="shared" si="194"/>
        <v>45</v>
      </c>
      <c r="E4127" s="47"/>
      <c r="F4127" s="50"/>
    </row>
    <row r="4128" spans="1:6" x14ac:dyDescent="0.25">
      <c r="A4128" t="s">
        <v>12932</v>
      </c>
      <c r="B4128" s="18" t="str">
        <f t="shared" si="192"/>
        <v>02/12/2024</v>
      </c>
      <c r="C4128" t="str">
        <f t="shared" si="193"/>
        <v>22</v>
      </c>
      <c r="D4128" t="str">
        <f t="shared" si="194"/>
        <v>00</v>
      </c>
      <c r="E4128" s="47"/>
      <c r="F4128" s="50"/>
    </row>
    <row r="4129" spans="1:6" x14ac:dyDescent="0.25">
      <c r="A4129" t="s">
        <v>12933</v>
      </c>
      <c r="B4129" s="18" t="str">
        <f t="shared" si="192"/>
        <v>02/12/2024</v>
      </c>
      <c r="C4129" t="str">
        <f t="shared" si="193"/>
        <v>22</v>
      </c>
      <c r="D4129" t="str">
        <f t="shared" si="194"/>
        <v>15</v>
      </c>
      <c r="E4129" s="47"/>
      <c r="F4129" s="50"/>
    </row>
    <row r="4130" spans="1:6" x14ac:dyDescent="0.25">
      <c r="A4130" t="s">
        <v>12934</v>
      </c>
      <c r="B4130" s="18" t="str">
        <f t="shared" si="192"/>
        <v>02/12/2024</v>
      </c>
      <c r="C4130" t="str">
        <f t="shared" si="193"/>
        <v>22</v>
      </c>
      <c r="D4130" t="str">
        <f t="shared" si="194"/>
        <v>30</v>
      </c>
      <c r="E4130" s="47"/>
      <c r="F4130" s="50"/>
    </row>
    <row r="4131" spans="1:6" x14ac:dyDescent="0.25">
      <c r="A4131" t="s">
        <v>12935</v>
      </c>
      <c r="B4131" s="18" t="str">
        <f t="shared" si="192"/>
        <v>02/12/2024</v>
      </c>
      <c r="C4131" t="str">
        <f t="shared" si="193"/>
        <v>22</v>
      </c>
      <c r="D4131" t="str">
        <f t="shared" si="194"/>
        <v>45</v>
      </c>
      <c r="E4131" s="47"/>
      <c r="F4131" s="50"/>
    </row>
    <row r="4132" spans="1:6" x14ac:dyDescent="0.25">
      <c r="A4132" t="s">
        <v>12936</v>
      </c>
      <c r="B4132" s="18" t="str">
        <f t="shared" si="192"/>
        <v>02/12/2024</v>
      </c>
      <c r="C4132" t="str">
        <f t="shared" si="193"/>
        <v>23</v>
      </c>
      <c r="D4132" t="str">
        <f t="shared" si="194"/>
        <v>00</v>
      </c>
      <c r="E4132" s="47"/>
      <c r="F4132" s="50"/>
    </row>
    <row r="4133" spans="1:6" x14ac:dyDescent="0.25">
      <c r="A4133" t="s">
        <v>12937</v>
      </c>
      <c r="B4133" s="18" t="str">
        <f t="shared" si="192"/>
        <v>02/12/2024</v>
      </c>
      <c r="C4133" t="str">
        <f t="shared" si="193"/>
        <v>23</v>
      </c>
      <c r="D4133" t="str">
        <f t="shared" si="194"/>
        <v>15</v>
      </c>
      <c r="E4133" s="47"/>
      <c r="F4133" s="50"/>
    </row>
    <row r="4134" spans="1:6" x14ac:dyDescent="0.25">
      <c r="A4134" t="s">
        <v>12938</v>
      </c>
      <c r="B4134" s="18" t="str">
        <f t="shared" si="192"/>
        <v>02/12/2024</v>
      </c>
      <c r="C4134" t="str">
        <f t="shared" si="193"/>
        <v>23</v>
      </c>
      <c r="D4134" t="str">
        <f t="shared" si="194"/>
        <v>30</v>
      </c>
      <c r="E4134" s="47"/>
      <c r="F4134" s="50"/>
    </row>
    <row r="4135" spans="1:6" x14ac:dyDescent="0.25">
      <c r="A4135" t="s">
        <v>12939</v>
      </c>
      <c r="B4135" s="18" t="str">
        <f t="shared" si="192"/>
        <v>02/12/2024</v>
      </c>
      <c r="C4135" t="str">
        <f t="shared" si="193"/>
        <v>23</v>
      </c>
      <c r="D4135" t="str">
        <f t="shared" si="194"/>
        <v>45</v>
      </c>
      <c r="E4135" s="47"/>
      <c r="F4135" s="50"/>
    </row>
    <row r="4136" spans="1:6" x14ac:dyDescent="0.25">
      <c r="A4136" t="s">
        <v>12940</v>
      </c>
      <c r="B4136" s="18" t="str">
        <f t="shared" si="192"/>
        <v>02/13/2024</v>
      </c>
      <c r="C4136" t="str">
        <f t="shared" si="193"/>
        <v>00</v>
      </c>
      <c r="D4136" t="str">
        <f t="shared" si="194"/>
        <v>00</v>
      </c>
      <c r="E4136" s="47"/>
      <c r="F4136" s="50"/>
    </row>
    <row r="4137" spans="1:6" x14ac:dyDescent="0.25">
      <c r="A4137" t="s">
        <v>12941</v>
      </c>
      <c r="B4137" s="18" t="str">
        <f t="shared" si="192"/>
        <v>02/13/2024</v>
      </c>
      <c r="C4137" t="str">
        <f t="shared" si="193"/>
        <v>00</v>
      </c>
      <c r="D4137" t="str">
        <f t="shared" si="194"/>
        <v>15</v>
      </c>
      <c r="E4137" s="47"/>
      <c r="F4137" s="50"/>
    </row>
    <row r="4138" spans="1:6" x14ac:dyDescent="0.25">
      <c r="A4138" t="s">
        <v>12942</v>
      </c>
      <c r="B4138" s="18" t="str">
        <f t="shared" si="192"/>
        <v>02/13/2024</v>
      </c>
      <c r="C4138" t="str">
        <f t="shared" si="193"/>
        <v>00</v>
      </c>
      <c r="D4138" t="str">
        <f t="shared" si="194"/>
        <v>30</v>
      </c>
      <c r="E4138" s="47"/>
      <c r="F4138" s="50"/>
    </row>
    <row r="4139" spans="1:6" x14ac:dyDescent="0.25">
      <c r="A4139" t="s">
        <v>12943</v>
      </c>
      <c r="B4139" s="18" t="str">
        <f t="shared" si="192"/>
        <v>02/13/2024</v>
      </c>
      <c r="C4139" t="str">
        <f t="shared" si="193"/>
        <v>00</v>
      </c>
      <c r="D4139" t="str">
        <f t="shared" si="194"/>
        <v>45</v>
      </c>
      <c r="E4139" s="47"/>
      <c r="F4139" s="50"/>
    </row>
    <row r="4140" spans="1:6" x14ac:dyDescent="0.25">
      <c r="A4140" t="s">
        <v>12944</v>
      </c>
      <c r="B4140" s="18" t="str">
        <f t="shared" si="192"/>
        <v>02/13/2024</v>
      </c>
      <c r="C4140" t="str">
        <f t="shared" si="193"/>
        <v>01</v>
      </c>
      <c r="D4140" t="str">
        <f t="shared" si="194"/>
        <v>00</v>
      </c>
      <c r="E4140" s="47"/>
      <c r="F4140" s="50"/>
    </row>
    <row r="4141" spans="1:6" x14ac:dyDescent="0.25">
      <c r="A4141" t="s">
        <v>12945</v>
      </c>
      <c r="B4141" s="18" t="str">
        <f t="shared" si="192"/>
        <v>02/13/2024</v>
      </c>
      <c r="C4141" t="str">
        <f t="shared" si="193"/>
        <v>01</v>
      </c>
      <c r="D4141" t="str">
        <f t="shared" si="194"/>
        <v>15</v>
      </c>
      <c r="E4141" s="47"/>
      <c r="F4141" s="50"/>
    </row>
    <row r="4142" spans="1:6" x14ac:dyDescent="0.25">
      <c r="A4142" t="s">
        <v>12946</v>
      </c>
      <c r="B4142" s="18" t="str">
        <f t="shared" si="192"/>
        <v>02/13/2024</v>
      </c>
      <c r="C4142" t="str">
        <f t="shared" si="193"/>
        <v>01</v>
      </c>
      <c r="D4142" t="str">
        <f t="shared" si="194"/>
        <v>30</v>
      </c>
      <c r="E4142" s="47"/>
      <c r="F4142" s="50"/>
    </row>
    <row r="4143" spans="1:6" x14ac:dyDescent="0.25">
      <c r="A4143" t="s">
        <v>12947</v>
      </c>
      <c r="B4143" s="18" t="str">
        <f t="shared" si="192"/>
        <v>02/13/2024</v>
      </c>
      <c r="C4143" t="str">
        <f t="shared" si="193"/>
        <v>01</v>
      </c>
      <c r="D4143" t="str">
        <f t="shared" si="194"/>
        <v>45</v>
      </c>
      <c r="E4143" s="47"/>
      <c r="F4143" s="50"/>
    </row>
    <row r="4144" spans="1:6" x14ac:dyDescent="0.25">
      <c r="A4144" t="s">
        <v>12948</v>
      </c>
      <c r="B4144" s="18" t="str">
        <f t="shared" si="192"/>
        <v>02/13/2024</v>
      </c>
      <c r="C4144" t="str">
        <f t="shared" si="193"/>
        <v>02</v>
      </c>
      <c r="D4144" t="str">
        <f t="shared" si="194"/>
        <v>00</v>
      </c>
      <c r="E4144" s="47"/>
      <c r="F4144" s="50"/>
    </row>
    <row r="4145" spans="1:6" x14ac:dyDescent="0.25">
      <c r="A4145" t="s">
        <v>12949</v>
      </c>
      <c r="B4145" s="18" t="str">
        <f t="shared" si="192"/>
        <v>02/13/2024</v>
      </c>
      <c r="C4145" t="str">
        <f t="shared" si="193"/>
        <v>02</v>
      </c>
      <c r="D4145" t="str">
        <f t="shared" si="194"/>
        <v>15</v>
      </c>
      <c r="E4145" s="47"/>
      <c r="F4145" s="50"/>
    </row>
    <row r="4146" spans="1:6" x14ac:dyDescent="0.25">
      <c r="A4146" t="s">
        <v>12950</v>
      </c>
      <c r="B4146" s="18" t="str">
        <f t="shared" si="192"/>
        <v>02/13/2024</v>
      </c>
      <c r="C4146" t="str">
        <f t="shared" si="193"/>
        <v>02</v>
      </c>
      <c r="D4146" t="str">
        <f t="shared" si="194"/>
        <v>30</v>
      </c>
      <c r="E4146" s="47"/>
      <c r="F4146" s="50"/>
    </row>
    <row r="4147" spans="1:6" x14ac:dyDescent="0.25">
      <c r="A4147" t="s">
        <v>12951</v>
      </c>
      <c r="B4147" s="18" t="str">
        <f t="shared" si="192"/>
        <v>02/13/2024</v>
      </c>
      <c r="C4147" t="str">
        <f t="shared" si="193"/>
        <v>02</v>
      </c>
      <c r="D4147" t="str">
        <f t="shared" si="194"/>
        <v>45</v>
      </c>
      <c r="E4147" s="47"/>
      <c r="F4147" s="50"/>
    </row>
    <row r="4148" spans="1:6" x14ac:dyDescent="0.25">
      <c r="A4148" t="s">
        <v>12952</v>
      </c>
      <c r="B4148" s="18" t="str">
        <f t="shared" si="192"/>
        <v>02/13/2024</v>
      </c>
      <c r="C4148" t="str">
        <f t="shared" si="193"/>
        <v>03</v>
      </c>
      <c r="D4148" t="str">
        <f t="shared" si="194"/>
        <v>00</v>
      </c>
      <c r="E4148" s="47"/>
      <c r="F4148" s="50"/>
    </row>
    <row r="4149" spans="1:6" x14ac:dyDescent="0.25">
      <c r="A4149" t="s">
        <v>12953</v>
      </c>
      <c r="B4149" s="18" t="str">
        <f t="shared" si="192"/>
        <v>02/13/2024</v>
      </c>
      <c r="C4149" t="str">
        <f t="shared" si="193"/>
        <v>03</v>
      </c>
      <c r="D4149" t="str">
        <f t="shared" si="194"/>
        <v>15</v>
      </c>
      <c r="E4149" s="47"/>
      <c r="F4149" s="50"/>
    </row>
    <row r="4150" spans="1:6" x14ac:dyDescent="0.25">
      <c r="A4150" t="s">
        <v>12954</v>
      </c>
      <c r="B4150" s="18" t="str">
        <f t="shared" si="192"/>
        <v>02/13/2024</v>
      </c>
      <c r="C4150" t="str">
        <f t="shared" si="193"/>
        <v>03</v>
      </c>
      <c r="D4150" t="str">
        <f t="shared" si="194"/>
        <v>30</v>
      </c>
      <c r="E4150" s="47"/>
      <c r="F4150" s="50"/>
    </row>
    <row r="4151" spans="1:6" x14ac:dyDescent="0.25">
      <c r="A4151" t="s">
        <v>12955</v>
      </c>
      <c r="B4151" s="18" t="str">
        <f t="shared" si="192"/>
        <v>02/13/2024</v>
      </c>
      <c r="C4151" t="str">
        <f t="shared" si="193"/>
        <v>03</v>
      </c>
      <c r="D4151" t="str">
        <f t="shared" si="194"/>
        <v>45</v>
      </c>
      <c r="E4151" s="47"/>
      <c r="F4151" s="50"/>
    </row>
    <row r="4152" spans="1:6" x14ac:dyDescent="0.25">
      <c r="A4152" t="s">
        <v>12956</v>
      </c>
      <c r="B4152" s="18" t="str">
        <f t="shared" si="192"/>
        <v>02/13/2024</v>
      </c>
      <c r="C4152" t="str">
        <f t="shared" si="193"/>
        <v>04</v>
      </c>
      <c r="D4152" t="str">
        <f t="shared" si="194"/>
        <v>00</v>
      </c>
      <c r="E4152" s="47"/>
      <c r="F4152" s="50"/>
    </row>
    <row r="4153" spans="1:6" x14ac:dyDescent="0.25">
      <c r="A4153" t="s">
        <v>12957</v>
      </c>
      <c r="B4153" s="18" t="str">
        <f t="shared" si="192"/>
        <v>02/13/2024</v>
      </c>
      <c r="C4153" t="str">
        <f t="shared" si="193"/>
        <v>04</v>
      </c>
      <c r="D4153" t="str">
        <f t="shared" si="194"/>
        <v>15</v>
      </c>
      <c r="E4153" s="47"/>
      <c r="F4153" s="50"/>
    </row>
    <row r="4154" spans="1:6" x14ac:dyDescent="0.25">
      <c r="A4154" t="s">
        <v>12958</v>
      </c>
      <c r="B4154" s="18" t="str">
        <f t="shared" si="192"/>
        <v>02/13/2024</v>
      </c>
      <c r="C4154" t="str">
        <f t="shared" si="193"/>
        <v>04</v>
      </c>
      <c r="D4154" t="str">
        <f t="shared" si="194"/>
        <v>30</v>
      </c>
      <c r="E4154" s="47"/>
      <c r="F4154" s="50"/>
    </row>
    <row r="4155" spans="1:6" x14ac:dyDescent="0.25">
      <c r="A4155" t="s">
        <v>12959</v>
      </c>
      <c r="B4155" s="18" t="str">
        <f t="shared" si="192"/>
        <v>02/13/2024</v>
      </c>
      <c r="C4155" t="str">
        <f t="shared" si="193"/>
        <v>04</v>
      </c>
      <c r="D4155" t="str">
        <f t="shared" si="194"/>
        <v>45</v>
      </c>
      <c r="E4155" s="47"/>
      <c r="F4155" s="50"/>
    </row>
    <row r="4156" spans="1:6" x14ac:dyDescent="0.25">
      <c r="A4156" t="s">
        <v>12960</v>
      </c>
      <c r="B4156" s="18" t="str">
        <f t="shared" si="192"/>
        <v>02/13/2024</v>
      </c>
      <c r="C4156" t="str">
        <f t="shared" si="193"/>
        <v>05</v>
      </c>
      <c r="D4156" t="str">
        <f t="shared" si="194"/>
        <v>00</v>
      </c>
      <c r="E4156" s="47"/>
      <c r="F4156" s="50"/>
    </row>
    <row r="4157" spans="1:6" x14ac:dyDescent="0.25">
      <c r="A4157" t="s">
        <v>12961</v>
      </c>
      <c r="B4157" s="18" t="str">
        <f t="shared" si="192"/>
        <v>02/13/2024</v>
      </c>
      <c r="C4157" t="str">
        <f t="shared" si="193"/>
        <v>05</v>
      </c>
      <c r="D4157" t="str">
        <f t="shared" si="194"/>
        <v>15</v>
      </c>
      <c r="E4157" s="47"/>
      <c r="F4157" s="50"/>
    </row>
    <row r="4158" spans="1:6" x14ac:dyDescent="0.25">
      <c r="A4158" t="s">
        <v>12962</v>
      </c>
      <c r="B4158" s="18" t="str">
        <f t="shared" si="192"/>
        <v>02/13/2024</v>
      </c>
      <c r="C4158" t="str">
        <f t="shared" si="193"/>
        <v>05</v>
      </c>
      <c r="D4158" t="str">
        <f t="shared" si="194"/>
        <v>30</v>
      </c>
      <c r="E4158" s="47"/>
      <c r="F4158" s="50"/>
    </row>
    <row r="4159" spans="1:6" x14ac:dyDescent="0.25">
      <c r="A4159" t="s">
        <v>12963</v>
      </c>
      <c r="B4159" s="18" t="str">
        <f t="shared" si="192"/>
        <v>02/13/2024</v>
      </c>
      <c r="C4159" t="str">
        <f t="shared" si="193"/>
        <v>05</v>
      </c>
      <c r="D4159" t="str">
        <f t="shared" si="194"/>
        <v>45</v>
      </c>
      <c r="E4159" s="47"/>
      <c r="F4159" s="50"/>
    </row>
    <row r="4160" spans="1:6" x14ac:dyDescent="0.25">
      <c r="A4160" t="s">
        <v>12964</v>
      </c>
      <c r="B4160" s="18" t="str">
        <f t="shared" si="192"/>
        <v>02/13/2024</v>
      </c>
      <c r="C4160" t="str">
        <f t="shared" si="193"/>
        <v>06</v>
      </c>
      <c r="D4160" t="str">
        <f t="shared" si="194"/>
        <v>00</v>
      </c>
      <c r="E4160" s="47"/>
      <c r="F4160" s="50"/>
    </row>
    <row r="4161" spans="1:6" x14ac:dyDescent="0.25">
      <c r="A4161" t="s">
        <v>12965</v>
      </c>
      <c r="B4161" s="18" t="str">
        <f t="shared" si="192"/>
        <v>02/13/2024</v>
      </c>
      <c r="C4161" t="str">
        <f t="shared" si="193"/>
        <v>06</v>
      </c>
      <c r="D4161" t="str">
        <f t="shared" si="194"/>
        <v>15</v>
      </c>
      <c r="E4161" s="47"/>
      <c r="F4161" s="50"/>
    </row>
    <row r="4162" spans="1:6" x14ac:dyDescent="0.25">
      <c r="A4162" t="s">
        <v>12966</v>
      </c>
      <c r="B4162" s="18" t="str">
        <f t="shared" si="192"/>
        <v>02/13/2024</v>
      </c>
      <c r="C4162" t="str">
        <f t="shared" si="193"/>
        <v>06</v>
      </c>
      <c r="D4162" t="str">
        <f t="shared" si="194"/>
        <v>30</v>
      </c>
      <c r="E4162" s="47"/>
      <c r="F4162" s="50"/>
    </row>
    <row r="4163" spans="1:6" x14ac:dyDescent="0.25">
      <c r="A4163" t="s">
        <v>12967</v>
      </c>
      <c r="B4163" s="18" t="str">
        <f t="shared" si="192"/>
        <v>02/13/2024</v>
      </c>
      <c r="C4163" t="str">
        <f t="shared" si="193"/>
        <v>06</v>
      </c>
      <c r="D4163" t="str">
        <f t="shared" si="194"/>
        <v>45</v>
      </c>
      <c r="E4163" s="47"/>
      <c r="F4163" s="50"/>
    </row>
    <row r="4164" spans="1:6" x14ac:dyDescent="0.25">
      <c r="A4164" t="s">
        <v>12968</v>
      </c>
      <c r="B4164" s="18" t="str">
        <f t="shared" si="192"/>
        <v>02/13/2024</v>
      </c>
      <c r="C4164" t="str">
        <f t="shared" si="193"/>
        <v>07</v>
      </c>
      <c r="D4164" t="str">
        <f t="shared" si="194"/>
        <v>00</v>
      </c>
      <c r="E4164" s="47"/>
      <c r="F4164" s="50"/>
    </row>
    <row r="4165" spans="1:6" x14ac:dyDescent="0.25">
      <c r="A4165" t="s">
        <v>12969</v>
      </c>
      <c r="B4165" s="18" t="str">
        <f t="shared" si="192"/>
        <v>02/13/2024</v>
      </c>
      <c r="C4165" t="str">
        <f t="shared" si="193"/>
        <v>07</v>
      </c>
      <c r="D4165" t="str">
        <f t="shared" si="194"/>
        <v>15</v>
      </c>
      <c r="E4165" s="47"/>
      <c r="F4165" s="50"/>
    </row>
    <row r="4166" spans="1:6" x14ac:dyDescent="0.25">
      <c r="A4166" t="s">
        <v>12970</v>
      </c>
      <c r="B4166" s="18" t="str">
        <f t="shared" si="192"/>
        <v>02/13/2024</v>
      </c>
      <c r="C4166" t="str">
        <f t="shared" si="193"/>
        <v>07</v>
      </c>
      <c r="D4166" t="str">
        <f t="shared" si="194"/>
        <v>30</v>
      </c>
      <c r="E4166" s="47"/>
      <c r="F4166" s="50"/>
    </row>
    <row r="4167" spans="1:6" x14ac:dyDescent="0.25">
      <c r="A4167" t="s">
        <v>12971</v>
      </c>
      <c r="B4167" s="18" t="str">
        <f t="shared" si="192"/>
        <v>02/13/2024</v>
      </c>
      <c r="C4167" t="str">
        <f t="shared" si="193"/>
        <v>07</v>
      </c>
      <c r="D4167" t="str">
        <f t="shared" si="194"/>
        <v>45</v>
      </c>
      <c r="E4167" s="47"/>
      <c r="F4167" s="50"/>
    </row>
    <row r="4168" spans="1:6" x14ac:dyDescent="0.25">
      <c r="A4168" t="s">
        <v>12972</v>
      </c>
      <c r="B4168" s="18" t="str">
        <f t="shared" ref="B4168:B4231" si="195">CONCATENATE(RIGHT(LEFT(A4168,7),2),"/",RIGHT(LEFT(A4168,10),2),"/",LEFT(A4168,4))</f>
        <v>02/13/2024</v>
      </c>
      <c r="C4168" t="str">
        <f t="shared" ref="C4168:C4231" si="196">RIGHT(LEFT(A4168,16),2)</f>
        <v>08</v>
      </c>
      <c r="D4168" t="str">
        <f t="shared" ref="D4168:D4231" si="197">RIGHT(LEFT(A4168,19),2)</f>
        <v>00</v>
      </c>
      <c r="E4168" s="47"/>
      <c r="F4168" s="50"/>
    </row>
    <row r="4169" spans="1:6" x14ac:dyDescent="0.25">
      <c r="A4169" t="s">
        <v>12973</v>
      </c>
      <c r="B4169" s="18" t="str">
        <f t="shared" si="195"/>
        <v>02/13/2024</v>
      </c>
      <c r="C4169" t="str">
        <f t="shared" si="196"/>
        <v>08</v>
      </c>
      <c r="D4169" t="str">
        <f t="shared" si="197"/>
        <v>15</v>
      </c>
      <c r="E4169" s="47"/>
      <c r="F4169" s="50"/>
    </row>
    <row r="4170" spans="1:6" x14ac:dyDescent="0.25">
      <c r="A4170" t="s">
        <v>12974</v>
      </c>
      <c r="B4170" s="18" t="str">
        <f t="shared" si="195"/>
        <v>02/13/2024</v>
      </c>
      <c r="C4170" t="str">
        <f t="shared" si="196"/>
        <v>08</v>
      </c>
      <c r="D4170" t="str">
        <f t="shared" si="197"/>
        <v>30</v>
      </c>
      <c r="E4170" s="47"/>
      <c r="F4170" s="50"/>
    </row>
    <row r="4171" spans="1:6" x14ac:dyDescent="0.25">
      <c r="A4171" t="s">
        <v>12975</v>
      </c>
      <c r="B4171" s="18" t="str">
        <f t="shared" si="195"/>
        <v>02/13/2024</v>
      </c>
      <c r="C4171" t="str">
        <f t="shared" si="196"/>
        <v>08</v>
      </c>
      <c r="D4171" t="str">
        <f t="shared" si="197"/>
        <v>45</v>
      </c>
      <c r="E4171" s="47"/>
      <c r="F4171" s="50"/>
    </row>
    <row r="4172" spans="1:6" x14ac:dyDescent="0.25">
      <c r="A4172" t="s">
        <v>12976</v>
      </c>
      <c r="B4172" s="18" t="str">
        <f t="shared" si="195"/>
        <v>02/13/2024</v>
      </c>
      <c r="C4172" t="str">
        <f t="shared" si="196"/>
        <v>09</v>
      </c>
      <c r="D4172" t="str">
        <f t="shared" si="197"/>
        <v>00</v>
      </c>
      <c r="E4172" s="47"/>
      <c r="F4172" s="50"/>
    </row>
    <row r="4173" spans="1:6" x14ac:dyDescent="0.25">
      <c r="A4173" t="s">
        <v>12977</v>
      </c>
      <c r="B4173" s="18" t="str">
        <f t="shared" si="195"/>
        <v>02/13/2024</v>
      </c>
      <c r="C4173" t="str">
        <f t="shared" si="196"/>
        <v>09</v>
      </c>
      <c r="D4173" t="str">
        <f t="shared" si="197"/>
        <v>15</v>
      </c>
      <c r="E4173" s="47"/>
      <c r="F4173" s="50"/>
    </row>
    <row r="4174" spans="1:6" x14ac:dyDescent="0.25">
      <c r="A4174" t="s">
        <v>12978</v>
      </c>
      <c r="B4174" s="18" t="str">
        <f t="shared" si="195"/>
        <v>02/13/2024</v>
      </c>
      <c r="C4174" t="str">
        <f t="shared" si="196"/>
        <v>09</v>
      </c>
      <c r="D4174" t="str">
        <f t="shared" si="197"/>
        <v>30</v>
      </c>
      <c r="E4174" s="47"/>
      <c r="F4174" s="50"/>
    </row>
    <row r="4175" spans="1:6" x14ac:dyDescent="0.25">
      <c r="A4175" t="s">
        <v>12979</v>
      </c>
      <c r="B4175" s="18" t="str">
        <f t="shared" si="195"/>
        <v>02/13/2024</v>
      </c>
      <c r="C4175" t="str">
        <f t="shared" si="196"/>
        <v>09</v>
      </c>
      <c r="D4175" t="str">
        <f t="shared" si="197"/>
        <v>45</v>
      </c>
      <c r="E4175" s="47"/>
      <c r="F4175" s="50"/>
    </row>
    <row r="4176" spans="1:6" x14ac:dyDescent="0.25">
      <c r="A4176" t="s">
        <v>12980</v>
      </c>
      <c r="B4176" s="18" t="str">
        <f t="shared" si="195"/>
        <v>02/13/2024</v>
      </c>
      <c r="C4176" t="str">
        <f t="shared" si="196"/>
        <v>10</v>
      </c>
      <c r="D4176" t="str">
        <f t="shared" si="197"/>
        <v>00</v>
      </c>
      <c r="E4176" s="47"/>
      <c r="F4176" s="50"/>
    </row>
    <row r="4177" spans="1:6" x14ac:dyDescent="0.25">
      <c r="A4177" t="s">
        <v>12981</v>
      </c>
      <c r="B4177" s="18" t="str">
        <f t="shared" si="195"/>
        <v>02/13/2024</v>
      </c>
      <c r="C4177" t="str">
        <f t="shared" si="196"/>
        <v>10</v>
      </c>
      <c r="D4177" t="str">
        <f t="shared" si="197"/>
        <v>15</v>
      </c>
      <c r="E4177" s="47"/>
      <c r="F4177" s="50"/>
    </row>
    <row r="4178" spans="1:6" x14ac:dyDescent="0.25">
      <c r="A4178" t="s">
        <v>12982</v>
      </c>
      <c r="B4178" s="18" t="str">
        <f t="shared" si="195"/>
        <v>02/13/2024</v>
      </c>
      <c r="C4178" t="str">
        <f t="shared" si="196"/>
        <v>10</v>
      </c>
      <c r="D4178" t="str">
        <f t="shared" si="197"/>
        <v>30</v>
      </c>
      <c r="E4178" s="47"/>
      <c r="F4178" s="50"/>
    </row>
    <row r="4179" spans="1:6" x14ac:dyDescent="0.25">
      <c r="A4179" t="s">
        <v>12983</v>
      </c>
      <c r="B4179" s="18" t="str">
        <f t="shared" si="195"/>
        <v>02/13/2024</v>
      </c>
      <c r="C4179" t="str">
        <f t="shared" si="196"/>
        <v>10</v>
      </c>
      <c r="D4179" t="str">
        <f t="shared" si="197"/>
        <v>45</v>
      </c>
      <c r="E4179" s="47"/>
      <c r="F4179" s="50"/>
    </row>
    <row r="4180" spans="1:6" x14ac:dyDescent="0.25">
      <c r="A4180" t="s">
        <v>12984</v>
      </c>
      <c r="B4180" s="18" t="str">
        <f t="shared" si="195"/>
        <v>02/13/2024</v>
      </c>
      <c r="C4180" t="str">
        <f t="shared" si="196"/>
        <v>11</v>
      </c>
      <c r="D4180" t="str">
        <f t="shared" si="197"/>
        <v>00</v>
      </c>
      <c r="E4180" s="47"/>
      <c r="F4180" s="50"/>
    </row>
    <row r="4181" spans="1:6" x14ac:dyDescent="0.25">
      <c r="A4181" t="s">
        <v>12985</v>
      </c>
      <c r="B4181" s="18" t="str">
        <f t="shared" si="195"/>
        <v>02/13/2024</v>
      </c>
      <c r="C4181" t="str">
        <f t="shared" si="196"/>
        <v>11</v>
      </c>
      <c r="D4181" t="str">
        <f t="shared" si="197"/>
        <v>15</v>
      </c>
      <c r="E4181" s="47"/>
      <c r="F4181" s="50"/>
    </row>
    <row r="4182" spans="1:6" x14ac:dyDescent="0.25">
      <c r="A4182" t="s">
        <v>12986</v>
      </c>
      <c r="B4182" s="18" t="str">
        <f t="shared" si="195"/>
        <v>02/13/2024</v>
      </c>
      <c r="C4182" t="str">
        <f t="shared" si="196"/>
        <v>11</v>
      </c>
      <c r="D4182" t="str">
        <f t="shared" si="197"/>
        <v>30</v>
      </c>
      <c r="E4182" s="47"/>
      <c r="F4182" s="50"/>
    </row>
    <row r="4183" spans="1:6" x14ac:dyDescent="0.25">
      <c r="A4183" t="s">
        <v>12987</v>
      </c>
      <c r="B4183" s="18" t="str">
        <f t="shared" si="195"/>
        <v>02/13/2024</v>
      </c>
      <c r="C4183" t="str">
        <f t="shared" si="196"/>
        <v>11</v>
      </c>
      <c r="D4183" t="str">
        <f t="shared" si="197"/>
        <v>45</v>
      </c>
      <c r="E4183" s="47"/>
      <c r="F4183" s="50"/>
    </row>
    <row r="4184" spans="1:6" x14ac:dyDescent="0.25">
      <c r="A4184" t="s">
        <v>12988</v>
      </c>
      <c r="B4184" s="18" t="str">
        <f t="shared" si="195"/>
        <v>02/13/2024</v>
      </c>
      <c r="C4184" t="str">
        <f t="shared" si="196"/>
        <v>12</v>
      </c>
      <c r="D4184" t="str">
        <f t="shared" si="197"/>
        <v>00</v>
      </c>
      <c r="E4184" s="47"/>
      <c r="F4184" s="50"/>
    </row>
    <row r="4185" spans="1:6" x14ac:dyDescent="0.25">
      <c r="A4185" t="s">
        <v>12989</v>
      </c>
      <c r="B4185" s="18" t="str">
        <f t="shared" si="195"/>
        <v>02/13/2024</v>
      </c>
      <c r="C4185" t="str">
        <f t="shared" si="196"/>
        <v>12</v>
      </c>
      <c r="D4185" t="str">
        <f t="shared" si="197"/>
        <v>15</v>
      </c>
      <c r="E4185" s="47"/>
      <c r="F4185" s="50"/>
    </row>
    <row r="4186" spans="1:6" x14ac:dyDescent="0.25">
      <c r="A4186" t="s">
        <v>12990</v>
      </c>
      <c r="B4186" s="18" t="str">
        <f t="shared" si="195"/>
        <v>02/13/2024</v>
      </c>
      <c r="C4186" t="str">
        <f t="shared" si="196"/>
        <v>12</v>
      </c>
      <c r="D4186" t="str">
        <f t="shared" si="197"/>
        <v>30</v>
      </c>
      <c r="E4186" s="47"/>
      <c r="F4186" s="50"/>
    </row>
    <row r="4187" spans="1:6" x14ac:dyDescent="0.25">
      <c r="A4187" t="s">
        <v>12991</v>
      </c>
      <c r="B4187" s="18" t="str">
        <f t="shared" si="195"/>
        <v>02/13/2024</v>
      </c>
      <c r="C4187" t="str">
        <f t="shared" si="196"/>
        <v>12</v>
      </c>
      <c r="D4187" t="str">
        <f t="shared" si="197"/>
        <v>45</v>
      </c>
      <c r="E4187" s="47"/>
      <c r="F4187" s="50"/>
    </row>
    <row r="4188" spans="1:6" x14ac:dyDescent="0.25">
      <c r="A4188" t="s">
        <v>12992</v>
      </c>
      <c r="B4188" s="18" t="str">
        <f t="shared" si="195"/>
        <v>02/13/2024</v>
      </c>
      <c r="C4188" t="str">
        <f t="shared" si="196"/>
        <v>13</v>
      </c>
      <c r="D4188" t="str">
        <f t="shared" si="197"/>
        <v>00</v>
      </c>
      <c r="E4188" s="47"/>
      <c r="F4188" s="50"/>
    </row>
    <row r="4189" spans="1:6" x14ac:dyDescent="0.25">
      <c r="A4189" t="s">
        <v>12993</v>
      </c>
      <c r="B4189" s="18" t="str">
        <f t="shared" si="195"/>
        <v>02/13/2024</v>
      </c>
      <c r="C4189" t="str">
        <f t="shared" si="196"/>
        <v>13</v>
      </c>
      <c r="D4189" t="str">
        <f t="shared" si="197"/>
        <v>15</v>
      </c>
      <c r="E4189" s="47"/>
      <c r="F4189" s="50"/>
    </row>
    <row r="4190" spans="1:6" x14ac:dyDescent="0.25">
      <c r="A4190" t="s">
        <v>12994</v>
      </c>
      <c r="B4190" s="18" t="str">
        <f t="shared" si="195"/>
        <v>02/13/2024</v>
      </c>
      <c r="C4190" t="str">
        <f t="shared" si="196"/>
        <v>13</v>
      </c>
      <c r="D4190" t="str">
        <f t="shared" si="197"/>
        <v>30</v>
      </c>
      <c r="E4190" s="47"/>
      <c r="F4190" s="50"/>
    </row>
    <row r="4191" spans="1:6" x14ac:dyDescent="0.25">
      <c r="A4191" t="s">
        <v>12995</v>
      </c>
      <c r="B4191" s="18" t="str">
        <f t="shared" si="195"/>
        <v>02/13/2024</v>
      </c>
      <c r="C4191" t="str">
        <f t="shared" si="196"/>
        <v>13</v>
      </c>
      <c r="D4191" t="str">
        <f t="shared" si="197"/>
        <v>45</v>
      </c>
      <c r="E4191" s="47"/>
      <c r="F4191" s="50"/>
    </row>
    <row r="4192" spans="1:6" x14ac:dyDescent="0.25">
      <c r="A4192" t="s">
        <v>12996</v>
      </c>
      <c r="B4192" s="18" t="str">
        <f t="shared" si="195"/>
        <v>02/13/2024</v>
      </c>
      <c r="C4192" t="str">
        <f t="shared" si="196"/>
        <v>14</v>
      </c>
      <c r="D4192" t="str">
        <f t="shared" si="197"/>
        <v>00</v>
      </c>
      <c r="E4192" s="47"/>
      <c r="F4192" s="50"/>
    </row>
    <row r="4193" spans="1:6" x14ac:dyDescent="0.25">
      <c r="A4193" t="s">
        <v>12997</v>
      </c>
      <c r="B4193" s="18" t="str">
        <f t="shared" si="195"/>
        <v>02/13/2024</v>
      </c>
      <c r="C4193" t="str">
        <f t="shared" si="196"/>
        <v>14</v>
      </c>
      <c r="D4193" t="str">
        <f t="shared" si="197"/>
        <v>15</v>
      </c>
      <c r="E4193" s="47"/>
      <c r="F4193" s="50"/>
    </row>
    <row r="4194" spans="1:6" x14ac:dyDescent="0.25">
      <c r="A4194" t="s">
        <v>12998</v>
      </c>
      <c r="B4194" s="18" t="str">
        <f t="shared" si="195"/>
        <v>02/13/2024</v>
      </c>
      <c r="C4194" t="str">
        <f t="shared" si="196"/>
        <v>14</v>
      </c>
      <c r="D4194" t="str">
        <f t="shared" si="197"/>
        <v>30</v>
      </c>
      <c r="E4194" s="47"/>
      <c r="F4194" s="50"/>
    </row>
    <row r="4195" spans="1:6" x14ac:dyDescent="0.25">
      <c r="A4195" t="s">
        <v>12999</v>
      </c>
      <c r="B4195" s="18" t="str">
        <f t="shared" si="195"/>
        <v>02/13/2024</v>
      </c>
      <c r="C4195" t="str">
        <f t="shared" si="196"/>
        <v>14</v>
      </c>
      <c r="D4195" t="str">
        <f t="shared" si="197"/>
        <v>45</v>
      </c>
      <c r="E4195" s="47"/>
      <c r="F4195" s="50"/>
    </row>
    <row r="4196" spans="1:6" x14ac:dyDescent="0.25">
      <c r="A4196" t="s">
        <v>13000</v>
      </c>
      <c r="B4196" s="18" t="str">
        <f t="shared" si="195"/>
        <v>02/13/2024</v>
      </c>
      <c r="C4196" t="str">
        <f t="shared" si="196"/>
        <v>15</v>
      </c>
      <c r="D4196" t="str">
        <f t="shared" si="197"/>
        <v>00</v>
      </c>
      <c r="E4196" s="47"/>
      <c r="F4196" s="50"/>
    </row>
    <row r="4197" spans="1:6" x14ac:dyDescent="0.25">
      <c r="A4197" t="s">
        <v>13001</v>
      </c>
      <c r="B4197" s="18" t="str">
        <f t="shared" si="195"/>
        <v>02/13/2024</v>
      </c>
      <c r="C4197" t="str">
        <f t="shared" si="196"/>
        <v>15</v>
      </c>
      <c r="D4197" t="str">
        <f t="shared" si="197"/>
        <v>15</v>
      </c>
      <c r="E4197" s="47"/>
      <c r="F4197" s="50"/>
    </row>
    <row r="4198" spans="1:6" x14ac:dyDescent="0.25">
      <c r="A4198" t="s">
        <v>13002</v>
      </c>
      <c r="B4198" s="18" t="str">
        <f t="shared" si="195"/>
        <v>02/13/2024</v>
      </c>
      <c r="C4198" t="str">
        <f t="shared" si="196"/>
        <v>15</v>
      </c>
      <c r="D4198" t="str">
        <f t="shared" si="197"/>
        <v>30</v>
      </c>
      <c r="E4198" s="47"/>
      <c r="F4198" s="50"/>
    </row>
    <row r="4199" spans="1:6" x14ac:dyDescent="0.25">
      <c r="A4199" t="s">
        <v>13003</v>
      </c>
      <c r="B4199" s="18" t="str">
        <f t="shared" si="195"/>
        <v>02/13/2024</v>
      </c>
      <c r="C4199" t="str">
        <f t="shared" si="196"/>
        <v>15</v>
      </c>
      <c r="D4199" t="str">
        <f t="shared" si="197"/>
        <v>45</v>
      </c>
      <c r="E4199" s="47"/>
      <c r="F4199" s="50"/>
    </row>
    <row r="4200" spans="1:6" x14ac:dyDescent="0.25">
      <c r="A4200" t="s">
        <v>13004</v>
      </c>
      <c r="B4200" s="18" t="str">
        <f t="shared" si="195"/>
        <v>02/13/2024</v>
      </c>
      <c r="C4200" t="str">
        <f t="shared" si="196"/>
        <v>16</v>
      </c>
      <c r="D4200" t="str">
        <f t="shared" si="197"/>
        <v>00</v>
      </c>
      <c r="E4200" s="47"/>
      <c r="F4200" s="50"/>
    </row>
    <row r="4201" spans="1:6" x14ac:dyDescent="0.25">
      <c r="A4201" t="s">
        <v>13005</v>
      </c>
      <c r="B4201" s="18" t="str">
        <f t="shared" si="195"/>
        <v>02/13/2024</v>
      </c>
      <c r="C4201" t="str">
        <f t="shared" si="196"/>
        <v>16</v>
      </c>
      <c r="D4201" t="str">
        <f t="shared" si="197"/>
        <v>15</v>
      </c>
      <c r="E4201" s="47"/>
      <c r="F4201" s="50"/>
    </row>
    <row r="4202" spans="1:6" x14ac:dyDescent="0.25">
      <c r="A4202" t="s">
        <v>13006</v>
      </c>
      <c r="B4202" s="18" t="str">
        <f t="shared" si="195"/>
        <v>02/13/2024</v>
      </c>
      <c r="C4202" t="str">
        <f t="shared" si="196"/>
        <v>16</v>
      </c>
      <c r="D4202" t="str">
        <f t="shared" si="197"/>
        <v>30</v>
      </c>
      <c r="E4202" s="47"/>
      <c r="F4202" s="50"/>
    </row>
    <row r="4203" spans="1:6" x14ac:dyDescent="0.25">
      <c r="A4203" t="s">
        <v>13007</v>
      </c>
      <c r="B4203" s="18" t="str">
        <f t="shared" si="195"/>
        <v>02/13/2024</v>
      </c>
      <c r="C4203" t="str">
        <f t="shared" si="196"/>
        <v>16</v>
      </c>
      <c r="D4203" t="str">
        <f t="shared" si="197"/>
        <v>45</v>
      </c>
      <c r="E4203" s="47"/>
      <c r="F4203" s="50"/>
    </row>
    <row r="4204" spans="1:6" x14ac:dyDescent="0.25">
      <c r="A4204" t="s">
        <v>13008</v>
      </c>
      <c r="B4204" s="18" t="str">
        <f t="shared" si="195"/>
        <v>02/13/2024</v>
      </c>
      <c r="C4204" t="str">
        <f t="shared" si="196"/>
        <v>17</v>
      </c>
      <c r="D4204" t="str">
        <f t="shared" si="197"/>
        <v>00</v>
      </c>
      <c r="E4204" s="47"/>
      <c r="F4204" s="50"/>
    </row>
    <row r="4205" spans="1:6" x14ac:dyDescent="0.25">
      <c r="A4205" t="s">
        <v>13009</v>
      </c>
      <c r="B4205" s="18" t="str">
        <f t="shared" si="195"/>
        <v>02/13/2024</v>
      </c>
      <c r="C4205" t="str">
        <f t="shared" si="196"/>
        <v>17</v>
      </c>
      <c r="D4205" t="str">
        <f t="shared" si="197"/>
        <v>15</v>
      </c>
      <c r="E4205" s="47"/>
      <c r="F4205" s="50"/>
    </row>
    <row r="4206" spans="1:6" x14ac:dyDescent="0.25">
      <c r="A4206" t="s">
        <v>13010</v>
      </c>
      <c r="B4206" s="18" t="str">
        <f t="shared" si="195"/>
        <v>02/13/2024</v>
      </c>
      <c r="C4206" t="str">
        <f t="shared" si="196"/>
        <v>17</v>
      </c>
      <c r="D4206" t="str">
        <f t="shared" si="197"/>
        <v>30</v>
      </c>
      <c r="E4206" s="47"/>
      <c r="F4206" s="50"/>
    </row>
    <row r="4207" spans="1:6" x14ac:dyDescent="0.25">
      <c r="A4207" t="s">
        <v>13011</v>
      </c>
      <c r="B4207" s="18" t="str">
        <f t="shared" si="195"/>
        <v>02/13/2024</v>
      </c>
      <c r="C4207" t="str">
        <f t="shared" si="196"/>
        <v>17</v>
      </c>
      <c r="D4207" t="str">
        <f t="shared" si="197"/>
        <v>45</v>
      </c>
      <c r="E4207" s="47"/>
      <c r="F4207" s="50"/>
    </row>
    <row r="4208" spans="1:6" x14ac:dyDescent="0.25">
      <c r="A4208" t="s">
        <v>13012</v>
      </c>
      <c r="B4208" s="18" t="str">
        <f t="shared" si="195"/>
        <v>02/13/2024</v>
      </c>
      <c r="C4208" t="str">
        <f t="shared" si="196"/>
        <v>18</v>
      </c>
      <c r="D4208" t="str">
        <f t="shared" si="197"/>
        <v>00</v>
      </c>
      <c r="E4208" s="47"/>
      <c r="F4208" s="50"/>
    </row>
    <row r="4209" spans="1:6" x14ac:dyDescent="0.25">
      <c r="A4209" t="s">
        <v>13013</v>
      </c>
      <c r="B4209" s="18" t="str">
        <f t="shared" si="195"/>
        <v>02/13/2024</v>
      </c>
      <c r="C4209" t="str">
        <f t="shared" si="196"/>
        <v>18</v>
      </c>
      <c r="D4209" t="str">
        <f t="shared" si="197"/>
        <v>15</v>
      </c>
      <c r="E4209" s="47"/>
      <c r="F4209" s="50"/>
    </row>
    <row r="4210" spans="1:6" x14ac:dyDescent="0.25">
      <c r="A4210" t="s">
        <v>13014</v>
      </c>
      <c r="B4210" s="18" t="str">
        <f t="shared" si="195"/>
        <v>02/13/2024</v>
      </c>
      <c r="C4210" t="str">
        <f t="shared" si="196"/>
        <v>18</v>
      </c>
      <c r="D4210" t="str">
        <f t="shared" si="197"/>
        <v>30</v>
      </c>
      <c r="E4210" s="47"/>
      <c r="F4210" s="50"/>
    </row>
    <row r="4211" spans="1:6" x14ac:dyDescent="0.25">
      <c r="A4211" t="s">
        <v>13015</v>
      </c>
      <c r="B4211" s="18" t="str">
        <f t="shared" si="195"/>
        <v>02/13/2024</v>
      </c>
      <c r="C4211" t="str">
        <f t="shared" si="196"/>
        <v>18</v>
      </c>
      <c r="D4211" t="str">
        <f t="shared" si="197"/>
        <v>45</v>
      </c>
      <c r="E4211" s="47"/>
      <c r="F4211" s="50"/>
    </row>
    <row r="4212" spans="1:6" x14ac:dyDescent="0.25">
      <c r="A4212" t="s">
        <v>13016</v>
      </c>
      <c r="B4212" s="18" t="str">
        <f t="shared" si="195"/>
        <v>02/13/2024</v>
      </c>
      <c r="C4212" t="str">
        <f t="shared" si="196"/>
        <v>19</v>
      </c>
      <c r="D4212" t="str">
        <f t="shared" si="197"/>
        <v>00</v>
      </c>
      <c r="E4212" s="47"/>
      <c r="F4212" s="50"/>
    </row>
    <row r="4213" spans="1:6" x14ac:dyDescent="0.25">
      <c r="A4213" t="s">
        <v>13017</v>
      </c>
      <c r="B4213" s="18" t="str">
        <f t="shared" si="195"/>
        <v>02/13/2024</v>
      </c>
      <c r="C4213" t="str">
        <f t="shared" si="196"/>
        <v>19</v>
      </c>
      <c r="D4213" t="str">
        <f t="shared" si="197"/>
        <v>15</v>
      </c>
      <c r="E4213" s="47"/>
      <c r="F4213" s="50"/>
    </row>
    <row r="4214" spans="1:6" x14ac:dyDescent="0.25">
      <c r="A4214" t="s">
        <v>13018</v>
      </c>
      <c r="B4214" s="18" t="str">
        <f t="shared" si="195"/>
        <v>02/13/2024</v>
      </c>
      <c r="C4214" t="str">
        <f t="shared" si="196"/>
        <v>19</v>
      </c>
      <c r="D4214" t="str">
        <f t="shared" si="197"/>
        <v>30</v>
      </c>
      <c r="E4214" s="47"/>
      <c r="F4214" s="50"/>
    </row>
    <row r="4215" spans="1:6" x14ac:dyDescent="0.25">
      <c r="A4215" t="s">
        <v>13019</v>
      </c>
      <c r="B4215" s="18" t="str">
        <f t="shared" si="195"/>
        <v>02/13/2024</v>
      </c>
      <c r="C4215" t="str">
        <f t="shared" si="196"/>
        <v>19</v>
      </c>
      <c r="D4215" t="str">
        <f t="shared" si="197"/>
        <v>45</v>
      </c>
      <c r="E4215" s="47"/>
      <c r="F4215" s="50"/>
    </row>
    <row r="4216" spans="1:6" x14ac:dyDescent="0.25">
      <c r="A4216" t="s">
        <v>13020</v>
      </c>
      <c r="B4216" s="18" t="str">
        <f t="shared" si="195"/>
        <v>02/13/2024</v>
      </c>
      <c r="C4216" t="str">
        <f t="shared" si="196"/>
        <v>20</v>
      </c>
      <c r="D4216" t="str">
        <f t="shared" si="197"/>
        <v>00</v>
      </c>
      <c r="E4216" s="47"/>
      <c r="F4216" s="50"/>
    </row>
    <row r="4217" spans="1:6" x14ac:dyDescent="0.25">
      <c r="A4217" t="s">
        <v>13021</v>
      </c>
      <c r="B4217" s="18" t="str">
        <f t="shared" si="195"/>
        <v>02/13/2024</v>
      </c>
      <c r="C4217" t="str">
        <f t="shared" si="196"/>
        <v>20</v>
      </c>
      <c r="D4217" t="str">
        <f t="shared" si="197"/>
        <v>15</v>
      </c>
      <c r="E4217" s="47"/>
      <c r="F4217" s="50"/>
    </row>
    <row r="4218" spans="1:6" x14ac:dyDescent="0.25">
      <c r="A4218" t="s">
        <v>13022</v>
      </c>
      <c r="B4218" s="18" t="str">
        <f t="shared" si="195"/>
        <v>02/13/2024</v>
      </c>
      <c r="C4218" t="str">
        <f t="shared" si="196"/>
        <v>20</v>
      </c>
      <c r="D4218" t="str">
        <f t="shared" si="197"/>
        <v>30</v>
      </c>
      <c r="E4218" s="47"/>
      <c r="F4218" s="50"/>
    </row>
    <row r="4219" spans="1:6" x14ac:dyDescent="0.25">
      <c r="A4219" t="s">
        <v>13023</v>
      </c>
      <c r="B4219" s="18" t="str">
        <f t="shared" si="195"/>
        <v>02/13/2024</v>
      </c>
      <c r="C4219" t="str">
        <f t="shared" si="196"/>
        <v>20</v>
      </c>
      <c r="D4219" t="str">
        <f t="shared" si="197"/>
        <v>45</v>
      </c>
      <c r="E4219" s="47"/>
      <c r="F4219" s="50"/>
    </row>
    <row r="4220" spans="1:6" x14ac:dyDescent="0.25">
      <c r="A4220" t="s">
        <v>13024</v>
      </c>
      <c r="B4220" s="18" t="str">
        <f t="shared" si="195"/>
        <v>02/13/2024</v>
      </c>
      <c r="C4220" t="str">
        <f t="shared" si="196"/>
        <v>21</v>
      </c>
      <c r="D4220" t="str">
        <f t="shared" si="197"/>
        <v>00</v>
      </c>
      <c r="E4220" s="47"/>
      <c r="F4220" s="50"/>
    </row>
    <row r="4221" spans="1:6" x14ac:dyDescent="0.25">
      <c r="A4221" t="s">
        <v>13025</v>
      </c>
      <c r="B4221" s="18" t="str">
        <f t="shared" si="195"/>
        <v>02/13/2024</v>
      </c>
      <c r="C4221" t="str">
        <f t="shared" si="196"/>
        <v>21</v>
      </c>
      <c r="D4221" t="str">
        <f t="shared" si="197"/>
        <v>15</v>
      </c>
      <c r="E4221" s="47"/>
      <c r="F4221" s="50"/>
    </row>
    <row r="4222" spans="1:6" x14ac:dyDescent="0.25">
      <c r="A4222" t="s">
        <v>13026</v>
      </c>
      <c r="B4222" s="18" t="str">
        <f t="shared" si="195"/>
        <v>02/13/2024</v>
      </c>
      <c r="C4222" t="str">
        <f t="shared" si="196"/>
        <v>21</v>
      </c>
      <c r="D4222" t="str">
        <f t="shared" si="197"/>
        <v>30</v>
      </c>
      <c r="E4222" s="47"/>
      <c r="F4222" s="50"/>
    </row>
    <row r="4223" spans="1:6" x14ac:dyDescent="0.25">
      <c r="A4223" t="s">
        <v>13027</v>
      </c>
      <c r="B4223" s="18" t="str">
        <f t="shared" si="195"/>
        <v>02/13/2024</v>
      </c>
      <c r="C4223" t="str">
        <f t="shared" si="196"/>
        <v>21</v>
      </c>
      <c r="D4223" t="str">
        <f t="shared" si="197"/>
        <v>45</v>
      </c>
      <c r="E4223" s="47"/>
      <c r="F4223" s="50"/>
    </row>
    <row r="4224" spans="1:6" x14ac:dyDescent="0.25">
      <c r="A4224" t="s">
        <v>13028</v>
      </c>
      <c r="B4224" s="18" t="str">
        <f t="shared" si="195"/>
        <v>02/13/2024</v>
      </c>
      <c r="C4224" t="str">
        <f t="shared" si="196"/>
        <v>22</v>
      </c>
      <c r="D4224" t="str">
        <f t="shared" si="197"/>
        <v>00</v>
      </c>
      <c r="E4224" s="47"/>
      <c r="F4224" s="50"/>
    </row>
    <row r="4225" spans="1:6" x14ac:dyDescent="0.25">
      <c r="A4225" t="s">
        <v>13029</v>
      </c>
      <c r="B4225" s="18" t="str">
        <f t="shared" si="195"/>
        <v>02/13/2024</v>
      </c>
      <c r="C4225" t="str">
        <f t="shared" si="196"/>
        <v>22</v>
      </c>
      <c r="D4225" t="str">
        <f t="shared" si="197"/>
        <v>15</v>
      </c>
      <c r="E4225" s="47"/>
      <c r="F4225" s="50"/>
    </row>
    <row r="4226" spans="1:6" x14ac:dyDescent="0.25">
      <c r="A4226" t="s">
        <v>13030</v>
      </c>
      <c r="B4226" s="18" t="str">
        <f t="shared" si="195"/>
        <v>02/13/2024</v>
      </c>
      <c r="C4226" t="str">
        <f t="shared" si="196"/>
        <v>22</v>
      </c>
      <c r="D4226" t="str">
        <f t="shared" si="197"/>
        <v>30</v>
      </c>
      <c r="E4226" s="47"/>
      <c r="F4226" s="50"/>
    </row>
    <row r="4227" spans="1:6" x14ac:dyDescent="0.25">
      <c r="A4227" t="s">
        <v>13031</v>
      </c>
      <c r="B4227" s="18" t="str">
        <f t="shared" si="195"/>
        <v>02/13/2024</v>
      </c>
      <c r="C4227" t="str">
        <f t="shared" si="196"/>
        <v>22</v>
      </c>
      <c r="D4227" t="str">
        <f t="shared" si="197"/>
        <v>45</v>
      </c>
      <c r="E4227" s="47"/>
      <c r="F4227" s="50"/>
    </row>
    <row r="4228" spans="1:6" x14ac:dyDescent="0.25">
      <c r="A4228" t="s">
        <v>13032</v>
      </c>
      <c r="B4228" s="18" t="str">
        <f t="shared" si="195"/>
        <v>02/13/2024</v>
      </c>
      <c r="C4228" t="str">
        <f t="shared" si="196"/>
        <v>23</v>
      </c>
      <c r="D4228" t="str">
        <f t="shared" si="197"/>
        <v>00</v>
      </c>
      <c r="E4228" s="47"/>
      <c r="F4228" s="50"/>
    </row>
    <row r="4229" spans="1:6" x14ac:dyDescent="0.25">
      <c r="A4229" t="s">
        <v>13033</v>
      </c>
      <c r="B4229" s="18" t="str">
        <f t="shared" si="195"/>
        <v>02/13/2024</v>
      </c>
      <c r="C4229" t="str">
        <f t="shared" si="196"/>
        <v>23</v>
      </c>
      <c r="D4229" t="str">
        <f t="shared" si="197"/>
        <v>15</v>
      </c>
      <c r="E4229" s="47"/>
      <c r="F4229" s="50"/>
    </row>
    <row r="4230" spans="1:6" x14ac:dyDescent="0.25">
      <c r="A4230" t="s">
        <v>13034</v>
      </c>
      <c r="B4230" s="18" t="str">
        <f t="shared" si="195"/>
        <v>02/13/2024</v>
      </c>
      <c r="C4230" t="str">
        <f t="shared" si="196"/>
        <v>23</v>
      </c>
      <c r="D4230" t="str">
        <f t="shared" si="197"/>
        <v>30</v>
      </c>
      <c r="E4230" s="47"/>
      <c r="F4230" s="50"/>
    </row>
    <row r="4231" spans="1:6" x14ac:dyDescent="0.25">
      <c r="A4231" t="s">
        <v>13035</v>
      </c>
      <c r="B4231" s="18" t="str">
        <f t="shared" si="195"/>
        <v>02/13/2024</v>
      </c>
      <c r="C4231" t="str">
        <f t="shared" si="196"/>
        <v>23</v>
      </c>
      <c r="D4231" t="str">
        <f t="shared" si="197"/>
        <v>45</v>
      </c>
      <c r="E4231" s="47"/>
      <c r="F4231" s="50"/>
    </row>
    <row r="4232" spans="1:6" x14ac:dyDescent="0.25">
      <c r="A4232" t="s">
        <v>13036</v>
      </c>
      <c r="B4232" s="18" t="str">
        <f t="shared" ref="B4232:B4295" si="198">CONCATENATE(RIGHT(LEFT(A4232,7),2),"/",RIGHT(LEFT(A4232,10),2),"/",LEFT(A4232,4))</f>
        <v>02/14/2024</v>
      </c>
      <c r="C4232" t="str">
        <f t="shared" ref="C4232:C4295" si="199">RIGHT(LEFT(A4232,16),2)</f>
        <v>00</v>
      </c>
      <c r="D4232" t="str">
        <f t="shared" ref="D4232:D4295" si="200">RIGHT(LEFT(A4232,19),2)</f>
        <v>00</v>
      </c>
      <c r="E4232" s="47"/>
      <c r="F4232" s="50"/>
    </row>
    <row r="4233" spans="1:6" x14ac:dyDescent="0.25">
      <c r="A4233" t="s">
        <v>13037</v>
      </c>
      <c r="B4233" s="18" t="str">
        <f t="shared" si="198"/>
        <v>02/14/2024</v>
      </c>
      <c r="C4233" t="str">
        <f t="shared" si="199"/>
        <v>00</v>
      </c>
      <c r="D4233" t="str">
        <f t="shared" si="200"/>
        <v>15</v>
      </c>
      <c r="E4233" s="47"/>
      <c r="F4233" s="50"/>
    </row>
    <row r="4234" spans="1:6" x14ac:dyDescent="0.25">
      <c r="A4234" t="s">
        <v>13038</v>
      </c>
      <c r="B4234" s="18" t="str">
        <f t="shared" si="198"/>
        <v>02/14/2024</v>
      </c>
      <c r="C4234" t="str">
        <f t="shared" si="199"/>
        <v>00</v>
      </c>
      <c r="D4234" t="str">
        <f t="shared" si="200"/>
        <v>30</v>
      </c>
      <c r="E4234" s="47"/>
      <c r="F4234" s="50"/>
    </row>
    <row r="4235" spans="1:6" x14ac:dyDescent="0.25">
      <c r="A4235" t="s">
        <v>13039</v>
      </c>
      <c r="B4235" s="18" t="str">
        <f t="shared" si="198"/>
        <v>02/14/2024</v>
      </c>
      <c r="C4235" t="str">
        <f t="shared" si="199"/>
        <v>00</v>
      </c>
      <c r="D4235" t="str">
        <f t="shared" si="200"/>
        <v>45</v>
      </c>
      <c r="E4235" s="47"/>
      <c r="F4235" s="50"/>
    </row>
    <row r="4236" spans="1:6" x14ac:dyDescent="0.25">
      <c r="A4236" t="s">
        <v>13040</v>
      </c>
      <c r="B4236" s="18" t="str">
        <f t="shared" si="198"/>
        <v>02/14/2024</v>
      </c>
      <c r="C4236" t="str">
        <f t="shared" si="199"/>
        <v>01</v>
      </c>
      <c r="D4236" t="str">
        <f t="shared" si="200"/>
        <v>00</v>
      </c>
      <c r="E4236" s="47"/>
      <c r="F4236" s="50"/>
    </row>
    <row r="4237" spans="1:6" x14ac:dyDescent="0.25">
      <c r="A4237" t="s">
        <v>13041</v>
      </c>
      <c r="B4237" s="18" t="str">
        <f t="shared" si="198"/>
        <v>02/14/2024</v>
      </c>
      <c r="C4237" t="str">
        <f t="shared" si="199"/>
        <v>01</v>
      </c>
      <c r="D4237" t="str">
        <f t="shared" si="200"/>
        <v>15</v>
      </c>
      <c r="E4237" s="47"/>
      <c r="F4237" s="50"/>
    </row>
    <row r="4238" spans="1:6" x14ac:dyDescent="0.25">
      <c r="A4238" t="s">
        <v>13042</v>
      </c>
      <c r="B4238" s="18" t="str">
        <f t="shared" si="198"/>
        <v>02/14/2024</v>
      </c>
      <c r="C4238" t="str">
        <f t="shared" si="199"/>
        <v>01</v>
      </c>
      <c r="D4238" t="str">
        <f t="shared" si="200"/>
        <v>30</v>
      </c>
      <c r="E4238" s="47"/>
      <c r="F4238" s="50"/>
    </row>
    <row r="4239" spans="1:6" x14ac:dyDescent="0.25">
      <c r="A4239" t="s">
        <v>13043</v>
      </c>
      <c r="B4239" s="18" t="str">
        <f t="shared" si="198"/>
        <v>02/14/2024</v>
      </c>
      <c r="C4239" t="str">
        <f t="shared" si="199"/>
        <v>01</v>
      </c>
      <c r="D4239" t="str">
        <f t="shared" si="200"/>
        <v>45</v>
      </c>
      <c r="E4239" s="47"/>
      <c r="F4239" s="50"/>
    </row>
    <row r="4240" spans="1:6" x14ac:dyDescent="0.25">
      <c r="A4240" t="s">
        <v>13044</v>
      </c>
      <c r="B4240" s="18" t="str">
        <f t="shared" si="198"/>
        <v>02/14/2024</v>
      </c>
      <c r="C4240" t="str">
        <f t="shared" si="199"/>
        <v>02</v>
      </c>
      <c r="D4240" t="str">
        <f t="shared" si="200"/>
        <v>00</v>
      </c>
      <c r="E4240" s="47"/>
      <c r="F4240" s="50"/>
    </row>
    <row r="4241" spans="1:6" x14ac:dyDescent="0.25">
      <c r="A4241" t="s">
        <v>13045</v>
      </c>
      <c r="B4241" s="18" t="str">
        <f t="shared" si="198"/>
        <v>02/14/2024</v>
      </c>
      <c r="C4241" t="str">
        <f t="shared" si="199"/>
        <v>02</v>
      </c>
      <c r="D4241" t="str">
        <f t="shared" si="200"/>
        <v>15</v>
      </c>
      <c r="E4241" s="47"/>
      <c r="F4241" s="50"/>
    </row>
    <row r="4242" spans="1:6" x14ac:dyDescent="0.25">
      <c r="A4242" t="s">
        <v>13046</v>
      </c>
      <c r="B4242" s="18" t="str">
        <f t="shared" si="198"/>
        <v>02/14/2024</v>
      </c>
      <c r="C4242" t="str">
        <f t="shared" si="199"/>
        <v>02</v>
      </c>
      <c r="D4242" t="str">
        <f t="shared" si="200"/>
        <v>30</v>
      </c>
      <c r="E4242" s="47"/>
      <c r="F4242" s="50"/>
    </row>
    <row r="4243" spans="1:6" x14ac:dyDescent="0.25">
      <c r="A4243" t="s">
        <v>13047</v>
      </c>
      <c r="B4243" s="18" t="str">
        <f t="shared" si="198"/>
        <v>02/14/2024</v>
      </c>
      <c r="C4243" t="str">
        <f t="shared" si="199"/>
        <v>02</v>
      </c>
      <c r="D4243" t="str">
        <f t="shared" si="200"/>
        <v>45</v>
      </c>
      <c r="E4243" s="47"/>
      <c r="F4243" s="50"/>
    </row>
    <row r="4244" spans="1:6" x14ac:dyDescent="0.25">
      <c r="A4244" t="s">
        <v>13048</v>
      </c>
      <c r="B4244" s="18" t="str">
        <f t="shared" si="198"/>
        <v>02/14/2024</v>
      </c>
      <c r="C4244" t="str">
        <f t="shared" si="199"/>
        <v>03</v>
      </c>
      <c r="D4244" t="str">
        <f t="shared" si="200"/>
        <v>00</v>
      </c>
      <c r="E4244" s="47"/>
      <c r="F4244" s="50"/>
    </row>
    <row r="4245" spans="1:6" x14ac:dyDescent="0.25">
      <c r="A4245" t="s">
        <v>13049</v>
      </c>
      <c r="B4245" s="18" t="str">
        <f t="shared" si="198"/>
        <v>02/14/2024</v>
      </c>
      <c r="C4245" t="str">
        <f t="shared" si="199"/>
        <v>03</v>
      </c>
      <c r="D4245" t="str">
        <f t="shared" si="200"/>
        <v>15</v>
      </c>
      <c r="E4245" s="47"/>
      <c r="F4245" s="50"/>
    </row>
    <row r="4246" spans="1:6" x14ac:dyDescent="0.25">
      <c r="A4246" t="s">
        <v>13050</v>
      </c>
      <c r="B4246" s="18" t="str">
        <f t="shared" si="198"/>
        <v>02/14/2024</v>
      </c>
      <c r="C4246" t="str">
        <f t="shared" si="199"/>
        <v>03</v>
      </c>
      <c r="D4246" t="str">
        <f t="shared" si="200"/>
        <v>30</v>
      </c>
      <c r="E4246" s="47"/>
      <c r="F4246" s="50"/>
    </row>
    <row r="4247" spans="1:6" x14ac:dyDescent="0.25">
      <c r="A4247" t="s">
        <v>13051</v>
      </c>
      <c r="B4247" s="18" t="str">
        <f t="shared" si="198"/>
        <v>02/14/2024</v>
      </c>
      <c r="C4247" t="str">
        <f t="shared" si="199"/>
        <v>03</v>
      </c>
      <c r="D4247" t="str">
        <f t="shared" si="200"/>
        <v>45</v>
      </c>
      <c r="E4247" s="47"/>
      <c r="F4247" s="50"/>
    </row>
    <row r="4248" spans="1:6" x14ac:dyDescent="0.25">
      <c r="A4248" t="s">
        <v>13052</v>
      </c>
      <c r="B4248" s="18" t="str">
        <f t="shared" si="198"/>
        <v>02/14/2024</v>
      </c>
      <c r="C4248" t="str">
        <f t="shared" si="199"/>
        <v>04</v>
      </c>
      <c r="D4248" t="str">
        <f t="shared" si="200"/>
        <v>00</v>
      </c>
      <c r="E4248" s="47"/>
      <c r="F4248" s="50"/>
    </row>
    <row r="4249" spans="1:6" x14ac:dyDescent="0.25">
      <c r="A4249" t="s">
        <v>13053</v>
      </c>
      <c r="B4249" s="18" t="str">
        <f t="shared" si="198"/>
        <v>02/14/2024</v>
      </c>
      <c r="C4249" t="str">
        <f t="shared" si="199"/>
        <v>04</v>
      </c>
      <c r="D4249" t="str">
        <f t="shared" si="200"/>
        <v>15</v>
      </c>
      <c r="E4249" s="47"/>
      <c r="F4249" s="50"/>
    </row>
    <row r="4250" spans="1:6" x14ac:dyDescent="0.25">
      <c r="A4250" t="s">
        <v>13054</v>
      </c>
      <c r="B4250" s="18" t="str">
        <f t="shared" si="198"/>
        <v>02/14/2024</v>
      </c>
      <c r="C4250" t="str">
        <f t="shared" si="199"/>
        <v>04</v>
      </c>
      <c r="D4250" t="str">
        <f t="shared" si="200"/>
        <v>30</v>
      </c>
      <c r="E4250" s="47"/>
      <c r="F4250" s="50"/>
    </row>
    <row r="4251" spans="1:6" x14ac:dyDescent="0.25">
      <c r="A4251" t="s">
        <v>13055</v>
      </c>
      <c r="B4251" s="18" t="str">
        <f t="shared" si="198"/>
        <v>02/14/2024</v>
      </c>
      <c r="C4251" t="str">
        <f t="shared" si="199"/>
        <v>04</v>
      </c>
      <c r="D4251" t="str">
        <f t="shared" si="200"/>
        <v>45</v>
      </c>
      <c r="E4251" s="47"/>
      <c r="F4251" s="50"/>
    </row>
    <row r="4252" spans="1:6" x14ac:dyDescent="0.25">
      <c r="A4252" t="s">
        <v>13056</v>
      </c>
      <c r="B4252" s="18" t="str">
        <f t="shared" si="198"/>
        <v>02/14/2024</v>
      </c>
      <c r="C4252" t="str">
        <f t="shared" si="199"/>
        <v>05</v>
      </c>
      <c r="D4252" t="str">
        <f t="shared" si="200"/>
        <v>00</v>
      </c>
      <c r="E4252" s="47"/>
      <c r="F4252" s="50"/>
    </row>
    <row r="4253" spans="1:6" x14ac:dyDescent="0.25">
      <c r="A4253" t="s">
        <v>13057</v>
      </c>
      <c r="B4253" s="18" t="str">
        <f t="shared" si="198"/>
        <v>02/14/2024</v>
      </c>
      <c r="C4253" t="str">
        <f t="shared" si="199"/>
        <v>05</v>
      </c>
      <c r="D4253" t="str">
        <f t="shared" si="200"/>
        <v>15</v>
      </c>
      <c r="E4253" s="47"/>
      <c r="F4253" s="50"/>
    </row>
    <row r="4254" spans="1:6" x14ac:dyDescent="0.25">
      <c r="A4254" t="s">
        <v>13058</v>
      </c>
      <c r="B4254" s="18" t="str">
        <f t="shared" si="198"/>
        <v>02/14/2024</v>
      </c>
      <c r="C4254" t="str">
        <f t="shared" si="199"/>
        <v>05</v>
      </c>
      <c r="D4254" t="str">
        <f t="shared" si="200"/>
        <v>30</v>
      </c>
      <c r="E4254" s="47"/>
      <c r="F4254" s="50"/>
    </row>
    <row r="4255" spans="1:6" x14ac:dyDescent="0.25">
      <c r="A4255" t="s">
        <v>13059</v>
      </c>
      <c r="B4255" s="18" t="str">
        <f t="shared" si="198"/>
        <v>02/14/2024</v>
      </c>
      <c r="C4255" t="str">
        <f t="shared" si="199"/>
        <v>05</v>
      </c>
      <c r="D4255" t="str">
        <f t="shared" si="200"/>
        <v>45</v>
      </c>
      <c r="E4255" s="47"/>
      <c r="F4255" s="50"/>
    </row>
    <row r="4256" spans="1:6" x14ac:dyDescent="0.25">
      <c r="A4256" t="s">
        <v>13060</v>
      </c>
      <c r="B4256" s="18" t="str">
        <f t="shared" si="198"/>
        <v>02/14/2024</v>
      </c>
      <c r="C4256" t="str">
        <f t="shared" si="199"/>
        <v>06</v>
      </c>
      <c r="D4256" t="str">
        <f t="shared" si="200"/>
        <v>00</v>
      </c>
      <c r="E4256" s="47"/>
      <c r="F4256" s="50"/>
    </row>
    <row r="4257" spans="1:6" x14ac:dyDescent="0.25">
      <c r="A4257" t="s">
        <v>13061</v>
      </c>
      <c r="B4257" s="18" t="str">
        <f t="shared" si="198"/>
        <v>02/14/2024</v>
      </c>
      <c r="C4257" t="str">
        <f t="shared" si="199"/>
        <v>06</v>
      </c>
      <c r="D4257" t="str">
        <f t="shared" si="200"/>
        <v>15</v>
      </c>
      <c r="E4257" s="47"/>
      <c r="F4257" s="50"/>
    </row>
    <row r="4258" spans="1:6" x14ac:dyDescent="0.25">
      <c r="A4258" t="s">
        <v>13062</v>
      </c>
      <c r="B4258" s="18" t="str">
        <f t="shared" si="198"/>
        <v>02/14/2024</v>
      </c>
      <c r="C4258" t="str">
        <f t="shared" si="199"/>
        <v>06</v>
      </c>
      <c r="D4258" t="str">
        <f t="shared" si="200"/>
        <v>30</v>
      </c>
      <c r="E4258" s="47"/>
      <c r="F4258" s="50"/>
    </row>
    <row r="4259" spans="1:6" x14ac:dyDescent="0.25">
      <c r="A4259" t="s">
        <v>13063</v>
      </c>
      <c r="B4259" s="18" t="str">
        <f t="shared" si="198"/>
        <v>02/14/2024</v>
      </c>
      <c r="C4259" t="str">
        <f t="shared" si="199"/>
        <v>06</v>
      </c>
      <c r="D4259" t="str">
        <f t="shared" si="200"/>
        <v>45</v>
      </c>
      <c r="E4259" s="47"/>
      <c r="F4259" s="50"/>
    </row>
    <row r="4260" spans="1:6" x14ac:dyDescent="0.25">
      <c r="A4260" t="s">
        <v>13064</v>
      </c>
      <c r="B4260" s="18" t="str">
        <f t="shared" si="198"/>
        <v>02/14/2024</v>
      </c>
      <c r="C4260" t="str">
        <f t="shared" si="199"/>
        <v>07</v>
      </c>
      <c r="D4260" t="str">
        <f t="shared" si="200"/>
        <v>00</v>
      </c>
      <c r="E4260" s="47"/>
      <c r="F4260" s="50"/>
    </row>
    <row r="4261" spans="1:6" x14ac:dyDescent="0.25">
      <c r="A4261" t="s">
        <v>13065</v>
      </c>
      <c r="B4261" s="18" t="str">
        <f t="shared" si="198"/>
        <v>02/14/2024</v>
      </c>
      <c r="C4261" t="str">
        <f t="shared" si="199"/>
        <v>07</v>
      </c>
      <c r="D4261" t="str">
        <f t="shared" si="200"/>
        <v>15</v>
      </c>
      <c r="E4261" s="47"/>
      <c r="F4261" s="50"/>
    </row>
    <row r="4262" spans="1:6" x14ac:dyDescent="0.25">
      <c r="A4262" t="s">
        <v>13066</v>
      </c>
      <c r="B4262" s="18" t="str">
        <f t="shared" si="198"/>
        <v>02/14/2024</v>
      </c>
      <c r="C4262" t="str">
        <f t="shared" si="199"/>
        <v>07</v>
      </c>
      <c r="D4262" t="str">
        <f t="shared" si="200"/>
        <v>30</v>
      </c>
      <c r="E4262" s="47"/>
      <c r="F4262" s="50"/>
    </row>
    <row r="4263" spans="1:6" x14ac:dyDescent="0.25">
      <c r="A4263" t="s">
        <v>13067</v>
      </c>
      <c r="B4263" s="18" t="str">
        <f t="shared" si="198"/>
        <v>02/14/2024</v>
      </c>
      <c r="C4263" t="str">
        <f t="shared" si="199"/>
        <v>07</v>
      </c>
      <c r="D4263" t="str">
        <f t="shared" si="200"/>
        <v>45</v>
      </c>
      <c r="E4263" s="47"/>
      <c r="F4263" s="50"/>
    </row>
    <row r="4264" spans="1:6" x14ac:dyDescent="0.25">
      <c r="A4264" t="s">
        <v>13068</v>
      </c>
      <c r="B4264" s="18" t="str">
        <f t="shared" si="198"/>
        <v>02/14/2024</v>
      </c>
      <c r="C4264" t="str">
        <f t="shared" si="199"/>
        <v>08</v>
      </c>
      <c r="D4264" t="str">
        <f t="shared" si="200"/>
        <v>00</v>
      </c>
      <c r="E4264" s="47"/>
      <c r="F4264" s="50"/>
    </row>
    <row r="4265" spans="1:6" x14ac:dyDescent="0.25">
      <c r="A4265" t="s">
        <v>13069</v>
      </c>
      <c r="B4265" s="18" t="str">
        <f t="shared" si="198"/>
        <v>02/14/2024</v>
      </c>
      <c r="C4265" t="str">
        <f t="shared" si="199"/>
        <v>08</v>
      </c>
      <c r="D4265" t="str">
        <f t="shared" si="200"/>
        <v>15</v>
      </c>
      <c r="E4265" s="47"/>
      <c r="F4265" s="50"/>
    </row>
    <row r="4266" spans="1:6" x14ac:dyDescent="0.25">
      <c r="A4266" t="s">
        <v>13070</v>
      </c>
      <c r="B4266" s="18" t="str">
        <f t="shared" si="198"/>
        <v>02/14/2024</v>
      </c>
      <c r="C4266" t="str">
        <f t="shared" si="199"/>
        <v>08</v>
      </c>
      <c r="D4266" t="str">
        <f t="shared" si="200"/>
        <v>30</v>
      </c>
      <c r="E4266" s="47"/>
      <c r="F4266" s="50"/>
    </row>
    <row r="4267" spans="1:6" x14ac:dyDescent="0.25">
      <c r="A4267" t="s">
        <v>13071</v>
      </c>
      <c r="B4267" s="18" t="str">
        <f t="shared" si="198"/>
        <v>02/14/2024</v>
      </c>
      <c r="C4267" t="str">
        <f t="shared" si="199"/>
        <v>08</v>
      </c>
      <c r="D4267" t="str">
        <f t="shared" si="200"/>
        <v>45</v>
      </c>
      <c r="E4267" s="47"/>
      <c r="F4267" s="50"/>
    </row>
    <row r="4268" spans="1:6" x14ac:dyDescent="0.25">
      <c r="A4268" t="s">
        <v>13072</v>
      </c>
      <c r="B4268" s="18" t="str">
        <f t="shared" si="198"/>
        <v>02/14/2024</v>
      </c>
      <c r="C4268" t="str">
        <f t="shared" si="199"/>
        <v>09</v>
      </c>
      <c r="D4268" t="str">
        <f t="shared" si="200"/>
        <v>00</v>
      </c>
      <c r="E4268" s="47"/>
      <c r="F4268" s="50"/>
    </row>
    <row r="4269" spans="1:6" x14ac:dyDescent="0.25">
      <c r="A4269" t="s">
        <v>13073</v>
      </c>
      <c r="B4269" s="18" t="str">
        <f t="shared" si="198"/>
        <v>02/14/2024</v>
      </c>
      <c r="C4269" t="str">
        <f t="shared" si="199"/>
        <v>09</v>
      </c>
      <c r="D4269" t="str">
        <f t="shared" si="200"/>
        <v>15</v>
      </c>
      <c r="E4269" s="47"/>
      <c r="F4269" s="50"/>
    </row>
    <row r="4270" spans="1:6" x14ac:dyDescent="0.25">
      <c r="A4270" t="s">
        <v>13074</v>
      </c>
      <c r="B4270" s="18" t="str">
        <f t="shared" si="198"/>
        <v>02/14/2024</v>
      </c>
      <c r="C4270" t="str">
        <f t="shared" si="199"/>
        <v>09</v>
      </c>
      <c r="D4270" t="str">
        <f t="shared" si="200"/>
        <v>30</v>
      </c>
      <c r="E4270" s="47"/>
      <c r="F4270" s="50"/>
    </row>
    <row r="4271" spans="1:6" x14ac:dyDescent="0.25">
      <c r="A4271" t="s">
        <v>13075</v>
      </c>
      <c r="B4271" s="18" t="str">
        <f t="shared" si="198"/>
        <v>02/14/2024</v>
      </c>
      <c r="C4271" t="str">
        <f t="shared" si="199"/>
        <v>09</v>
      </c>
      <c r="D4271" t="str">
        <f t="shared" si="200"/>
        <v>45</v>
      </c>
      <c r="E4271" s="47"/>
      <c r="F4271" s="50"/>
    </row>
    <row r="4272" spans="1:6" x14ac:dyDescent="0.25">
      <c r="A4272" t="s">
        <v>13076</v>
      </c>
      <c r="B4272" s="18" t="str">
        <f t="shared" si="198"/>
        <v>02/14/2024</v>
      </c>
      <c r="C4272" t="str">
        <f t="shared" si="199"/>
        <v>10</v>
      </c>
      <c r="D4272" t="str">
        <f t="shared" si="200"/>
        <v>00</v>
      </c>
      <c r="E4272" s="47"/>
      <c r="F4272" s="50"/>
    </row>
    <row r="4273" spans="1:6" x14ac:dyDescent="0.25">
      <c r="A4273" t="s">
        <v>13077</v>
      </c>
      <c r="B4273" s="18" t="str">
        <f t="shared" si="198"/>
        <v>02/14/2024</v>
      </c>
      <c r="C4273" t="str">
        <f t="shared" si="199"/>
        <v>10</v>
      </c>
      <c r="D4273" t="str">
        <f t="shared" si="200"/>
        <v>15</v>
      </c>
      <c r="E4273" s="47"/>
      <c r="F4273" s="50"/>
    </row>
    <row r="4274" spans="1:6" x14ac:dyDescent="0.25">
      <c r="A4274" t="s">
        <v>13078</v>
      </c>
      <c r="B4274" s="18" t="str">
        <f t="shared" si="198"/>
        <v>02/14/2024</v>
      </c>
      <c r="C4274" t="str">
        <f t="shared" si="199"/>
        <v>10</v>
      </c>
      <c r="D4274" t="str">
        <f t="shared" si="200"/>
        <v>30</v>
      </c>
      <c r="E4274" s="47"/>
      <c r="F4274" s="50"/>
    </row>
    <row r="4275" spans="1:6" x14ac:dyDescent="0.25">
      <c r="A4275" t="s">
        <v>13079</v>
      </c>
      <c r="B4275" s="18" t="str">
        <f t="shared" si="198"/>
        <v>02/14/2024</v>
      </c>
      <c r="C4275" t="str">
        <f t="shared" si="199"/>
        <v>10</v>
      </c>
      <c r="D4275" t="str">
        <f t="shared" si="200"/>
        <v>45</v>
      </c>
      <c r="E4275" s="47"/>
      <c r="F4275" s="50"/>
    </row>
    <row r="4276" spans="1:6" x14ac:dyDescent="0.25">
      <c r="A4276" t="s">
        <v>13080</v>
      </c>
      <c r="B4276" s="18" t="str">
        <f t="shared" si="198"/>
        <v>02/14/2024</v>
      </c>
      <c r="C4276" t="str">
        <f t="shared" si="199"/>
        <v>11</v>
      </c>
      <c r="D4276" t="str">
        <f t="shared" si="200"/>
        <v>00</v>
      </c>
      <c r="E4276" s="47"/>
      <c r="F4276" s="50"/>
    </row>
    <row r="4277" spans="1:6" x14ac:dyDescent="0.25">
      <c r="A4277" t="s">
        <v>13081</v>
      </c>
      <c r="B4277" s="18" t="str">
        <f t="shared" si="198"/>
        <v>02/14/2024</v>
      </c>
      <c r="C4277" t="str">
        <f t="shared" si="199"/>
        <v>11</v>
      </c>
      <c r="D4277" t="str">
        <f t="shared" si="200"/>
        <v>15</v>
      </c>
      <c r="E4277" s="47"/>
      <c r="F4277" s="50"/>
    </row>
    <row r="4278" spans="1:6" x14ac:dyDescent="0.25">
      <c r="A4278" t="s">
        <v>13082</v>
      </c>
      <c r="B4278" s="18" t="str">
        <f t="shared" si="198"/>
        <v>02/14/2024</v>
      </c>
      <c r="C4278" t="str">
        <f t="shared" si="199"/>
        <v>11</v>
      </c>
      <c r="D4278" t="str">
        <f t="shared" si="200"/>
        <v>30</v>
      </c>
      <c r="E4278" s="47"/>
      <c r="F4278" s="50"/>
    </row>
    <row r="4279" spans="1:6" x14ac:dyDescent="0.25">
      <c r="A4279" t="s">
        <v>13083</v>
      </c>
      <c r="B4279" s="18" t="str">
        <f t="shared" si="198"/>
        <v>02/14/2024</v>
      </c>
      <c r="C4279" t="str">
        <f t="shared" si="199"/>
        <v>11</v>
      </c>
      <c r="D4279" t="str">
        <f t="shared" si="200"/>
        <v>45</v>
      </c>
      <c r="E4279" s="47"/>
      <c r="F4279" s="50"/>
    </row>
    <row r="4280" spans="1:6" x14ac:dyDescent="0.25">
      <c r="A4280" t="s">
        <v>13084</v>
      </c>
      <c r="B4280" s="18" t="str">
        <f t="shared" si="198"/>
        <v>02/14/2024</v>
      </c>
      <c r="C4280" t="str">
        <f t="shared" si="199"/>
        <v>12</v>
      </c>
      <c r="D4280" t="str">
        <f t="shared" si="200"/>
        <v>00</v>
      </c>
      <c r="E4280" s="47"/>
      <c r="F4280" s="50"/>
    </row>
    <row r="4281" spans="1:6" x14ac:dyDescent="0.25">
      <c r="A4281" t="s">
        <v>13085</v>
      </c>
      <c r="B4281" s="18" t="str">
        <f t="shared" si="198"/>
        <v>02/14/2024</v>
      </c>
      <c r="C4281" t="str">
        <f t="shared" si="199"/>
        <v>12</v>
      </c>
      <c r="D4281" t="str">
        <f t="shared" si="200"/>
        <v>15</v>
      </c>
      <c r="E4281" s="47"/>
      <c r="F4281" s="50"/>
    </row>
    <row r="4282" spans="1:6" x14ac:dyDescent="0.25">
      <c r="A4282" t="s">
        <v>13086</v>
      </c>
      <c r="B4282" s="18" t="str">
        <f t="shared" si="198"/>
        <v>02/14/2024</v>
      </c>
      <c r="C4282" t="str">
        <f t="shared" si="199"/>
        <v>12</v>
      </c>
      <c r="D4282" t="str">
        <f t="shared" si="200"/>
        <v>30</v>
      </c>
      <c r="E4282" s="47"/>
      <c r="F4282" s="50"/>
    </row>
    <row r="4283" spans="1:6" x14ac:dyDescent="0.25">
      <c r="A4283" t="s">
        <v>13087</v>
      </c>
      <c r="B4283" s="18" t="str">
        <f t="shared" si="198"/>
        <v>02/14/2024</v>
      </c>
      <c r="C4283" t="str">
        <f t="shared" si="199"/>
        <v>12</v>
      </c>
      <c r="D4283" t="str">
        <f t="shared" si="200"/>
        <v>45</v>
      </c>
      <c r="E4283" s="47"/>
      <c r="F4283" s="50"/>
    </row>
    <row r="4284" spans="1:6" x14ac:dyDescent="0.25">
      <c r="A4284" t="s">
        <v>13088</v>
      </c>
      <c r="B4284" s="18" t="str">
        <f t="shared" si="198"/>
        <v>02/14/2024</v>
      </c>
      <c r="C4284" t="str">
        <f t="shared" si="199"/>
        <v>13</v>
      </c>
      <c r="D4284" t="str">
        <f t="shared" si="200"/>
        <v>00</v>
      </c>
      <c r="E4284" s="47"/>
      <c r="F4284" s="50"/>
    </row>
    <row r="4285" spans="1:6" x14ac:dyDescent="0.25">
      <c r="A4285" t="s">
        <v>13089</v>
      </c>
      <c r="B4285" s="18" t="str">
        <f t="shared" si="198"/>
        <v>02/14/2024</v>
      </c>
      <c r="C4285" t="str">
        <f t="shared" si="199"/>
        <v>13</v>
      </c>
      <c r="D4285" t="str">
        <f t="shared" si="200"/>
        <v>15</v>
      </c>
      <c r="E4285" s="47"/>
      <c r="F4285" s="50"/>
    </row>
    <row r="4286" spans="1:6" x14ac:dyDescent="0.25">
      <c r="A4286" t="s">
        <v>13090</v>
      </c>
      <c r="B4286" s="18" t="str">
        <f t="shared" si="198"/>
        <v>02/14/2024</v>
      </c>
      <c r="C4286" t="str">
        <f t="shared" si="199"/>
        <v>13</v>
      </c>
      <c r="D4286" t="str">
        <f t="shared" si="200"/>
        <v>30</v>
      </c>
      <c r="E4286" s="47"/>
      <c r="F4286" s="50"/>
    </row>
    <row r="4287" spans="1:6" x14ac:dyDescent="0.25">
      <c r="A4287" t="s">
        <v>13091</v>
      </c>
      <c r="B4287" s="18" t="str">
        <f t="shared" si="198"/>
        <v>02/14/2024</v>
      </c>
      <c r="C4287" t="str">
        <f t="shared" si="199"/>
        <v>13</v>
      </c>
      <c r="D4287" t="str">
        <f t="shared" si="200"/>
        <v>45</v>
      </c>
      <c r="E4287" s="47"/>
      <c r="F4287" s="50"/>
    </row>
    <row r="4288" spans="1:6" x14ac:dyDescent="0.25">
      <c r="A4288" t="s">
        <v>13092</v>
      </c>
      <c r="B4288" s="18" t="str">
        <f t="shared" si="198"/>
        <v>02/14/2024</v>
      </c>
      <c r="C4288" t="str">
        <f t="shared" si="199"/>
        <v>14</v>
      </c>
      <c r="D4288" t="str">
        <f t="shared" si="200"/>
        <v>00</v>
      </c>
      <c r="E4288" s="47"/>
      <c r="F4288" s="50"/>
    </row>
    <row r="4289" spans="1:6" x14ac:dyDescent="0.25">
      <c r="A4289" t="s">
        <v>13093</v>
      </c>
      <c r="B4289" s="18" t="str">
        <f t="shared" si="198"/>
        <v>02/14/2024</v>
      </c>
      <c r="C4289" t="str">
        <f t="shared" si="199"/>
        <v>14</v>
      </c>
      <c r="D4289" t="str">
        <f t="shared" si="200"/>
        <v>15</v>
      </c>
      <c r="E4289" s="47"/>
      <c r="F4289" s="50"/>
    </row>
    <row r="4290" spans="1:6" x14ac:dyDescent="0.25">
      <c r="A4290" t="s">
        <v>13094</v>
      </c>
      <c r="B4290" s="18" t="str">
        <f t="shared" si="198"/>
        <v>02/14/2024</v>
      </c>
      <c r="C4290" t="str">
        <f t="shared" si="199"/>
        <v>14</v>
      </c>
      <c r="D4290" t="str">
        <f t="shared" si="200"/>
        <v>30</v>
      </c>
      <c r="E4290" s="47"/>
      <c r="F4290" s="50"/>
    </row>
    <row r="4291" spans="1:6" x14ac:dyDescent="0.25">
      <c r="A4291" t="s">
        <v>13095</v>
      </c>
      <c r="B4291" s="18" t="str">
        <f t="shared" si="198"/>
        <v>02/14/2024</v>
      </c>
      <c r="C4291" t="str">
        <f t="shared" si="199"/>
        <v>14</v>
      </c>
      <c r="D4291" t="str">
        <f t="shared" si="200"/>
        <v>45</v>
      </c>
      <c r="E4291" s="47"/>
      <c r="F4291" s="50"/>
    </row>
    <row r="4292" spans="1:6" x14ac:dyDescent="0.25">
      <c r="A4292" t="s">
        <v>13096</v>
      </c>
      <c r="B4292" s="18" t="str">
        <f t="shared" si="198"/>
        <v>02/14/2024</v>
      </c>
      <c r="C4292" t="str">
        <f t="shared" si="199"/>
        <v>15</v>
      </c>
      <c r="D4292" t="str">
        <f t="shared" si="200"/>
        <v>00</v>
      </c>
      <c r="E4292" s="47"/>
      <c r="F4292" s="50"/>
    </row>
    <row r="4293" spans="1:6" x14ac:dyDescent="0.25">
      <c r="A4293" t="s">
        <v>13097</v>
      </c>
      <c r="B4293" s="18" t="str">
        <f t="shared" si="198"/>
        <v>02/14/2024</v>
      </c>
      <c r="C4293" t="str">
        <f t="shared" si="199"/>
        <v>15</v>
      </c>
      <c r="D4293" t="str">
        <f t="shared" si="200"/>
        <v>15</v>
      </c>
      <c r="E4293" s="47"/>
      <c r="F4293" s="50"/>
    </row>
    <row r="4294" spans="1:6" x14ac:dyDescent="0.25">
      <c r="A4294" t="s">
        <v>13098</v>
      </c>
      <c r="B4294" s="18" t="str">
        <f t="shared" si="198"/>
        <v>02/14/2024</v>
      </c>
      <c r="C4294" t="str">
        <f t="shared" si="199"/>
        <v>15</v>
      </c>
      <c r="D4294" t="str">
        <f t="shared" si="200"/>
        <v>30</v>
      </c>
      <c r="E4294" s="47"/>
      <c r="F4294" s="50"/>
    </row>
    <row r="4295" spans="1:6" x14ac:dyDescent="0.25">
      <c r="A4295" t="s">
        <v>13099</v>
      </c>
      <c r="B4295" s="18" t="str">
        <f t="shared" si="198"/>
        <v>02/14/2024</v>
      </c>
      <c r="C4295" t="str">
        <f t="shared" si="199"/>
        <v>15</v>
      </c>
      <c r="D4295" t="str">
        <f t="shared" si="200"/>
        <v>45</v>
      </c>
      <c r="E4295" s="47"/>
      <c r="F4295" s="50"/>
    </row>
    <row r="4296" spans="1:6" x14ac:dyDescent="0.25">
      <c r="A4296" t="s">
        <v>13100</v>
      </c>
      <c r="B4296" s="18" t="str">
        <f t="shared" ref="B4296:B4359" si="201">CONCATENATE(RIGHT(LEFT(A4296,7),2),"/",RIGHT(LEFT(A4296,10),2),"/",LEFT(A4296,4))</f>
        <v>02/14/2024</v>
      </c>
      <c r="C4296" t="str">
        <f t="shared" ref="C4296:C4359" si="202">RIGHT(LEFT(A4296,16),2)</f>
        <v>16</v>
      </c>
      <c r="D4296" t="str">
        <f t="shared" ref="D4296:D4359" si="203">RIGHT(LEFT(A4296,19),2)</f>
        <v>00</v>
      </c>
      <c r="E4296" s="47"/>
      <c r="F4296" s="50"/>
    </row>
    <row r="4297" spans="1:6" x14ac:dyDescent="0.25">
      <c r="A4297" t="s">
        <v>13101</v>
      </c>
      <c r="B4297" s="18" t="str">
        <f t="shared" si="201"/>
        <v>02/14/2024</v>
      </c>
      <c r="C4297" t="str">
        <f t="shared" si="202"/>
        <v>16</v>
      </c>
      <c r="D4297" t="str">
        <f t="shared" si="203"/>
        <v>15</v>
      </c>
      <c r="E4297" s="47"/>
      <c r="F4297" s="50"/>
    </row>
    <row r="4298" spans="1:6" x14ac:dyDescent="0.25">
      <c r="A4298" t="s">
        <v>13102</v>
      </c>
      <c r="B4298" s="18" t="str">
        <f t="shared" si="201"/>
        <v>02/14/2024</v>
      </c>
      <c r="C4298" t="str">
        <f t="shared" si="202"/>
        <v>16</v>
      </c>
      <c r="D4298" t="str">
        <f t="shared" si="203"/>
        <v>30</v>
      </c>
      <c r="E4298" s="47"/>
      <c r="F4298" s="50"/>
    </row>
    <row r="4299" spans="1:6" x14ac:dyDescent="0.25">
      <c r="A4299" t="s">
        <v>13103</v>
      </c>
      <c r="B4299" s="18" t="str">
        <f t="shared" si="201"/>
        <v>02/14/2024</v>
      </c>
      <c r="C4299" t="str">
        <f t="shared" si="202"/>
        <v>16</v>
      </c>
      <c r="D4299" t="str">
        <f t="shared" si="203"/>
        <v>45</v>
      </c>
      <c r="E4299" s="47"/>
      <c r="F4299" s="50"/>
    </row>
    <row r="4300" spans="1:6" x14ac:dyDescent="0.25">
      <c r="A4300" t="s">
        <v>13104</v>
      </c>
      <c r="B4300" s="18" t="str">
        <f t="shared" si="201"/>
        <v>02/14/2024</v>
      </c>
      <c r="C4300" t="str">
        <f t="shared" si="202"/>
        <v>17</v>
      </c>
      <c r="D4300" t="str">
        <f t="shared" si="203"/>
        <v>00</v>
      </c>
      <c r="E4300" s="47"/>
      <c r="F4300" s="50"/>
    </row>
    <row r="4301" spans="1:6" x14ac:dyDescent="0.25">
      <c r="A4301" t="s">
        <v>13105</v>
      </c>
      <c r="B4301" s="18" t="str">
        <f t="shared" si="201"/>
        <v>02/14/2024</v>
      </c>
      <c r="C4301" t="str">
        <f t="shared" si="202"/>
        <v>17</v>
      </c>
      <c r="D4301" t="str">
        <f t="shared" si="203"/>
        <v>15</v>
      </c>
      <c r="E4301" s="47"/>
      <c r="F4301" s="50"/>
    </row>
    <row r="4302" spans="1:6" x14ac:dyDescent="0.25">
      <c r="A4302" t="s">
        <v>13106</v>
      </c>
      <c r="B4302" s="18" t="str">
        <f t="shared" si="201"/>
        <v>02/14/2024</v>
      </c>
      <c r="C4302" t="str">
        <f t="shared" si="202"/>
        <v>17</v>
      </c>
      <c r="D4302" t="str">
        <f t="shared" si="203"/>
        <v>30</v>
      </c>
      <c r="E4302" s="47"/>
      <c r="F4302" s="50"/>
    </row>
    <row r="4303" spans="1:6" x14ac:dyDescent="0.25">
      <c r="A4303" t="s">
        <v>13107</v>
      </c>
      <c r="B4303" s="18" t="str">
        <f t="shared" si="201"/>
        <v>02/14/2024</v>
      </c>
      <c r="C4303" t="str">
        <f t="shared" si="202"/>
        <v>17</v>
      </c>
      <c r="D4303" t="str">
        <f t="shared" si="203"/>
        <v>45</v>
      </c>
      <c r="E4303" s="47"/>
      <c r="F4303" s="50"/>
    </row>
    <row r="4304" spans="1:6" x14ac:dyDescent="0.25">
      <c r="A4304" t="s">
        <v>13108</v>
      </c>
      <c r="B4304" s="18" t="str">
        <f t="shared" si="201"/>
        <v>02/14/2024</v>
      </c>
      <c r="C4304" t="str">
        <f t="shared" si="202"/>
        <v>18</v>
      </c>
      <c r="D4304" t="str">
        <f t="shared" si="203"/>
        <v>00</v>
      </c>
      <c r="E4304" s="47"/>
      <c r="F4304" s="50"/>
    </row>
    <row r="4305" spans="1:6" x14ac:dyDescent="0.25">
      <c r="A4305" t="s">
        <v>13109</v>
      </c>
      <c r="B4305" s="18" t="str">
        <f t="shared" si="201"/>
        <v>02/14/2024</v>
      </c>
      <c r="C4305" t="str">
        <f t="shared" si="202"/>
        <v>18</v>
      </c>
      <c r="D4305" t="str">
        <f t="shared" si="203"/>
        <v>15</v>
      </c>
      <c r="E4305" s="47"/>
      <c r="F4305" s="50"/>
    </row>
    <row r="4306" spans="1:6" x14ac:dyDescent="0.25">
      <c r="A4306" t="s">
        <v>13110</v>
      </c>
      <c r="B4306" s="18" t="str">
        <f t="shared" si="201"/>
        <v>02/14/2024</v>
      </c>
      <c r="C4306" t="str">
        <f t="shared" si="202"/>
        <v>18</v>
      </c>
      <c r="D4306" t="str">
        <f t="shared" si="203"/>
        <v>30</v>
      </c>
      <c r="E4306" s="47"/>
      <c r="F4306" s="50"/>
    </row>
    <row r="4307" spans="1:6" x14ac:dyDescent="0.25">
      <c r="A4307" t="s">
        <v>13111</v>
      </c>
      <c r="B4307" s="18" t="str">
        <f t="shared" si="201"/>
        <v>02/14/2024</v>
      </c>
      <c r="C4307" t="str">
        <f t="shared" si="202"/>
        <v>18</v>
      </c>
      <c r="D4307" t="str">
        <f t="shared" si="203"/>
        <v>45</v>
      </c>
      <c r="E4307" s="47"/>
      <c r="F4307" s="50"/>
    </row>
    <row r="4308" spans="1:6" x14ac:dyDescent="0.25">
      <c r="A4308" t="s">
        <v>13112</v>
      </c>
      <c r="B4308" s="18" t="str">
        <f t="shared" si="201"/>
        <v>02/14/2024</v>
      </c>
      <c r="C4308" t="str">
        <f t="shared" si="202"/>
        <v>19</v>
      </c>
      <c r="D4308" t="str">
        <f t="shared" si="203"/>
        <v>00</v>
      </c>
      <c r="E4308" s="47"/>
      <c r="F4308" s="50"/>
    </row>
    <row r="4309" spans="1:6" x14ac:dyDescent="0.25">
      <c r="A4309" t="s">
        <v>13113</v>
      </c>
      <c r="B4309" s="18" t="str">
        <f t="shared" si="201"/>
        <v>02/14/2024</v>
      </c>
      <c r="C4309" t="str">
        <f t="shared" si="202"/>
        <v>19</v>
      </c>
      <c r="D4309" t="str">
        <f t="shared" si="203"/>
        <v>15</v>
      </c>
      <c r="E4309" s="47"/>
      <c r="F4309" s="50"/>
    </row>
    <row r="4310" spans="1:6" x14ac:dyDescent="0.25">
      <c r="A4310" t="s">
        <v>13114</v>
      </c>
      <c r="B4310" s="18" t="str">
        <f t="shared" si="201"/>
        <v>02/14/2024</v>
      </c>
      <c r="C4310" t="str">
        <f t="shared" si="202"/>
        <v>19</v>
      </c>
      <c r="D4310" t="str">
        <f t="shared" si="203"/>
        <v>30</v>
      </c>
      <c r="E4310" s="47"/>
      <c r="F4310" s="50"/>
    </row>
    <row r="4311" spans="1:6" x14ac:dyDescent="0.25">
      <c r="A4311" t="s">
        <v>13115</v>
      </c>
      <c r="B4311" s="18" t="str">
        <f t="shared" si="201"/>
        <v>02/14/2024</v>
      </c>
      <c r="C4311" t="str">
        <f t="shared" si="202"/>
        <v>19</v>
      </c>
      <c r="D4311" t="str">
        <f t="shared" si="203"/>
        <v>45</v>
      </c>
      <c r="E4311" s="47"/>
      <c r="F4311" s="50"/>
    </row>
    <row r="4312" spans="1:6" x14ac:dyDescent="0.25">
      <c r="A4312" t="s">
        <v>13116</v>
      </c>
      <c r="B4312" s="18" t="str">
        <f t="shared" si="201"/>
        <v>02/14/2024</v>
      </c>
      <c r="C4312" t="str">
        <f t="shared" si="202"/>
        <v>20</v>
      </c>
      <c r="D4312" t="str">
        <f t="shared" si="203"/>
        <v>00</v>
      </c>
      <c r="E4312" s="47"/>
      <c r="F4312" s="50"/>
    </row>
    <row r="4313" spans="1:6" x14ac:dyDescent="0.25">
      <c r="A4313" t="s">
        <v>13117</v>
      </c>
      <c r="B4313" s="18" t="str">
        <f t="shared" si="201"/>
        <v>02/14/2024</v>
      </c>
      <c r="C4313" t="str">
        <f t="shared" si="202"/>
        <v>20</v>
      </c>
      <c r="D4313" t="str">
        <f t="shared" si="203"/>
        <v>15</v>
      </c>
      <c r="E4313" s="47"/>
      <c r="F4313" s="50"/>
    </row>
    <row r="4314" spans="1:6" x14ac:dyDescent="0.25">
      <c r="A4314" t="s">
        <v>13118</v>
      </c>
      <c r="B4314" s="18" t="str">
        <f t="shared" si="201"/>
        <v>02/14/2024</v>
      </c>
      <c r="C4314" t="str">
        <f t="shared" si="202"/>
        <v>20</v>
      </c>
      <c r="D4314" t="str">
        <f t="shared" si="203"/>
        <v>30</v>
      </c>
      <c r="E4314" s="47"/>
      <c r="F4314" s="50"/>
    </row>
    <row r="4315" spans="1:6" x14ac:dyDescent="0.25">
      <c r="A4315" t="s">
        <v>13119</v>
      </c>
      <c r="B4315" s="18" t="str">
        <f t="shared" si="201"/>
        <v>02/14/2024</v>
      </c>
      <c r="C4315" t="str">
        <f t="shared" si="202"/>
        <v>20</v>
      </c>
      <c r="D4315" t="str">
        <f t="shared" si="203"/>
        <v>45</v>
      </c>
      <c r="E4315" s="47"/>
      <c r="F4315" s="50"/>
    </row>
    <row r="4316" spans="1:6" x14ac:dyDescent="0.25">
      <c r="A4316" t="s">
        <v>13120</v>
      </c>
      <c r="B4316" s="18" t="str">
        <f t="shared" si="201"/>
        <v>02/14/2024</v>
      </c>
      <c r="C4316" t="str">
        <f t="shared" si="202"/>
        <v>21</v>
      </c>
      <c r="D4316" t="str">
        <f t="shared" si="203"/>
        <v>00</v>
      </c>
      <c r="E4316" s="47"/>
      <c r="F4316" s="50"/>
    </row>
    <row r="4317" spans="1:6" x14ac:dyDescent="0.25">
      <c r="A4317" t="s">
        <v>13121</v>
      </c>
      <c r="B4317" s="18" t="str">
        <f t="shared" si="201"/>
        <v>02/14/2024</v>
      </c>
      <c r="C4317" t="str">
        <f t="shared" si="202"/>
        <v>21</v>
      </c>
      <c r="D4317" t="str">
        <f t="shared" si="203"/>
        <v>15</v>
      </c>
      <c r="E4317" s="47"/>
      <c r="F4317" s="50"/>
    </row>
    <row r="4318" spans="1:6" x14ac:dyDescent="0.25">
      <c r="A4318" t="s">
        <v>13122</v>
      </c>
      <c r="B4318" s="18" t="str">
        <f t="shared" si="201"/>
        <v>02/14/2024</v>
      </c>
      <c r="C4318" t="str">
        <f t="shared" si="202"/>
        <v>21</v>
      </c>
      <c r="D4318" t="str">
        <f t="shared" si="203"/>
        <v>30</v>
      </c>
      <c r="E4318" s="47"/>
      <c r="F4318" s="50"/>
    </row>
    <row r="4319" spans="1:6" x14ac:dyDescent="0.25">
      <c r="A4319" t="s">
        <v>13123</v>
      </c>
      <c r="B4319" s="18" t="str">
        <f t="shared" si="201"/>
        <v>02/14/2024</v>
      </c>
      <c r="C4319" t="str">
        <f t="shared" si="202"/>
        <v>21</v>
      </c>
      <c r="D4319" t="str">
        <f t="shared" si="203"/>
        <v>45</v>
      </c>
      <c r="E4319" s="47"/>
      <c r="F4319" s="50"/>
    </row>
    <row r="4320" spans="1:6" x14ac:dyDescent="0.25">
      <c r="A4320" t="s">
        <v>13124</v>
      </c>
      <c r="B4320" s="18" t="str">
        <f t="shared" si="201"/>
        <v>02/14/2024</v>
      </c>
      <c r="C4320" t="str">
        <f t="shared" si="202"/>
        <v>22</v>
      </c>
      <c r="D4320" t="str">
        <f t="shared" si="203"/>
        <v>00</v>
      </c>
      <c r="E4320" s="47"/>
      <c r="F4320" s="50"/>
    </row>
    <row r="4321" spans="1:6" x14ac:dyDescent="0.25">
      <c r="A4321" t="s">
        <v>13125</v>
      </c>
      <c r="B4321" s="18" t="str">
        <f t="shared" si="201"/>
        <v>02/14/2024</v>
      </c>
      <c r="C4321" t="str">
        <f t="shared" si="202"/>
        <v>22</v>
      </c>
      <c r="D4321" t="str">
        <f t="shared" si="203"/>
        <v>15</v>
      </c>
      <c r="E4321" s="47"/>
      <c r="F4321" s="50"/>
    </row>
    <row r="4322" spans="1:6" x14ac:dyDescent="0.25">
      <c r="A4322" t="s">
        <v>13126</v>
      </c>
      <c r="B4322" s="18" t="str">
        <f t="shared" si="201"/>
        <v>02/14/2024</v>
      </c>
      <c r="C4322" t="str">
        <f t="shared" si="202"/>
        <v>22</v>
      </c>
      <c r="D4322" t="str">
        <f t="shared" si="203"/>
        <v>30</v>
      </c>
      <c r="E4322" s="47"/>
      <c r="F4322" s="50"/>
    </row>
    <row r="4323" spans="1:6" x14ac:dyDescent="0.25">
      <c r="A4323" t="s">
        <v>13127</v>
      </c>
      <c r="B4323" s="18" t="str">
        <f t="shared" si="201"/>
        <v>02/14/2024</v>
      </c>
      <c r="C4323" t="str">
        <f t="shared" si="202"/>
        <v>22</v>
      </c>
      <c r="D4323" t="str">
        <f t="shared" si="203"/>
        <v>45</v>
      </c>
      <c r="E4323" s="47"/>
      <c r="F4323" s="50"/>
    </row>
    <row r="4324" spans="1:6" x14ac:dyDescent="0.25">
      <c r="A4324" t="s">
        <v>13128</v>
      </c>
      <c r="B4324" s="18" t="str">
        <f t="shared" si="201"/>
        <v>02/14/2024</v>
      </c>
      <c r="C4324" t="str">
        <f t="shared" si="202"/>
        <v>23</v>
      </c>
      <c r="D4324" t="str">
        <f t="shared" si="203"/>
        <v>00</v>
      </c>
      <c r="E4324" s="47"/>
      <c r="F4324" s="50"/>
    </row>
    <row r="4325" spans="1:6" x14ac:dyDescent="0.25">
      <c r="A4325" t="s">
        <v>13129</v>
      </c>
      <c r="B4325" s="18" t="str">
        <f t="shared" si="201"/>
        <v>02/14/2024</v>
      </c>
      <c r="C4325" t="str">
        <f t="shared" si="202"/>
        <v>23</v>
      </c>
      <c r="D4325" t="str">
        <f t="shared" si="203"/>
        <v>15</v>
      </c>
      <c r="E4325" s="47"/>
      <c r="F4325" s="50"/>
    </row>
    <row r="4326" spans="1:6" x14ac:dyDescent="0.25">
      <c r="A4326" t="s">
        <v>13130</v>
      </c>
      <c r="B4326" s="18" t="str">
        <f t="shared" si="201"/>
        <v>02/14/2024</v>
      </c>
      <c r="C4326" t="str">
        <f t="shared" si="202"/>
        <v>23</v>
      </c>
      <c r="D4326" t="str">
        <f t="shared" si="203"/>
        <v>30</v>
      </c>
      <c r="E4326" s="47"/>
      <c r="F4326" s="50"/>
    </row>
    <row r="4327" spans="1:6" x14ac:dyDescent="0.25">
      <c r="A4327" t="s">
        <v>13131</v>
      </c>
      <c r="B4327" s="18" t="str">
        <f t="shared" si="201"/>
        <v>02/14/2024</v>
      </c>
      <c r="C4327" t="str">
        <f t="shared" si="202"/>
        <v>23</v>
      </c>
      <c r="D4327" t="str">
        <f t="shared" si="203"/>
        <v>45</v>
      </c>
      <c r="E4327" s="47"/>
      <c r="F4327" s="50"/>
    </row>
    <row r="4328" spans="1:6" x14ac:dyDescent="0.25">
      <c r="A4328" t="s">
        <v>13132</v>
      </c>
      <c r="B4328" s="18" t="str">
        <f t="shared" si="201"/>
        <v>02/15/2024</v>
      </c>
      <c r="C4328" t="str">
        <f t="shared" si="202"/>
        <v>00</v>
      </c>
      <c r="D4328" t="str">
        <f t="shared" si="203"/>
        <v>00</v>
      </c>
      <c r="E4328" s="47"/>
      <c r="F4328" s="50"/>
    </row>
    <row r="4329" spans="1:6" x14ac:dyDescent="0.25">
      <c r="A4329" t="s">
        <v>13133</v>
      </c>
      <c r="B4329" s="18" t="str">
        <f t="shared" si="201"/>
        <v>02/15/2024</v>
      </c>
      <c r="C4329" t="str">
        <f t="shared" si="202"/>
        <v>00</v>
      </c>
      <c r="D4329" t="str">
        <f t="shared" si="203"/>
        <v>15</v>
      </c>
      <c r="E4329" s="47"/>
      <c r="F4329" s="50"/>
    </row>
    <row r="4330" spans="1:6" x14ac:dyDescent="0.25">
      <c r="A4330" t="s">
        <v>13134</v>
      </c>
      <c r="B4330" s="18" t="str">
        <f t="shared" si="201"/>
        <v>02/15/2024</v>
      </c>
      <c r="C4330" t="str">
        <f t="shared" si="202"/>
        <v>00</v>
      </c>
      <c r="D4330" t="str">
        <f t="shared" si="203"/>
        <v>30</v>
      </c>
      <c r="E4330" s="47"/>
      <c r="F4330" s="50"/>
    </row>
    <row r="4331" spans="1:6" x14ac:dyDescent="0.25">
      <c r="A4331" t="s">
        <v>13135</v>
      </c>
      <c r="B4331" s="18" t="str">
        <f t="shared" si="201"/>
        <v>02/15/2024</v>
      </c>
      <c r="C4331" t="str">
        <f t="shared" si="202"/>
        <v>00</v>
      </c>
      <c r="D4331" t="str">
        <f t="shared" si="203"/>
        <v>45</v>
      </c>
      <c r="E4331" s="47"/>
      <c r="F4331" s="50"/>
    </row>
    <row r="4332" spans="1:6" x14ac:dyDescent="0.25">
      <c r="A4332" t="s">
        <v>13136</v>
      </c>
      <c r="B4332" s="18" t="str">
        <f t="shared" si="201"/>
        <v>02/15/2024</v>
      </c>
      <c r="C4332" t="str">
        <f t="shared" si="202"/>
        <v>01</v>
      </c>
      <c r="D4332" t="str">
        <f t="shared" si="203"/>
        <v>00</v>
      </c>
      <c r="E4332" s="47"/>
      <c r="F4332" s="50"/>
    </row>
    <row r="4333" spans="1:6" x14ac:dyDescent="0.25">
      <c r="A4333" t="s">
        <v>13137</v>
      </c>
      <c r="B4333" s="18" t="str">
        <f t="shared" si="201"/>
        <v>02/15/2024</v>
      </c>
      <c r="C4333" t="str">
        <f t="shared" si="202"/>
        <v>01</v>
      </c>
      <c r="D4333" t="str">
        <f t="shared" si="203"/>
        <v>15</v>
      </c>
      <c r="E4333" s="47"/>
      <c r="F4333" s="50"/>
    </row>
    <row r="4334" spans="1:6" x14ac:dyDescent="0.25">
      <c r="A4334" t="s">
        <v>13138</v>
      </c>
      <c r="B4334" s="18" t="str">
        <f t="shared" si="201"/>
        <v>02/15/2024</v>
      </c>
      <c r="C4334" t="str">
        <f t="shared" si="202"/>
        <v>01</v>
      </c>
      <c r="D4334" t="str">
        <f t="shared" si="203"/>
        <v>30</v>
      </c>
      <c r="E4334" s="47"/>
      <c r="F4334" s="50"/>
    </row>
    <row r="4335" spans="1:6" x14ac:dyDescent="0.25">
      <c r="A4335" t="s">
        <v>13139</v>
      </c>
      <c r="B4335" s="18" t="str">
        <f t="shared" si="201"/>
        <v>02/15/2024</v>
      </c>
      <c r="C4335" t="str">
        <f t="shared" si="202"/>
        <v>01</v>
      </c>
      <c r="D4335" t="str">
        <f t="shared" si="203"/>
        <v>45</v>
      </c>
      <c r="E4335" s="47"/>
      <c r="F4335" s="50"/>
    </row>
    <row r="4336" spans="1:6" x14ac:dyDescent="0.25">
      <c r="A4336" t="s">
        <v>13140</v>
      </c>
      <c r="B4336" s="18" t="str">
        <f t="shared" si="201"/>
        <v>02/15/2024</v>
      </c>
      <c r="C4336" t="str">
        <f t="shared" si="202"/>
        <v>02</v>
      </c>
      <c r="D4336" t="str">
        <f t="shared" si="203"/>
        <v>00</v>
      </c>
      <c r="E4336" s="47"/>
      <c r="F4336" s="50"/>
    </row>
    <row r="4337" spans="1:6" x14ac:dyDescent="0.25">
      <c r="A4337" t="s">
        <v>13141</v>
      </c>
      <c r="B4337" s="18" t="str">
        <f t="shared" si="201"/>
        <v>02/15/2024</v>
      </c>
      <c r="C4337" t="str">
        <f t="shared" si="202"/>
        <v>02</v>
      </c>
      <c r="D4337" t="str">
        <f t="shared" si="203"/>
        <v>15</v>
      </c>
      <c r="E4337" s="47"/>
      <c r="F4337" s="50"/>
    </row>
    <row r="4338" spans="1:6" x14ac:dyDescent="0.25">
      <c r="A4338" t="s">
        <v>13142</v>
      </c>
      <c r="B4338" s="18" t="str">
        <f t="shared" si="201"/>
        <v>02/15/2024</v>
      </c>
      <c r="C4338" t="str">
        <f t="shared" si="202"/>
        <v>02</v>
      </c>
      <c r="D4338" t="str">
        <f t="shared" si="203"/>
        <v>30</v>
      </c>
      <c r="E4338" s="47"/>
      <c r="F4338" s="50"/>
    </row>
    <row r="4339" spans="1:6" x14ac:dyDescent="0.25">
      <c r="A4339" t="s">
        <v>13143</v>
      </c>
      <c r="B4339" s="18" t="str">
        <f t="shared" si="201"/>
        <v>02/15/2024</v>
      </c>
      <c r="C4339" t="str">
        <f t="shared" si="202"/>
        <v>02</v>
      </c>
      <c r="D4339" t="str">
        <f t="shared" si="203"/>
        <v>45</v>
      </c>
      <c r="E4339" s="47"/>
      <c r="F4339" s="50"/>
    </row>
    <row r="4340" spans="1:6" x14ac:dyDescent="0.25">
      <c r="A4340" t="s">
        <v>13144</v>
      </c>
      <c r="B4340" s="18" t="str">
        <f t="shared" si="201"/>
        <v>02/15/2024</v>
      </c>
      <c r="C4340" t="str">
        <f t="shared" si="202"/>
        <v>03</v>
      </c>
      <c r="D4340" t="str">
        <f t="shared" si="203"/>
        <v>00</v>
      </c>
      <c r="E4340" s="47"/>
      <c r="F4340" s="50"/>
    </row>
    <row r="4341" spans="1:6" x14ac:dyDescent="0.25">
      <c r="A4341" t="s">
        <v>13145</v>
      </c>
      <c r="B4341" s="18" t="str">
        <f t="shared" si="201"/>
        <v>02/15/2024</v>
      </c>
      <c r="C4341" t="str">
        <f t="shared" si="202"/>
        <v>03</v>
      </c>
      <c r="D4341" t="str">
        <f t="shared" si="203"/>
        <v>15</v>
      </c>
      <c r="E4341" s="47"/>
      <c r="F4341" s="50"/>
    </row>
    <row r="4342" spans="1:6" x14ac:dyDescent="0.25">
      <c r="A4342" t="s">
        <v>13146</v>
      </c>
      <c r="B4342" s="18" t="str">
        <f t="shared" si="201"/>
        <v>02/15/2024</v>
      </c>
      <c r="C4342" t="str">
        <f t="shared" si="202"/>
        <v>03</v>
      </c>
      <c r="D4342" t="str">
        <f t="shared" si="203"/>
        <v>30</v>
      </c>
      <c r="E4342" s="47"/>
      <c r="F4342" s="50"/>
    </row>
    <row r="4343" spans="1:6" x14ac:dyDescent="0.25">
      <c r="A4343" t="s">
        <v>13147</v>
      </c>
      <c r="B4343" s="18" t="str">
        <f t="shared" si="201"/>
        <v>02/15/2024</v>
      </c>
      <c r="C4343" t="str">
        <f t="shared" si="202"/>
        <v>03</v>
      </c>
      <c r="D4343" t="str">
        <f t="shared" si="203"/>
        <v>45</v>
      </c>
      <c r="E4343" s="47"/>
      <c r="F4343" s="50"/>
    </row>
    <row r="4344" spans="1:6" x14ac:dyDescent="0.25">
      <c r="A4344" t="s">
        <v>13148</v>
      </c>
      <c r="B4344" s="18" t="str">
        <f t="shared" si="201"/>
        <v>02/15/2024</v>
      </c>
      <c r="C4344" t="str">
        <f t="shared" si="202"/>
        <v>04</v>
      </c>
      <c r="D4344" t="str">
        <f t="shared" si="203"/>
        <v>00</v>
      </c>
      <c r="E4344" s="47"/>
      <c r="F4344" s="50"/>
    </row>
    <row r="4345" spans="1:6" x14ac:dyDescent="0.25">
      <c r="A4345" t="s">
        <v>13149</v>
      </c>
      <c r="B4345" s="18" t="str">
        <f t="shared" si="201"/>
        <v>02/15/2024</v>
      </c>
      <c r="C4345" t="str">
        <f t="shared" si="202"/>
        <v>04</v>
      </c>
      <c r="D4345" t="str">
        <f t="shared" si="203"/>
        <v>15</v>
      </c>
      <c r="E4345" s="47"/>
      <c r="F4345" s="50"/>
    </row>
    <row r="4346" spans="1:6" x14ac:dyDescent="0.25">
      <c r="A4346" t="s">
        <v>13150</v>
      </c>
      <c r="B4346" s="18" t="str">
        <f t="shared" si="201"/>
        <v>02/15/2024</v>
      </c>
      <c r="C4346" t="str">
        <f t="shared" si="202"/>
        <v>04</v>
      </c>
      <c r="D4346" t="str">
        <f t="shared" si="203"/>
        <v>30</v>
      </c>
      <c r="E4346" s="47"/>
      <c r="F4346" s="50"/>
    </row>
    <row r="4347" spans="1:6" x14ac:dyDescent="0.25">
      <c r="A4347" t="s">
        <v>13151</v>
      </c>
      <c r="B4347" s="18" t="str">
        <f t="shared" si="201"/>
        <v>02/15/2024</v>
      </c>
      <c r="C4347" t="str">
        <f t="shared" si="202"/>
        <v>04</v>
      </c>
      <c r="D4347" t="str">
        <f t="shared" si="203"/>
        <v>45</v>
      </c>
      <c r="E4347" s="47"/>
      <c r="F4347" s="50"/>
    </row>
    <row r="4348" spans="1:6" x14ac:dyDescent="0.25">
      <c r="A4348" t="s">
        <v>13152</v>
      </c>
      <c r="B4348" s="18" t="str">
        <f t="shared" si="201"/>
        <v>02/15/2024</v>
      </c>
      <c r="C4348" t="str">
        <f t="shared" si="202"/>
        <v>05</v>
      </c>
      <c r="D4348" t="str">
        <f t="shared" si="203"/>
        <v>00</v>
      </c>
      <c r="E4348" s="47"/>
      <c r="F4348" s="50"/>
    </row>
    <row r="4349" spans="1:6" x14ac:dyDescent="0.25">
      <c r="A4349" t="s">
        <v>13153</v>
      </c>
      <c r="B4349" s="18" t="str">
        <f t="shared" si="201"/>
        <v>02/15/2024</v>
      </c>
      <c r="C4349" t="str">
        <f t="shared" si="202"/>
        <v>05</v>
      </c>
      <c r="D4349" t="str">
        <f t="shared" si="203"/>
        <v>15</v>
      </c>
      <c r="E4349" s="47"/>
      <c r="F4349" s="50"/>
    </row>
    <row r="4350" spans="1:6" x14ac:dyDescent="0.25">
      <c r="A4350" t="s">
        <v>13154</v>
      </c>
      <c r="B4350" s="18" t="str">
        <f t="shared" si="201"/>
        <v>02/15/2024</v>
      </c>
      <c r="C4350" t="str">
        <f t="shared" si="202"/>
        <v>05</v>
      </c>
      <c r="D4350" t="str">
        <f t="shared" si="203"/>
        <v>30</v>
      </c>
      <c r="E4350" s="47"/>
      <c r="F4350" s="50"/>
    </row>
    <row r="4351" spans="1:6" x14ac:dyDescent="0.25">
      <c r="A4351" t="s">
        <v>13155</v>
      </c>
      <c r="B4351" s="18" t="str">
        <f t="shared" si="201"/>
        <v>02/15/2024</v>
      </c>
      <c r="C4351" t="str">
        <f t="shared" si="202"/>
        <v>05</v>
      </c>
      <c r="D4351" t="str">
        <f t="shared" si="203"/>
        <v>45</v>
      </c>
      <c r="E4351" s="47"/>
      <c r="F4351" s="50"/>
    </row>
    <row r="4352" spans="1:6" x14ac:dyDescent="0.25">
      <c r="A4352" t="s">
        <v>13156</v>
      </c>
      <c r="B4352" s="18" t="str">
        <f t="shared" si="201"/>
        <v>02/15/2024</v>
      </c>
      <c r="C4352" t="str">
        <f t="shared" si="202"/>
        <v>06</v>
      </c>
      <c r="D4352" t="str">
        <f t="shared" si="203"/>
        <v>00</v>
      </c>
      <c r="E4352" s="47"/>
      <c r="F4352" s="50"/>
    </row>
    <row r="4353" spans="1:6" x14ac:dyDescent="0.25">
      <c r="A4353" t="s">
        <v>13157</v>
      </c>
      <c r="B4353" s="18" t="str">
        <f t="shared" si="201"/>
        <v>02/15/2024</v>
      </c>
      <c r="C4353" t="str">
        <f t="shared" si="202"/>
        <v>06</v>
      </c>
      <c r="D4353" t="str">
        <f t="shared" si="203"/>
        <v>15</v>
      </c>
      <c r="E4353" s="47"/>
      <c r="F4353" s="50"/>
    </row>
    <row r="4354" spans="1:6" x14ac:dyDescent="0.25">
      <c r="A4354" t="s">
        <v>13158</v>
      </c>
      <c r="B4354" s="18" t="str">
        <f t="shared" si="201"/>
        <v>02/15/2024</v>
      </c>
      <c r="C4354" t="str">
        <f t="shared" si="202"/>
        <v>06</v>
      </c>
      <c r="D4354" t="str">
        <f t="shared" si="203"/>
        <v>30</v>
      </c>
      <c r="E4354" s="47"/>
      <c r="F4354" s="50"/>
    </row>
    <row r="4355" spans="1:6" x14ac:dyDescent="0.25">
      <c r="A4355" t="s">
        <v>13159</v>
      </c>
      <c r="B4355" s="18" t="str">
        <f t="shared" si="201"/>
        <v>02/15/2024</v>
      </c>
      <c r="C4355" t="str">
        <f t="shared" si="202"/>
        <v>06</v>
      </c>
      <c r="D4355" t="str">
        <f t="shared" si="203"/>
        <v>45</v>
      </c>
      <c r="E4355" s="47"/>
      <c r="F4355" s="50"/>
    </row>
    <row r="4356" spans="1:6" x14ac:dyDescent="0.25">
      <c r="A4356" t="s">
        <v>13160</v>
      </c>
      <c r="B4356" s="18" t="str">
        <f t="shared" si="201"/>
        <v>02/15/2024</v>
      </c>
      <c r="C4356" t="str">
        <f t="shared" si="202"/>
        <v>07</v>
      </c>
      <c r="D4356" t="str">
        <f t="shared" si="203"/>
        <v>00</v>
      </c>
      <c r="E4356" s="47"/>
      <c r="F4356" s="50"/>
    </row>
    <row r="4357" spans="1:6" x14ac:dyDescent="0.25">
      <c r="A4357" t="s">
        <v>13161</v>
      </c>
      <c r="B4357" s="18" t="str">
        <f t="shared" si="201"/>
        <v>02/15/2024</v>
      </c>
      <c r="C4357" t="str">
        <f t="shared" si="202"/>
        <v>07</v>
      </c>
      <c r="D4357" t="str">
        <f t="shared" si="203"/>
        <v>15</v>
      </c>
      <c r="E4357" s="47"/>
      <c r="F4357" s="50"/>
    </row>
    <row r="4358" spans="1:6" x14ac:dyDescent="0.25">
      <c r="A4358" t="s">
        <v>13162</v>
      </c>
      <c r="B4358" s="18" t="str">
        <f t="shared" si="201"/>
        <v>02/15/2024</v>
      </c>
      <c r="C4358" t="str">
        <f t="shared" si="202"/>
        <v>07</v>
      </c>
      <c r="D4358" t="str">
        <f t="shared" si="203"/>
        <v>30</v>
      </c>
      <c r="E4358" s="47"/>
      <c r="F4358" s="50"/>
    </row>
    <row r="4359" spans="1:6" x14ac:dyDescent="0.25">
      <c r="A4359" t="s">
        <v>13163</v>
      </c>
      <c r="B4359" s="18" t="str">
        <f t="shared" si="201"/>
        <v>02/15/2024</v>
      </c>
      <c r="C4359" t="str">
        <f t="shared" si="202"/>
        <v>07</v>
      </c>
      <c r="D4359" t="str">
        <f t="shared" si="203"/>
        <v>45</v>
      </c>
      <c r="E4359" s="47"/>
      <c r="F4359" s="50"/>
    </row>
    <row r="4360" spans="1:6" x14ac:dyDescent="0.25">
      <c r="A4360" t="s">
        <v>13164</v>
      </c>
      <c r="B4360" s="18" t="str">
        <f t="shared" ref="B4360:B4423" si="204">CONCATENATE(RIGHT(LEFT(A4360,7),2),"/",RIGHT(LEFT(A4360,10),2),"/",LEFT(A4360,4))</f>
        <v>02/15/2024</v>
      </c>
      <c r="C4360" t="str">
        <f t="shared" ref="C4360:C4423" si="205">RIGHT(LEFT(A4360,16),2)</f>
        <v>08</v>
      </c>
      <c r="D4360" t="str">
        <f t="shared" ref="D4360:D4423" si="206">RIGHT(LEFT(A4360,19),2)</f>
        <v>00</v>
      </c>
      <c r="E4360" s="47"/>
      <c r="F4360" s="50"/>
    </row>
    <row r="4361" spans="1:6" x14ac:dyDescent="0.25">
      <c r="A4361" t="s">
        <v>13165</v>
      </c>
      <c r="B4361" s="18" t="str">
        <f t="shared" si="204"/>
        <v>02/15/2024</v>
      </c>
      <c r="C4361" t="str">
        <f t="shared" si="205"/>
        <v>08</v>
      </c>
      <c r="D4361" t="str">
        <f t="shared" si="206"/>
        <v>15</v>
      </c>
      <c r="E4361" s="47"/>
      <c r="F4361" s="50"/>
    </row>
    <row r="4362" spans="1:6" x14ac:dyDescent="0.25">
      <c r="A4362" t="s">
        <v>13166</v>
      </c>
      <c r="B4362" s="18" t="str">
        <f t="shared" si="204"/>
        <v>02/15/2024</v>
      </c>
      <c r="C4362" t="str">
        <f t="shared" si="205"/>
        <v>08</v>
      </c>
      <c r="D4362" t="str">
        <f t="shared" si="206"/>
        <v>30</v>
      </c>
      <c r="E4362" s="47"/>
      <c r="F4362" s="50"/>
    </row>
    <row r="4363" spans="1:6" x14ac:dyDescent="0.25">
      <c r="A4363" t="s">
        <v>13167</v>
      </c>
      <c r="B4363" s="18" t="str">
        <f t="shared" si="204"/>
        <v>02/15/2024</v>
      </c>
      <c r="C4363" t="str">
        <f t="shared" si="205"/>
        <v>08</v>
      </c>
      <c r="D4363" t="str">
        <f t="shared" si="206"/>
        <v>45</v>
      </c>
      <c r="E4363" s="47"/>
      <c r="F4363" s="50"/>
    </row>
    <row r="4364" spans="1:6" x14ac:dyDescent="0.25">
      <c r="A4364" t="s">
        <v>13168</v>
      </c>
      <c r="B4364" s="18" t="str">
        <f t="shared" si="204"/>
        <v>02/15/2024</v>
      </c>
      <c r="C4364" t="str">
        <f t="shared" si="205"/>
        <v>09</v>
      </c>
      <c r="D4364" t="str">
        <f t="shared" si="206"/>
        <v>00</v>
      </c>
      <c r="E4364" s="47"/>
      <c r="F4364" s="50"/>
    </row>
    <row r="4365" spans="1:6" x14ac:dyDescent="0.25">
      <c r="A4365" t="s">
        <v>13169</v>
      </c>
      <c r="B4365" s="18" t="str">
        <f t="shared" si="204"/>
        <v>02/15/2024</v>
      </c>
      <c r="C4365" t="str">
        <f t="shared" si="205"/>
        <v>09</v>
      </c>
      <c r="D4365" t="str">
        <f t="shared" si="206"/>
        <v>15</v>
      </c>
      <c r="E4365" s="47"/>
      <c r="F4365" s="50"/>
    </row>
    <row r="4366" spans="1:6" x14ac:dyDescent="0.25">
      <c r="A4366" t="s">
        <v>13170</v>
      </c>
      <c r="B4366" s="18" t="str">
        <f t="shared" si="204"/>
        <v>02/15/2024</v>
      </c>
      <c r="C4366" t="str">
        <f t="shared" si="205"/>
        <v>09</v>
      </c>
      <c r="D4366" t="str">
        <f t="shared" si="206"/>
        <v>30</v>
      </c>
      <c r="E4366" s="47"/>
      <c r="F4366" s="50"/>
    </row>
    <row r="4367" spans="1:6" x14ac:dyDescent="0.25">
      <c r="A4367" t="s">
        <v>13171</v>
      </c>
      <c r="B4367" s="18" t="str">
        <f t="shared" si="204"/>
        <v>02/15/2024</v>
      </c>
      <c r="C4367" t="str">
        <f t="shared" si="205"/>
        <v>09</v>
      </c>
      <c r="D4367" t="str">
        <f t="shared" si="206"/>
        <v>45</v>
      </c>
      <c r="E4367" s="47"/>
      <c r="F4367" s="50"/>
    </row>
    <row r="4368" spans="1:6" x14ac:dyDescent="0.25">
      <c r="A4368" t="s">
        <v>13172</v>
      </c>
      <c r="B4368" s="18" t="str">
        <f t="shared" si="204"/>
        <v>02/15/2024</v>
      </c>
      <c r="C4368" t="str">
        <f t="shared" si="205"/>
        <v>10</v>
      </c>
      <c r="D4368" t="str">
        <f t="shared" si="206"/>
        <v>00</v>
      </c>
      <c r="E4368" s="47"/>
      <c r="F4368" s="50"/>
    </row>
    <row r="4369" spans="1:6" x14ac:dyDescent="0.25">
      <c r="A4369" t="s">
        <v>13173</v>
      </c>
      <c r="B4369" s="18" t="str">
        <f t="shared" si="204"/>
        <v>02/15/2024</v>
      </c>
      <c r="C4369" t="str">
        <f t="shared" si="205"/>
        <v>10</v>
      </c>
      <c r="D4369" t="str">
        <f t="shared" si="206"/>
        <v>15</v>
      </c>
      <c r="E4369" s="47"/>
      <c r="F4369" s="50"/>
    </row>
    <row r="4370" spans="1:6" x14ac:dyDescent="0.25">
      <c r="A4370" t="s">
        <v>13174</v>
      </c>
      <c r="B4370" s="18" t="str">
        <f t="shared" si="204"/>
        <v>02/15/2024</v>
      </c>
      <c r="C4370" t="str">
        <f t="shared" si="205"/>
        <v>10</v>
      </c>
      <c r="D4370" t="str">
        <f t="shared" si="206"/>
        <v>30</v>
      </c>
      <c r="E4370" s="47"/>
      <c r="F4370" s="50"/>
    </row>
    <row r="4371" spans="1:6" x14ac:dyDescent="0.25">
      <c r="A4371" t="s">
        <v>13175</v>
      </c>
      <c r="B4371" s="18" t="str">
        <f t="shared" si="204"/>
        <v>02/15/2024</v>
      </c>
      <c r="C4371" t="str">
        <f t="shared" si="205"/>
        <v>10</v>
      </c>
      <c r="D4371" t="str">
        <f t="shared" si="206"/>
        <v>45</v>
      </c>
      <c r="E4371" s="47"/>
      <c r="F4371" s="50"/>
    </row>
    <row r="4372" spans="1:6" x14ac:dyDescent="0.25">
      <c r="A4372" t="s">
        <v>13176</v>
      </c>
      <c r="B4372" s="18" t="str">
        <f t="shared" si="204"/>
        <v>02/15/2024</v>
      </c>
      <c r="C4372" t="str">
        <f t="shared" si="205"/>
        <v>11</v>
      </c>
      <c r="D4372" t="str">
        <f t="shared" si="206"/>
        <v>00</v>
      </c>
      <c r="E4372" s="47"/>
      <c r="F4372" s="50"/>
    </row>
    <row r="4373" spans="1:6" x14ac:dyDescent="0.25">
      <c r="A4373" t="s">
        <v>13177</v>
      </c>
      <c r="B4373" s="18" t="str">
        <f t="shared" si="204"/>
        <v>02/15/2024</v>
      </c>
      <c r="C4373" t="str">
        <f t="shared" si="205"/>
        <v>11</v>
      </c>
      <c r="D4373" t="str">
        <f t="shared" si="206"/>
        <v>15</v>
      </c>
      <c r="E4373" s="47"/>
      <c r="F4373" s="50"/>
    </row>
    <row r="4374" spans="1:6" x14ac:dyDescent="0.25">
      <c r="A4374" t="s">
        <v>13178</v>
      </c>
      <c r="B4374" s="18" t="str">
        <f t="shared" si="204"/>
        <v>02/15/2024</v>
      </c>
      <c r="C4374" t="str">
        <f t="shared" si="205"/>
        <v>11</v>
      </c>
      <c r="D4374" t="str">
        <f t="shared" si="206"/>
        <v>30</v>
      </c>
      <c r="E4374" s="47"/>
      <c r="F4374" s="50"/>
    </row>
    <row r="4375" spans="1:6" x14ac:dyDescent="0.25">
      <c r="A4375" t="s">
        <v>13179</v>
      </c>
      <c r="B4375" s="18" t="str">
        <f t="shared" si="204"/>
        <v>02/15/2024</v>
      </c>
      <c r="C4375" t="str">
        <f t="shared" si="205"/>
        <v>11</v>
      </c>
      <c r="D4375" t="str">
        <f t="shared" si="206"/>
        <v>45</v>
      </c>
      <c r="E4375" s="47"/>
      <c r="F4375" s="50"/>
    </row>
    <row r="4376" spans="1:6" x14ac:dyDescent="0.25">
      <c r="A4376" t="s">
        <v>13180</v>
      </c>
      <c r="B4376" s="18" t="str">
        <f t="shared" si="204"/>
        <v>02/15/2024</v>
      </c>
      <c r="C4376" t="str">
        <f t="shared" si="205"/>
        <v>12</v>
      </c>
      <c r="D4376" t="str">
        <f t="shared" si="206"/>
        <v>00</v>
      </c>
      <c r="E4376" s="47"/>
      <c r="F4376" s="50"/>
    </row>
    <row r="4377" spans="1:6" x14ac:dyDescent="0.25">
      <c r="A4377" t="s">
        <v>13181</v>
      </c>
      <c r="B4377" s="18" t="str">
        <f t="shared" si="204"/>
        <v>02/15/2024</v>
      </c>
      <c r="C4377" t="str">
        <f t="shared" si="205"/>
        <v>12</v>
      </c>
      <c r="D4377" t="str">
        <f t="shared" si="206"/>
        <v>15</v>
      </c>
      <c r="E4377" s="47"/>
      <c r="F4377" s="50"/>
    </row>
    <row r="4378" spans="1:6" x14ac:dyDescent="0.25">
      <c r="A4378" t="s">
        <v>13182</v>
      </c>
      <c r="B4378" s="18" t="str">
        <f t="shared" si="204"/>
        <v>02/15/2024</v>
      </c>
      <c r="C4378" t="str">
        <f t="shared" si="205"/>
        <v>12</v>
      </c>
      <c r="D4378" t="str">
        <f t="shared" si="206"/>
        <v>30</v>
      </c>
      <c r="E4378" s="47"/>
      <c r="F4378" s="50"/>
    </row>
    <row r="4379" spans="1:6" x14ac:dyDescent="0.25">
      <c r="A4379" t="s">
        <v>13183</v>
      </c>
      <c r="B4379" s="18" t="str">
        <f t="shared" si="204"/>
        <v>02/15/2024</v>
      </c>
      <c r="C4379" t="str">
        <f t="shared" si="205"/>
        <v>12</v>
      </c>
      <c r="D4379" t="str">
        <f t="shared" si="206"/>
        <v>45</v>
      </c>
      <c r="E4379" s="47"/>
      <c r="F4379" s="50"/>
    </row>
    <row r="4380" spans="1:6" x14ac:dyDescent="0.25">
      <c r="A4380" t="s">
        <v>13184</v>
      </c>
      <c r="B4380" s="18" t="str">
        <f t="shared" si="204"/>
        <v>02/15/2024</v>
      </c>
      <c r="C4380" t="str">
        <f t="shared" si="205"/>
        <v>13</v>
      </c>
      <c r="D4380" t="str">
        <f t="shared" si="206"/>
        <v>00</v>
      </c>
      <c r="E4380" s="47"/>
      <c r="F4380" s="50"/>
    </row>
    <row r="4381" spans="1:6" x14ac:dyDescent="0.25">
      <c r="A4381" t="s">
        <v>13185</v>
      </c>
      <c r="B4381" s="18" t="str">
        <f t="shared" si="204"/>
        <v>02/15/2024</v>
      </c>
      <c r="C4381" t="str">
        <f t="shared" si="205"/>
        <v>13</v>
      </c>
      <c r="D4381" t="str">
        <f t="shared" si="206"/>
        <v>15</v>
      </c>
      <c r="E4381" s="47"/>
      <c r="F4381" s="50"/>
    </row>
    <row r="4382" spans="1:6" x14ac:dyDescent="0.25">
      <c r="A4382" t="s">
        <v>13186</v>
      </c>
      <c r="B4382" s="18" t="str">
        <f t="shared" si="204"/>
        <v>02/15/2024</v>
      </c>
      <c r="C4382" t="str">
        <f t="shared" si="205"/>
        <v>13</v>
      </c>
      <c r="D4382" t="str">
        <f t="shared" si="206"/>
        <v>30</v>
      </c>
      <c r="E4382" s="47"/>
      <c r="F4382" s="50"/>
    </row>
    <row r="4383" spans="1:6" x14ac:dyDescent="0.25">
      <c r="A4383" t="s">
        <v>13187</v>
      </c>
      <c r="B4383" s="18" t="str">
        <f t="shared" si="204"/>
        <v>02/15/2024</v>
      </c>
      <c r="C4383" t="str">
        <f t="shared" si="205"/>
        <v>13</v>
      </c>
      <c r="D4383" t="str">
        <f t="shared" si="206"/>
        <v>45</v>
      </c>
      <c r="E4383" s="47"/>
      <c r="F4383" s="50"/>
    </row>
    <row r="4384" spans="1:6" x14ac:dyDescent="0.25">
      <c r="A4384" t="s">
        <v>13188</v>
      </c>
      <c r="B4384" s="18" t="str">
        <f t="shared" si="204"/>
        <v>02/15/2024</v>
      </c>
      <c r="C4384" t="str">
        <f t="shared" si="205"/>
        <v>14</v>
      </c>
      <c r="D4384" t="str">
        <f t="shared" si="206"/>
        <v>00</v>
      </c>
      <c r="E4384" s="47"/>
      <c r="F4384" s="50"/>
    </row>
    <row r="4385" spans="1:6" x14ac:dyDescent="0.25">
      <c r="A4385" t="s">
        <v>13189</v>
      </c>
      <c r="B4385" s="18" t="str">
        <f t="shared" si="204"/>
        <v>02/15/2024</v>
      </c>
      <c r="C4385" t="str">
        <f t="shared" si="205"/>
        <v>14</v>
      </c>
      <c r="D4385" t="str">
        <f t="shared" si="206"/>
        <v>15</v>
      </c>
      <c r="E4385" s="47"/>
      <c r="F4385" s="50"/>
    </row>
    <row r="4386" spans="1:6" x14ac:dyDescent="0.25">
      <c r="A4386" t="s">
        <v>13190</v>
      </c>
      <c r="B4386" s="18" t="str">
        <f t="shared" si="204"/>
        <v>02/15/2024</v>
      </c>
      <c r="C4386" t="str">
        <f t="shared" si="205"/>
        <v>14</v>
      </c>
      <c r="D4386" t="str">
        <f t="shared" si="206"/>
        <v>30</v>
      </c>
      <c r="E4386" s="47"/>
      <c r="F4386" s="50"/>
    </row>
    <row r="4387" spans="1:6" x14ac:dyDescent="0.25">
      <c r="A4387" t="s">
        <v>13191</v>
      </c>
      <c r="B4387" s="18" t="str">
        <f t="shared" si="204"/>
        <v>02/15/2024</v>
      </c>
      <c r="C4387" t="str">
        <f t="shared" si="205"/>
        <v>14</v>
      </c>
      <c r="D4387" t="str">
        <f t="shared" si="206"/>
        <v>45</v>
      </c>
      <c r="E4387" s="47"/>
      <c r="F4387" s="50"/>
    </row>
    <row r="4388" spans="1:6" x14ac:dyDescent="0.25">
      <c r="A4388" t="s">
        <v>13192</v>
      </c>
      <c r="B4388" s="18" t="str">
        <f t="shared" si="204"/>
        <v>02/15/2024</v>
      </c>
      <c r="C4388" t="str">
        <f t="shared" si="205"/>
        <v>15</v>
      </c>
      <c r="D4388" t="str">
        <f t="shared" si="206"/>
        <v>00</v>
      </c>
      <c r="E4388" s="47"/>
      <c r="F4388" s="50"/>
    </row>
    <row r="4389" spans="1:6" x14ac:dyDescent="0.25">
      <c r="A4389" t="s">
        <v>13193</v>
      </c>
      <c r="B4389" s="18" t="str">
        <f t="shared" si="204"/>
        <v>02/15/2024</v>
      </c>
      <c r="C4389" t="str">
        <f t="shared" si="205"/>
        <v>15</v>
      </c>
      <c r="D4389" t="str">
        <f t="shared" si="206"/>
        <v>15</v>
      </c>
      <c r="E4389" s="47"/>
      <c r="F4389" s="50"/>
    </row>
    <row r="4390" spans="1:6" x14ac:dyDescent="0.25">
      <c r="A4390" t="s">
        <v>13194</v>
      </c>
      <c r="B4390" s="18" t="str">
        <f t="shared" si="204"/>
        <v>02/15/2024</v>
      </c>
      <c r="C4390" t="str">
        <f t="shared" si="205"/>
        <v>15</v>
      </c>
      <c r="D4390" t="str">
        <f t="shared" si="206"/>
        <v>30</v>
      </c>
      <c r="E4390" s="47"/>
      <c r="F4390" s="50"/>
    </row>
    <row r="4391" spans="1:6" x14ac:dyDescent="0.25">
      <c r="A4391" t="s">
        <v>13195</v>
      </c>
      <c r="B4391" s="18" t="str">
        <f t="shared" si="204"/>
        <v>02/15/2024</v>
      </c>
      <c r="C4391" t="str">
        <f t="shared" si="205"/>
        <v>15</v>
      </c>
      <c r="D4391" t="str">
        <f t="shared" si="206"/>
        <v>45</v>
      </c>
      <c r="E4391" s="47"/>
      <c r="F4391" s="50"/>
    </row>
    <row r="4392" spans="1:6" x14ac:dyDescent="0.25">
      <c r="A4392" t="s">
        <v>13196</v>
      </c>
      <c r="B4392" s="18" t="str">
        <f t="shared" si="204"/>
        <v>02/15/2024</v>
      </c>
      <c r="C4392" t="str">
        <f t="shared" si="205"/>
        <v>16</v>
      </c>
      <c r="D4392" t="str">
        <f t="shared" si="206"/>
        <v>00</v>
      </c>
      <c r="E4392" s="47"/>
      <c r="F4392" s="50"/>
    </row>
    <row r="4393" spans="1:6" x14ac:dyDescent="0.25">
      <c r="A4393" t="s">
        <v>13197</v>
      </c>
      <c r="B4393" s="18" t="str">
        <f t="shared" si="204"/>
        <v>02/15/2024</v>
      </c>
      <c r="C4393" t="str">
        <f t="shared" si="205"/>
        <v>16</v>
      </c>
      <c r="D4393" t="str">
        <f t="shared" si="206"/>
        <v>15</v>
      </c>
      <c r="E4393" s="47"/>
      <c r="F4393" s="50"/>
    </row>
    <row r="4394" spans="1:6" x14ac:dyDescent="0.25">
      <c r="A4394" t="s">
        <v>13198</v>
      </c>
      <c r="B4394" s="18" t="str">
        <f t="shared" si="204"/>
        <v>02/15/2024</v>
      </c>
      <c r="C4394" t="str">
        <f t="shared" si="205"/>
        <v>16</v>
      </c>
      <c r="D4394" t="str">
        <f t="shared" si="206"/>
        <v>30</v>
      </c>
      <c r="E4394" s="47"/>
      <c r="F4394" s="50"/>
    </row>
    <row r="4395" spans="1:6" x14ac:dyDescent="0.25">
      <c r="A4395" t="s">
        <v>13199</v>
      </c>
      <c r="B4395" s="18" t="str">
        <f t="shared" si="204"/>
        <v>02/15/2024</v>
      </c>
      <c r="C4395" t="str">
        <f t="shared" si="205"/>
        <v>16</v>
      </c>
      <c r="D4395" t="str">
        <f t="shared" si="206"/>
        <v>45</v>
      </c>
      <c r="E4395" s="47"/>
      <c r="F4395" s="50"/>
    </row>
    <row r="4396" spans="1:6" x14ac:dyDescent="0.25">
      <c r="A4396" t="s">
        <v>13200</v>
      </c>
      <c r="B4396" s="18" t="str">
        <f t="shared" si="204"/>
        <v>02/15/2024</v>
      </c>
      <c r="C4396" t="str">
        <f t="shared" si="205"/>
        <v>17</v>
      </c>
      <c r="D4396" t="str">
        <f t="shared" si="206"/>
        <v>00</v>
      </c>
      <c r="E4396" s="47"/>
      <c r="F4396" s="50"/>
    </row>
    <row r="4397" spans="1:6" x14ac:dyDescent="0.25">
      <c r="A4397" t="s">
        <v>13201</v>
      </c>
      <c r="B4397" s="18" t="str">
        <f t="shared" si="204"/>
        <v>02/15/2024</v>
      </c>
      <c r="C4397" t="str">
        <f t="shared" si="205"/>
        <v>17</v>
      </c>
      <c r="D4397" t="str">
        <f t="shared" si="206"/>
        <v>15</v>
      </c>
      <c r="E4397" s="47"/>
      <c r="F4397" s="50"/>
    </row>
    <row r="4398" spans="1:6" x14ac:dyDescent="0.25">
      <c r="A4398" t="s">
        <v>13202</v>
      </c>
      <c r="B4398" s="18" t="str">
        <f t="shared" si="204"/>
        <v>02/15/2024</v>
      </c>
      <c r="C4398" t="str">
        <f t="shared" si="205"/>
        <v>17</v>
      </c>
      <c r="D4398" t="str">
        <f t="shared" si="206"/>
        <v>30</v>
      </c>
      <c r="E4398" s="47"/>
      <c r="F4398" s="50"/>
    </row>
    <row r="4399" spans="1:6" x14ac:dyDescent="0.25">
      <c r="A4399" t="s">
        <v>13203</v>
      </c>
      <c r="B4399" s="18" t="str">
        <f t="shared" si="204"/>
        <v>02/15/2024</v>
      </c>
      <c r="C4399" t="str">
        <f t="shared" si="205"/>
        <v>17</v>
      </c>
      <c r="D4399" t="str">
        <f t="shared" si="206"/>
        <v>45</v>
      </c>
      <c r="E4399" s="47"/>
      <c r="F4399" s="50"/>
    </row>
    <row r="4400" spans="1:6" x14ac:dyDescent="0.25">
      <c r="A4400" t="s">
        <v>13204</v>
      </c>
      <c r="B4400" s="18" t="str">
        <f t="shared" si="204"/>
        <v>02/15/2024</v>
      </c>
      <c r="C4400" t="str">
        <f t="shared" si="205"/>
        <v>18</v>
      </c>
      <c r="D4400" t="str">
        <f t="shared" si="206"/>
        <v>00</v>
      </c>
      <c r="E4400" s="47"/>
      <c r="F4400" s="50"/>
    </row>
    <row r="4401" spans="1:6" x14ac:dyDescent="0.25">
      <c r="A4401" t="s">
        <v>13205</v>
      </c>
      <c r="B4401" s="18" t="str">
        <f t="shared" si="204"/>
        <v>02/15/2024</v>
      </c>
      <c r="C4401" t="str">
        <f t="shared" si="205"/>
        <v>18</v>
      </c>
      <c r="D4401" t="str">
        <f t="shared" si="206"/>
        <v>15</v>
      </c>
      <c r="E4401" s="47"/>
      <c r="F4401" s="50"/>
    </row>
    <row r="4402" spans="1:6" x14ac:dyDescent="0.25">
      <c r="A4402" t="s">
        <v>13206</v>
      </c>
      <c r="B4402" s="18" t="str">
        <f t="shared" si="204"/>
        <v>02/15/2024</v>
      </c>
      <c r="C4402" t="str">
        <f t="shared" si="205"/>
        <v>18</v>
      </c>
      <c r="D4402" t="str">
        <f t="shared" si="206"/>
        <v>30</v>
      </c>
      <c r="E4402" s="47"/>
      <c r="F4402" s="50"/>
    </row>
    <row r="4403" spans="1:6" x14ac:dyDescent="0.25">
      <c r="A4403" t="s">
        <v>13207</v>
      </c>
      <c r="B4403" s="18" t="str">
        <f t="shared" si="204"/>
        <v>02/15/2024</v>
      </c>
      <c r="C4403" t="str">
        <f t="shared" si="205"/>
        <v>18</v>
      </c>
      <c r="D4403" t="str">
        <f t="shared" si="206"/>
        <v>45</v>
      </c>
      <c r="E4403" s="47"/>
      <c r="F4403" s="50"/>
    </row>
    <row r="4404" spans="1:6" x14ac:dyDescent="0.25">
      <c r="A4404" t="s">
        <v>13208</v>
      </c>
      <c r="B4404" s="18" t="str">
        <f t="shared" si="204"/>
        <v>02/15/2024</v>
      </c>
      <c r="C4404" t="str">
        <f t="shared" si="205"/>
        <v>19</v>
      </c>
      <c r="D4404" t="str">
        <f t="shared" si="206"/>
        <v>00</v>
      </c>
      <c r="E4404" s="47"/>
      <c r="F4404" s="50"/>
    </row>
    <row r="4405" spans="1:6" x14ac:dyDescent="0.25">
      <c r="A4405" t="s">
        <v>13209</v>
      </c>
      <c r="B4405" s="18" t="str">
        <f t="shared" si="204"/>
        <v>02/15/2024</v>
      </c>
      <c r="C4405" t="str">
        <f t="shared" si="205"/>
        <v>19</v>
      </c>
      <c r="D4405" t="str">
        <f t="shared" si="206"/>
        <v>15</v>
      </c>
      <c r="E4405" s="47"/>
      <c r="F4405" s="50"/>
    </row>
    <row r="4406" spans="1:6" x14ac:dyDescent="0.25">
      <c r="A4406" t="s">
        <v>13210</v>
      </c>
      <c r="B4406" s="18" t="str">
        <f t="shared" si="204"/>
        <v>02/15/2024</v>
      </c>
      <c r="C4406" t="str">
        <f t="shared" si="205"/>
        <v>19</v>
      </c>
      <c r="D4406" t="str">
        <f t="shared" si="206"/>
        <v>30</v>
      </c>
      <c r="E4406" s="47"/>
      <c r="F4406" s="50"/>
    </row>
    <row r="4407" spans="1:6" x14ac:dyDescent="0.25">
      <c r="A4407" t="s">
        <v>13211</v>
      </c>
      <c r="B4407" s="18" t="str">
        <f t="shared" si="204"/>
        <v>02/15/2024</v>
      </c>
      <c r="C4407" t="str">
        <f t="shared" si="205"/>
        <v>19</v>
      </c>
      <c r="D4407" t="str">
        <f t="shared" si="206"/>
        <v>45</v>
      </c>
      <c r="E4407" s="47"/>
      <c r="F4407" s="50"/>
    </row>
    <row r="4408" spans="1:6" x14ac:dyDescent="0.25">
      <c r="A4408" t="s">
        <v>13212</v>
      </c>
      <c r="B4408" s="18" t="str">
        <f t="shared" si="204"/>
        <v>02/15/2024</v>
      </c>
      <c r="C4408" t="str">
        <f t="shared" si="205"/>
        <v>20</v>
      </c>
      <c r="D4408" t="str">
        <f t="shared" si="206"/>
        <v>00</v>
      </c>
      <c r="E4408" s="47"/>
      <c r="F4408" s="50"/>
    </row>
    <row r="4409" spans="1:6" x14ac:dyDescent="0.25">
      <c r="A4409" t="s">
        <v>13213</v>
      </c>
      <c r="B4409" s="18" t="str">
        <f t="shared" si="204"/>
        <v>02/15/2024</v>
      </c>
      <c r="C4409" t="str">
        <f t="shared" si="205"/>
        <v>20</v>
      </c>
      <c r="D4409" t="str">
        <f t="shared" si="206"/>
        <v>15</v>
      </c>
      <c r="E4409" s="47"/>
      <c r="F4409" s="50"/>
    </row>
    <row r="4410" spans="1:6" x14ac:dyDescent="0.25">
      <c r="A4410" t="s">
        <v>13214</v>
      </c>
      <c r="B4410" s="18" t="str">
        <f t="shared" si="204"/>
        <v>02/15/2024</v>
      </c>
      <c r="C4410" t="str">
        <f t="shared" si="205"/>
        <v>20</v>
      </c>
      <c r="D4410" t="str">
        <f t="shared" si="206"/>
        <v>30</v>
      </c>
      <c r="E4410" s="47"/>
      <c r="F4410" s="50"/>
    </row>
    <row r="4411" spans="1:6" x14ac:dyDescent="0.25">
      <c r="A4411" t="s">
        <v>13215</v>
      </c>
      <c r="B4411" s="18" t="str">
        <f t="shared" si="204"/>
        <v>02/15/2024</v>
      </c>
      <c r="C4411" t="str">
        <f t="shared" si="205"/>
        <v>20</v>
      </c>
      <c r="D4411" t="str">
        <f t="shared" si="206"/>
        <v>45</v>
      </c>
      <c r="E4411" s="47"/>
      <c r="F4411" s="50"/>
    </row>
    <row r="4412" spans="1:6" x14ac:dyDescent="0.25">
      <c r="A4412" t="s">
        <v>13216</v>
      </c>
      <c r="B4412" s="18" t="str">
        <f t="shared" si="204"/>
        <v>02/15/2024</v>
      </c>
      <c r="C4412" t="str">
        <f t="shared" si="205"/>
        <v>21</v>
      </c>
      <c r="D4412" t="str">
        <f t="shared" si="206"/>
        <v>00</v>
      </c>
      <c r="E4412" s="47"/>
      <c r="F4412" s="50"/>
    </row>
    <row r="4413" spans="1:6" x14ac:dyDescent="0.25">
      <c r="A4413" t="s">
        <v>13217</v>
      </c>
      <c r="B4413" s="18" t="str">
        <f t="shared" si="204"/>
        <v>02/15/2024</v>
      </c>
      <c r="C4413" t="str">
        <f t="shared" si="205"/>
        <v>21</v>
      </c>
      <c r="D4413" t="str">
        <f t="shared" si="206"/>
        <v>15</v>
      </c>
      <c r="E4413" s="47"/>
      <c r="F4413" s="50"/>
    </row>
    <row r="4414" spans="1:6" x14ac:dyDescent="0.25">
      <c r="A4414" t="s">
        <v>13218</v>
      </c>
      <c r="B4414" s="18" t="str">
        <f t="shared" si="204"/>
        <v>02/15/2024</v>
      </c>
      <c r="C4414" t="str">
        <f t="shared" si="205"/>
        <v>21</v>
      </c>
      <c r="D4414" t="str">
        <f t="shared" si="206"/>
        <v>30</v>
      </c>
      <c r="E4414" s="47"/>
      <c r="F4414" s="50"/>
    </row>
    <row r="4415" spans="1:6" x14ac:dyDescent="0.25">
      <c r="A4415" t="s">
        <v>13219</v>
      </c>
      <c r="B4415" s="18" t="str">
        <f t="shared" si="204"/>
        <v>02/15/2024</v>
      </c>
      <c r="C4415" t="str">
        <f t="shared" si="205"/>
        <v>21</v>
      </c>
      <c r="D4415" t="str">
        <f t="shared" si="206"/>
        <v>45</v>
      </c>
      <c r="E4415" s="47"/>
      <c r="F4415" s="50"/>
    </row>
    <row r="4416" spans="1:6" x14ac:dyDescent="0.25">
      <c r="A4416" t="s">
        <v>13220</v>
      </c>
      <c r="B4416" s="18" t="str">
        <f t="shared" si="204"/>
        <v>02/15/2024</v>
      </c>
      <c r="C4416" t="str">
        <f t="shared" si="205"/>
        <v>22</v>
      </c>
      <c r="D4416" t="str">
        <f t="shared" si="206"/>
        <v>00</v>
      </c>
      <c r="E4416" s="47"/>
      <c r="F4416" s="50"/>
    </row>
    <row r="4417" spans="1:6" x14ac:dyDescent="0.25">
      <c r="A4417" t="s">
        <v>13221</v>
      </c>
      <c r="B4417" s="18" t="str">
        <f t="shared" si="204"/>
        <v>02/15/2024</v>
      </c>
      <c r="C4417" t="str">
        <f t="shared" si="205"/>
        <v>22</v>
      </c>
      <c r="D4417" t="str">
        <f t="shared" si="206"/>
        <v>15</v>
      </c>
      <c r="E4417" s="47"/>
      <c r="F4417" s="50"/>
    </row>
    <row r="4418" spans="1:6" x14ac:dyDescent="0.25">
      <c r="A4418" t="s">
        <v>13222</v>
      </c>
      <c r="B4418" s="18" t="str">
        <f t="shared" si="204"/>
        <v>02/15/2024</v>
      </c>
      <c r="C4418" t="str">
        <f t="shared" si="205"/>
        <v>22</v>
      </c>
      <c r="D4418" t="str">
        <f t="shared" si="206"/>
        <v>30</v>
      </c>
      <c r="E4418" s="47"/>
      <c r="F4418" s="50"/>
    </row>
    <row r="4419" spans="1:6" x14ac:dyDescent="0.25">
      <c r="A4419" t="s">
        <v>13223</v>
      </c>
      <c r="B4419" s="18" t="str">
        <f t="shared" si="204"/>
        <v>02/15/2024</v>
      </c>
      <c r="C4419" t="str">
        <f t="shared" si="205"/>
        <v>22</v>
      </c>
      <c r="D4419" t="str">
        <f t="shared" si="206"/>
        <v>45</v>
      </c>
      <c r="E4419" s="47"/>
      <c r="F4419" s="50"/>
    </row>
    <row r="4420" spans="1:6" x14ac:dyDescent="0.25">
      <c r="A4420" t="s">
        <v>13224</v>
      </c>
      <c r="B4420" s="18" t="str">
        <f t="shared" si="204"/>
        <v>02/15/2024</v>
      </c>
      <c r="C4420" t="str">
        <f t="shared" si="205"/>
        <v>23</v>
      </c>
      <c r="D4420" t="str">
        <f t="shared" si="206"/>
        <v>00</v>
      </c>
      <c r="E4420" s="47"/>
      <c r="F4420" s="50"/>
    </row>
    <row r="4421" spans="1:6" x14ac:dyDescent="0.25">
      <c r="A4421" t="s">
        <v>13225</v>
      </c>
      <c r="B4421" s="18" t="str">
        <f t="shared" si="204"/>
        <v>02/15/2024</v>
      </c>
      <c r="C4421" t="str">
        <f t="shared" si="205"/>
        <v>23</v>
      </c>
      <c r="D4421" t="str">
        <f t="shared" si="206"/>
        <v>15</v>
      </c>
      <c r="E4421" s="47"/>
      <c r="F4421" s="50"/>
    </row>
    <row r="4422" spans="1:6" x14ac:dyDescent="0.25">
      <c r="A4422" t="s">
        <v>13226</v>
      </c>
      <c r="B4422" s="18" t="str">
        <f t="shared" si="204"/>
        <v>02/15/2024</v>
      </c>
      <c r="C4422" t="str">
        <f t="shared" si="205"/>
        <v>23</v>
      </c>
      <c r="D4422" t="str">
        <f t="shared" si="206"/>
        <v>30</v>
      </c>
      <c r="E4422" s="47"/>
      <c r="F4422" s="50"/>
    </row>
    <row r="4423" spans="1:6" x14ac:dyDescent="0.25">
      <c r="A4423" t="s">
        <v>13227</v>
      </c>
      <c r="B4423" s="18" t="str">
        <f t="shared" si="204"/>
        <v>02/15/2024</v>
      </c>
      <c r="C4423" t="str">
        <f t="shared" si="205"/>
        <v>23</v>
      </c>
      <c r="D4423" t="str">
        <f t="shared" si="206"/>
        <v>45</v>
      </c>
      <c r="E4423" s="47"/>
      <c r="F4423" s="50"/>
    </row>
    <row r="4424" spans="1:6" x14ac:dyDescent="0.25">
      <c r="A4424" t="s">
        <v>13228</v>
      </c>
      <c r="B4424" s="18" t="str">
        <f t="shared" ref="B4424:B4487" si="207">CONCATENATE(RIGHT(LEFT(A4424,7),2),"/",RIGHT(LEFT(A4424,10),2),"/",LEFT(A4424,4))</f>
        <v>02/16/2024</v>
      </c>
      <c r="C4424" t="str">
        <f t="shared" ref="C4424:C4487" si="208">RIGHT(LEFT(A4424,16),2)</f>
        <v>00</v>
      </c>
      <c r="D4424" t="str">
        <f t="shared" ref="D4424:D4487" si="209">RIGHT(LEFT(A4424,19),2)</f>
        <v>00</v>
      </c>
      <c r="E4424" s="47"/>
      <c r="F4424" s="50"/>
    </row>
    <row r="4425" spans="1:6" x14ac:dyDescent="0.25">
      <c r="A4425" t="s">
        <v>13229</v>
      </c>
      <c r="B4425" s="18" t="str">
        <f t="shared" si="207"/>
        <v>02/16/2024</v>
      </c>
      <c r="C4425" t="str">
        <f t="shared" si="208"/>
        <v>00</v>
      </c>
      <c r="D4425" t="str">
        <f t="shared" si="209"/>
        <v>15</v>
      </c>
      <c r="E4425" s="47"/>
      <c r="F4425" s="50"/>
    </row>
    <row r="4426" spans="1:6" x14ac:dyDescent="0.25">
      <c r="A4426" t="s">
        <v>13230</v>
      </c>
      <c r="B4426" s="18" t="str">
        <f t="shared" si="207"/>
        <v>02/16/2024</v>
      </c>
      <c r="C4426" t="str">
        <f t="shared" si="208"/>
        <v>00</v>
      </c>
      <c r="D4426" t="str">
        <f t="shared" si="209"/>
        <v>30</v>
      </c>
      <c r="E4426" s="47"/>
      <c r="F4426" s="50"/>
    </row>
    <row r="4427" spans="1:6" x14ac:dyDescent="0.25">
      <c r="A4427" t="s">
        <v>13231</v>
      </c>
      <c r="B4427" s="18" t="str">
        <f t="shared" si="207"/>
        <v>02/16/2024</v>
      </c>
      <c r="C4427" t="str">
        <f t="shared" si="208"/>
        <v>00</v>
      </c>
      <c r="D4427" t="str">
        <f t="shared" si="209"/>
        <v>45</v>
      </c>
      <c r="E4427" s="47"/>
      <c r="F4427" s="50"/>
    </row>
    <row r="4428" spans="1:6" x14ac:dyDescent="0.25">
      <c r="A4428" t="s">
        <v>13232</v>
      </c>
      <c r="B4428" s="18" t="str">
        <f t="shared" si="207"/>
        <v>02/16/2024</v>
      </c>
      <c r="C4428" t="str">
        <f t="shared" si="208"/>
        <v>01</v>
      </c>
      <c r="D4428" t="str">
        <f t="shared" si="209"/>
        <v>00</v>
      </c>
      <c r="E4428" s="47"/>
      <c r="F4428" s="50"/>
    </row>
    <row r="4429" spans="1:6" x14ac:dyDescent="0.25">
      <c r="A4429" t="s">
        <v>13233</v>
      </c>
      <c r="B4429" s="18" t="str">
        <f t="shared" si="207"/>
        <v>02/16/2024</v>
      </c>
      <c r="C4429" t="str">
        <f t="shared" si="208"/>
        <v>01</v>
      </c>
      <c r="D4429" t="str">
        <f t="shared" si="209"/>
        <v>15</v>
      </c>
      <c r="E4429" s="47"/>
      <c r="F4429" s="50"/>
    </row>
    <row r="4430" spans="1:6" x14ac:dyDescent="0.25">
      <c r="A4430" t="s">
        <v>13234</v>
      </c>
      <c r="B4430" s="18" t="str">
        <f t="shared" si="207"/>
        <v>02/16/2024</v>
      </c>
      <c r="C4430" t="str">
        <f t="shared" si="208"/>
        <v>01</v>
      </c>
      <c r="D4430" t="str">
        <f t="shared" si="209"/>
        <v>30</v>
      </c>
      <c r="E4430" s="47"/>
      <c r="F4430" s="50"/>
    </row>
    <row r="4431" spans="1:6" x14ac:dyDescent="0.25">
      <c r="A4431" t="s">
        <v>13235</v>
      </c>
      <c r="B4431" s="18" t="str">
        <f t="shared" si="207"/>
        <v>02/16/2024</v>
      </c>
      <c r="C4431" t="str">
        <f t="shared" si="208"/>
        <v>01</v>
      </c>
      <c r="D4431" t="str">
        <f t="shared" si="209"/>
        <v>45</v>
      </c>
      <c r="E4431" s="47"/>
      <c r="F4431" s="50"/>
    </row>
    <row r="4432" spans="1:6" x14ac:dyDescent="0.25">
      <c r="A4432" t="s">
        <v>13236</v>
      </c>
      <c r="B4432" s="18" t="str">
        <f t="shared" si="207"/>
        <v>02/16/2024</v>
      </c>
      <c r="C4432" t="str">
        <f t="shared" si="208"/>
        <v>02</v>
      </c>
      <c r="D4432" t="str">
        <f t="shared" si="209"/>
        <v>00</v>
      </c>
      <c r="E4432" s="47"/>
      <c r="F4432" s="50"/>
    </row>
    <row r="4433" spans="1:6" x14ac:dyDescent="0.25">
      <c r="A4433" t="s">
        <v>13237</v>
      </c>
      <c r="B4433" s="18" t="str">
        <f t="shared" si="207"/>
        <v>02/16/2024</v>
      </c>
      <c r="C4433" t="str">
        <f t="shared" si="208"/>
        <v>02</v>
      </c>
      <c r="D4433" t="str">
        <f t="shared" si="209"/>
        <v>15</v>
      </c>
      <c r="E4433" s="47"/>
      <c r="F4433" s="50"/>
    </row>
    <row r="4434" spans="1:6" x14ac:dyDescent="0.25">
      <c r="A4434" t="s">
        <v>13238</v>
      </c>
      <c r="B4434" s="18" t="str">
        <f t="shared" si="207"/>
        <v>02/16/2024</v>
      </c>
      <c r="C4434" t="str">
        <f t="shared" si="208"/>
        <v>02</v>
      </c>
      <c r="D4434" t="str">
        <f t="shared" si="209"/>
        <v>30</v>
      </c>
      <c r="E4434" s="47"/>
      <c r="F4434" s="50"/>
    </row>
    <row r="4435" spans="1:6" x14ac:dyDescent="0.25">
      <c r="A4435" t="s">
        <v>13239</v>
      </c>
      <c r="B4435" s="18" t="str">
        <f t="shared" si="207"/>
        <v>02/16/2024</v>
      </c>
      <c r="C4435" t="str">
        <f t="shared" si="208"/>
        <v>02</v>
      </c>
      <c r="D4435" t="str">
        <f t="shared" si="209"/>
        <v>45</v>
      </c>
      <c r="E4435" s="47"/>
      <c r="F4435" s="50"/>
    </row>
    <row r="4436" spans="1:6" x14ac:dyDescent="0.25">
      <c r="A4436" t="s">
        <v>13240</v>
      </c>
      <c r="B4436" s="18" t="str">
        <f t="shared" si="207"/>
        <v>02/16/2024</v>
      </c>
      <c r="C4436" t="str">
        <f t="shared" si="208"/>
        <v>03</v>
      </c>
      <c r="D4436" t="str">
        <f t="shared" si="209"/>
        <v>00</v>
      </c>
      <c r="E4436" s="47"/>
      <c r="F4436" s="50"/>
    </row>
    <row r="4437" spans="1:6" x14ac:dyDescent="0.25">
      <c r="A4437" t="s">
        <v>13241</v>
      </c>
      <c r="B4437" s="18" t="str">
        <f t="shared" si="207"/>
        <v>02/16/2024</v>
      </c>
      <c r="C4437" t="str">
        <f t="shared" si="208"/>
        <v>03</v>
      </c>
      <c r="D4437" t="str">
        <f t="shared" si="209"/>
        <v>15</v>
      </c>
      <c r="E4437" s="47"/>
      <c r="F4437" s="50"/>
    </row>
    <row r="4438" spans="1:6" x14ac:dyDescent="0.25">
      <c r="A4438" t="s">
        <v>13242</v>
      </c>
      <c r="B4438" s="18" t="str">
        <f t="shared" si="207"/>
        <v>02/16/2024</v>
      </c>
      <c r="C4438" t="str">
        <f t="shared" si="208"/>
        <v>03</v>
      </c>
      <c r="D4438" t="str">
        <f t="shared" si="209"/>
        <v>30</v>
      </c>
      <c r="E4438" s="47"/>
      <c r="F4438" s="50"/>
    </row>
    <row r="4439" spans="1:6" x14ac:dyDescent="0.25">
      <c r="A4439" t="s">
        <v>13243</v>
      </c>
      <c r="B4439" s="18" t="str">
        <f t="shared" si="207"/>
        <v>02/16/2024</v>
      </c>
      <c r="C4439" t="str">
        <f t="shared" si="208"/>
        <v>03</v>
      </c>
      <c r="D4439" t="str">
        <f t="shared" si="209"/>
        <v>45</v>
      </c>
      <c r="E4439" s="47"/>
      <c r="F4439" s="50"/>
    </row>
    <row r="4440" spans="1:6" x14ac:dyDescent="0.25">
      <c r="A4440" t="s">
        <v>13244</v>
      </c>
      <c r="B4440" s="18" t="str">
        <f t="shared" si="207"/>
        <v>02/16/2024</v>
      </c>
      <c r="C4440" t="str">
        <f t="shared" si="208"/>
        <v>04</v>
      </c>
      <c r="D4440" t="str">
        <f t="shared" si="209"/>
        <v>00</v>
      </c>
      <c r="E4440" s="47"/>
      <c r="F4440" s="50"/>
    </row>
    <row r="4441" spans="1:6" x14ac:dyDescent="0.25">
      <c r="A4441" t="s">
        <v>13245</v>
      </c>
      <c r="B4441" s="18" t="str">
        <f t="shared" si="207"/>
        <v>02/16/2024</v>
      </c>
      <c r="C4441" t="str">
        <f t="shared" si="208"/>
        <v>04</v>
      </c>
      <c r="D4441" t="str">
        <f t="shared" si="209"/>
        <v>15</v>
      </c>
      <c r="E4441" s="47"/>
      <c r="F4441" s="50"/>
    </row>
    <row r="4442" spans="1:6" x14ac:dyDescent="0.25">
      <c r="A4442" t="s">
        <v>13246</v>
      </c>
      <c r="B4442" s="18" t="str">
        <f t="shared" si="207"/>
        <v>02/16/2024</v>
      </c>
      <c r="C4442" t="str">
        <f t="shared" si="208"/>
        <v>04</v>
      </c>
      <c r="D4442" t="str">
        <f t="shared" si="209"/>
        <v>30</v>
      </c>
      <c r="E4442" s="47"/>
      <c r="F4442" s="50"/>
    </row>
    <row r="4443" spans="1:6" x14ac:dyDescent="0.25">
      <c r="A4443" t="s">
        <v>13247</v>
      </c>
      <c r="B4443" s="18" t="str">
        <f t="shared" si="207"/>
        <v>02/16/2024</v>
      </c>
      <c r="C4443" t="str">
        <f t="shared" si="208"/>
        <v>04</v>
      </c>
      <c r="D4443" t="str">
        <f t="shared" si="209"/>
        <v>45</v>
      </c>
      <c r="E4443" s="47"/>
      <c r="F4443" s="50"/>
    </row>
    <row r="4444" spans="1:6" x14ac:dyDescent="0.25">
      <c r="A4444" t="s">
        <v>13248</v>
      </c>
      <c r="B4444" s="18" t="str">
        <f t="shared" si="207"/>
        <v>02/16/2024</v>
      </c>
      <c r="C4444" t="str">
        <f t="shared" si="208"/>
        <v>05</v>
      </c>
      <c r="D4444" t="str">
        <f t="shared" si="209"/>
        <v>00</v>
      </c>
      <c r="E4444" s="47"/>
      <c r="F4444" s="50"/>
    </row>
    <row r="4445" spans="1:6" x14ac:dyDescent="0.25">
      <c r="A4445" t="s">
        <v>13249</v>
      </c>
      <c r="B4445" s="18" t="str">
        <f t="shared" si="207"/>
        <v>02/16/2024</v>
      </c>
      <c r="C4445" t="str">
        <f t="shared" si="208"/>
        <v>05</v>
      </c>
      <c r="D4445" t="str">
        <f t="shared" si="209"/>
        <v>15</v>
      </c>
      <c r="E4445" s="47"/>
      <c r="F4445" s="50"/>
    </row>
    <row r="4446" spans="1:6" x14ac:dyDescent="0.25">
      <c r="A4446" t="s">
        <v>13250</v>
      </c>
      <c r="B4446" s="18" t="str">
        <f t="shared" si="207"/>
        <v>02/16/2024</v>
      </c>
      <c r="C4446" t="str">
        <f t="shared" si="208"/>
        <v>05</v>
      </c>
      <c r="D4446" t="str">
        <f t="shared" si="209"/>
        <v>30</v>
      </c>
      <c r="E4446" s="47"/>
      <c r="F4446" s="50"/>
    </row>
    <row r="4447" spans="1:6" x14ac:dyDescent="0.25">
      <c r="A4447" t="s">
        <v>13251</v>
      </c>
      <c r="B4447" s="18" t="str">
        <f t="shared" si="207"/>
        <v>02/16/2024</v>
      </c>
      <c r="C4447" t="str">
        <f t="shared" si="208"/>
        <v>05</v>
      </c>
      <c r="D4447" t="str">
        <f t="shared" si="209"/>
        <v>45</v>
      </c>
      <c r="E4447" s="47"/>
      <c r="F4447" s="50"/>
    </row>
    <row r="4448" spans="1:6" x14ac:dyDescent="0.25">
      <c r="A4448" t="s">
        <v>13252</v>
      </c>
      <c r="B4448" s="18" t="str">
        <f t="shared" si="207"/>
        <v>02/16/2024</v>
      </c>
      <c r="C4448" t="str">
        <f t="shared" si="208"/>
        <v>06</v>
      </c>
      <c r="D4448" t="str">
        <f t="shared" si="209"/>
        <v>00</v>
      </c>
      <c r="E4448" s="47"/>
      <c r="F4448" s="50"/>
    </row>
    <row r="4449" spans="1:6" x14ac:dyDescent="0.25">
      <c r="A4449" t="s">
        <v>13253</v>
      </c>
      <c r="B4449" s="18" t="str">
        <f t="shared" si="207"/>
        <v>02/16/2024</v>
      </c>
      <c r="C4449" t="str">
        <f t="shared" si="208"/>
        <v>06</v>
      </c>
      <c r="D4449" t="str">
        <f t="shared" si="209"/>
        <v>15</v>
      </c>
      <c r="E4449" s="47"/>
      <c r="F4449" s="50"/>
    </row>
    <row r="4450" spans="1:6" x14ac:dyDescent="0.25">
      <c r="A4450" t="s">
        <v>13254</v>
      </c>
      <c r="B4450" s="18" t="str">
        <f t="shared" si="207"/>
        <v>02/16/2024</v>
      </c>
      <c r="C4450" t="str">
        <f t="shared" si="208"/>
        <v>06</v>
      </c>
      <c r="D4450" t="str">
        <f t="shared" si="209"/>
        <v>30</v>
      </c>
      <c r="E4450" s="47"/>
      <c r="F4450" s="50"/>
    </row>
    <row r="4451" spans="1:6" x14ac:dyDescent="0.25">
      <c r="A4451" t="s">
        <v>13255</v>
      </c>
      <c r="B4451" s="18" t="str">
        <f t="shared" si="207"/>
        <v>02/16/2024</v>
      </c>
      <c r="C4451" t="str">
        <f t="shared" si="208"/>
        <v>06</v>
      </c>
      <c r="D4451" t="str">
        <f t="shared" si="209"/>
        <v>45</v>
      </c>
      <c r="E4451" s="47"/>
      <c r="F4451" s="50"/>
    </row>
    <row r="4452" spans="1:6" x14ac:dyDescent="0.25">
      <c r="A4452" t="s">
        <v>13256</v>
      </c>
      <c r="B4452" s="18" t="str">
        <f t="shared" si="207"/>
        <v>02/16/2024</v>
      </c>
      <c r="C4452" t="str">
        <f t="shared" si="208"/>
        <v>07</v>
      </c>
      <c r="D4452" t="str">
        <f t="shared" si="209"/>
        <v>00</v>
      </c>
      <c r="E4452" s="47"/>
      <c r="F4452" s="50"/>
    </row>
    <row r="4453" spans="1:6" x14ac:dyDescent="0.25">
      <c r="A4453" t="s">
        <v>13257</v>
      </c>
      <c r="B4453" s="18" t="str">
        <f t="shared" si="207"/>
        <v>02/16/2024</v>
      </c>
      <c r="C4453" t="str">
        <f t="shared" si="208"/>
        <v>07</v>
      </c>
      <c r="D4453" t="str">
        <f t="shared" si="209"/>
        <v>15</v>
      </c>
      <c r="E4453" s="47"/>
      <c r="F4453" s="50"/>
    </row>
    <row r="4454" spans="1:6" x14ac:dyDescent="0.25">
      <c r="A4454" t="s">
        <v>13258</v>
      </c>
      <c r="B4454" s="18" t="str">
        <f t="shared" si="207"/>
        <v>02/16/2024</v>
      </c>
      <c r="C4454" t="str">
        <f t="shared" si="208"/>
        <v>07</v>
      </c>
      <c r="D4454" t="str">
        <f t="shared" si="209"/>
        <v>30</v>
      </c>
      <c r="E4454" s="47"/>
      <c r="F4454" s="50"/>
    </row>
    <row r="4455" spans="1:6" x14ac:dyDescent="0.25">
      <c r="A4455" t="s">
        <v>13259</v>
      </c>
      <c r="B4455" s="18" t="str">
        <f t="shared" si="207"/>
        <v>02/16/2024</v>
      </c>
      <c r="C4455" t="str">
        <f t="shared" si="208"/>
        <v>07</v>
      </c>
      <c r="D4455" t="str">
        <f t="shared" si="209"/>
        <v>45</v>
      </c>
      <c r="E4455" s="47"/>
      <c r="F4455" s="50"/>
    </row>
    <row r="4456" spans="1:6" x14ac:dyDescent="0.25">
      <c r="A4456" t="s">
        <v>13260</v>
      </c>
      <c r="B4456" s="18" t="str">
        <f t="shared" si="207"/>
        <v>02/16/2024</v>
      </c>
      <c r="C4456" t="str">
        <f t="shared" si="208"/>
        <v>08</v>
      </c>
      <c r="D4456" t="str">
        <f t="shared" si="209"/>
        <v>00</v>
      </c>
      <c r="E4456" s="47"/>
      <c r="F4456" s="50"/>
    </row>
    <row r="4457" spans="1:6" x14ac:dyDescent="0.25">
      <c r="A4457" t="s">
        <v>13261</v>
      </c>
      <c r="B4457" s="18" t="str">
        <f t="shared" si="207"/>
        <v>02/16/2024</v>
      </c>
      <c r="C4457" t="str">
        <f t="shared" si="208"/>
        <v>08</v>
      </c>
      <c r="D4457" t="str">
        <f t="shared" si="209"/>
        <v>15</v>
      </c>
      <c r="E4457" s="47"/>
      <c r="F4457" s="50"/>
    </row>
    <row r="4458" spans="1:6" x14ac:dyDescent="0.25">
      <c r="A4458" t="s">
        <v>13262</v>
      </c>
      <c r="B4458" s="18" t="str">
        <f t="shared" si="207"/>
        <v>02/16/2024</v>
      </c>
      <c r="C4458" t="str">
        <f t="shared" si="208"/>
        <v>08</v>
      </c>
      <c r="D4458" t="str">
        <f t="shared" si="209"/>
        <v>30</v>
      </c>
      <c r="E4458" s="47"/>
      <c r="F4458" s="50"/>
    </row>
    <row r="4459" spans="1:6" x14ac:dyDescent="0.25">
      <c r="A4459" t="s">
        <v>13263</v>
      </c>
      <c r="B4459" s="18" t="str">
        <f t="shared" si="207"/>
        <v>02/16/2024</v>
      </c>
      <c r="C4459" t="str">
        <f t="shared" si="208"/>
        <v>08</v>
      </c>
      <c r="D4459" t="str">
        <f t="shared" si="209"/>
        <v>45</v>
      </c>
      <c r="E4459" s="47"/>
      <c r="F4459" s="50"/>
    </row>
    <row r="4460" spans="1:6" x14ac:dyDescent="0.25">
      <c r="A4460" t="s">
        <v>13264</v>
      </c>
      <c r="B4460" s="18" t="str">
        <f t="shared" si="207"/>
        <v>02/16/2024</v>
      </c>
      <c r="C4460" t="str">
        <f t="shared" si="208"/>
        <v>09</v>
      </c>
      <c r="D4460" t="str">
        <f t="shared" si="209"/>
        <v>00</v>
      </c>
      <c r="E4460" s="47"/>
      <c r="F4460" s="50"/>
    </row>
    <row r="4461" spans="1:6" x14ac:dyDescent="0.25">
      <c r="A4461" t="s">
        <v>13265</v>
      </c>
      <c r="B4461" s="18" t="str">
        <f t="shared" si="207"/>
        <v>02/16/2024</v>
      </c>
      <c r="C4461" t="str">
        <f t="shared" si="208"/>
        <v>09</v>
      </c>
      <c r="D4461" t="str">
        <f t="shared" si="209"/>
        <v>15</v>
      </c>
      <c r="E4461" s="47"/>
      <c r="F4461" s="50"/>
    </row>
    <row r="4462" spans="1:6" x14ac:dyDescent="0.25">
      <c r="A4462" t="s">
        <v>13266</v>
      </c>
      <c r="B4462" s="18" t="str">
        <f t="shared" si="207"/>
        <v>02/16/2024</v>
      </c>
      <c r="C4462" t="str">
        <f t="shared" si="208"/>
        <v>09</v>
      </c>
      <c r="D4462" t="str">
        <f t="shared" si="209"/>
        <v>30</v>
      </c>
      <c r="E4462" s="47"/>
      <c r="F4462" s="50"/>
    </row>
    <row r="4463" spans="1:6" x14ac:dyDescent="0.25">
      <c r="A4463" t="s">
        <v>13267</v>
      </c>
      <c r="B4463" s="18" t="str">
        <f t="shared" si="207"/>
        <v>02/16/2024</v>
      </c>
      <c r="C4463" t="str">
        <f t="shared" si="208"/>
        <v>09</v>
      </c>
      <c r="D4463" t="str">
        <f t="shared" si="209"/>
        <v>45</v>
      </c>
      <c r="E4463" s="47"/>
      <c r="F4463" s="50"/>
    </row>
    <row r="4464" spans="1:6" x14ac:dyDescent="0.25">
      <c r="A4464" t="s">
        <v>13268</v>
      </c>
      <c r="B4464" s="18" t="str">
        <f t="shared" si="207"/>
        <v>02/16/2024</v>
      </c>
      <c r="C4464" t="str">
        <f t="shared" si="208"/>
        <v>10</v>
      </c>
      <c r="D4464" t="str">
        <f t="shared" si="209"/>
        <v>00</v>
      </c>
      <c r="E4464" s="47"/>
      <c r="F4464" s="50"/>
    </row>
    <row r="4465" spans="1:6" x14ac:dyDescent="0.25">
      <c r="A4465" t="s">
        <v>13269</v>
      </c>
      <c r="B4465" s="18" t="str">
        <f t="shared" si="207"/>
        <v>02/16/2024</v>
      </c>
      <c r="C4465" t="str">
        <f t="shared" si="208"/>
        <v>10</v>
      </c>
      <c r="D4465" t="str">
        <f t="shared" si="209"/>
        <v>15</v>
      </c>
      <c r="E4465" s="47"/>
      <c r="F4465" s="50"/>
    </row>
    <row r="4466" spans="1:6" x14ac:dyDescent="0.25">
      <c r="A4466" t="s">
        <v>13270</v>
      </c>
      <c r="B4466" s="18" t="str">
        <f t="shared" si="207"/>
        <v>02/16/2024</v>
      </c>
      <c r="C4466" t="str">
        <f t="shared" si="208"/>
        <v>10</v>
      </c>
      <c r="D4466" t="str">
        <f t="shared" si="209"/>
        <v>30</v>
      </c>
      <c r="E4466" s="47"/>
      <c r="F4466" s="50"/>
    </row>
    <row r="4467" spans="1:6" x14ac:dyDescent="0.25">
      <c r="A4467" t="s">
        <v>13271</v>
      </c>
      <c r="B4467" s="18" t="str">
        <f t="shared" si="207"/>
        <v>02/16/2024</v>
      </c>
      <c r="C4467" t="str">
        <f t="shared" si="208"/>
        <v>10</v>
      </c>
      <c r="D4467" t="str">
        <f t="shared" si="209"/>
        <v>45</v>
      </c>
      <c r="E4467" s="47"/>
      <c r="F4467" s="50"/>
    </row>
    <row r="4468" spans="1:6" x14ac:dyDescent="0.25">
      <c r="A4468" t="s">
        <v>13272</v>
      </c>
      <c r="B4468" s="18" t="str">
        <f t="shared" si="207"/>
        <v>02/16/2024</v>
      </c>
      <c r="C4468" t="str">
        <f t="shared" si="208"/>
        <v>11</v>
      </c>
      <c r="D4468" t="str">
        <f t="shared" si="209"/>
        <v>00</v>
      </c>
      <c r="E4468" s="47"/>
      <c r="F4468" s="50"/>
    </row>
    <row r="4469" spans="1:6" x14ac:dyDescent="0.25">
      <c r="A4469" t="s">
        <v>13273</v>
      </c>
      <c r="B4469" s="18" t="str">
        <f t="shared" si="207"/>
        <v>02/16/2024</v>
      </c>
      <c r="C4469" t="str">
        <f t="shared" si="208"/>
        <v>11</v>
      </c>
      <c r="D4469" t="str">
        <f t="shared" si="209"/>
        <v>15</v>
      </c>
      <c r="E4469" s="47"/>
      <c r="F4469" s="50"/>
    </row>
    <row r="4470" spans="1:6" x14ac:dyDescent="0.25">
      <c r="A4470" t="s">
        <v>13274</v>
      </c>
      <c r="B4470" s="18" t="str">
        <f t="shared" si="207"/>
        <v>02/16/2024</v>
      </c>
      <c r="C4470" t="str">
        <f t="shared" si="208"/>
        <v>11</v>
      </c>
      <c r="D4470" t="str">
        <f t="shared" si="209"/>
        <v>30</v>
      </c>
      <c r="E4470" s="47"/>
      <c r="F4470" s="50"/>
    </row>
    <row r="4471" spans="1:6" x14ac:dyDescent="0.25">
      <c r="A4471" t="s">
        <v>13275</v>
      </c>
      <c r="B4471" s="18" t="str">
        <f t="shared" si="207"/>
        <v>02/16/2024</v>
      </c>
      <c r="C4471" t="str">
        <f t="shared" si="208"/>
        <v>11</v>
      </c>
      <c r="D4471" t="str">
        <f t="shared" si="209"/>
        <v>45</v>
      </c>
      <c r="E4471" s="47"/>
      <c r="F4471" s="50"/>
    </row>
    <row r="4472" spans="1:6" x14ac:dyDescent="0.25">
      <c r="A4472" t="s">
        <v>13276</v>
      </c>
      <c r="B4472" s="18" t="str">
        <f t="shared" si="207"/>
        <v>02/16/2024</v>
      </c>
      <c r="C4472" t="str">
        <f t="shared" si="208"/>
        <v>12</v>
      </c>
      <c r="D4472" t="str">
        <f t="shared" si="209"/>
        <v>00</v>
      </c>
      <c r="E4472" s="47"/>
      <c r="F4472" s="50"/>
    </row>
    <row r="4473" spans="1:6" x14ac:dyDescent="0.25">
      <c r="A4473" t="s">
        <v>13277</v>
      </c>
      <c r="B4473" s="18" t="str">
        <f t="shared" si="207"/>
        <v>02/16/2024</v>
      </c>
      <c r="C4473" t="str">
        <f t="shared" si="208"/>
        <v>12</v>
      </c>
      <c r="D4473" t="str">
        <f t="shared" si="209"/>
        <v>15</v>
      </c>
      <c r="E4473" s="47"/>
      <c r="F4473" s="50"/>
    </row>
    <row r="4474" spans="1:6" x14ac:dyDescent="0.25">
      <c r="A4474" t="s">
        <v>13278</v>
      </c>
      <c r="B4474" s="18" t="str">
        <f t="shared" si="207"/>
        <v>02/16/2024</v>
      </c>
      <c r="C4474" t="str">
        <f t="shared" si="208"/>
        <v>12</v>
      </c>
      <c r="D4474" t="str">
        <f t="shared" si="209"/>
        <v>30</v>
      </c>
      <c r="E4474" s="47"/>
      <c r="F4474" s="50"/>
    </row>
    <row r="4475" spans="1:6" x14ac:dyDescent="0.25">
      <c r="A4475" t="s">
        <v>13279</v>
      </c>
      <c r="B4475" s="18" t="str">
        <f t="shared" si="207"/>
        <v>02/16/2024</v>
      </c>
      <c r="C4475" t="str">
        <f t="shared" si="208"/>
        <v>12</v>
      </c>
      <c r="D4475" t="str">
        <f t="shared" si="209"/>
        <v>45</v>
      </c>
      <c r="E4475" s="47"/>
      <c r="F4475" s="50"/>
    </row>
    <row r="4476" spans="1:6" x14ac:dyDescent="0.25">
      <c r="A4476" t="s">
        <v>13280</v>
      </c>
      <c r="B4476" s="18" t="str">
        <f t="shared" si="207"/>
        <v>02/16/2024</v>
      </c>
      <c r="C4476" t="str">
        <f t="shared" si="208"/>
        <v>13</v>
      </c>
      <c r="D4476" t="str">
        <f t="shared" si="209"/>
        <v>00</v>
      </c>
      <c r="E4476" s="47"/>
      <c r="F4476" s="50"/>
    </row>
    <row r="4477" spans="1:6" x14ac:dyDescent="0.25">
      <c r="A4477" t="s">
        <v>13281</v>
      </c>
      <c r="B4477" s="18" t="str">
        <f t="shared" si="207"/>
        <v>02/16/2024</v>
      </c>
      <c r="C4477" t="str">
        <f t="shared" si="208"/>
        <v>13</v>
      </c>
      <c r="D4477" t="str">
        <f t="shared" si="209"/>
        <v>15</v>
      </c>
      <c r="E4477" s="47"/>
      <c r="F4477" s="50"/>
    </row>
    <row r="4478" spans="1:6" x14ac:dyDescent="0.25">
      <c r="A4478" t="s">
        <v>13282</v>
      </c>
      <c r="B4478" s="18" t="str">
        <f t="shared" si="207"/>
        <v>02/16/2024</v>
      </c>
      <c r="C4478" t="str">
        <f t="shared" si="208"/>
        <v>13</v>
      </c>
      <c r="D4478" t="str">
        <f t="shared" si="209"/>
        <v>30</v>
      </c>
      <c r="E4478" s="47"/>
      <c r="F4478" s="50"/>
    </row>
    <row r="4479" spans="1:6" x14ac:dyDescent="0.25">
      <c r="A4479" t="s">
        <v>13283</v>
      </c>
      <c r="B4479" s="18" t="str">
        <f t="shared" si="207"/>
        <v>02/16/2024</v>
      </c>
      <c r="C4479" t="str">
        <f t="shared" si="208"/>
        <v>13</v>
      </c>
      <c r="D4479" t="str">
        <f t="shared" si="209"/>
        <v>45</v>
      </c>
      <c r="E4479" s="47"/>
      <c r="F4479" s="50"/>
    </row>
    <row r="4480" spans="1:6" x14ac:dyDescent="0.25">
      <c r="A4480" t="s">
        <v>13284</v>
      </c>
      <c r="B4480" s="18" t="str">
        <f t="shared" si="207"/>
        <v>02/16/2024</v>
      </c>
      <c r="C4480" t="str">
        <f t="shared" si="208"/>
        <v>14</v>
      </c>
      <c r="D4480" t="str">
        <f t="shared" si="209"/>
        <v>00</v>
      </c>
      <c r="E4480" s="47"/>
      <c r="F4480" s="50"/>
    </row>
    <row r="4481" spans="1:6" x14ac:dyDescent="0.25">
      <c r="A4481" t="s">
        <v>13285</v>
      </c>
      <c r="B4481" s="18" t="str">
        <f t="shared" si="207"/>
        <v>02/16/2024</v>
      </c>
      <c r="C4481" t="str">
        <f t="shared" si="208"/>
        <v>14</v>
      </c>
      <c r="D4481" t="str">
        <f t="shared" si="209"/>
        <v>15</v>
      </c>
      <c r="E4481" s="47"/>
      <c r="F4481" s="50"/>
    </row>
    <row r="4482" spans="1:6" x14ac:dyDescent="0.25">
      <c r="A4482" t="s">
        <v>13286</v>
      </c>
      <c r="B4482" s="18" t="str">
        <f t="shared" si="207"/>
        <v>02/16/2024</v>
      </c>
      <c r="C4482" t="str">
        <f t="shared" si="208"/>
        <v>14</v>
      </c>
      <c r="D4482" t="str">
        <f t="shared" si="209"/>
        <v>30</v>
      </c>
      <c r="E4482" s="47"/>
      <c r="F4482" s="50"/>
    </row>
    <row r="4483" spans="1:6" x14ac:dyDescent="0.25">
      <c r="A4483" t="s">
        <v>13287</v>
      </c>
      <c r="B4483" s="18" t="str">
        <f t="shared" si="207"/>
        <v>02/16/2024</v>
      </c>
      <c r="C4483" t="str">
        <f t="shared" si="208"/>
        <v>14</v>
      </c>
      <c r="D4483" t="str">
        <f t="shared" si="209"/>
        <v>45</v>
      </c>
      <c r="E4483" s="47"/>
      <c r="F4483" s="50"/>
    </row>
    <row r="4484" spans="1:6" x14ac:dyDescent="0.25">
      <c r="A4484" t="s">
        <v>13288</v>
      </c>
      <c r="B4484" s="18" t="str">
        <f t="shared" si="207"/>
        <v>02/16/2024</v>
      </c>
      <c r="C4484" t="str">
        <f t="shared" si="208"/>
        <v>15</v>
      </c>
      <c r="D4484" t="str">
        <f t="shared" si="209"/>
        <v>00</v>
      </c>
      <c r="E4484" s="47"/>
      <c r="F4484" s="50"/>
    </row>
    <row r="4485" spans="1:6" x14ac:dyDescent="0.25">
      <c r="A4485" t="s">
        <v>13289</v>
      </c>
      <c r="B4485" s="18" t="str">
        <f t="shared" si="207"/>
        <v>02/16/2024</v>
      </c>
      <c r="C4485" t="str">
        <f t="shared" si="208"/>
        <v>15</v>
      </c>
      <c r="D4485" t="str">
        <f t="shared" si="209"/>
        <v>15</v>
      </c>
      <c r="E4485" s="47"/>
      <c r="F4485" s="50"/>
    </row>
    <row r="4486" spans="1:6" x14ac:dyDescent="0.25">
      <c r="A4486" t="s">
        <v>13290</v>
      </c>
      <c r="B4486" s="18" t="str">
        <f t="shared" si="207"/>
        <v>02/16/2024</v>
      </c>
      <c r="C4486" t="str">
        <f t="shared" si="208"/>
        <v>15</v>
      </c>
      <c r="D4486" t="str">
        <f t="shared" si="209"/>
        <v>30</v>
      </c>
      <c r="E4486" s="47"/>
      <c r="F4486" s="50"/>
    </row>
    <row r="4487" spans="1:6" x14ac:dyDescent="0.25">
      <c r="A4487" t="s">
        <v>13291</v>
      </c>
      <c r="B4487" s="18" t="str">
        <f t="shared" si="207"/>
        <v>02/16/2024</v>
      </c>
      <c r="C4487" t="str">
        <f t="shared" si="208"/>
        <v>15</v>
      </c>
      <c r="D4487" t="str">
        <f t="shared" si="209"/>
        <v>45</v>
      </c>
      <c r="E4487" s="47"/>
      <c r="F4487" s="50"/>
    </row>
    <row r="4488" spans="1:6" x14ac:dyDescent="0.25">
      <c r="A4488" t="s">
        <v>13292</v>
      </c>
      <c r="B4488" s="18" t="str">
        <f t="shared" ref="B4488:B4551" si="210">CONCATENATE(RIGHT(LEFT(A4488,7),2),"/",RIGHT(LEFT(A4488,10),2),"/",LEFT(A4488,4))</f>
        <v>02/16/2024</v>
      </c>
      <c r="C4488" t="str">
        <f t="shared" ref="C4488:C4551" si="211">RIGHT(LEFT(A4488,16),2)</f>
        <v>16</v>
      </c>
      <c r="D4488" t="str">
        <f t="shared" ref="D4488:D4551" si="212">RIGHT(LEFT(A4488,19),2)</f>
        <v>00</v>
      </c>
      <c r="E4488" s="47"/>
      <c r="F4488" s="50"/>
    </row>
    <row r="4489" spans="1:6" x14ac:dyDescent="0.25">
      <c r="A4489" t="s">
        <v>13293</v>
      </c>
      <c r="B4489" s="18" t="str">
        <f t="shared" si="210"/>
        <v>02/16/2024</v>
      </c>
      <c r="C4489" t="str">
        <f t="shared" si="211"/>
        <v>16</v>
      </c>
      <c r="D4489" t="str">
        <f t="shared" si="212"/>
        <v>15</v>
      </c>
      <c r="E4489" s="47"/>
      <c r="F4489" s="50"/>
    </row>
    <row r="4490" spans="1:6" x14ac:dyDescent="0.25">
      <c r="A4490" t="s">
        <v>13294</v>
      </c>
      <c r="B4490" s="18" t="str">
        <f t="shared" si="210"/>
        <v>02/16/2024</v>
      </c>
      <c r="C4490" t="str">
        <f t="shared" si="211"/>
        <v>16</v>
      </c>
      <c r="D4490" t="str">
        <f t="shared" si="212"/>
        <v>30</v>
      </c>
      <c r="E4490" s="47"/>
      <c r="F4490" s="50"/>
    </row>
    <row r="4491" spans="1:6" x14ac:dyDescent="0.25">
      <c r="A4491" t="s">
        <v>13295</v>
      </c>
      <c r="B4491" s="18" t="str">
        <f t="shared" si="210"/>
        <v>02/16/2024</v>
      </c>
      <c r="C4491" t="str">
        <f t="shared" si="211"/>
        <v>16</v>
      </c>
      <c r="D4491" t="str">
        <f t="shared" si="212"/>
        <v>45</v>
      </c>
      <c r="E4491" s="47"/>
      <c r="F4491" s="50"/>
    </row>
    <row r="4492" spans="1:6" x14ac:dyDescent="0.25">
      <c r="A4492" t="s">
        <v>13296</v>
      </c>
      <c r="B4492" s="18" t="str">
        <f t="shared" si="210"/>
        <v>02/16/2024</v>
      </c>
      <c r="C4492" t="str">
        <f t="shared" si="211"/>
        <v>17</v>
      </c>
      <c r="D4492" t="str">
        <f t="shared" si="212"/>
        <v>00</v>
      </c>
      <c r="E4492" s="47"/>
      <c r="F4492" s="50"/>
    </row>
    <row r="4493" spans="1:6" x14ac:dyDescent="0.25">
      <c r="A4493" t="s">
        <v>13297</v>
      </c>
      <c r="B4493" s="18" t="str">
        <f t="shared" si="210"/>
        <v>02/16/2024</v>
      </c>
      <c r="C4493" t="str">
        <f t="shared" si="211"/>
        <v>17</v>
      </c>
      <c r="D4493" t="str">
        <f t="shared" si="212"/>
        <v>15</v>
      </c>
      <c r="E4493" s="47"/>
      <c r="F4493" s="50"/>
    </row>
    <row r="4494" spans="1:6" x14ac:dyDescent="0.25">
      <c r="A4494" t="s">
        <v>13298</v>
      </c>
      <c r="B4494" s="18" t="str">
        <f t="shared" si="210"/>
        <v>02/16/2024</v>
      </c>
      <c r="C4494" t="str">
        <f t="shared" si="211"/>
        <v>17</v>
      </c>
      <c r="D4494" t="str">
        <f t="shared" si="212"/>
        <v>30</v>
      </c>
      <c r="E4494" s="47"/>
      <c r="F4494" s="50"/>
    </row>
    <row r="4495" spans="1:6" x14ac:dyDescent="0.25">
      <c r="A4495" t="s">
        <v>13299</v>
      </c>
      <c r="B4495" s="18" t="str">
        <f t="shared" si="210"/>
        <v>02/16/2024</v>
      </c>
      <c r="C4495" t="str">
        <f t="shared" si="211"/>
        <v>17</v>
      </c>
      <c r="D4495" t="str">
        <f t="shared" si="212"/>
        <v>45</v>
      </c>
      <c r="E4495" s="47"/>
      <c r="F4495" s="50"/>
    </row>
    <row r="4496" spans="1:6" x14ac:dyDescent="0.25">
      <c r="A4496" t="s">
        <v>13300</v>
      </c>
      <c r="B4496" s="18" t="str">
        <f t="shared" si="210"/>
        <v>02/16/2024</v>
      </c>
      <c r="C4496" t="str">
        <f t="shared" si="211"/>
        <v>18</v>
      </c>
      <c r="D4496" t="str">
        <f t="shared" si="212"/>
        <v>00</v>
      </c>
      <c r="E4496" s="47"/>
      <c r="F4496" s="50"/>
    </row>
    <row r="4497" spans="1:6" x14ac:dyDescent="0.25">
      <c r="A4497" t="s">
        <v>13301</v>
      </c>
      <c r="B4497" s="18" t="str">
        <f t="shared" si="210"/>
        <v>02/16/2024</v>
      </c>
      <c r="C4497" t="str">
        <f t="shared" si="211"/>
        <v>18</v>
      </c>
      <c r="D4497" t="str">
        <f t="shared" si="212"/>
        <v>15</v>
      </c>
      <c r="E4497" s="47"/>
      <c r="F4497" s="50"/>
    </row>
    <row r="4498" spans="1:6" x14ac:dyDescent="0.25">
      <c r="A4498" t="s">
        <v>13302</v>
      </c>
      <c r="B4498" s="18" t="str">
        <f t="shared" si="210"/>
        <v>02/16/2024</v>
      </c>
      <c r="C4498" t="str">
        <f t="shared" si="211"/>
        <v>18</v>
      </c>
      <c r="D4498" t="str">
        <f t="shared" si="212"/>
        <v>30</v>
      </c>
      <c r="E4498" s="47"/>
      <c r="F4498" s="50"/>
    </row>
    <row r="4499" spans="1:6" x14ac:dyDescent="0.25">
      <c r="A4499" t="s">
        <v>13303</v>
      </c>
      <c r="B4499" s="18" t="str">
        <f t="shared" si="210"/>
        <v>02/16/2024</v>
      </c>
      <c r="C4499" t="str">
        <f t="shared" si="211"/>
        <v>18</v>
      </c>
      <c r="D4499" t="str">
        <f t="shared" si="212"/>
        <v>45</v>
      </c>
      <c r="E4499" s="47"/>
      <c r="F4499" s="50"/>
    </row>
    <row r="4500" spans="1:6" x14ac:dyDescent="0.25">
      <c r="A4500" t="s">
        <v>13304</v>
      </c>
      <c r="B4500" s="18" t="str">
        <f t="shared" si="210"/>
        <v>02/16/2024</v>
      </c>
      <c r="C4500" t="str">
        <f t="shared" si="211"/>
        <v>19</v>
      </c>
      <c r="D4500" t="str">
        <f t="shared" si="212"/>
        <v>00</v>
      </c>
      <c r="E4500" s="47"/>
      <c r="F4500" s="50"/>
    </row>
    <row r="4501" spans="1:6" x14ac:dyDescent="0.25">
      <c r="A4501" t="s">
        <v>13305</v>
      </c>
      <c r="B4501" s="18" t="str">
        <f t="shared" si="210"/>
        <v>02/16/2024</v>
      </c>
      <c r="C4501" t="str">
        <f t="shared" si="211"/>
        <v>19</v>
      </c>
      <c r="D4501" t="str">
        <f t="shared" si="212"/>
        <v>15</v>
      </c>
      <c r="E4501" s="47"/>
      <c r="F4501" s="50"/>
    </row>
    <row r="4502" spans="1:6" x14ac:dyDescent="0.25">
      <c r="A4502" t="s">
        <v>13306</v>
      </c>
      <c r="B4502" s="18" t="str">
        <f t="shared" si="210"/>
        <v>02/16/2024</v>
      </c>
      <c r="C4502" t="str">
        <f t="shared" si="211"/>
        <v>19</v>
      </c>
      <c r="D4502" t="str">
        <f t="shared" si="212"/>
        <v>30</v>
      </c>
      <c r="E4502" s="47"/>
      <c r="F4502" s="50"/>
    </row>
    <row r="4503" spans="1:6" x14ac:dyDescent="0.25">
      <c r="A4503" t="s">
        <v>13307</v>
      </c>
      <c r="B4503" s="18" t="str">
        <f t="shared" si="210"/>
        <v>02/16/2024</v>
      </c>
      <c r="C4503" t="str">
        <f t="shared" si="211"/>
        <v>19</v>
      </c>
      <c r="D4503" t="str">
        <f t="shared" si="212"/>
        <v>45</v>
      </c>
      <c r="E4503" s="47"/>
      <c r="F4503" s="50"/>
    </row>
    <row r="4504" spans="1:6" x14ac:dyDescent="0.25">
      <c r="A4504" t="s">
        <v>13308</v>
      </c>
      <c r="B4504" s="18" t="str">
        <f t="shared" si="210"/>
        <v>02/16/2024</v>
      </c>
      <c r="C4504" t="str">
        <f t="shared" si="211"/>
        <v>20</v>
      </c>
      <c r="D4504" t="str">
        <f t="shared" si="212"/>
        <v>00</v>
      </c>
      <c r="E4504" s="47"/>
      <c r="F4504" s="50"/>
    </row>
    <row r="4505" spans="1:6" x14ac:dyDescent="0.25">
      <c r="A4505" t="s">
        <v>13309</v>
      </c>
      <c r="B4505" s="18" t="str">
        <f t="shared" si="210"/>
        <v>02/16/2024</v>
      </c>
      <c r="C4505" t="str">
        <f t="shared" si="211"/>
        <v>20</v>
      </c>
      <c r="D4505" t="str">
        <f t="shared" si="212"/>
        <v>15</v>
      </c>
      <c r="E4505" s="47"/>
      <c r="F4505" s="50"/>
    </row>
    <row r="4506" spans="1:6" x14ac:dyDescent="0.25">
      <c r="A4506" t="s">
        <v>13310</v>
      </c>
      <c r="B4506" s="18" t="str">
        <f t="shared" si="210"/>
        <v>02/16/2024</v>
      </c>
      <c r="C4506" t="str">
        <f t="shared" si="211"/>
        <v>20</v>
      </c>
      <c r="D4506" t="str">
        <f t="shared" si="212"/>
        <v>30</v>
      </c>
      <c r="E4506" s="47"/>
      <c r="F4506" s="50"/>
    </row>
    <row r="4507" spans="1:6" x14ac:dyDescent="0.25">
      <c r="A4507" t="s">
        <v>13311</v>
      </c>
      <c r="B4507" s="18" t="str">
        <f t="shared" si="210"/>
        <v>02/16/2024</v>
      </c>
      <c r="C4507" t="str">
        <f t="shared" si="211"/>
        <v>20</v>
      </c>
      <c r="D4507" t="str">
        <f t="shared" si="212"/>
        <v>45</v>
      </c>
      <c r="E4507" s="47"/>
      <c r="F4507" s="50"/>
    </row>
    <row r="4508" spans="1:6" x14ac:dyDescent="0.25">
      <c r="A4508" t="s">
        <v>13312</v>
      </c>
      <c r="B4508" s="18" t="str">
        <f t="shared" si="210"/>
        <v>02/16/2024</v>
      </c>
      <c r="C4508" t="str">
        <f t="shared" si="211"/>
        <v>21</v>
      </c>
      <c r="D4508" t="str">
        <f t="shared" si="212"/>
        <v>00</v>
      </c>
      <c r="E4508" s="47"/>
      <c r="F4508" s="50"/>
    </row>
    <row r="4509" spans="1:6" x14ac:dyDescent="0.25">
      <c r="A4509" t="s">
        <v>13313</v>
      </c>
      <c r="B4509" s="18" t="str">
        <f t="shared" si="210"/>
        <v>02/16/2024</v>
      </c>
      <c r="C4509" t="str">
        <f t="shared" si="211"/>
        <v>21</v>
      </c>
      <c r="D4509" t="str">
        <f t="shared" si="212"/>
        <v>15</v>
      </c>
      <c r="E4509" s="47"/>
      <c r="F4509" s="50"/>
    </row>
    <row r="4510" spans="1:6" x14ac:dyDescent="0.25">
      <c r="A4510" t="s">
        <v>13314</v>
      </c>
      <c r="B4510" s="18" t="str">
        <f t="shared" si="210"/>
        <v>02/16/2024</v>
      </c>
      <c r="C4510" t="str">
        <f t="shared" si="211"/>
        <v>21</v>
      </c>
      <c r="D4510" t="str">
        <f t="shared" si="212"/>
        <v>30</v>
      </c>
      <c r="E4510" s="47"/>
      <c r="F4510" s="50"/>
    </row>
    <row r="4511" spans="1:6" x14ac:dyDescent="0.25">
      <c r="A4511" t="s">
        <v>13315</v>
      </c>
      <c r="B4511" s="18" t="str">
        <f t="shared" si="210"/>
        <v>02/16/2024</v>
      </c>
      <c r="C4511" t="str">
        <f t="shared" si="211"/>
        <v>21</v>
      </c>
      <c r="D4511" t="str">
        <f t="shared" si="212"/>
        <v>45</v>
      </c>
      <c r="E4511" s="47"/>
      <c r="F4511" s="50"/>
    </row>
    <row r="4512" spans="1:6" x14ac:dyDescent="0.25">
      <c r="A4512" t="s">
        <v>13316</v>
      </c>
      <c r="B4512" s="18" t="str">
        <f t="shared" si="210"/>
        <v>02/16/2024</v>
      </c>
      <c r="C4512" t="str">
        <f t="shared" si="211"/>
        <v>22</v>
      </c>
      <c r="D4512" t="str">
        <f t="shared" si="212"/>
        <v>00</v>
      </c>
      <c r="E4512" s="47"/>
      <c r="F4512" s="50"/>
    </row>
    <row r="4513" spans="1:6" x14ac:dyDescent="0.25">
      <c r="A4513" t="s">
        <v>13317</v>
      </c>
      <c r="B4513" s="18" t="str">
        <f t="shared" si="210"/>
        <v>02/16/2024</v>
      </c>
      <c r="C4513" t="str">
        <f t="shared" si="211"/>
        <v>22</v>
      </c>
      <c r="D4513" t="str">
        <f t="shared" si="212"/>
        <v>15</v>
      </c>
      <c r="E4513" s="47"/>
      <c r="F4513" s="50"/>
    </row>
    <row r="4514" spans="1:6" x14ac:dyDescent="0.25">
      <c r="A4514" t="s">
        <v>13318</v>
      </c>
      <c r="B4514" s="18" t="str">
        <f t="shared" si="210"/>
        <v>02/16/2024</v>
      </c>
      <c r="C4514" t="str">
        <f t="shared" si="211"/>
        <v>22</v>
      </c>
      <c r="D4514" t="str">
        <f t="shared" si="212"/>
        <v>30</v>
      </c>
      <c r="E4514" s="47"/>
      <c r="F4514" s="50"/>
    </row>
    <row r="4515" spans="1:6" x14ac:dyDescent="0.25">
      <c r="A4515" t="s">
        <v>13319</v>
      </c>
      <c r="B4515" s="18" t="str">
        <f t="shared" si="210"/>
        <v>02/16/2024</v>
      </c>
      <c r="C4515" t="str">
        <f t="shared" si="211"/>
        <v>22</v>
      </c>
      <c r="D4515" t="str">
        <f t="shared" si="212"/>
        <v>45</v>
      </c>
      <c r="E4515" s="47"/>
      <c r="F4515" s="50"/>
    </row>
    <row r="4516" spans="1:6" x14ac:dyDescent="0.25">
      <c r="A4516" t="s">
        <v>13320</v>
      </c>
      <c r="B4516" s="18" t="str">
        <f t="shared" si="210"/>
        <v>02/16/2024</v>
      </c>
      <c r="C4516" t="str">
        <f t="shared" si="211"/>
        <v>23</v>
      </c>
      <c r="D4516" t="str">
        <f t="shared" si="212"/>
        <v>00</v>
      </c>
      <c r="E4516" s="47"/>
      <c r="F4516" s="50"/>
    </row>
    <row r="4517" spans="1:6" x14ac:dyDescent="0.25">
      <c r="A4517" t="s">
        <v>13321</v>
      </c>
      <c r="B4517" s="18" t="str">
        <f t="shared" si="210"/>
        <v>02/16/2024</v>
      </c>
      <c r="C4517" t="str">
        <f t="shared" si="211"/>
        <v>23</v>
      </c>
      <c r="D4517" t="str">
        <f t="shared" si="212"/>
        <v>15</v>
      </c>
      <c r="E4517" s="47"/>
      <c r="F4517" s="50"/>
    </row>
    <row r="4518" spans="1:6" x14ac:dyDescent="0.25">
      <c r="A4518" t="s">
        <v>13322</v>
      </c>
      <c r="B4518" s="18" t="str">
        <f t="shared" si="210"/>
        <v>02/16/2024</v>
      </c>
      <c r="C4518" t="str">
        <f t="shared" si="211"/>
        <v>23</v>
      </c>
      <c r="D4518" t="str">
        <f t="shared" si="212"/>
        <v>30</v>
      </c>
      <c r="E4518" s="47"/>
      <c r="F4518" s="50"/>
    </row>
    <row r="4519" spans="1:6" x14ac:dyDescent="0.25">
      <c r="A4519" t="s">
        <v>13323</v>
      </c>
      <c r="B4519" s="18" t="str">
        <f t="shared" si="210"/>
        <v>02/16/2024</v>
      </c>
      <c r="C4519" t="str">
        <f t="shared" si="211"/>
        <v>23</v>
      </c>
      <c r="D4519" t="str">
        <f t="shared" si="212"/>
        <v>45</v>
      </c>
      <c r="E4519" s="47"/>
      <c r="F4519" s="50"/>
    </row>
    <row r="4520" spans="1:6" x14ac:dyDescent="0.25">
      <c r="A4520" t="s">
        <v>13324</v>
      </c>
      <c r="B4520" s="18" t="str">
        <f t="shared" si="210"/>
        <v>02/17/2024</v>
      </c>
      <c r="C4520" t="str">
        <f t="shared" si="211"/>
        <v>00</v>
      </c>
      <c r="D4520" t="str">
        <f t="shared" si="212"/>
        <v>00</v>
      </c>
      <c r="E4520" s="47"/>
      <c r="F4520" s="50"/>
    </row>
    <row r="4521" spans="1:6" x14ac:dyDescent="0.25">
      <c r="A4521" t="s">
        <v>13325</v>
      </c>
      <c r="B4521" s="18" t="str">
        <f t="shared" si="210"/>
        <v>02/17/2024</v>
      </c>
      <c r="C4521" t="str">
        <f t="shared" si="211"/>
        <v>00</v>
      </c>
      <c r="D4521" t="str">
        <f t="shared" si="212"/>
        <v>15</v>
      </c>
      <c r="E4521" s="47"/>
      <c r="F4521" s="50"/>
    </row>
    <row r="4522" spans="1:6" x14ac:dyDescent="0.25">
      <c r="A4522" t="s">
        <v>13326</v>
      </c>
      <c r="B4522" s="18" t="str">
        <f t="shared" si="210"/>
        <v>02/17/2024</v>
      </c>
      <c r="C4522" t="str">
        <f t="shared" si="211"/>
        <v>00</v>
      </c>
      <c r="D4522" t="str">
        <f t="shared" si="212"/>
        <v>30</v>
      </c>
      <c r="E4522" s="47"/>
      <c r="F4522" s="50"/>
    </row>
    <row r="4523" spans="1:6" x14ac:dyDescent="0.25">
      <c r="A4523" t="s">
        <v>13327</v>
      </c>
      <c r="B4523" s="18" t="str">
        <f t="shared" si="210"/>
        <v>02/17/2024</v>
      </c>
      <c r="C4523" t="str">
        <f t="shared" si="211"/>
        <v>00</v>
      </c>
      <c r="D4523" t="str">
        <f t="shared" si="212"/>
        <v>45</v>
      </c>
      <c r="E4523" s="47"/>
      <c r="F4523" s="50"/>
    </row>
    <row r="4524" spans="1:6" x14ac:dyDescent="0.25">
      <c r="A4524" t="s">
        <v>13328</v>
      </c>
      <c r="B4524" s="18" t="str">
        <f t="shared" si="210"/>
        <v>02/17/2024</v>
      </c>
      <c r="C4524" t="str">
        <f t="shared" si="211"/>
        <v>01</v>
      </c>
      <c r="D4524" t="str">
        <f t="shared" si="212"/>
        <v>00</v>
      </c>
      <c r="E4524" s="47"/>
      <c r="F4524" s="50"/>
    </row>
    <row r="4525" spans="1:6" x14ac:dyDescent="0.25">
      <c r="A4525" t="s">
        <v>13329</v>
      </c>
      <c r="B4525" s="18" t="str">
        <f t="shared" si="210"/>
        <v>02/17/2024</v>
      </c>
      <c r="C4525" t="str">
        <f t="shared" si="211"/>
        <v>01</v>
      </c>
      <c r="D4525" t="str">
        <f t="shared" si="212"/>
        <v>15</v>
      </c>
      <c r="E4525" s="47"/>
      <c r="F4525" s="50"/>
    </row>
    <row r="4526" spans="1:6" x14ac:dyDescent="0.25">
      <c r="A4526" t="s">
        <v>13330</v>
      </c>
      <c r="B4526" s="18" t="str">
        <f t="shared" si="210"/>
        <v>02/17/2024</v>
      </c>
      <c r="C4526" t="str">
        <f t="shared" si="211"/>
        <v>01</v>
      </c>
      <c r="D4526" t="str">
        <f t="shared" si="212"/>
        <v>30</v>
      </c>
      <c r="E4526" s="47"/>
      <c r="F4526" s="50"/>
    </row>
    <row r="4527" spans="1:6" x14ac:dyDescent="0.25">
      <c r="A4527" t="s">
        <v>13331</v>
      </c>
      <c r="B4527" s="18" t="str">
        <f t="shared" si="210"/>
        <v>02/17/2024</v>
      </c>
      <c r="C4527" t="str">
        <f t="shared" si="211"/>
        <v>01</v>
      </c>
      <c r="D4527" t="str">
        <f t="shared" si="212"/>
        <v>45</v>
      </c>
      <c r="E4527" s="47"/>
      <c r="F4527" s="50"/>
    </row>
    <row r="4528" spans="1:6" x14ac:dyDescent="0.25">
      <c r="A4528" t="s">
        <v>13332</v>
      </c>
      <c r="B4528" s="18" t="str">
        <f t="shared" si="210"/>
        <v>02/17/2024</v>
      </c>
      <c r="C4528" t="str">
        <f t="shared" si="211"/>
        <v>02</v>
      </c>
      <c r="D4528" t="str">
        <f t="shared" si="212"/>
        <v>00</v>
      </c>
      <c r="E4528" s="47"/>
      <c r="F4528" s="50"/>
    </row>
    <row r="4529" spans="1:6" x14ac:dyDescent="0.25">
      <c r="A4529" t="s">
        <v>13333</v>
      </c>
      <c r="B4529" s="18" t="str">
        <f t="shared" si="210"/>
        <v>02/17/2024</v>
      </c>
      <c r="C4529" t="str">
        <f t="shared" si="211"/>
        <v>02</v>
      </c>
      <c r="D4529" t="str">
        <f t="shared" si="212"/>
        <v>15</v>
      </c>
      <c r="E4529" s="47"/>
      <c r="F4529" s="50"/>
    </row>
    <row r="4530" spans="1:6" x14ac:dyDescent="0.25">
      <c r="A4530" t="s">
        <v>13334</v>
      </c>
      <c r="B4530" s="18" t="str">
        <f t="shared" si="210"/>
        <v>02/17/2024</v>
      </c>
      <c r="C4530" t="str">
        <f t="shared" si="211"/>
        <v>02</v>
      </c>
      <c r="D4530" t="str">
        <f t="shared" si="212"/>
        <v>30</v>
      </c>
      <c r="E4530" s="47"/>
      <c r="F4530" s="50"/>
    </row>
    <row r="4531" spans="1:6" x14ac:dyDescent="0.25">
      <c r="A4531" t="s">
        <v>13335</v>
      </c>
      <c r="B4531" s="18" t="str">
        <f t="shared" si="210"/>
        <v>02/17/2024</v>
      </c>
      <c r="C4531" t="str">
        <f t="shared" si="211"/>
        <v>02</v>
      </c>
      <c r="D4531" t="str">
        <f t="shared" si="212"/>
        <v>45</v>
      </c>
      <c r="E4531" s="47"/>
      <c r="F4531" s="50"/>
    </row>
    <row r="4532" spans="1:6" x14ac:dyDescent="0.25">
      <c r="A4532" t="s">
        <v>13336</v>
      </c>
      <c r="B4532" s="18" t="str">
        <f t="shared" si="210"/>
        <v>02/17/2024</v>
      </c>
      <c r="C4532" t="str">
        <f t="shared" si="211"/>
        <v>03</v>
      </c>
      <c r="D4532" t="str">
        <f t="shared" si="212"/>
        <v>00</v>
      </c>
      <c r="E4532" s="47"/>
      <c r="F4532" s="50"/>
    </row>
    <row r="4533" spans="1:6" x14ac:dyDescent="0.25">
      <c r="A4533" t="s">
        <v>13337</v>
      </c>
      <c r="B4533" s="18" t="str">
        <f t="shared" si="210"/>
        <v>02/17/2024</v>
      </c>
      <c r="C4533" t="str">
        <f t="shared" si="211"/>
        <v>03</v>
      </c>
      <c r="D4533" t="str">
        <f t="shared" si="212"/>
        <v>15</v>
      </c>
      <c r="E4533" s="47"/>
      <c r="F4533" s="50"/>
    </row>
    <row r="4534" spans="1:6" x14ac:dyDescent="0.25">
      <c r="A4534" t="s">
        <v>13338</v>
      </c>
      <c r="B4534" s="18" t="str">
        <f t="shared" si="210"/>
        <v>02/17/2024</v>
      </c>
      <c r="C4534" t="str">
        <f t="shared" si="211"/>
        <v>03</v>
      </c>
      <c r="D4534" t="str">
        <f t="shared" si="212"/>
        <v>30</v>
      </c>
      <c r="E4534" s="47"/>
      <c r="F4534" s="50"/>
    </row>
    <row r="4535" spans="1:6" x14ac:dyDescent="0.25">
      <c r="A4535" t="s">
        <v>13339</v>
      </c>
      <c r="B4535" s="18" t="str">
        <f t="shared" si="210"/>
        <v>02/17/2024</v>
      </c>
      <c r="C4535" t="str">
        <f t="shared" si="211"/>
        <v>03</v>
      </c>
      <c r="D4535" t="str">
        <f t="shared" si="212"/>
        <v>45</v>
      </c>
      <c r="E4535" s="47"/>
      <c r="F4535" s="50"/>
    </row>
    <row r="4536" spans="1:6" x14ac:dyDescent="0.25">
      <c r="A4536" t="s">
        <v>13340</v>
      </c>
      <c r="B4536" s="18" t="str">
        <f t="shared" si="210"/>
        <v>02/17/2024</v>
      </c>
      <c r="C4536" t="str">
        <f t="shared" si="211"/>
        <v>04</v>
      </c>
      <c r="D4536" t="str">
        <f t="shared" si="212"/>
        <v>00</v>
      </c>
      <c r="E4536" s="47"/>
      <c r="F4536" s="50"/>
    </row>
    <row r="4537" spans="1:6" x14ac:dyDescent="0.25">
      <c r="A4537" t="s">
        <v>13341</v>
      </c>
      <c r="B4537" s="18" t="str">
        <f t="shared" si="210"/>
        <v>02/17/2024</v>
      </c>
      <c r="C4537" t="str">
        <f t="shared" si="211"/>
        <v>04</v>
      </c>
      <c r="D4537" t="str">
        <f t="shared" si="212"/>
        <v>15</v>
      </c>
      <c r="E4537" s="47"/>
      <c r="F4537" s="50"/>
    </row>
    <row r="4538" spans="1:6" x14ac:dyDescent="0.25">
      <c r="A4538" t="s">
        <v>13342</v>
      </c>
      <c r="B4538" s="18" t="str">
        <f t="shared" si="210"/>
        <v>02/17/2024</v>
      </c>
      <c r="C4538" t="str">
        <f t="shared" si="211"/>
        <v>04</v>
      </c>
      <c r="D4538" t="str">
        <f t="shared" si="212"/>
        <v>30</v>
      </c>
      <c r="E4538" s="47"/>
      <c r="F4538" s="50"/>
    </row>
    <row r="4539" spans="1:6" x14ac:dyDescent="0.25">
      <c r="A4539" t="s">
        <v>13343</v>
      </c>
      <c r="B4539" s="18" t="str">
        <f t="shared" si="210"/>
        <v>02/17/2024</v>
      </c>
      <c r="C4539" t="str">
        <f t="shared" si="211"/>
        <v>04</v>
      </c>
      <c r="D4539" t="str">
        <f t="shared" si="212"/>
        <v>45</v>
      </c>
      <c r="E4539" s="47"/>
      <c r="F4539" s="50"/>
    </row>
    <row r="4540" spans="1:6" x14ac:dyDescent="0.25">
      <c r="A4540" t="s">
        <v>13344</v>
      </c>
      <c r="B4540" s="18" t="str">
        <f t="shared" si="210"/>
        <v>02/17/2024</v>
      </c>
      <c r="C4540" t="str">
        <f t="shared" si="211"/>
        <v>05</v>
      </c>
      <c r="D4540" t="str">
        <f t="shared" si="212"/>
        <v>00</v>
      </c>
      <c r="E4540" s="47"/>
      <c r="F4540" s="50"/>
    </row>
    <row r="4541" spans="1:6" x14ac:dyDescent="0.25">
      <c r="A4541" t="s">
        <v>13345</v>
      </c>
      <c r="B4541" s="18" t="str">
        <f t="shared" si="210"/>
        <v>02/17/2024</v>
      </c>
      <c r="C4541" t="str">
        <f t="shared" si="211"/>
        <v>05</v>
      </c>
      <c r="D4541" t="str">
        <f t="shared" si="212"/>
        <v>15</v>
      </c>
      <c r="E4541" s="47"/>
      <c r="F4541" s="50"/>
    </row>
    <row r="4542" spans="1:6" x14ac:dyDescent="0.25">
      <c r="A4542" t="s">
        <v>13346</v>
      </c>
      <c r="B4542" s="18" t="str">
        <f t="shared" si="210"/>
        <v>02/17/2024</v>
      </c>
      <c r="C4542" t="str">
        <f t="shared" si="211"/>
        <v>05</v>
      </c>
      <c r="D4542" t="str">
        <f t="shared" si="212"/>
        <v>30</v>
      </c>
      <c r="E4542" s="47"/>
      <c r="F4542" s="50"/>
    </row>
    <row r="4543" spans="1:6" x14ac:dyDescent="0.25">
      <c r="A4543" t="s">
        <v>13347</v>
      </c>
      <c r="B4543" s="18" t="str">
        <f t="shared" si="210"/>
        <v>02/17/2024</v>
      </c>
      <c r="C4543" t="str">
        <f t="shared" si="211"/>
        <v>05</v>
      </c>
      <c r="D4543" t="str">
        <f t="shared" si="212"/>
        <v>45</v>
      </c>
      <c r="E4543" s="47"/>
      <c r="F4543" s="50"/>
    </row>
    <row r="4544" spans="1:6" x14ac:dyDescent="0.25">
      <c r="A4544" t="s">
        <v>13348</v>
      </c>
      <c r="B4544" s="18" t="str">
        <f t="shared" si="210"/>
        <v>02/17/2024</v>
      </c>
      <c r="C4544" t="str">
        <f t="shared" si="211"/>
        <v>06</v>
      </c>
      <c r="D4544" t="str">
        <f t="shared" si="212"/>
        <v>00</v>
      </c>
      <c r="E4544" s="47"/>
      <c r="F4544" s="50"/>
    </row>
    <row r="4545" spans="1:6" x14ac:dyDescent="0.25">
      <c r="A4545" t="s">
        <v>13349</v>
      </c>
      <c r="B4545" s="18" t="str">
        <f t="shared" si="210"/>
        <v>02/17/2024</v>
      </c>
      <c r="C4545" t="str">
        <f t="shared" si="211"/>
        <v>06</v>
      </c>
      <c r="D4545" t="str">
        <f t="shared" si="212"/>
        <v>15</v>
      </c>
      <c r="E4545" s="47"/>
      <c r="F4545" s="50"/>
    </row>
    <row r="4546" spans="1:6" x14ac:dyDescent="0.25">
      <c r="A4546" t="s">
        <v>13350</v>
      </c>
      <c r="B4546" s="18" t="str">
        <f t="shared" si="210"/>
        <v>02/17/2024</v>
      </c>
      <c r="C4546" t="str">
        <f t="shared" si="211"/>
        <v>06</v>
      </c>
      <c r="D4546" t="str">
        <f t="shared" si="212"/>
        <v>30</v>
      </c>
      <c r="E4546" s="47"/>
      <c r="F4546" s="50"/>
    </row>
    <row r="4547" spans="1:6" x14ac:dyDescent="0.25">
      <c r="A4547" t="s">
        <v>13351</v>
      </c>
      <c r="B4547" s="18" t="str">
        <f t="shared" si="210"/>
        <v>02/17/2024</v>
      </c>
      <c r="C4547" t="str">
        <f t="shared" si="211"/>
        <v>06</v>
      </c>
      <c r="D4547" t="str">
        <f t="shared" si="212"/>
        <v>45</v>
      </c>
      <c r="E4547" s="47"/>
      <c r="F4547" s="50"/>
    </row>
    <row r="4548" spans="1:6" x14ac:dyDescent="0.25">
      <c r="A4548" t="s">
        <v>13352</v>
      </c>
      <c r="B4548" s="18" t="str">
        <f t="shared" si="210"/>
        <v>02/17/2024</v>
      </c>
      <c r="C4548" t="str">
        <f t="shared" si="211"/>
        <v>07</v>
      </c>
      <c r="D4548" t="str">
        <f t="shared" si="212"/>
        <v>00</v>
      </c>
      <c r="E4548" s="47"/>
      <c r="F4548" s="50"/>
    </row>
    <row r="4549" spans="1:6" x14ac:dyDescent="0.25">
      <c r="A4549" t="s">
        <v>13353</v>
      </c>
      <c r="B4549" s="18" t="str">
        <f t="shared" si="210"/>
        <v>02/17/2024</v>
      </c>
      <c r="C4549" t="str">
        <f t="shared" si="211"/>
        <v>07</v>
      </c>
      <c r="D4549" t="str">
        <f t="shared" si="212"/>
        <v>15</v>
      </c>
      <c r="E4549" s="47"/>
      <c r="F4549" s="50"/>
    </row>
    <row r="4550" spans="1:6" x14ac:dyDescent="0.25">
      <c r="A4550" t="s">
        <v>13354</v>
      </c>
      <c r="B4550" s="18" t="str">
        <f t="shared" si="210"/>
        <v>02/17/2024</v>
      </c>
      <c r="C4550" t="str">
        <f t="shared" si="211"/>
        <v>07</v>
      </c>
      <c r="D4550" t="str">
        <f t="shared" si="212"/>
        <v>30</v>
      </c>
      <c r="E4550" s="47"/>
      <c r="F4550" s="50"/>
    </row>
    <row r="4551" spans="1:6" x14ac:dyDescent="0.25">
      <c r="A4551" t="s">
        <v>13355</v>
      </c>
      <c r="B4551" s="18" t="str">
        <f t="shared" si="210"/>
        <v>02/17/2024</v>
      </c>
      <c r="C4551" t="str">
        <f t="shared" si="211"/>
        <v>07</v>
      </c>
      <c r="D4551" t="str">
        <f t="shared" si="212"/>
        <v>45</v>
      </c>
      <c r="E4551" s="47"/>
      <c r="F4551" s="50"/>
    </row>
    <row r="4552" spans="1:6" x14ac:dyDescent="0.25">
      <c r="A4552" t="s">
        <v>13356</v>
      </c>
      <c r="B4552" s="18" t="str">
        <f t="shared" ref="B4552:B4615" si="213">CONCATENATE(RIGHT(LEFT(A4552,7),2),"/",RIGHT(LEFT(A4552,10),2),"/",LEFT(A4552,4))</f>
        <v>02/17/2024</v>
      </c>
      <c r="C4552" t="str">
        <f t="shared" ref="C4552:C4615" si="214">RIGHT(LEFT(A4552,16),2)</f>
        <v>08</v>
      </c>
      <c r="D4552" t="str">
        <f t="shared" ref="D4552:D4615" si="215">RIGHT(LEFT(A4552,19),2)</f>
        <v>00</v>
      </c>
      <c r="E4552" s="47"/>
      <c r="F4552" s="50"/>
    </row>
    <row r="4553" spans="1:6" x14ac:dyDescent="0.25">
      <c r="A4553" t="s">
        <v>13357</v>
      </c>
      <c r="B4553" s="18" t="str">
        <f t="shared" si="213"/>
        <v>02/17/2024</v>
      </c>
      <c r="C4553" t="str">
        <f t="shared" si="214"/>
        <v>08</v>
      </c>
      <c r="D4553" t="str">
        <f t="shared" si="215"/>
        <v>15</v>
      </c>
      <c r="E4553" s="47"/>
      <c r="F4553" s="50"/>
    </row>
    <row r="4554" spans="1:6" x14ac:dyDescent="0.25">
      <c r="A4554" t="s">
        <v>13358</v>
      </c>
      <c r="B4554" s="18" t="str">
        <f t="shared" si="213"/>
        <v>02/17/2024</v>
      </c>
      <c r="C4554" t="str">
        <f t="shared" si="214"/>
        <v>08</v>
      </c>
      <c r="D4554" t="str">
        <f t="shared" si="215"/>
        <v>30</v>
      </c>
      <c r="E4554" s="47"/>
      <c r="F4554" s="50"/>
    </row>
    <row r="4555" spans="1:6" x14ac:dyDescent="0.25">
      <c r="A4555" t="s">
        <v>13359</v>
      </c>
      <c r="B4555" s="18" t="str">
        <f t="shared" si="213"/>
        <v>02/17/2024</v>
      </c>
      <c r="C4555" t="str">
        <f t="shared" si="214"/>
        <v>08</v>
      </c>
      <c r="D4555" t="str">
        <f t="shared" si="215"/>
        <v>45</v>
      </c>
      <c r="E4555" s="47"/>
      <c r="F4555" s="50"/>
    </row>
    <row r="4556" spans="1:6" x14ac:dyDescent="0.25">
      <c r="A4556" t="s">
        <v>13360</v>
      </c>
      <c r="B4556" s="18" t="str">
        <f t="shared" si="213"/>
        <v>02/17/2024</v>
      </c>
      <c r="C4556" t="str">
        <f t="shared" si="214"/>
        <v>09</v>
      </c>
      <c r="D4556" t="str">
        <f t="shared" si="215"/>
        <v>00</v>
      </c>
      <c r="E4556" s="47"/>
      <c r="F4556" s="50"/>
    </row>
    <row r="4557" spans="1:6" x14ac:dyDescent="0.25">
      <c r="A4557" t="s">
        <v>13361</v>
      </c>
      <c r="B4557" s="18" t="str">
        <f t="shared" si="213"/>
        <v>02/17/2024</v>
      </c>
      <c r="C4557" t="str">
        <f t="shared" si="214"/>
        <v>09</v>
      </c>
      <c r="D4557" t="str">
        <f t="shared" si="215"/>
        <v>15</v>
      </c>
      <c r="E4557" s="47"/>
      <c r="F4557" s="50"/>
    </row>
    <row r="4558" spans="1:6" x14ac:dyDescent="0.25">
      <c r="A4558" t="s">
        <v>13362</v>
      </c>
      <c r="B4558" s="18" t="str">
        <f t="shared" si="213"/>
        <v>02/17/2024</v>
      </c>
      <c r="C4558" t="str">
        <f t="shared" si="214"/>
        <v>09</v>
      </c>
      <c r="D4558" t="str">
        <f t="shared" si="215"/>
        <v>30</v>
      </c>
      <c r="E4558" s="47"/>
      <c r="F4558" s="50"/>
    </row>
    <row r="4559" spans="1:6" x14ac:dyDescent="0.25">
      <c r="A4559" t="s">
        <v>13363</v>
      </c>
      <c r="B4559" s="18" t="str">
        <f t="shared" si="213"/>
        <v>02/17/2024</v>
      </c>
      <c r="C4559" t="str">
        <f t="shared" si="214"/>
        <v>09</v>
      </c>
      <c r="D4559" t="str">
        <f t="shared" si="215"/>
        <v>45</v>
      </c>
      <c r="E4559" s="47"/>
      <c r="F4559" s="50"/>
    </row>
    <row r="4560" spans="1:6" x14ac:dyDescent="0.25">
      <c r="A4560" t="s">
        <v>13364</v>
      </c>
      <c r="B4560" s="18" t="str">
        <f t="shared" si="213"/>
        <v>02/17/2024</v>
      </c>
      <c r="C4560" t="str">
        <f t="shared" si="214"/>
        <v>10</v>
      </c>
      <c r="D4560" t="str">
        <f t="shared" si="215"/>
        <v>00</v>
      </c>
      <c r="E4560" s="47"/>
      <c r="F4560" s="50"/>
    </row>
    <row r="4561" spans="1:6" x14ac:dyDescent="0.25">
      <c r="A4561" t="s">
        <v>13365</v>
      </c>
      <c r="B4561" s="18" t="str">
        <f t="shared" si="213"/>
        <v>02/17/2024</v>
      </c>
      <c r="C4561" t="str">
        <f t="shared" si="214"/>
        <v>10</v>
      </c>
      <c r="D4561" t="str">
        <f t="shared" si="215"/>
        <v>15</v>
      </c>
      <c r="E4561" s="47"/>
      <c r="F4561" s="50"/>
    </row>
    <row r="4562" spans="1:6" x14ac:dyDescent="0.25">
      <c r="A4562" t="s">
        <v>13366</v>
      </c>
      <c r="B4562" s="18" t="str">
        <f t="shared" si="213"/>
        <v>02/17/2024</v>
      </c>
      <c r="C4562" t="str">
        <f t="shared" si="214"/>
        <v>10</v>
      </c>
      <c r="D4562" t="str">
        <f t="shared" si="215"/>
        <v>30</v>
      </c>
      <c r="E4562" s="47"/>
      <c r="F4562" s="50"/>
    </row>
    <row r="4563" spans="1:6" x14ac:dyDescent="0.25">
      <c r="A4563" t="s">
        <v>13367</v>
      </c>
      <c r="B4563" s="18" t="str">
        <f t="shared" si="213"/>
        <v>02/17/2024</v>
      </c>
      <c r="C4563" t="str">
        <f t="shared" si="214"/>
        <v>10</v>
      </c>
      <c r="D4563" t="str">
        <f t="shared" si="215"/>
        <v>45</v>
      </c>
      <c r="E4563" s="47"/>
      <c r="F4563" s="50"/>
    </row>
    <row r="4564" spans="1:6" x14ac:dyDescent="0.25">
      <c r="A4564" t="s">
        <v>13368</v>
      </c>
      <c r="B4564" s="18" t="str">
        <f t="shared" si="213"/>
        <v>02/17/2024</v>
      </c>
      <c r="C4564" t="str">
        <f t="shared" si="214"/>
        <v>11</v>
      </c>
      <c r="D4564" t="str">
        <f t="shared" si="215"/>
        <v>00</v>
      </c>
      <c r="E4564" s="47"/>
      <c r="F4564" s="50"/>
    </row>
    <row r="4565" spans="1:6" x14ac:dyDescent="0.25">
      <c r="A4565" t="s">
        <v>13369</v>
      </c>
      <c r="B4565" s="18" t="str">
        <f t="shared" si="213"/>
        <v>02/17/2024</v>
      </c>
      <c r="C4565" t="str">
        <f t="shared" si="214"/>
        <v>11</v>
      </c>
      <c r="D4565" t="str">
        <f t="shared" si="215"/>
        <v>15</v>
      </c>
      <c r="E4565" s="47"/>
      <c r="F4565" s="50"/>
    </row>
    <row r="4566" spans="1:6" x14ac:dyDescent="0.25">
      <c r="A4566" t="s">
        <v>13370</v>
      </c>
      <c r="B4566" s="18" t="str">
        <f t="shared" si="213"/>
        <v>02/17/2024</v>
      </c>
      <c r="C4566" t="str">
        <f t="shared" si="214"/>
        <v>11</v>
      </c>
      <c r="D4566" t="str">
        <f t="shared" si="215"/>
        <v>30</v>
      </c>
      <c r="E4566" s="47"/>
      <c r="F4566" s="50"/>
    </row>
    <row r="4567" spans="1:6" x14ac:dyDescent="0.25">
      <c r="A4567" t="s">
        <v>13371</v>
      </c>
      <c r="B4567" s="18" t="str">
        <f t="shared" si="213"/>
        <v>02/17/2024</v>
      </c>
      <c r="C4567" t="str">
        <f t="shared" si="214"/>
        <v>11</v>
      </c>
      <c r="D4567" t="str">
        <f t="shared" si="215"/>
        <v>45</v>
      </c>
      <c r="E4567" s="47"/>
      <c r="F4567" s="50"/>
    </row>
    <row r="4568" spans="1:6" x14ac:dyDescent="0.25">
      <c r="A4568" t="s">
        <v>13372</v>
      </c>
      <c r="B4568" s="18" t="str">
        <f t="shared" si="213"/>
        <v>02/17/2024</v>
      </c>
      <c r="C4568" t="str">
        <f t="shared" si="214"/>
        <v>12</v>
      </c>
      <c r="D4568" t="str">
        <f t="shared" si="215"/>
        <v>00</v>
      </c>
      <c r="E4568" s="47"/>
      <c r="F4568" s="50"/>
    </row>
    <row r="4569" spans="1:6" x14ac:dyDescent="0.25">
      <c r="A4569" t="s">
        <v>13373</v>
      </c>
      <c r="B4569" s="18" t="str">
        <f t="shared" si="213"/>
        <v>02/17/2024</v>
      </c>
      <c r="C4569" t="str">
        <f t="shared" si="214"/>
        <v>12</v>
      </c>
      <c r="D4569" t="str">
        <f t="shared" si="215"/>
        <v>15</v>
      </c>
      <c r="E4569" s="47"/>
      <c r="F4569" s="50"/>
    </row>
    <row r="4570" spans="1:6" x14ac:dyDescent="0.25">
      <c r="A4570" t="s">
        <v>13374</v>
      </c>
      <c r="B4570" s="18" t="str">
        <f t="shared" si="213"/>
        <v>02/17/2024</v>
      </c>
      <c r="C4570" t="str">
        <f t="shared" si="214"/>
        <v>12</v>
      </c>
      <c r="D4570" t="str">
        <f t="shared" si="215"/>
        <v>30</v>
      </c>
      <c r="E4570" s="47"/>
      <c r="F4570" s="50"/>
    </row>
    <row r="4571" spans="1:6" x14ac:dyDescent="0.25">
      <c r="A4571" t="s">
        <v>13375</v>
      </c>
      <c r="B4571" s="18" t="str">
        <f t="shared" si="213"/>
        <v>02/17/2024</v>
      </c>
      <c r="C4571" t="str">
        <f t="shared" si="214"/>
        <v>12</v>
      </c>
      <c r="D4571" t="str">
        <f t="shared" si="215"/>
        <v>45</v>
      </c>
      <c r="E4571" s="47"/>
      <c r="F4571" s="50"/>
    </row>
    <row r="4572" spans="1:6" x14ac:dyDescent="0.25">
      <c r="A4572" t="s">
        <v>13376</v>
      </c>
      <c r="B4572" s="18" t="str">
        <f t="shared" si="213"/>
        <v>02/17/2024</v>
      </c>
      <c r="C4572" t="str">
        <f t="shared" si="214"/>
        <v>13</v>
      </c>
      <c r="D4572" t="str">
        <f t="shared" si="215"/>
        <v>00</v>
      </c>
      <c r="E4572" s="47"/>
      <c r="F4572" s="50"/>
    </row>
    <row r="4573" spans="1:6" x14ac:dyDescent="0.25">
      <c r="A4573" t="s">
        <v>13377</v>
      </c>
      <c r="B4573" s="18" t="str">
        <f t="shared" si="213"/>
        <v>02/17/2024</v>
      </c>
      <c r="C4573" t="str">
        <f t="shared" si="214"/>
        <v>13</v>
      </c>
      <c r="D4573" t="str">
        <f t="shared" si="215"/>
        <v>15</v>
      </c>
      <c r="E4573" s="47"/>
      <c r="F4573" s="50"/>
    </row>
    <row r="4574" spans="1:6" x14ac:dyDescent="0.25">
      <c r="A4574" t="s">
        <v>13378</v>
      </c>
      <c r="B4574" s="18" t="str">
        <f t="shared" si="213"/>
        <v>02/17/2024</v>
      </c>
      <c r="C4574" t="str">
        <f t="shared" si="214"/>
        <v>13</v>
      </c>
      <c r="D4574" t="str">
        <f t="shared" si="215"/>
        <v>30</v>
      </c>
      <c r="E4574" s="47"/>
      <c r="F4574" s="50"/>
    </row>
    <row r="4575" spans="1:6" x14ac:dyDescent="0.25">
      <c r="A4575" t="s">
        <v>13379</v>
      </c>
      <c r="B4575" s="18" t="str">
        <f t="shared" si="213"/>
        <v>02/17/2024</v>
      </c>
      <c r="C4575" t="str">
        <f t="shared" si="214"/>
        <v>13</v>
      </c>
      <c r="D4575" t="str">
        <f t="shared" si="215"/>
        <v>45</v>
      </c>
      <c r="E4575" s="47"/>
      <c r="F4575" s="50"/>
    </row>
    <row r="4576" spans="1:6" x14ac:dyDescent="0.25">
      <c r="A4576" t="s">
        <v>13380</v>
      </c>
      <c r="B4576" s="18" t="str">
        <f t="shared" si="213"/>
        <v>02/17/2024</v>
      </c>
      <c r="C4576" t="str">
        <f t="shared" si="214"/>
        <v>14</v>
      </c>
      <c r="D4576" t="str">
        <f t="shared" si="215"/>
        <v>00</v>
      </c>
      <c r="E4576" s="47"/>
      <c r="F4576" s="50"/>
    </row>
    <row r="4577" spans="1:6" x14ac:dyDescent="0.25">
      <c r="A4577" t="s">
        <v>13381</v>
      </c>
      <c r="B4577" s="18" t="str">
        <f t="shared" si="213"/>
        <v>02/17/2024</v>
      </c>
      <c r="C4577" t="str">
        <f t="shared" si="214"/>
        <v>14</v>
      </c>
      <c r="D4577" t="str">
        <f t="shared" si="215"/>
        <v>15</v>
      </c>
      <c r="E4577" s="47"/>
      <c r="F4577" s="50"/>
    </row>
    <row r="4578" spans="1:6" x14ac:dyDescent="0.25">
      <c r="A4578" t="s">
        <v>13382</v>
      </c>
      <c r="B4578" s="18" t="str">
        <f t="shared" si="213"/>
        <v>02/17/2024</v>
      </c>
      <c r="C4578" t="str">
        <f t="shared" si="214"/>
        <v>14</v>
      </c>
      <c r="D4578" t="str">
        <f t="shared" si="215"/>
        <v>30</v>
      </c>
      <c r="E4578" s="47"/>
      <c r="F4578" s="50"/>
    </row>
    <row r="4579" spans="1:6" x14ac:dyDescent="0.25">
      <c r="A4579" t="s">
        <v>13383</v>
      </c>
      <c r="B4579" s="18" t="str">
        <f t="shared" si="213"/>
        <v>02/17/2024</v>
      </c>
      <c r="C4579" t="str">
        <f t="shared" si="214"/>
        <v>14</v>
      </c>
      <c r="D4579" t="str">
        <f t="shared" si="215"/>
        <v>45</v>
      </c>
      <c r="E4579" s="47"/>
      <c r="F4579" s="50"/>
    </row>
    <row r="4580" spans="1:6" x14ac:dyDescent="0.25">
      <c r="A4580" t="s">
        <v>13384</v>
      </c>
      <c r="B4580" s="18" t="str">
        <f t="shared" si="213"/>
        <v>02/17/2024</v>
      </c>
      <c r="C4580" t="str">
        <f t="shared" si="214"/>
        <v>15</v>
      </c>
      <c r="D4580" t="str">
        <f t="shared" si="215"/>
        <v>00</v>
      </c>
      <c r="E4580" s="47"/>
      <c r="F4580" s="50"/>
    </row>
    <row r="4581" spans="1:6" x14ac:dyDescent="0.25">
      <c r="A4581" t="s">
        <v>13385</v>
      </c>
      <c r="B4581" s="18" t="str">
        <f t="shared" si="213"/>
        <v>02/17/2024</v>
      </c>
      <c r="C4581" t="str">
        <f t="shared" si="214"/>
        <v>15</v>
      </c>
      <c r="D4581" t="str">
        <f t="shared" si="215"/>
        <v>15</v>
      </c>
      <c r="E4581" s="47"/>
      <c r="F4581" s="50"/>
    </row>
    <row r="4582" spans="1:6" x14ac:dyDescent="0.25">
      <c r="A4582" t="s">
        <v>13386</v>
      </c>
      <c r="B4582" s="18" t="str">
        <f t="shared" si="213"/>
        <v>02/17/2024</v>
      </c>
      <c r="C4582" t="str">
        <f t="shared" si="214"/>
        <v>15</v>
      </c>
      <c r="D4582" t="str">
        <f t="shared" si="215"/>
        <v>30</v>
      </c>
      <c r="E4582" s="47"/>
      <c r="F4582" s="50"/>
    </row>
    <row r="4583" spans="1:6" x14ac:dyDescent="0.25">
      <c r="A4583" t="s">
        <v>13387</v>
      </c>
      <c r="B4583" s="18" t="str">
        <f t="shared" si="213"/>
        <v>02/17/2024</v>
      </c>
      <c r="C4583" t="str">
        <f t="shared" si="214"/>
        <v>15</v>
      </c>
      <c r="D4583" t="str">
        <f t="shared" si="215"/>
        <v>45</v>
      </c>
      <c r="E4583" s="47"/>
      <c r="F4583" s="50"/>
    </row>
    <row r="4584" spans="1:6" x14ac:dyDescent="0.25">
      <c r="A4584" t="s">
        <v>13388</v>
      </c>
      <c r="B4584" s="18" t="str">
        <f t="shared" si="213"/>
        <v>02/17/2024</v>
      </c>
      <c r="C4584" t="str">
        <f t="shared" si="214"/>
        <v>16</v>
      </c>
      <c r="D4584" t="str">
        <f t="shared" si="215"/>
        <v>00</v>
      </c>
      <c r="E4584" s="47"/>
      <c r="F4584" s="50"/>
    </row>
    <row r="4585" spans="1:6" x14ac:dyDescent="0.25">
      <c r="A4585" t="s">
        <v>13389</v>
      </c>
      <c r="B4585" s="18" t="str">
        <f t="shared" si="213"/>
        <v>02/17/2024</v>
      </c>
      <c r="C4585" t="str">
        <f t="shared" si="214"/>
        <v>16</v>
      </c>
      <c r="D4585" t="str">
        <f t="shared" si="215"/>
        <v>15</v>
      </c>
      <c r="E4585" s="47"/>
      <c r="F4585" s="50"/>
    </row>
    <row r="4586" spans="1:6" x14ac:dyDescent="0.25">
      <c r="A4586" t="s">
        <v>13390</v>
      </c>
      <c r="B4586" s="18" t="str">
        <f t="shared" si="213"/>
        <v>02/17/2024</v>
      </c>
      <c r="C4586" t="str">
        <f t="shared" si="214"/>
        <v>16</v>
      </c>
      <c r="D4586" t="str">
        <f t="shared" si="215"/>
        <v>30</v>
      </c>
      <c r="E4586" s="47"/>
      <c r="F4586" s="50"/>
    </row>
    <row r="4587" spans="1:6" x14ac:dyDescent="0.25">
      <c r="A4587" t="s">
        <v>13391</v>
      </c>
      <c r="B4587" s="18" t="str">
        <f t="shared" si="213"/>
        <v>02/17/2024</v>
      </c>
      <c r="C4587" t="str">
        <f t="shared" si="214"/>
        <v>16</v>
      </c>
      <c r="D4587" t="str">
        <f t="shared" si="215"/>
        <v>45</v>
      </c>
      <c r="E4587" s="47"/>
      <c r="F4587" s="50"/>
    </row>
    <row r="4588" spans="1:6" x14ac:dyDescent="0.25">
      <c r="A4588" t="s">
        <v>13392</v>
      </c>
      <c r="B4588" s="18" t="str">
        <f t="shared" si="213"/>
        <v>02/17/2024</v>
      </c>
      <c r="C4588" t="str">
        <f t="shared" si="214"/>
        <v>17</v>
      </c>
      <c r="D4588" t="str">
        <f t="shared" si="215"/>
        <v>00</v>
      </c>
      <c r="E4588" s="47"/>
      <c r="F4588" s="50"/>
    </row>
    <row r="4589" spans="1:6" x14ac:dyDescent="0.25">
      <c r="A4589" t="s">
        <v>13393</v>
      </c>
      <c r="B4589" s="18" t="str">
        <f t="shared" si="213"/>
        <v>02/17/2024</v>
      </c>
      <c r="C4589" t="str">
        <f t="shared" si="214"/>
        <v>17</v>
      </c>
      <c r="D4589" t="str">
        <f t="shared" si="215"/>
        <v>15</v>
      </c>
      <c r="E4589" s="47"/>
      <c r="F4589" s="50"/>
    </row>
    <row r="4590" spans="1:6" x14ac:dyDescent="0.25">
      <c r="A4590" t="s">
        <v>13394</v>
      </c>
      <c r="B4590" s="18" t="str">
        <f t="shared" si="213"/>
        <v>02/17/2024</v>
      </c>
      <c r="C4590" t="str">
        <f t="shared" si="214"/>
        <v>17</v>
      </c>
      <c r="D4590" t="str">
        <f t="shared" si="215"/>
        <v>30</v>
      </c>
      <c r="E4590" s="47"/>
      <c r="F4590" s="50"/>
    </row>
    <row r="4591" spans="1:6" x14ac:dyDescent="0.25">
      <c r="A4591" t="s">
        <v>13395</v>
      </c>
      <c r="B4591" s="18" t="str">
        <f t="shared" si="213"/>
        <v>02/17/2024</v>
      </c>
      <c r="C4591" t="str">
        <f t="shared" si="214"/>
        <v>17</v>
      </c>
      <c r="D4591" t="str">
        <f t="shared" si="215"/>
        <v>45</v>
      </c>
      <c r="E4591" s="47"/>
      <c r="F4591" s="50"/>
    </row>
    <row r="4592" spans="1:6" x14ac:dyDescent="0.25">
      <c r="A4592" t="s">
        <v>13396</v>
      </c>
      <c r="B4592" s="18" t="str">
        <f t="shared" si="213"/>
        <v>02/17/2024</v>
      </c>
      <c r="C4592" t="str">
        <f t="shared" si="214"/>
        <v>18</v>
      </c>
      <c r="D4592" t="str">
        <f t="shared" si="215"/>
        <v>00</v>
      </c>
      <c r="E4592" s="47"/>
      <c r="F4592" s="50"/>
    </row>
    <row r="4593" spans="1:6" x14ac:dyDescent="0.25">
      <c r="A4593" t="s">
        <v>13397</v>
      </c>
      <c r="B4593" s="18" t="str">
        <f t="shared" si="213"/>
        <v>02/17/2024</v>
      </c>
      <c r="C4593" t="str">
        <f t="shared" si="214"/>
        <v>18</v>
      </c>
      <c r="D4593" t="str">
        <f t="shared" si="215"/>
        <v>15</v>
      </c>
      <c r="E4593" s="47"/>
      <c r="F4593" s="50"/>
    </row>
    <row r="4594" spans="1:6" x14ac:dyDescent="0.25">
      <c r="A4594" t="s">
        <v>13398</v>
      </c>
      <c r="B4594" s="18" t="str">
        <f t="shared" si="213"/>
        <v>02/17/2024</v>
      </c>
      <c r="C4594" t="str">
        <f t="shared" si="214"/>
        <v>18</v>
      </c>
      <c r="D4594" t="str">
        <f t="shared" si="215"/>
        <v>30</v>
      </c>
      <c r="E4594" s="47"/>
      <c r="F4594" s="50"/>
    </row>
    <row r="4595" spans="1:6" x14ac:dyDescent="0.25">
      <c r="A4595" t="s">
        <v>13399</v>
      </c>
      <c r="B4595" s="18" t="str">
        <f t="shared" si="213"/>
        <v>02/17/2024</v>
      </c>
      <c r="C4595" t="str">
        <f t="shared" si="214"/>
        <v>18</v>
      </c>
      <c r="D4595" t="str">
        <f t="shared" si="215"/>
        <v>45</v>
      </c>
      <c r="E4595" s="47"/>
      <c r="F4595" s="50"/>
    </row>
    <row r="4596" spans="1:6" x14ac:dyDescent="0.25">
      <c r="A4596" t="s">
        <v>13400</v>
      </c>
      <c r="B4596" s="18" t="str">
        <f t="shared" si="213"/>
        <v>02/17/2024</v>
      </c>
      <c r="C4596" t="str">
        <f t="shared" si="214"/>
        <v>19</v>
      </c>
      <c r="D4596" t="str">
        <f t="shared" si="215"/>
        <v>00</v>
      </c>
      <c r="E4596" s="47"/>
      <c r="F4596" s="50"/>
    </row>
    <row r="4597" spans="1:6" x14ac:dyDescent="0.25">
      <c r="A4597" t="s">
        <v>13401</v>
      </c>
      <c r="B4597" s="18" t="str">
        <f t="shared" si="213"/>
        <v>02/17/2024</v>
      </c>
      <c r="C4597" t="str">
        <f t="shared" si="214"/>
        <v>19</v>
      </c>
      <c r="D4597" t="str">
        <f t="shared" si="215"/>
        <v>15</v>
      </c>
      <c r="E4597" s="47"/>
      <c r="F4597" s="50"/>
    </row>
    <row r="4598" spans="1:6" x14ac:dyDescent="0.25">
      <c r="A4598" t="s">
        <v>13402</v>
      </c>
      <c r="B4598" s="18" t="str">
        <f t="shared" si="213"/>
        <v>02/17/2024</v>
      </c>
      <c r="C4598" t="str">
        <f t="shared" si="214"/>
        <v>19</v>
      </c>
      <c r="D4598" t="str">
        <f t="shared" si="215"/>
        <v>30</v>
      </c>
      <c r="E4598" s="47"/>
      <c r="F4598" s="50"/>
    </row>
    <row r="4599" spans="1:6" x14ac:dyDescent="0.25">
      <c r="A4599" t="s">
        <v>13403</v>
      </c>
      <c r="B4599" s="18" t="str">
        <f t="shared" si="213"/>
        <v>02/17/2024</v>
      </c>
      <c r="C4599" t="str">
        <f t="shared" si="214"/>
        <v>19</v>
      </c>
      <c r="D4599" t="str">
        <f t="shared" si="215"/>
        <v>45</v>
      </c>
      <c r="E4599" s="47"/>
      <c r="F4599" s="50"/>
    </row>
    <row r="4600" spans="1:6" x14ac:dyDescent="0.25">
      <c r="A4600" t="s">
        <v>13404</v>
      </c>
      <c r="B4600" s="18" t="str">
        <f t="shared" si="213"/>
        <v>02/17/2024</v>
      </c>
      <c r="C4600" t="str">
        <f t="shared" si="214"/>
        <v>20</v>
      </c>
      <c r="D4600" t="str">
        <f t="shared" si="215"/>
        <v>00</v>
      </c>
      <c r="E4600" s="47"/>
      <c r="F4600" s="50"/>
    </row>
    <row r="4601" spans="1:6" x14ac:dyDescent="0.25">
      <c r="A4601" t="s">
        <v>13405</v>
      </c>
      <c r="B4601" s="18" t="str">
        <f t="shared" si="213"/>
        <v>02/17/2024</v>
      </c>
      <c r="C4601" t="str">
        <f t="shared" si="214"/>
        <v>20</v>
      </c>
      <c r="D4601" t="str">
        <f t="shared" si="215"/>
        <v>15</v>
      </c>
      <c r="E4601" s="47"/>
      <c r="F4601" s="50"/>
    </row>
    <row r="4602" spans="1:6" x14ac:dyDescent="0.25">
      <c r="A4602" t="s">
        <v>13406</v>
      </c>
      <c r="B4602" s="18" t="str">
        <f t="shared" si="213"/>
        <v>02/17/2024</v>
      </c>
      <c r="C4602" t="str">
        <f t="shared" si="214"/>
        <v>20</v>
      </c>
      <c r="D4602" t="str">
        <f t="shared" si="215"/>
        <v>30</v>
      </c>
      <c r="E4602" s="47"/>
      <c r="F4602" s="50"/>
    </row>
    <row r="4603" spans="1:6" x14ac:dyDescent="0.25">
      <c r="A4603" t="s">
        <v>13407</v>
      </c>
      <c r="B4603" s="18" t="str">
        <f t="shared" si="213"/>
        <v>02/17/2024</v>
      </c>
      <c r="C4603" t="str">
        <f t="shared" si="214"/>
        <v>20</v>
      </c>
      <c r="D4603" t="str">
        <f t="shared" si="215"/>
        <v>45</v>
      </c>
      <c r="E4603" s="47"/>
      <c r="F4603" s="50"/>
    </row>
    <row r="4604" spans="1:6" x14ac:dyDescent="0.25">
      <c r="A4604" t="s">
        <v>13408</v>
      </c>
      <c r="B4604" s="18" t="str">
        <f t="shared" si="213"/>
        <v>02/17/2024</v>
      </c>
      <c r="C4604" t="str">
        <f t="shared" si="214"/>
        <v>21</v>
      </c>
      <c r="D4604" t="str">
        <f t="shared" si="215"/>
        <v>00</v>
      </c>
      <c r="E4604" s="47"/>
      <c r="F4604" s="50"/>
    </row>
    <row r="4605" spans="1:6" x14ac:dyDescent="0.25">
      <c r="A4605" t="s">
        <v>13409</v>
      </c>
      <c r="B4605" s="18" t="str">
        <f t="shared" si="213"/>
        <v>02/17/2024</v>
      </c>
      <c r="C4605" t="str">
        <f t="shared" si="214"/>
        <v>21</v>
      </c>
      <c r="D4605" t="str">
        <f t="shared" si="215"/>
        <v>15</v>
      </c>
      <c r="E4605" s="47"/>
      <c r="F4605" s="50"/>
    </row>
    <row r="4606" spans="1:6" x14ac:dyDescent="0.25">
      <c r="A4606" t="s">
        <v>13410</v>
      </c>
      <c r="B4606" s="18" t="str">
        <f t="shared" si="213"/>
        <v>02/17/2024</v>
      </c>
      <c r="C4606" t="str">
        <f t="shared" si="214"/>
        <v>21</v>
      </c>
      <c r="D4606" t="str">
        <f t="shared" si="215"/>
        <v>30</v>
      </c>
      <c r="E4606" s="47"/>
      <c r="F4606" s="50"/>
    </row>
    <row r="4607" spans="1:6" x14ac:dyDescent="0.25">
      <c r="A4607" t="s">
        <v>13411</v>
      </c>
      <c r="B4607" s="18" t="str">
        <f t="shared" si="213"/>
        <v>02/17/2024</v>
      </c>
      <c r="C4607" t="str">
        <f t="shared" si="214"/>
        <v>21</v>
      </c>
      <c r="D4607" t="str">
        <f t="shared" si="215"/>
        <v>45</v>
      </c>
      <c r="E4607" s="47"/>
      <c r="F4607" s="50"/>
    </row>
    <row r="4608" spans="1:6" x14ac:dyDescent="0.25">
      <c r="A4608" t="s">
        <v>13412</v>
      </c>
      <c r="B4608" s="18" t="str">
        <f t="shared" si="213"/>
        <v>02/17/2024</v>
      </c>
      <c r="C4608" t="str">
        <f t="shared" si="214"/>
        <v>22</v>
      </c>
      <c r="D4608" t="str">
        <f t="shared" si="215"/>
        <v>00</v>
      </c>
      <c r="E4608" s="47"/>
      <c r="F4608" s="50"/>
    </row>
    <row r="4609" spans="1:6" x14ac:dyDescent="0.25">
      <c r="A4609" t="s">
        <v>13413</v>
      </c>
      <c r="B4609" s="18" t="str">
        <f t="shared" si="213"/>
        <v>02/17/2024</v>
      </c>
      <c r="C4609" t="str">
        <f t="shared" si="214"/>
        <v>22</v>
      </c>
      <c r="D4609" t="str">
        <f t="shared" si="215"/>
        <v>15</v>
      </c>
      <c r="E4609" s="47"/>
      <c r="F4609" s="50"/>
    </row>
    <row r="4610" spans="1:6" x14ac:dyDescent="0.25">
      <c r="A4610" t="s">
        <v>13414</v>
      </c>
      <c r="B4610" s="18" t="str">
        <f t="shared" si="213"/>
        <v>02/17/2024</v>
      </c>
      <c r="C4610" t="str">
        <f t="shared" si="214"/>
        <v>22</v>
      </c>
      <c r="D4610" t="str">
        <f t="shared" si="215"/>
        <v>30</v>
      </c>
      <c r="E4610" s="47"/>
      <c r="F4610" s="50"/>
    </row>
    <row r="4611" spans="1:6" x14ac:dyDescent="0.25">
      <c r="A4611" t="s">
        <v>13415</v>
      </c>
      <c r="B4611" s="18" t="str">
        <f t="shared" si="213"/>
        <v>02/17/2024</v>
      </c>
      <c r="C4611" t="str">
        <f t="shared" si="214"/>
        <v>22</v>
      </c>
      <c r="D4611" t="str">
        <f t="shared" si="215"/>
        <v>45</v>
      </c>
      <c r="E4611" s="47"/>
      <c r="F4611" s="50"/>
    </row>
    <row r="4612" spans="1:6" x14ac:dyDescent="0.25">
      <c r="A4612" t="s">
        <v>13416</v>
      </c>
      <c r="B4612" s="18" t="str">
        <f t="shared" si="213"/>
        <v>02/17/2024</v>
      </c>
      <c r="C4612" t="str">
        <f t="shared" si="214"/>
        <v>23</v>
      </c>
      <c r="D4612" t="str">
        <f t="shared" si="215"/>
        <v>00</v>
      </c>
      <c r="E4612" s="47"/>
      <c r="F4612" s="50"/>
    </row>
    <row r="4613" spans="1:6" x14ac:dyDescent="0.25">
      <c r="A4613" t="s">
        <v>13417</v>
      </c>
      <c r="B4613" s="18" t="str">
        <f t="shared" si="213"/>
        <v>02/17/2024</v>
      </c>
      <c r="C4613" t="str">
        <f t="shared" si="214"/>
        <v>23</v>
      </c>
      <c r="D4613" t="str">
        <f t="shared" si="215"/>
        <v>15</v>
      </c>
      <c r="E4613" s="47"/>
      <c r="F4613" s="50"/>
    </row>
    <row r="4614" spans="1:6" x14ac:dyDescent="0.25">
      <c r="A4614" t="s">
        <v>13418</v>
      </c>
      <c r="B4614" s="18" t="str">
        <f t="shared" si="213"/>
        <v>02/17/2024</v>
      </c>
      <c r="C4614" t="str">
        <f t="shared" si="214"/>
        <v>23</v>
      </c>
      <c r="D4614" t="str">
        <f t="shared" si="215"/>
        <v>30</v>
      </c>
      <c r="E4614" s="47"/>
      <c r="F4614" s="50"/>
    </row>
    <row r="4615" spans="1:6" x14ac:dyDescent="0.25">
      <c r="A4615" t="s">
        <v>13419</v>
      </c>
      <c r="B4615" s="18" t="str">
        <f t="shared" si="213"/>
        <v>02/17/2024</v>
      </c>
      <c r="C4615" t="str">
        <f t="shared" si="214"/>
        <v>23</v>
      </c>
      <c r="D4615" t="str">
        <f t="shared" si="215"/>
        <v>45</v>
      </c>
      <c r="E4615" s="47"/>
      <c r="F4615" s="50"/>
    </row>
    <row r="4616" spans="1:6" x14ac:dyDescent="0.25">
      <c r="A4616" t="s">
        <v>13420</v>
      </c>
      <c r="B4616" s="18" t="str">
        <f t="shared" ref="B4616:B4679" si="216">CONCATENATE(RIGHT(LEFT(A4616,7),2),"/",RIGHT(LEFT(A4616,10),2),"/",LEFT(A4616,4))</f>
        <v>02/18/2024</v>
      </c>
      <c r="C4616" t="str">
        <f t="shared" ref="C4616:C4679" si="217">RIGHT(LEFT(A4616,16),2)</f>
        <v>00</v>
      </c>
      <c r="D4616" t="str">
        <f t="shared" ref="D4616:D4679" si="218">RIGHT(LEFT(A4616,19),2)</f>
        <v>00</v>
      </c>
      <c r="E4616" s="47"/>
      <c r="F4616" s="50"/>
    </row>
    <row r="4617" spans="1:6" x14ac:dyDescent="0.25">
      <c r="A4617" t="s">
        <v>13421</v>
      </c>
      <c r="B4617" s="18" t="str">
        <f t="shared" si="216"/>
        <v>02/18/2024</v>
      </c>
      <c r="C4617" t="str">
        <f t="shared" si="217"/>
        <v>00</v>
      </c>
      <c r="D4617" t="str">
        <f t="shared" si="218"/>
        <v>15</v>
      </c>
      <c r="E4617" s="47"/>
      <c r="F4617" s="50"/>
    </row>
    <row r="4618" spans="1:6" x14ac:dyDescent="0.25">
      <c r="A4618" t="s">
        <v>13422</v>
      </c>
      <c r="B4618" s="18" t="str">
        <f t="shared" si="216"/>
        <v>02/18/2024</v>
      </c>
      <c r="C4618" t="str">
        <f t="shared" si="217"/>
        <v>00</v>
      </c>
      <c r="D4618" t="str">
        <f t="shared" si="218"/>
        <v>30</v>
      </c>
      <c r="E4618" s="47"/>
      <c r="F4618" s="50"/>
    </row>
    <row r="4619" spans="1:6" x14ac:dyDescent="0.25">
      <c r="A4619" t="s">
        <v>13423</v>
      </c>
      <c r="B4619" s="18" t="str">
        <f t="shared" si="216"/>
        <v>02/18/2024</v>
      </c>
      <c r="C4619" t="str">
        <f t="shared" si="217"/>
        <v>00</v>
      </c>
      <c r="D4619" t="str">
        <f t="shared" si="218"/>
        <v>45</v>
      </c>
      <c r="E4619" s="47"/>
      <c r="F4619" s="50"/>
    </row>
    <row r="4620" spans="1:6" x14ac:dyDescent="0.25">
      <c r="A4620" t="s">
        <v>13424</v>
      </c>
      <c r="B4620" s="18" t="str">
        <f t="shared" si="216"/>
        <v>02/18/2024</v>
      </c>
      <c r="C4620" t="str">
        <f t="shared" si="217"/>
        <v>01</v>
      </c>
      <c r="D4620" t="str">
        <f t="shared" si="218"/>
        <v>00</v>
      </c>
      <c r="E4620" s="47"/>
      <c r="F4620" s="50"/>
    </row>
    <row r="4621" spans="1:6" x14ac:dyDescent="0.25">
      <c r="A4621" t="s">
        <v>13425</v>
      </c>
      <c r="B4621" s="18" t="str">
        <f t="shared" si="216"/>
        <v>02/18/2024</v>
      </c>
      <c r="C4621" t="str">
        <f t="shared" si="217"/>
        <v>01</v>
      </c>
      <c r="D4621" t="str">
        <f t="shared" si="218"/>
        <v>15</v>
      </c>
      <c r="E4621" s="47"/>
      <c r="F4621" s="50"/>
    </row>
    <row r="4622" spans="1:6" x14ac:dyDescent="0.25">
      <c r="A4622" t="s">
        <v>13426</v>
      </c>
      <c r="B4622" s="18" t="str">
        <f t="shared" si="216"/>
        <v>02/18/2024</v>
      </c>
      <c r="C4622" t="str">
        <f t="shared" si="217"/>
        <v>01</v>
      </c>
      <c r="D4622" t="str">
        <f t="shared" si="218"/>
        <v>30</v>
      </c>
      <c r="E4622" s="47"/>
      <c r="F4622" s="50"/>
    </row>
    <row r="4623" spans="1:6" x14ac:dyDescent="0.25">
      <c r="A4623" t="s">
        <v>13427</v>
      </c>
      <c r="B4623" s="18" t="str">
        <f t="shared" si="216"/>
        <v>02/18/2024</v>
      </c>
      <c r="C4623" t="str">
        <f t="shared" si="217"/>
        <v>01</v>
      </c>
      <c r="D4623" t="str">
        <f t="shared" si="218"/>
        <v>45</v>
      </c>
      <c r="E4623" s="47"/>
      <c r="F4623" s="50"/>
    </row>
    <row r="4624" spans="1:6" x14ac:dyDescent="0.25">
      <c r="A4624" t="s">
        <v>13428</v>
      </c>
      <c r="B4624" s="18" t="str">
        <f t="shared" si="216"/>
        <v>02/18/2024</v>
      </c>
      <c r="C4624" t="str">
        <f t="shared" si="217"/>
        <v>02</v>
      </c>
      <c r="D4624" t="str">
        <f t="shared" si="218"/>
        <v>00</v>
      </c>
      <c r="E4624" s="47"/>
      <c r="F4624" s="50"/>
    </row>
    <row r="4625" spans="1:6" x14ac:dyDescent="0.25">
      <c r="A4625" t="s">
        <v>13429</v>
      </c>
      <c r="B4625" s="18" t="str">
        <f t="shared" si="216"/>
        <v>02/18/2024</v>
      </c>
      <c r="C4625" t="str">
        <f t="shared" si="217"/>
        <v>02</v>
      </c>
      <c r="D4625" t="str">
        <f t="shared" si="218"/>
        <v>15</v>
      </c>
      <c r="E4625" s="47"/>
      <c r="F4625" s="50"/>
    </row>
    <row r="4626" spans="1:6" x14ac:dyDescent="0.25">
      <c r="A4626" t="s">
        <v>13430</v>
      </c>
      <c r="B4626" s="18" t="str">
        <f t="shared" si="216"/>
        <v>02/18/2024</v>
      </c>
      <c r="C4626" t="str">
        <f t="shared" si="217"/>
        <v>02</v>
      </c>
      <c r="D4626" t="str">
        <f t="shared" si="218"/>
        <v>30</v>
      </c>
      <c r="E4626" s="47"/>
      <c r="F4626" s="50"/>
    </row>
    <row r="4627" spans="1:6" x14ac:dyDescent="0.25">
      <c r="A4627" t="s">
        <v>13431</v>
      </c>
      <c r="B4627" s="18" t="str">
        <f t="shared" si="216"/>
        <v>02/18/2024</v>
      </c>
      <c r="C4627" t="str">
        <f t="shared" si="217"/>
        <v>02</v>
      </c>
      <c r="D4627" t="str">
        <f t="shared" si="218"/>
        <v>45</v>
      </c>
      <c r="E4627" s="47"/>
      <c r="F4627" s="50"/>
    </row>
    <row r="4628" spans="1:6" x14ac:dyDescent="0.25">
      <c r="A4628" t="s">
        <v>13432</v>
      </c>
      <c r="B4628" s="18" t="str">
        <f t="shared" si="216"/>
        <v>02/18/2024</v>
      </c>
      <c r="C4628" t="str">
        <f t="shared" si="217"/>
        <v>03</v>
      </c>
      <c r="D4628" t="str">
        <f t="shared" si="218"/>
        <v>00</v>
      </c>
      <c r="E4628" s="47"/>
      <c r="F4628" s="50"/>
    </row>
    <row r="4629" spans="1:6" x14ac:dyDescent="0.25">
      <c r="A4629" t="s">
        <v>13433</v>
      </c>
      <c r="B4629" s="18" t="str">
        <f t="shared" si="216"/>
        <v>02/18/2024</v>
      </c>
      <c r="C4629" t="str">
        <f t="shared" si="217"/>
        <v>03</v>
      </c>
      <c r="D4629" t="str">
        <f t="shared" si="218"/>
        <v>15</v>
      </c>
      <c r="E4629" s="47"/>
      <c r="F4629" s="50"/>
    </row>
    <row r="4630" spans="1:6" x14ac:dyDescent="0.25">
      <c r="A4630" t="s">
        <v>13434</v>
      </c>
      <c r="B4630" s="18" t="str">
        <f t="shared" si="216"/>
        <v>02/18/2024</v>
      </c>
      <c r="C4630" t="str">
        <f t="shared" si="217"/>
        <v>03</v>
      </c>
      <c r="D4630" t="str">
        <f t="shared" si="218"/>
        <v>30</v>
      </c>
      <c r="E4630" s="47"/>
      <c r="F4630" s="50"/>
    </row>
    <row r="4631" spans="1:6" x14ac:dyDescent="0.25">
      <c r="A4631" t="s">
        <v>13435</v>
      </c>
      <c r="B4631" s="18" t="str">
        <f t="shared" si="216"/>
        <v>02/18/2024</v>
      </c>
      <c r="C4631" t="str">
        <f t="shared" si="217"/>
        <v>03</v>
      </c>
      <c r="D4631" t="str">
        <f t="shared" si="218"/>
        <v>45</v>
      </c>
      <c r="E4631" s="47"/>
      <c r="F4631" s="50"/>
    </row>
    <row r="4632" spans="1:6" x14ac:dyDescent="0.25">
      <c r="A4632" t="s">
        <v>13436</v>
      </c>
      <c r="B4632" s="18" t="str">
        <f t="shared" si="216"/>
        <v>02/18/2024</v>
      </c>
      <c r="C4632" t="str">
        <f t="shared" si="217"/>
        <v>04</v>
      </c>
      <c r="D4632" t="str">
        <f t="shared" si="218"/>
        <v>00</v>
      </c>
      <c r="E4632" s="47"/>
      <c r="F4632" s="50"/>
    </row>
    <row r="4633" spans="1:6" x14ac:dyDescent="0.25">
      <c r="A4633" t="s">
        <v>13437</v>
      </c>
      <c r="B4633" s="18" t="str">
        <f t="shared" si="216"/>
        <v>02/18/2024</v>
      </c>
      <c r="C4633" t="str">
        <f t="shared" si="217"/>
        <v>04</v>
      </c>
      <c r="D4633" t="str">
        <f t="shared" si="218"/>
        <v>15</v>
      </c>
      <c r="E4633" s="47"/>
      <c r="F4633" s="50"/>
    </row>
    <row r="4634" spans="1:6" x14ac:dyDescent="0.25">
      <c r="A4634" t="s">
        <v>13438</v>
      </c>
      <c r="B4634" s="18" t="str">
        <f t="shared" si="216"/>
        <v>02/18/2024</v>
      </c>
      <c r="C4634" t="str">
        <f t="shared" si="217"/>
        <v>04</v>
      </c>
      <c r="D4634" t="str">
        <f t="shared" si="218"/>
        <v>30</v>
      </c>
      <c r="E4634" s="47"/>
      <c r="F4634" s="50"/>
    </row>
    <row r="4635" spans="1:6" x14ac:dyDescent="0.25">
      <c r="A4635" t="s">
        <v>13439</v>
      </c>
      <c r="B4635" s="18" t="str">
        <f t="shared" si="216"/>
        <v>02/18/2024</v>
      </c>
      <c r="C4635" t="str">
        <f t="shared" si="217"/>
        <v>04</v>
      </c>
      <c r="D4635" t="str">
        <f t="shared" si="218"/>
        <v>45</v>
      </c>
      <c r="E4635" s="47"/>
      <c r="F4635" s="50"/>
    </row>
    <row r="4636" spans="1:6" x14ac:dyDescent="0.25">
      <c r="A4636" t="s">
        <v>13440</v>
      </c>
      <c r="B4636" s="18" t="str">
        <f t="shared" si="216"/>
        <v>02/18/2024</v>
      </c>
      <c r="C4636" t="str">
        <f t="shared" si="217"/>
        <v>05</v>
      </c>
      <c r="D4636" t="str">
        <f t="shared" si="218"/>
        <v>00</v>
      </c>
      <c r="E4636" s="47"/>
      <c r="F4636" s="50"/>
    </row>
    <row r="4637" spans="1:6" x14ac:dyDescent="0.25">
      <c r="A4637" t="s">
        <v>13441</v>
      </c>
      <c r="B4637" s="18" t="str">
        <f t="shared" si="216"/>
        <v>02/18/2024</v>
      </c>
      <c r="C4637" t="str">
        <f t="shared" si="217"/>
        <v>05</v>
      </c>
      <c r="D4637" t="str">
        <f t="shared" si="218"/>
        <v>15</v>
      </c>
      <c r="E4637" s="47"/>
      <c r="F4637" s="50"/>
    </row>
    <row r="4638" spans="1:6" x14ac:dyDescent="0.25">
      <c r="A4638" t="s">
        <v>13442</v>
      </c>
      <c r="B4638" s="18" t="str">
        <f t="shared" si="216"/>
        <v>02/18/2024</v>
      </c>
      <c r="C4638" t="str">
        <f t="shared" si="217"/>
        <v>05</v>
      </c>
      <c r="D4638" t="str">
        <f t="shared" si="218"/>
        <v>30</v>
      </c>
      <c r="E4638" s="47"/>
      <c r="F4638" s="50"/>
    </row>
    <row r="4639" spans="1:6" x14ac:dyDescent="0.25">
      <c r="A4639" t="s">
        <v>13443</v>
      </c>
      <c r="B4639" s="18" t="str">
        <f t="shared" si="216"/>
        <v>02/18/2024</v>
      </c>
      <c r="C4639" t="str">
        <f t="shared" si="217"/>
        <v>05</v>
      </c>
      <c r="D4639" t="str">
        <f t="shared" si="218"/>
        <v>45</v>
      </c>
      <c r="E4639" s="47"/>
      <c r="F4639" s="50"/>
    </row>
    <row r="4640" spans="1:6" x14ac:dyDescent="0.25">
      <c r="A4640" t="s">
        <v>13444</v>
      </c>
      <c r="B4640" s="18" t="str">
        <f t="shared" si="216"/>
        <v>02/18/2024</v>
      </c>
      <c r="C4640" t="str">
        <f t="shared" si="217"/>
        <v>06</v>
      </c>
      <c r="D4640" t="str">
        <f t="shared" si="218"/>
        <v>00</v>
      </c>
      <c r="E4640" s="47"/>
      <c r="F4640" s="50"/>
    </row>
    <row r="4641" spans="1:6" x14ac:dyDescent="0.25">
      <c r="A4641" t="s">
        <v>13445</v>
      </c>
      <c r="B4641" s="18" t="str">
        <f t="shared" si="216"/>
        <v>02/18/2024</v>
      </c>
      <c r="C4641" t="str">
        <f t="shared" si="217"/>
        <v>06</v>
      </c>
      <c r="D4641" t="str">
        <f t="shared" si="218"/>
        <v>15</v>
      </c>
      <c r="E4641" s="47"/>
      <c r="F4641" s="50"/>
    </row>
    <row r="4642" spans="1:6" x14ac:dyDescent="0.25">
      <c r="A4642" t="s">
        <v>13446</v>
      </c>
      <c r="B4642" s="18" t="str">
        <f t="shared" si="216"/>
        <v>02/18/2024</v>
      </c>
      <c r="C4642" t="str">
        <f t="shared" si="217"/>
        <v>06</v>
      </c>
      <c r="D4642" t="str">
        <f t="shared" si="218"/>
        <v>30</v>
      </c>
      <c r="E4642" s="47"/>
      <c r="F4642" s="50"/>
    </row>
    <row r="4643" spans="1:6" x14ac:dyDescent="0.25">
      <c r="A4643" t="s">
        <v>13447</v>
      </c>
      <c r="B4643" s="18" t="str">
        <f t="shared" si="216"/>
        <v>02/18/2024</v>
      </c>
      <c r="C4643" t="str">
        <f t="shared" si="217"/>
        <v>06</v>
      </c>
      <c r="D4643" t="str">
        <f t="shared" si="218"/>
        <v>45</v>
      </c>
      <c r="E4643" s="47"/>
      <c r="F4643" s="50"/>
    </row>
    <row r="4644" spans="1:6" x14ac:dyDescent="0.25">
      <c r="A4644" t="s">
        <v>13448</v>
      </c>
      <c r="B4644" s="18" t="str">
        <f t="shared" si="216"/>
        <v>02/18/2024</v>
      </c>
      <c r="C4644" t="str">
        <f t="shared" si="217"/>
        <v>07</v>
      </c>
      <c r="D4644" t="str">
        <f t="shared" si="218"/>
        <v>00</v>
      </c>
      <c r="E4644" s="47"/>
      <c r="F4644" s="50"/>
    </row>
    <row r="4645" spans="1:6" x14ac:dyDescent="0.25">
      <c r="A4645" t="s">
        <v>13449</v>
      </c>
      <c r="B4645" s="18" t="str">
        <f t="shared" si="216"/>
        <v>02/18/2024</v>
      </c>
      <c r="C4645" t="str">
        <f t="shared" si="217"/>
        <v>07</v>
      </c>
      <c r="D4645" t="str">
        <f t="shared" si="218"/>
        <v>15</v>
      </c>
      <c r="E4645" s="47"/>
      <c r="F4645" s="50"/>
    </row>
    <row r="4646" spans="1:6" x14ac:dyDescent="0.25">
      <c r="A4646" t="s">
        <v>13450</v>
      </c>
      <c r="B4646" s="18" t="str">
        <f t="shared" si="216"/>
        <v>02/18/2024</v>
      </c>
      <c r="C4646" t="str">
        <f t="shared" si="217"/>
        <v>07</v>
      </c>
      <c r="D4646" t="str">
        <f t="shared" si="218"/>
        <v>30</v>
      </c>
      <c r="E4646" s="47"/>
      <c r="F4646" s="50"/>
    </row>
    <row r="4647" spans="1:6" x14ac:dyDescent="0.25">
      <c r="A4647" t="s">
        <v>13451</v>
      </c>
      <c r="B4647" s="18" t="str">
        <f t="shared" si="216"/>
        <v>02/18/2024</v>
      </c>
      <c r="C4647" t="str">
        <f t="shared" si="217"/>
        <v>07</v>
      </c>
      <c r="D4647" t="str">
        <f t="shared" si="218"/>
        <v>45</v>
      </c>
      <c r="E4647" s="47"/>
      <c r="F4647" s="50"/>
    </row>
    <row r="4648" spans="1:6" x14ac:dyDescent="0.25">
      <c r="A4648" t="s">
        <v>13452</v>
      </c>
      <c r="B4648" s="18" t="str">
        <f t="shared" si="216"/>
        <v>02/18/2024</v>
      </c>
      <c r="C4648" t="str">
        <f t="shared" si="217"/>
        <v>08</v>
      </c>
      <c r="D4648" t="str">
        <f t="shared" si="218"/>
        <v>00</v>
      </c>
      <c r="E4648" s="47"/>
      <c r="F4648" s="50"/>
    </row>
    <row r="4649" spans="1:6" x14ac:dyDescent="0.25">
      <c r="A4649" t="s">
        <v>13453</v>
      </c>
      <c r="B4649" s="18" t="str">
        <f t="shared" si="216"/>
        <v>02/18/2024</v>
      </c>
      <c r="C4649" t="str">
        <f t="shared" si="217"/>
        <v>08</v>
      </c>
      <c r="D4649" t="str">
        <f t="shared" si="218"/>
        <v>15</v>
      </c>
      <c r="E4649" s="47"/>
      <c r="F4649" s="50"/>
    </row>
    <row r="4650" spans="1:6" x14ac:dyDescent="0.25">
      <c r="A4650" t="s">
        <v>13454</v>
      </c>
      <c r="B4650" s="18" t="str">
        <f t="shared" si="216"/>
        <v>02/18/2024</v>
      </c>
      <c r="C4650" t="str">
        <f t="shared" si="217"/>
        <v>08</v>
      </c>
      <c r="D4650" t="str">
        <f t="shared" si="218"/>
        <v>30</v>
      </c>
      <c r="E4650" s="47"/>
      <c r="F4650" s="50"/>
    </row>
    <row r="4651" spans="1:6" x14ac:dyDescent="0.25">
      <c r="A4651" t="s">
        <v>13455</v>
      </c>
      <c r="B4651" s="18" t="str">
        <f t="shared" si="216"/>
        <v>02/18/2024</v>
      </c>
      <c r="C4651" t="str">
        <f t="shared" si="217"/>
        <v>08</v>
      </c>
      <c r="D4651" t="str">
        <f t="shared" si="218"/>
        <v>45</v>
      </c>
      <c r="E4651" s="47"/>
      <c r="F4651" s="50"/>
    </row>
    <row r="4652" spans="1:6" x14ac:dyDescent="0.25">
      <c r="A4652" t="s">
        <v>13456</v>
      </c>
      <c r="B4652" s="18" t="str">
        <f t="shared" si="216"/>
        <v>02/18/2024</v>
      </c>
      <c r="C4652" t="str">
        <f t="shared" si="217"/>
        <v>09</v>
      </c>
      <c r="D4652" t="str">
        <f t="shared" si="218"/>
        <v>00</v>
      </c>
      <c r="E4652" s="47"/>
      <c r="F4652" s="50"/>
    </row>
    <row r="4653" spans="1:6" x14ac:dyDescent="0.25">
      <c r="A4653" t="s">
        <v>13457</v>
      </c>
      <c r="B4653" s="18" t="str">
        <f t="shared" si="216"/>
        <v>02/18/2024</v>
      </c>
      <c r="C4653" t="str">
        <f t="shared" si="217"/>
        <v>09</v>
      </c>
      <c r="D4653" t="str">
        <f t="shared" si="218"/>
        <v>15</v>
      </c>
      <c r="E4653" s="47"/>
      <c r="F4653" s="50"/>
    </row>
    <row r="4654" spans="1:6" x14ac:dyDescent="0.25">
      <c r="A4654" t="s">
        <v>13458</v>
      </c>
      <c r="B4654" s="18" t="str">
        <f t="shared" si="216"/>
        <v>02/18/2024</v>
      </c>
      <c r="C4654" t="str">
        <f t="shared" si="217"/>
        <v>09</v>
      </c>
      <c r="D4654" t="str">
        <f t="shared" si="218"/>
        <v>30</v>
      </c>
      <c r="E4654" s="47"/>
      <c r="F4654" s="50"/>
    </row>
    <row r="4655" spans="1:6" x14ac:dyDescent="0.25">
      <c r="A4655" t="s">
        <v>13459</v>
      </c>
      <c r="B4655" s="18" t="str">
        <f t="shared" si="216"/>
        <v>02/18/2024</v>
      </c>
      <c r="C4655" t="str">
        <f t="shared" si="217"/>
        <v>09</v>
      </c>
      <c r="D4655" t="str">
        <f t="shared" si="218"/>
        <v>45</v>
      </c>
      <c r="E4655" s="47"/>
      <c r="F4655" s="50"/>
    </row>
    <row r="4656" spans="1:6" x14ac:dyDescent="0.25">
      <c r="A4656" t="s">
        <v>13460</v>
      </c>
      <c r="B4656" s="18" t="str">
        <f t="shared" si="216"/>
        <v>02/18/2024</v>
      </c>
      <c r="C4656" t="str">
        <f t="shared" si="217"/>
        <v>10</v>
      </c>
      <c r="D4656" t="str">
        <f t="shared" si="218"/>
        <v>00</v>
      </c>
      <c r="E4656" s="47"/>
      <c r="F4656" s="50"/>
    </row>
    <row r="4657" spans="1:6" x14ac:dyDescent="0.25">
      <c r="A4657" t="s">
        <v>13461</v>
      </c>
      <c r="B4657" s="18" t="str">
        <f t="shared" si="216"/>
        <v>02/18/2024</v>
      </c>
      <c r="C4657" t="str">
        <f t="shared" si="217"/>
        <v>10</v>
      </c>
      <c r="D4657" t="str">
        <f t="shared" si="218"/>
        <v>15</v>
      </c>
      <c r="E4657" s="47"/>
      <c r="F4657" s="50"/>
    </row>
    <row r="4658" spans="1:6" x14ac:dyDescent="0.25">
      <c r="A4658" t="s">
        <v>13462</v>
      </c>
      <c r="B4658" s="18" t="str">
        <f t="shared" si="216"/>
        <v>02/18/2024</v>
      </c>
      <c r="C4658" t="str">
        <f t="shared" si="217"/>
        <v>10</v>
      </c>
      <c r="D4658" t="str">
        <f t="shared" si="218"/>
        <v>30</v>
      </c>
      <c r="E4658" s="47"/>
      <c r="F4658" s="50"/>
    </row>
    <row r="4659" spans="1:6" x14ac:dyDescent="0.25">
      <c r="A4659" t="s">
        <v>13463</v>
      </c>
      <c r="B4659" s="18" t="str">
        <f t="shared" si="216"/>
        <v>02/18/2024</v>
      </c>
      <c r="C4659" t="str">
        <f t="shared" si="217"/>
        <v>10</v>
      </c>
      <c r="D4659" t="str">
        <f t="shared" si="218"/>
        <v>45</v>
      </c>
      <c r="E4659" s="47"/>
      <c r="F4659" s="50"/>
    </row>
    <row r="4660" spans="1:6" x14ac:dyDescent="0.25">
      <c r="A4660" t="s">
        <v>13464</v>
      </c>
      <c r="B4660" s="18" t="str">
        <f t="shared" si="216"/>
        <v>02/18/2024</v>
      </c>
      <c r="C4660" t="str">
        <f t="shared" si="217"/>
        <v>11</v>
      </c>
      <c r="D4660" t="str">
        <f t="shared" si="218"/>
        <v>00</v>
      </c>
      <c r="E4660" s="47"/>
      <c r="F4660" s="50"/>
    </row>
    <row r="4661" spans="1:6" x14ac:dyDescent="0.25">
      <c r="A4661" t="s">
        <v>13465</v>
      </c>
      <c r="B4661" s="18" t="str">
        <f t="shared" si="216"/>
        <v>02/18/2024</v>
      </c>
      <c r="C4661" t="str">
        <f t="shared" si="217"/>
        <v>11</v>
      </c>
      <c r="D4661" t="str">
        <f t="shared" si="218"/>
        <v>15</v>
      </c>
      <c r="E4661" s="47"/>
      <c r="F4661" s="50"/>
    </row>
    <row r="4662" spans="1:6" x14ac:dyDescent="0.25">
      <c r="A4662" t="s">
        <v>13466</v>
      </c>
      <c r="B4662" s="18" t="str">
        <f t="shared" si="216"/>
        <v>02/18/2024</v>
      </c>
      <c r="C4662" t="str">
        <f t="shared" si="217"/>
        <v>11</v>
      </c>
      <c r="D4662" t="str">
        <f t="shared" si="218"/>
        <v>30</v>
      </c>
      <c r="E4662" s="47"/>
      <c r="F4662" s="50"/>
    </row>
    <row r="4663" spans="1:6" x14ac:dyDescent="0.25">
      <c r="A4663" t="s">
        <v>13467</v>
      </c>
      <c r="B4663" s="18" t="str">
        <f t="shared" si="216"/>
        <v>02/18/2024</v>
      </c>
      <c r="C4663" t="str">
        <f t="shared" si="217"/>
        <v>11</v>
      </c>
      <c r="D4663" t="str">
        <f t="shared" si="218"/>
        <v>45</v>
      </c>
      <c r="E4663" s="47"/>
      <c r="F4663" s="50"/>
    </row>
    <row r="4664" spans="1:6" x14ac:dyDescent="0.25">
      <c r="A4664" t="s">
        <v>13468</v>
      </c>
      <c r="B4664" s="18" t="str">
        <f t="shared" si="216"/>
        <v>02/18/2024</v>
      </c>
      <c r="C4664" t="str">
        <f t="shared" si="217"/>
        <v>12</v>
      </c>
      <c r="D4664" t="str">
        <f t="shared" si="218"/>
        <v>00</v>
      </c>
      <c r="E4664" s="47"/>
      <c r="F4664" s="50"/>
    </row>
    <row r="4665" spans="1:6" x14ac:dyDescent="0.25">
      <c r="A4665" t="s">
        <v>13469</v>
      </c>
      <c r="B4665" s="18" t="str">
        <f t="shared" si="216"/>
        <v>02/18/2024</v>
      </c>
      <c r="C4665" t="str">
        <f t="shared" si="217"/>
        <v>12</v>
      </c>
      <c r="D4665" t="str">
        <f t="shared" si="218"/>
        <v>15</v>
      </c>
      <c r="E4665" s="47"/>
      <c r="F4665" s="50"/>
    </row>
    <row r="4666" spans="1:6" x14ac:dyDescent="0.25">
      <c r="A4666" t="s">
        <v>13470</v>
      </c>
      <c r="B4666" s="18" t="str">
        <f t="shared" si="216"/>
        <v>02/18/2024</v>
      </c>
      <c r="C4666" t="str">
        <f t="shared" si="217"/>
        <v>12</v>
      </c>
      <c r="D4666" t="str">
        <f t="shared" si="218"/>
        <v>30</v>
      </c>
      <c r="E4666" s="47"/>
      <c r="F4666" s="50"/>
    </row>
    <row r="4667" spans="1:6" x14ac:dyDescent="0.25">
      <c r="A4667" t="s">
        <v>13471</v>
      </c>
      <c r="B4667" s="18" t="str">
        <f t="shared" si="216"/>
        <v>02/18/2024</v>
      </c>
      <c r="C4667" t="str">
        <f t="shared" si="217"/>
        <v>12</v>
      </c>
      <c r="D4667" t="str">
        <f t="shared" si="218"/>
        <v>45</v>
      </c>
      <c r="E4667" s="47"/>
      <c r="F4667" s="50"/>
    </row>
    <row r="4668" spans="1:6" x14ac:dyDescent="0.25">
      <c r="A4668" t="s">
        <v>13472</v>
      </c>
      <c r="B4668" s="18" t="str">
        <f t="shared" si="216"/>
        <v>02/18/2024</v>
      </c>
      <c r="C4668" t="str">
        <f t="shared" si="217"/>
        <v>13</v>
      </c>
      <c r="D4668" t="str">
        <f t="shared" si="218"/>
        <v>00</v>
      </c>
      <c r="E4668" s="47"/>
      <c r="F4668" s="50"/>
    </row>
    <row r="4669" spans="1:6" x14ac:dyDescent="0.25">
      <c r="A4669" t="s">
        <v>13473</v>
      </c>
      <c r="B4669" s="18" t="str">
        <f t="shared" si="216"/>
        <v>02/18/2024</v>
      </c>
      <c r="C4669" t="str">
        <f t="shared" si="217"/>
        <v>13</v>
      </c>
      <c r="D4669" t="str">
        <f t="shared" si="218"/>
        <v>15</v>
      </c>
      <c r="E4669" s="47"/>
      <c r="F4669" s="50"/>
    </row>
    <row r="4670" spans="1:6" x14ac:dyDescent="0.25">
      <c r="A4670" t="s">
        <v>13474</v>
      </c>
      <c r="B4670" s="18" t="str">
        <f t="shared" si="216"/>
        <v>02/18/2024</v>
      </c>
      <c r="C4670" t="str">
        <f t="shared" si="217"/>
        <v>13</v>
      </c>
      <c r="D4670" t="str">
        <f t="shared" si="218"/>
        <v>30</v>
      </c>
      <c r="E4670" s="47"/>
      <c r="F4670" s="50"/>
    </row>
    <row r="4671" spans="1:6" x14ac:dyDescent="0.25">
      <c r="A4671" t="s">
        <v>13475</v>
      </c>
      <c r="B4671" s="18" t="str">
        <f t="shared" si="216"/>
        <v>02/18/2024</v>
      </c>
      <c r="C4671" t="str">
        <f t="shared" si="217"/>
        <v>13</v>
      </c>
      <c r="D4671" t="str">
        <f t="shared" si="218"/>
        <v>45</v>
      </c>
      <c r="E4671" s="47"/>
      <c r="F4671" s="50"/>
    </row>
    <row r="4672" spans="1:6" x14ac:dyDescent="0.25">
      <c r="A4672" t="s">
        <v>13476</v>
      </c>
      <c r="B4672" s="18" t="str">
        <f t="shared" si="216"/>
        <v>02/18/2024</v>
      </c>
      <c r="C4672" t="str">
        <f t="shared" si="217"/>
        <v>14</v>
      </c>
      <c r="D4672" t="str">
        <f t="shared" si="218"/>
        <v>00</v>
      </c>
      <c r="E4672" s="47"/>
      <c r="F4672" s="50"/>
    </row>
    <row r="4673" spans="1:6" x14ac:dyDescent="0.25">
      <c r="A4673" t="s">
        <v>13477</v>
      </c>
      <c r="B4673" s="18" t="str">
        <f t="shared" si="216"/>
        <v>02/18/2024</v>
      </c>
      <c r="C4673" t="str">
        <f t="shared" si="217"/>
        <v>14</v>
      </c>
      <c r="D4673" t="str">
        <f t="shared" si="218"/>
        <v>15</v>
      </c>
      <c r="E4673" s="47"/>
      <c r="F4673" s="50"/>
    </row>
    <row r="4674" spans="1:6" x14ac:dyDescent="0.25">
      <c r="A4674" t="s">
        <v>13478</v>
      </c>
      <c r="B4674" s="18" t="str">
        <f t="shared" si="216"/>
        <v>02/18/2024</v>
      </c>
      <c r="C4674" t="str">
        <f t="shared" si="217"/>
        <v>14</v>
      </c>
      <c r="D4674" t="str">
        <f t="shared" si="218"/>
        <v>30</v>
      </c>
      <c r="E4674" s="47"/>
      <c r="F4674" s="50"/>
    </row>
    <row r="4675" spans="1:6" x14ac:dyDescent="0.25">
      <c r="A4675" t="s">
        <v>13479</v>
      </c>
      <c r="B4675" s="18" t="str">
        <f t="shared" si="216"/>
        <v>02/18/2024</v>
      </c>
      <c r="C4675" t="str">
        <f t="shared" si="217"/>
        <v>14</v>
      </c>
      <c r="D4675" t="str">
        <f t="shared" si="218"/>
        <v>45</v>
      </c>
      <c r="E4675" s="47"/>
      <c r="F4675" s="50"/>
    </row>
    <row r="4676" spans="1:6" x14ac:dyDescent="0.25">
      <c r="A4676" t="s">
        <v>13480</v>
      </c>
      <c r="B4676" s="18" t="str">
        <f t="shared" si="216"/>
        <v>02/18/2024</v>
      </c>
      <c r="C4676" t="str">
        <f t="shared" si="217"/>
        <v>15</v>
      </c>
      <c r="D4676" t="str">
        <f t="shared" si="218"/>
        <v>00</v>
      </c>
      <c r="E4676" s="47"/>
      <c r="F4676" s="50"/>
    </row>
    <row r="4677" spans="1:6" x14ac:dyDescent="0.25">
      <c r="A4677" t="s">
        <v>13481</v>
      </c>
      <c r="B4677" s="18" t="str">
        <f t="shared" si="216"/>
        <v>02/18/2024</v>
      </c>
      <c r="C4677" t="str">
        <f t="shared" si="217"/>
        <v>15</v>
      </c>
      <c r="D4677" t="str">
        <f t="shared" si="218"/>
        <v>15</v>
      </c>
      <c r="E4677" s="47"/>
      <c r="F4677" s="50"/>
    </row>
    <row r="4678" spans="1:6" x14ac:dyDescent="0.25">
      <c r="A4678" t="s">
        <v>13482</v>
      </c>
      <c r="B4678" s="18" t="str">
        <f t="shared" si="216"/>
        <v>02/18/2024</v>
      </c>
      <c r="C4678" t="str">
        <f t="shared" si="217"/>
        <v>15</v>
      </c>
      <c r="D4678" t="str">
        <f t="shared" si="218"/>
        <v>30</v>
      </c>
      <c r="E4678" s="47"/>
      <c r="F4678" s="50"/>
    </row>
    <row r="4679" spans="1:6" x14ac:dyDescent="0.25">
      <c r="A4679" t="s">
        <v>13483</v>
      </c>
      <c r="B4679" s="18" t="str">
        <f t="shared" si="216"/>
        <v>02/18/2024</v>
      </c>
      <c r="C4679" t="str">
        <f t="shared" si="217"/>
        <v>15</v>
      </c>
      <c r="D4679" t="str">
        <f t="shared" si="218"/>
        <v>45</v>
      </c>
      <c r="E4679" s="47"/>
      <c r="F4679" s="50"/>
    </row>
    <row r="4680" spans="1:6" x14ac:dyDescent="0.25">
      <c r="A4680" t="s">
        <v>13484</v>
      </c>
      <c r="B4680" s="18" t="str">
        <f t="shared" ref="B4680:B4743" si="219">CONCATENATE(RIGHT(LEFT(A4680,7),2),"/",RIGHT(LEFT(A4680,10),2),"/",LEFT(A4680,4))</f>
        <v>02/18/2024</v>
      </c>
      <c r="C4680" t="str">
        <f t="shared" ref="C4680:C4743" si="220">RIGHT(LEFT(A4680,16),2)</f>
        <v>16</v>
      </c>
      <c r="D4680" t="str">
        <f t="shared" ref="D4680:D4743" si="221">RIGHT(LEFT(A4680,19),2)</f>
        <v>00</v>
      </c>
      <c r="E4680" s="47"/>
      <c r="F4680" s="50"/>
    </row>
    <row r="4681" spans="1:6" x14ac:dyDescent="0.25">
      <c r="A4681" t="s">
        <v>13485</v>
      </c>
      <c r="B4681" s="18" t="str">
        <f t="shared" si="219"/>
        <v>02/18/2024</v>
      </c>
      <c r="C4681" t="str">
        <f t="shared" si="220"/>
        <v>16</v>
      </c>
      <c r="D4681" t="str">
        <f t="shared" si="221"/>
        <v>15</v>
      </c>
      <c r="E4681" s="47"/>
      <c r="F4681" s="50"/>
    </row>
    <row r="4682" spans="1:6" x14ac:dyDescent="0.25">
      <c r="A4682" t="s">
        <v>13486</v>
      </c>
      <c r="B4682" s="18" t="str">
        <f t="shared" si="219"/>
        <v>02/18/2024</v>
      </c>
      <c r="C4682" t="str">
        <f t="shared" si="220"/>
        <v>16</v>
      </c>
      <c r="D4682" t="str">
        <f t="shared" si="221"/>
        <v>30</v>
      </c>
      <c r="E4682" s="47"/>
      <c r="F4682" s="50"/>
    </row>
    <row r="4683" spans="1:6" x14ac:dyDescent="0.25">
      <c r="A4683" t="s">
        <v>13487</v>
      </c>
      <c r="B4683" s="18" t="str">
        <f t="shared" si="219"/>
        <v>02/18/2024</v>
      </c>
      <c r="C4683" t="str">
        <f t="shared" si="220"/>
        <v>16</v>
      </c>
      <c r="D4683" t="str">
        <f t="shared" si="221"/>
        <v>45</v>
      </c>
      <c r="E4683" s="47"/>
      <c r="F4683" s="50"/>
    </row>
    <row r="4684" spans="1:6" x14ac:dyDescent="0.25">
      <c r="A4684" t="s">
        <v>13488</v>
      </c>
      <c r="B4684" s="18" t="str">
        <f t="shared" si="219"/>
        <v>02/18/2024</v>
      </c>
      <c r="C4684" t="str">
        <f t="shared" si="220"/>
        <v>17</v>
      </c>
      <c r="D4684" t="str">
        <f t="shared" si="221"/>
        <v>00</v>
      </c>
      <c r="E4684" s="47"/>
      <c r="F4684" s="50"/>
    </row>
    <row r="4685" spans="1:6" x14ac:dyDescent="0.25">
      <c r="A4685" t="s">
        <v>13489</v>
      </c>
      <c r="B4685" s="18" t="str">
        <f t="shared" si="219"/>
        <v>02/18/2024</v>
      </c>
      <c r="C4685" t="str">
        <f t="shared" si="220"/>
        <v>17</v>
      </c>
      <c r="D4685" t="str">
        <f t="shared" si="221"/>
        <v>15</v>
      </c>
      <c r="E4685" s="47"/>
      <c r="F4685" s="50"/>
    </row>
    <row r="4686" spans="1:6" x14ac:dyDescent="0.25">
      <c r="A4686" t="s">
        <v>13490</v>
      </c>
      <c r="B4686" s="18" t="str">
        <f t="shared" si="219"/>
        <v>02/18/2024</v>
      </c>
      <c r="C4686" t="str">
        <f t="shared" si="220"/>
        <v>17</v>
      </c>
      <c r="D4686" t="str">
        <f t="shared" si="221"/>
        <v>30</v>
      </c>
      <c r="E4686" s="47"/>
      <c r="F4686" s="50"/>
    </row>
    <row r="4687" spans="1:6" x14ac:dyDescent="0.25">
      <c r="A4687" t="s">
        <v>13491</v>
      </c>
      <c r="B4687" s="18" t="str">
        <f t="shared" si="219"/>
        <v>02/18/2024</v>
      </c>
      <c r="C4687" t="str">
        <f t="shared" si="220"/>
        <v>17</v>
      </c>
      <c r="D4687" t="str">
        <f t="shared" si="221"/>
        <v>45</v>
      </c>
      <c r="E4687" s="47"/>
      <c r="F4687" s="50"/>
    </row>
    <row r="4688" spans="1:6" x14ac:dyDescent="0.25">
      <c r="A4688" t="s">
        <v>13492</v>
      </c>
      <c r="B4688" s="18" t="str">
        <f t="shared" si="219"/>
        <v>02/18/2024</v>
      </c>
      <c r="C4688" t="str">
        <f t="shared" si="220"/>
        <v>18</v>
      </c>
      <c r="D4688" t="str">
        <f t="shared" si="221"/>
        <v>00</v>
      </c>
      <c r="E4688" s="47"/>
      <c r="F4688" s="50"/>
    </row>
    <row r="4689" spans="1:6" x14ac:dyDescent="0.25">
      <c r="A4689" t="s">
        <v>13493</v>
      </c>
      <c r="B4689" s="18" t="str">
        <f t="shared" si="219"/>
        <v>02/18/2024</v>
      </c>
      <c r="C4689" t="str">
        <f t="shared" si="220"/>
        <v>18</v>
      </c>
      <c r="D4689" t="str">
        <f t="shared" si="221"/>
        <v>15</v>
      </c>
      <c r="E4689" s="47"/>
      <c r="F4689" s="50"/>
    </row>
    <row r="4690" spans="1:6" x14ac:dyDescent="0.25">
      <c r="A4690" t="s">
        <v>13494</v>
      </c>
      <c r="B4690" s="18" t="str">
        <f t="shared" si="219"/>
        <v>02/18/2024</v>
      </c>
      <c r="C4690" t="str">
        <f t="shared" si="220"/>
        <v>18</v>
      </c>
      <c r="D4690" t="str">
        <f t="shared" si="221"/>
        <v>30</v>
      </c>
      <c r="E4690" s="47"/>
      <c r="F4690" s="50"/>
    </row>
    <row r="4691" spans="1:6" x14ac:dyDescent="0.25">
      <c r="A4691" t="s">
        <v>13495</v>
      </c>
      <c r="B4691" s="18" t="str">
        <f t="shared" si="219"/>
        <v>02/18/2024</v>
      </c>
      <c r="C4691" t="str">
        <f t="shared" si="220"/>
        <v>18</v>
      </c>
      <c r="D4691" t="str">
        <f t="shared" si="221"/>
        <v>45</v>
      </c>
      <c r="E4691" s="47"/>
      <c r="F4691" s="50"/>
    </row>
    <row r="4692" spans="1:6" x14ac:dyDescent="0.25">
      <c r="A4692" t="s">
        <v>13496</v>
      </c>
      <c r="B4692" s="18" t="str">
        <f t="shared" si="219"/>
        <v>02/18/2024</v>
      </c>
      <c r="C4692" t="str">
        <f t="shared" si="220"/>
        <v>19</v>
      </c>
      <c r="D4692" t="str">
        <f t="shared" si="221"/>
        <v>00</v>
      </c>
      <c r="E4692" s="47"/>
      <c r="F4692" s="50"/>
    </row>
    <row r="4693" spans="1:6" x14ac:dyDescent="0.25">
      <c r="A4693" t="s">
        <v>13497</v>
      </c>
      <c r="B4693" s="18" t="str">
        <f t="shared" si="219"/>
        <v>02/18/2024</v>
      </c>
      <c r="C4693" t="str">
        <f t="shared" si="220"/>
        <v>19</v>
      </c>
      <c r="D4693" t="str">
        <f t="shared" si="221"/>
        <v>15</v>
      </c>
      <c r="E4693" s="47"/>
      <c r="F4693" s="50"/>
    </row>
    <row r="4694" spans="1:6" x14ac:dyDescent="0.25">
      <c r="A4694" t="s">
        <v>13498</v>
      </c>
      <c r="B4694" s="18" t="str">
        <f t="shared" si="219"/>
        <v>02/18/2024</v>
      </c>
      <c r="C4694" t="str">
        <f t="shared" si="220"/>
        <v>19</v>
      </c>
      <c r="D4694" t="str">
        <f t="shared" si="221"/>
        <v>30</v>
      </c>
      <c r="E4694" s="47"/>
      <c r="F4694" s="50"/>
    </row>
    <row r="4695" spans="1:6" x14ac:dyDescent="0.25">
      <c r="A4695" t="s">
        <v>13499</v>
      </c>
      <c r="B4695" s="18" t="str">
        <f t="shared" si="219"/>
        <v>02/18/2024</v>
      </c>
      <c r="C4695" t="str">
        <f t="shared" si="220"/>
        <v>19</v>
      </c>
      <c r="D4695" t="str">
        <f t="shared" si="221"/>
        <v>45</v>
      </c>
      <c r="E4695" s="47"/>
      <c r="F4695" s="50"/>
    </row>
    <row r="4696" spans="1:6" x14ac:dyDescent="0.25">
      <c r="A4696" t="s">
        <v>13500</v>
      </c>
      <c r="B4696" s="18" t="str">
        <f t="shared" si="219"/>
        <v>02/18/2024</v>
      </c>
      <c r="C4696" t="str">
        <f t="shared" si="220"/>
        <v>20</v>
      </c>
      <c r="D4696" t="str">
        <f t="shared" si="221"/>
        <v>00</v>
      </c>
      <c r="E4696" s="47"/>
      <c r="F4696" s="50"/>
    </row>
    <row r="4697" spans="1:6" x14ac:dyDescent="0.25">
      <c r="A4697" t="s">
        <v>13501</v>
      </c>
      <c r="B4697" s="18" t="str">
        <f t="shared" si="219"/>
        <v>02/18/2024</v>
      </c>
      <c r="C4697" t="str">
        <f t="shared" si="220"/>
        <v>20</v>
      </c>
      <c r="D4697" t="str">
        <f t="shared" si="221"/>
        <v>15</v>
      </c>
      <c r="E4697" s="47"/>
      <c r="F4697" s="50"/>
    </row>
    <row r="4698" spans="1:6" x14ac:dyDescent="0.25">
      <c r="A4698" t="s">
        <v>13502</v>
      </c>
      <c r="B4698" s="18" t="str">
        <f t="shared" si="219"/>
        <v>02/18/2024</v>
      </c>
      <c r="C4698" t="str">
        <f t="shared" si="220"/>
        <v>20</v>
      </c>
      <c r="D4698" t="str">
        <f t="shared" si="221"/>
        <v>30</v>
      </c>
      <c r="E4698" s="47"/>
      <c r="F4698" s="50"/>
    </row>
    <row r="4699" spans="1:6" x14ac:dyDescent="0.25">
      <c r="A4699" t="s">
        <v>13503</v>
      </c>
      <c r="B4699" s="18" t="str">
        <f t="shared" si="219"/>
        <v>02/18/2024</v>
      </c>
      <c r="C4699" t="str">
        <f t="shared" si="220"/>
        <v>20</v>
      </c>
      <c r="D4699" t="str">
        <f t="shared" si="221"/>
        <v>45</v>
      </c>
      <c r="E4699" s="47"/>
      <c r="F4699" s="50"/>
    </row>
    <row r="4700" spans="1:6" x14ac:dyDescent="0.25">
      <c r="A4700" t="s">
        <v>13504</v>
      </c>
      <c r="B4700" s="18" t="str">
        <f t="shared" si="219"/>
        <v>02/18/2024</v>
      </c>
      <c r="C4700" t="str">
        <f t="shared" si="220"/>
        <v>21</v>
      </c>
      <c r="D4700" t="str">
        <f t="shared" si="221"/>
        <v>00</v>
      </c>
      <c r="E4700" s="47"/>
      <c r="F4700" s="50"/>
    </row>
    <row r="4701" spans="1:6" x14ac:dyDescent="0.25">
      <c r="A4701" t="s">
        <v>13505</v>
      </c>
      <c r="B4701" s="18" t="str">
        <f t="shared" si="219"/>
        <v>02/18/2024</v>
      </c>
      <c r="C4701" t="str">
        <f t="shared" si="220"/>
        <v>21</v>
      </c>
      <c r="D4701" t="str">
        <f t="shared" si="221"/>
        <v>15</v>
      </c>
      <c r="E4701" s="47"/>
      <c r="F4701" s="50"/>
    </row>
    <row r="4702" spans="1:6" x14ac:dyDescent="0.25">
      <c r="A4702" t="s">
        <v>13506</v>
      </c>
      <c r="B4702" s="18" t="str">
        <f t="shared" si="219"/>
        <v>02/18/2024</v>
      </c>
      <c r="C4702" t="str">
        <f t="shared" si="220"/>
        <v>21</v>
      </c>
      <c r="D4702" t="str">
        <f t="shared" si="221"/>
        <v>30</v>
      </c>
      <c r="E4702" s="47"/>
      <c r="F4702" s="50"/>
    </row>
    <row r="4703" spans="1:6" x14ac:dyDescent="0.25">
      <c r="A4703" t="s">
        <v>13507</v>
      </c>
      <c r="B4703" s="18" t="str">
        <f t="shared" si="219"/>
        <v>02/18/2024</v>
      </c>
      <c r="C4703" t="str">
        <f t="shared" si="220"/>
        <v>21</v>
      </c>
      <c r="D4703" t="str">
        <f t="shared" si="221"/>
        <v>45</v>
      </c>
      <c r="E4703" s="47"/>
      <c r="F4703" s="50"/>
    </row>
    <row r="4704" spans="1:6" x14ac:dyDescent="0.25">
      <c r="A4704" t="s">
        <v>13508</v>
      </c>
      <c r="B4704" s="18" t="str">
        <f t="shared" si="219"/>
        <v>02/18/2024</v>
      </c>
      <c r="C4704" t="str">
        <f t="shared" si="220"/>
        <v>22</v>
      </c>
      <c r="D4704" t="str">
        <f t="shared" si="221"/>
        <v>00</v>
      </c>
      <c r="E4704" s="47"/>
      <c r="F4704" s="50"/>
    </row>
    <row r="4705" spans="1:6" x14ac:dyDescent="0.25">
      <c r="A4705" t="s">
        <v>13509</v>
      </c>
      <c r="B4705" s="18" t="str">
        <f t="shared" si="219"/>
        <v>02/18/2024</v>
      </c>
      <c r="C4705" t="str">
        <f t="shared" si="220"/>
        <v>22</v>
      </c>
      <c r="D4705" t="str">
        <f t="shared" si="221"/>
        <v>15</v>
      </c>
      <c r="E4705" s="47"/>
      <c r="F4705" s="50"/>
    </row>
    <row r="4706" spans="1:6" x14ac:dyDescent="0.25">
      <c r="A4706" t="s">
        <v>13510</v>
      </c>
      <c r="B4706" s="18" t="str">
        <f t="shared" si="219"/>
        <v>02/18/2024</v>
      </c>
      <c r="C4706" t="str">
        <f t="shared" si="220"/>
        <v>22</v>
      </c>
      <c r="D4706" t="str">
        <f t="shared" si="221"/>
        <v>30</v>
      </c>
      <c r="E4706" s="47"/>
      <c r="F4706" s="50"/>
    </row>
    <row r="4707" spans="1:6" x14ac:dyDescent="0.25">
      <c r="A4707" t="s">
        <v>13511</v>
      </c>
      <c r="B4707" s="18" t="str">
        <f t="shared" si="219"/>
        <v>02/18/2024</v>
      </c>
      <c r="C4707" t="str">
        <f t="shared" si="220"/>
        <v>22</v>
      </c>
      <c r="D4707" t="str">
        <f t="shared" si="221"/>
        <v>45</v>
      </c>
      <c r="E4707" s="47"/>
      <c r="F4707" s="50"/>
    </row>
    <row r="4708" spans="1:6" x14ac:dyDescent="0.25">
      <c r="A4708" t="s">
        <v>13512</v>
      </c>
      <c r="B4708" s="18" t="str">
        <f t="shared" si="219"/>
        <v>02/18/2024</v>
      </c>
      <c r="C4708" t="str">
        <f t="shared" si="220"/>
        <v>23</v>
      </c>
      <c r="D4708" t="str">
        <f t="shared" si="221"/>
        <v>00</v>
      </c>
      <c r="E4708" s="47"/>
      <c r="F4708" s="50"/>
    </row>
    <row r="4709" spans="1:6" x14ac:dyDescent="0.25">
      <c r="A4709" t="s">
        <v>13513</v>
      </c>
      <c r="B4709" s="18" t="str">
        <f t="shared" si="219"/>
        <v>02/18/2024</v>
      </c>
      <c r="C4709" t="str">
        <f t="shared" si="220"/>
        <v>23</v>
      </c>
      <c r="D4709" t="str">
        <f t="shared" si="221"/>
        <v>15</v>
      </c>
      <c r="E4709" s="47"/>
      <c r="F4709" s="50"/>
    </row>
    <row r="4710" spans="1:6" x14ac:dyDescent="0.25">
      <c r="A4710" t="s">
        <v>13514</v>
      </c>
      <c r="B4710" s="18" t="str">
        <f t="shared" si="219"/>
        <v>02/18/2024</v>
      </c>
      <c r="C4710" t="str">
        <f t="shared" si="220"/>
        <v>23</v>
      </c>
      <c r="D4710" t="str">
        <f t="shared" si="221"/>
        <v>30</v>
      </c>
      <c r="E4710" s="47"/>
      <c r="F4710" s="50"/>
    </row>
    <row r="4711" spans="1:6" x14ac:dyDescent="0.25">
      <c r="A4711" t="s">
        <v>13515</v>
      </c>
      <c r="B4711" s="18" t="str">
        <f t="shared" si="219"/>
        <v>02/18/2024</v>
      </c>
      <c r="C4711" t="str">
        <f t="shared" si="220"/>
        <v>23</v>
      </c>
      <c r="D4711" t="str">
        <f t="shared" si="221"/>
        <v>45</v>
      </c>
      <c r="E4711" s="47"/>
      <c r="F4711" s="50"/>
    </row>
    <row r="4712" spans="1:6" x14ac:dyDescent="0.25">
      <c r="A4712" t="s">
        <v>13516</v>
      </c>
      <c r="B4712" s="18" t="str">
        <f t="shared" si="219"/>
        <v>02/19/2024</v>
      </c>
      <c r="C4712" t="str">
        <f t="shared" si="220"/>
        <v>00</v>
      </c>
      <c r="D4712" t="str">
        <f t="shared" si="221"/>
        <v>00</v>
      </c>
      <c r="E4712" s="47"/>
      <c r="F4712" s="50"/>
    </row>
    <row r="4713" spans="1:6" x14ac:dyDescent="0.25">
      <c r="A4713" t="s">
        <v>13517</v>
      </c>
      <c r="B4713" s="18" t="str">
        <f t="shared" si="219"/>
        <v>02/19/2024</v>
      </c>
      <c r="C4713" t="str">
        <f t="shared" si="220"/>
        <v>00</v>
      </c>
      <c r="D4713" t="str">
        <f t="shared" si="221"/>
        <v>15</v>
      </c>
      <c r="E4713" s="47"/>
      <c r="F4713" s="50"/>
    </row>
    <row r="4714" spans="1:6" x14ac:dyDescent="0.25">
      <c r="A4714" t="s">
        <v>13518</v>
      </c>
      <c r="B4714" s="18" t="str">
        <f t="shared" si="219"/>
        <v>02/19/2024</v>
      </c>
      <c r="C4714" t="str">
        <f t="shared" si="220"/>
        <v>00</v>
      </c>
      <c r="D4714" t="str">
        <f t="shared" si="221"/>
        <v>30</v>
      </c>
      <c r="E4714" s="47"/>
      <c r="F4714" s="50"/>
    </row>
    <row r="4715" spans="1:6" x14ac:dyDescent="0.25">
      <c r="A4715" t="s">
        <v>13519</v>
      </c>
      <c r="B4715" s="18" t="str">
        <f t="shared" si="219"/>
        <v>02/19/2024</v>
      </c>
      <c r="C4715" t="str">
        <f t="shared" si="220"/>
        <v>00</v>
      </c>
      <c r="D4715" t="str">
        <f t="shared" si="221"/>
        <v>45</v>
      </c>
      <c r="E4715" s="47"/>
      <c r="F4715" s="50"/>
    </row>
    <row r="4716" spans="1:6" x14ac:dyDescent="0.25">
      <c r="A4716" t="s">
        <v>13520</v>
      </c>
      <c r="B4716" s="18" t="str">
        <f t="shared" si="219"/>
        <v>02/19/2024</v>
      </c>
      <c r="C4716" t="str">
        <f t="shared" si="220"/>
        <v>01</v>
      </c>
      <c r="D4716" t="str">
        <f t="shared" si="221"/>
        <v>00</v>
      </c>
      <c r="E4716" s="47"/>
      <c r="F4716" s="50"/>
    </row>
    <row r="4717" spans="1:6" x14ac:dyDescent="0.25">
      <c r="A4717" t="s">
        <v>13521</v>
      </c>
      <c r="B4717" s="18" t="str">
        <f t="shared" si="219"/>
        <v>02/19/2024</v>
      </c>
      <c r="C4717" t="str">
        <f t="shared" si="220"/>
        <v>01</v>
      </c>
      <c r="D4717" t="str">
        <f t="shared" si="221"/>
        <v>15</v>
      </c>
      <c r="E4717" s="47"/>
      <c r="F4717" s="50"/>
    </row>
    <row r="4718" spans="1:6" x14ac:dyDescent="0.25">
      <c r="A4718" t="s">
        <v>13522</v>
      </c>
      <c r="B4718" s="18" t="str">
        <f t="shared" si="219"/>
        <v>02/19/2024</v>
      </c>
      <c r="C4718" t="str">
        <f t="shared" si="220"/>
        <v>01</v>
      </c>
      <c r="D4718" t="str">
        <f t="shared" si="221"/>
        <v>30</v>
      </c>
      <c r="E4718" s="47"/>
      <c r="F4718" s="50"/>
    </row>
    <row r="4719" spans="1:6" x14ac:dyDescent="0.25">
      <c r="A4719" t="s">
        <v>13523</v>
      </c>
      <c r="B4719" s="18" t="str">
        <f t="shared" si="219"/>
        <v>02/19/2024</v>
      </c>
      <c r="C4719" t="str">
        <f t="shared" si="220"/>
        <v>01</v>
      </c>
      <c r="D4719" t="str">
        <f t="shared" si="221"/>
        <v>45</v>
      </c>
      <c r="E4719" s="47"/>
      <c r="F4719" s="50"/>
    </row>
    <row r="4720" spans="1:6" x14ac:dyDescent="0.25">
      <c r="A4720" t="s">
        <v>13524</v>
      </c>
      <c r="B4720" s="18" t="str">
        <f t="shared" si="219"/>
        <v>02/19/2024</v>
      </c>
      <c r="C4720" t="str">
        <f t="shared" si="220"/>
        <v>02</v>
      </c>
      <c r="D4720" t="str">
        <f t="shared" si="221"/>
        <v>00</v>
      </c>
      <c r="E4720" s="47"/>
      <c r="F4720" s="50"/>
    </row>
    <row r="4721" spans="1:6" x14ac:dyDescent="0.25">
      <c r="A4721" t="s">
        <v>13525</v>
      </c>
      <c r="B4721" s="18" t="str">
        <f t="shared" si="219"/>
        <v>02/19/2024</v>
      </c>
      <c r="C4721" t="str">
        <f t="shared" si="220"/>
        <v>02</v>
      </c>
      <c r="D4721" t="str">
        <f t="shared" si="221"/>
        <v>15</v>
      </c>
      <c r="E4721" s="47"/>
      <c r="F4721" s="50"/>
    </row>
    <row r="4722" spans="1:6" x14ac:dyDescent="0.25">
      <c r="A4722" t="s">
        <v>13526</v>
      </c>
      <c r="B4722" s="18" t="str">
        <f t="shared" si="219"/>
        <v>02/19/2024</v>
      </c>
      <c r="C4722" t="str">
        <f t="shared" si="220"/>
        <v>02</v>
      </c>
      <c r="D4722" t="str">
        <f t="shared" si="221"/>
        <v>30</v>
      </c>
      <c r="E4722" s="47"/>
      <c r="F4722" s="50"/>
    </row>
    <row r="4723" spans="1:6" x14ac:dyDescent="0.25">
      <c r="A4723" t="s">
        <v>13527</v>
      </c>
      <c r="B4723" s="18" t="str">
        <f t="shared" si="219"/>
        <v>02/19/2024</v>
      </c>
      <c r="C4723" t="str">
        <f t="shared" si="220"/>
        <v>02</v>
      </c>
      <c r="D4723" t="str">
        <f t="shared" si="221"/>
        <v>45</v>
      </c>
      <c r="E4723" s="47"/>
      <c r="F4723" s="50"/>
    </row>
    <row r="4724" spans="1:6" x14ac:dyDescent="0.25">
      <c r="A4724" t="s">
        <v>13528</v>
      </c>
      <c r="B4724" s="18" t="str">
        <f t="shared" si="219"/>
        <v>02/19/2024</v>
      </c>
      <c r="C4724" t="str">
        <f t="shared" si="220"/>
        <v>03</v>
      </c>
      <c r="D4724" t="str">
        <f t="shared" si="221"/>
        <v>00</v>
      </c>
      <c r="E4724" s="47"/>
      <c r="F4724" s="50"/>
    </row>
    <row r="4725" spans="1:6" x14ac:dyDescent="0.25">
      <c r="A4725" t="s">
        <v>13529</v>
      </c>
      <c r="B4725" s="18" t="str">
        <f t="shared" si="219"/>
        <v>02/19/2024</v>
      </c>
      <c r="C4725" t="str">
        <f t="shared" si="220"/>
        <v>03</v>
      </c>
      <c r="D4725" t="str">
        <f t="shared" si="221"/>
        <v>15</v>
      </c>
      <c r="E4725" s="47"/>
      <c r="F4725" s="50"/>
    </row>
    <row r="4726" spans="1:6" x14ac:dyDescent="0.25">
      <c r="A4726" t="s">
        <v>13530</v>
      </c>
      <c r="B4726" s="18" t="str">
        <f t="shared" si="219"/>
        <v>02/19/2024</v>
      </c>
      <c r="C4726" t="str">
        <f t="shared" si="220"/>
        <v>03</v>
      </c>
      <c r="D4726" t="str">
        <f t="shared" si="221"/>
        <v>30</v>
      </c>
      <c r="E4726" s="47"/>
      <c r="F4726" s="50"/>
    </row>
    <row r="4727" spans="1:6" x14ac:dyDescent="0.25">
      <c r="A4727" t="s">
        <v>13531</v>
      </c>
      <c r="B4727" s="18" t="str">
        <f t="shared" si="219"/>
        <v>02/19/2024</v>
      </c>
      <c r="C4727" t="str">
        <f t="shared" si="220"/>
        <v>03</v>
      </c>
      <c r="D4727" t="str">
        <f t="shared" si="221"/>
        <v>45</v>
      </c>
      <c r="E4727" s="47"/>
      <c r="F4727" s="50"/>
    </row>
    <row r="4728" spans="1:6" x14ac:dyDescent="0.25">
      <c r="A4728" t="s">
        <v>13532</v>
      </c>
      <c r="B4728" s="18" t="str">
        <f t="shared" si="219"/>
        <v>02/19/2024</v>
      </c>
      <c r="C4728" t="str">
        <f t="shared" si="220"/>
        <v>04</v>
      </c>
      <c r="D4728" t="str">
        <f t="shared" si="221"/>
        <v>00</v>
      </c>
      <c r="E4728" s="47"/>
      <c r="F4728" s="50"/>
    </row>
    <row r="4729" spans="1:6" x14ac:dyDescent="0.25">
      <c r="A4729" t="s">
        <v>13533</v>
      </c>
      <c r="B4729" s="18" t="str">
        <f t="shared" si="219"/>
        <v>02/19/2024</v>
      </c>
      <c r="C4729" t="str">
        <f t="shared" si="220"/>
        <v>04</v>
      </c>
      <c r="D4729" t="str">
        <f t="shared" si="221"/>
        <v>15</v>
      </c>
      <c r="E4729" s="47"/>
      <c r="F4729" s="50"/>
    </row>
    <row r="4730" spans="1:6" x14ac:dyDescent="0.25">
      <c r="A4730" t="s">
        <v>13534</v>
      </c>
      <c r="B4730" s="18" t="str">
        <f t="shared" si="219"/>
        <v>02/19/2024</v>
      </c>
      <c r="C4730" t="str">
        <f t="shared" si="220"/>
        <v>04</v>
      </c>
      <c r="D4730" t="str">
        <f t="shared" si="221"/>
        <v>30</v>
      </c>
      <c r="E4730" s="47"/>
      <c r="F4730" s="50"/>
    </row>
    <row r="4731" spans="1:6" x14ac:dyDescent="0.25">
      <c r="A4731" t="s">
        <v>13535</v>
      </c>
      <c r="B4731" s="18" t="str">
        <f t="shared" si="219"/>
        <v>02/19/2024</v>
      </c>
      <c r="C4731" t="str">
        <f t="shared" si="220"/>
        <v>04</v>
      </c>
      <c r="D4731" t="str">
        <f t="shared" si="221"/>
        <v>45</v>
      </c>
      <c r="E4731" s="47"/>
      <c r="F4731" s="50"/>
    </row>
    <row r="4732" spans="1:6" x14ac:dyDescent="0.25">
      <c r="A4732" t="s">
        <v>13536</v>
      </c>
      <c r="B4732" s="18" t="str">
        <f t="shared" si="219"/>
        <v>02/19/2024</v>
      </c>
      <c r="C4732" t="str">
        <f t="shared" si="220"/>
        <v>05</v>
      </c>
      <c r="D4732" t="str">
        <f t="shared" si="221"/>
        <v>00</v>
      </c>
      <c r="E4732" s="47"/>
      <c r="F4732" s="50"/>
    </row>
    <row r="4733" spans="1:6" x14ac:dyDescent="0.25">
      <c r="A4733" t="s">
        <v>13537</v>
      </c>
      <c r="B4733" s="18" t="str">
        <f t="shared" si="219"/>
        <v>02/19/2024</v>
      </c>
      <c r="C4733" t="str">
        <f t="shared" si="220"/>
        <v>05</v>
      </c>
      <c r="D4733" t="str">
        <f t="shared" si="221"/>
        <v>15</v>
      </c>
      <c r="E4733" s="47"/>
      <c r="F4733" s="50"/>
    </row>
    <row r="4734" spans="1:6" x14ac:dyDescent="0.25">
      <c r="A4734" t="s">
        <v>13538</v>
      </c>
      <c r="B4734" s="18" t="str">
        <f t="shared" si="219"/>
        <v>02/19/2024</v>
      </c>
      <c r="C4734" t="str">
        <f t="shared" si="220"/>
        <v>05</v>
      </c>
      <c r="D4734" t="str">
        <f t="shared" si="221"/>
        <v>30</v>
      </c>
      <c r="E4734" s="47"/>
      <c r="F4734" s="50"/>
    </row>
    <row r="4735" spans="1:6" x14ac:dyDescent="0.25">
      <c r="A4735" t="s">
        <v>13539</v>
      </c>
      <c r="B4735" s="18" t="str">
        <f t="shared" si="219"/>
        <v>02/19/2024</v>
      </c>
      <c r="C4735" t="str">
        <f t="shared" si="220"/>
        <v>05</v>
      </c>
      <c r="D4735" t="str">
        <f t="shared" si="221"/>
        <v>45</v>
      </c>
      <c r="E4735" s="47"/>
      <c r="F4735" s="50"/>
    </row>
    <row r="4736" spans="1:6" x14ac:dyDescent="0.25">
      <c r="A4736" t="s">
        <v>13540</v>
      </c>
      <c r="B4736" s="18" t="str">
        <f t="shared" si="219"/>
        <v>02/19/2024</v>
      </c>
      <c r="C4736" t="str">
        <f t="shared" si="220"/>
        <v>06</v>
      </c>
      <c r="D4736" t="str">
        <f t="shared" si="221"/>
        <v>00</v>
      </c>
      <c r="E4736" s="47"/>
      <c r="F4736" s="50"/>
    </row>
    <row r="4737" spans="1:6" x14ac:dyDescent="0.25">
      <c r="A4737" t="s">
        <v>13541</v>
      </c>
      <c r="B4737" s="18" t="str">
        <f t="shared" si="219"/>
        <v>02/19/2024</v>
      </c>
      <c r="C4737" t="str">
        <f t="shared" si="220"/>
        <v>06</v>
      </c>
      <c r="D4737" t="str">
        <f t="shared" si="221"/>
        <v>15</v>
      </c>
      <c r="E4737" s="47"/>
      <c r="F4737" s="50"/>
    </row>
    <row r="4738" spans="1:6" x14ac:dyDescent="0.25">
      <c r="A4738" t="s">
        <v>13542</v>
      </c>
      <c r="B4738" s="18" t="str">
        <f t="shared" si="219"/>
        <v>02/19/2024</v>
      </c>
      <c r="C4738" t="str">
        <f t="shared" si="220"/>
        <v>06</v>
      </c>
      <c r="D4738" t="str">
        <f t="shared" si="221"/>
        <v>30</v>
      </c>
      <c r="E4738" s="47"/>
      <c r="F4738" s="50"/>
    </row>
    <row r="4739" spans="1:6" x14ac:dyDescent="0.25">
      <c r="A4739" t="s">
        <v>13543</v>
      </c>
      <c r="B4739" s="18" t="str">
        <f t="shared" si="219"/>
        <v>02/19/2024</v>
      </c>
      <c r="C4739" t="str">
        <f t="shared" si="220"/>
        <v>06</v>
      </c>
      <c r="D4739" t="str">
        <f t="shared" si="221"/>
        <v>45</v>
      </c>
      <c r="E4739" s="47"/>
      <c r="F4739" s="50"/>
    </row>
    <row r="4740" spans="1:6" x14ac:dyDescent="0.25">
      <c r="A4740" t="s">
        <v>13544</v>
      </c>
      <c r="B4740" s="18" t="str">
        <f t="shared" si="219"/>
        <v>02/19/2024</v>
      </c>
      <c r="C4740" t="str">
        <f t="shared" si="220"/>
        <v>07</v>
      </c>
      <c r="D4740" t="str">
        <f t="shared" si="221"/>
        <v>00</v>
      </c>
      <c r="E4740" s="47"/>
      <c r="F4740" s="50"/>
    </row>
    <row r="4741" spans="1:6" x14ac:dyDescent="0.25">
      <c r="A4741" t="s">
        <v>13545</v>
      </c>
      <c r="B4741" s="18" t="str">
        <f t="shared" si="219"/>
        <v>02/19/2024</v>
      </c>
      <c r="C4741" t="str">
        <f t="shared" si="220"/>
        <v>07</v>
      </c>
      <c r="D4741" t="str">
        <f t="shared" si="221"/>
        <v>15</v>
      </c>
      <c r="E4741" s="47"/>
      <c r="F4741" s="50"/>
    </row>
    <row r="4742" spans="1:6" x14ac:dyDescent="0.25">
      <c r="A4742" t="s">
        <v>13546</v>
      </c>
      <c r="B4742" s="18" t="str">
        <f t="shared" si="219"/>
        <v>02/19/2024</v>
      </c>
      <c r="C4742" t="str">
        <f t="shared" si="220"/>
        <v>07</v>
      </c>
      <c r="D4742" t="str">
        <f t="shared" si="221"/>
        <v>30</v>
      </c>
      <c r="E4742" s="47"/>
      <c r="F4742" s="50"/>
    </row>
    <row r="4743" spans="1:6" x14ac:dyDescent="0.25">
      <c r="A4743" t="s">
        <v>13547</v>
      </c>
      <c r="B4743" s="18" t="str">
        <f t="shared" si="219"/>
        <v>02/19/2024</v>
      </c>
      <c r="C4743" t="str">
        <f t="shared" si="220"/>
        <v>07</v>
      </c>
      <c r="D4743" t="str">
        <f t="shared" si="221"/>
        <v>45</v>
      </c>
      <c r="E4743" s="47"/>
      <c r="F4743" s="50"/>
    </row>
    <row r="4744" spans="1:6" x14ac:dyDescent="0.25">
      <c r="A4744" t="s">
        <v>13548</v>
      </c>
      <c r="B4744" s="18" t="str">
        <f t="shared" ref="B4744:B4807" si="222">CONCATENATE(RIGHT(LEFT(A4744,7),2),"/",RIGHT(LEFT(A4744,10),2),"/",LEFT(A4744,4))</f>
        <v>02/19/2024</v>
      </c>
      <c r="C4744" t="str">
        <f t="shared" ref="C4744:C4807" si="223">RIGHT(LEFT(A4744,16),2)</f>
        <v>08</v>
      </c>
      <c r="D4744" t="str">
        <f t="shared" ref="D4744:D4807" si="224">RIGHT(LEFT(A4744,19),2)</f>
        <v>00</v>
      </c>
      <c r="E4744" s="47"/>
      <c r="F4744" s="50"/>
    </row>
    <row r="4745" spans="1:6" x14ac:dyDescent="0.25">
      <c r="A4745" t="s">
        <v>13549</v>
      </c>
      <c r="B4745" s="18" t="str">
        <f t="shared" si="222"/>
        <v>02/19/2024</v>
      </c>
      <c r="C4745" t="str">
        <f t="shared" si="223"/>
        <v>08</v>
      </c>
      <c r="D4745" t="str">
        <f t="shared" si="224"/>
        <v>15</v>
      </c>
      <c r="E4745" s="47"/>
      <c r="F4745" s="50"/>
    </row>
    <row r="4746" spans="1:6" x14ac:dyDescent="0.25">
      <c r="A4746" t="s">
        <v>13550</v>
      </c>
      <c r="B4746" s="18" t="str">
        <f t="shared" si="222"/>
        <v>02/19/2024</v>
      </c>
      <c r="C4746" t="str">
        <f t="shared" si="223"/>
        <v>08</v>
      </c>
      <c r="D4746" t="str">
        <f t="shared" si="224"/>
        <v>30</v>
      </c>
      <c r="E4746" s="47"/>
      <c r="F4746" s="50"/>
    </row>
    <row r="4747" spans="1:6" x14ac:dyDescent="0.25">
      <c r="A4747" t="s">
        <v>13551</v>
      </c>
      <c r="B4747" s="18" t="str">
        <f t="shared" si="222"/>
        <v>02/19/2024</v>
      </c>
      <c r="C4747" t="str">
        <f t="shared" si="223"/>
        <v>08</v>
      </c>
      <c r="D4747" t="str">
        <f t="shared" si="224"/>
        <v>45</v>
      </c>
      <c r="E4747" s="47"/>
      <c r="F4747" s="50"/>
    </row>
    <row r="4748" spans="1:6" x14ac:dyDescent="0.25">
      <c r="A4748" t="s">
        <v>13552</v>
      </c>
      <c r="B4748" s="18" t="str">
        <f t="shared" si="222"/>
        <v>02/19/2024</v>
      </c>
      <c r="C4748" t="str">
        <f t="shared" si="223"/>
        <v>09</v>
      </c>
      <c r="D4748" t="str">
        <f t="shared" si="224"/>
        <v>00</v>
      </c>
      <c r="E4748" s="47"/>
      <c r="F4748" s="50"/>
    </row>
    <row r="4749" spans="1:6" x14ac:dyDescent="0.25">
      <c r="A4749" t="s">
        <v>13553</v>
      </c>
      <c r="B4749" s="18" t="str">
        <f t="shared" si="222"/>
        <v>02/19/2024</v>
      </c>
      <c r="C4749" t="str">
        <f t="shared" si="223"/>
        <v>09</v>
      </c>
      <c r="D4749" t="str">
        <f t="shared" si="224"/>
        <v>15</v>
      </c>
      <c r="E4749" s="47"/>
      <c r="F4749" s="50"/>
    </row>
    <row r="4750" spans="1:6" x14ac:dyDescent="0.25">
      <c r="A4750" t="s">
        <v>13554</v>
      </c>
      <c r="B4750" s="18" t="str">
        <f t="shared" si="222"/>
        <v>02/19/2024</v>
      </c>
      <c r="C4750" t="str">
        <f t="shared" si="223"/>
        <v>09</v>
      </c>
      <c r="D4750" t="str">
        <f t="shared" si="224"/>
        <v>30</v>
      </c>
      <c r="E4750" s="47"/>
      <c r="F4750" s="50"/>
    </row>
    <row r="4751" spans="1:6" x14ac:dyDescent="0.25">
      <c r="A4751" t="s">
        <v>13555</v>
      </c>
      <c r="B4751" s="18" t="str">
        <f t="shared" si="222"/>
        <v>02/19/2024</v>
      </c>
      <c r="C4751" t="str">
        <f t="shared" si="223"/>
        <v>09</v>
      </c>
      <c r="D4751" t="str">
        <f t="shared" si="224"/>
        <v>45</v>
      </c>
      <c r="E4751" s="47"/>
      <c r="F4751" s="50"/>
    </row>
    <row r="4752" spans="1:6" x14ac:dyDescent="0.25">
      <c r="A4752" t="s">
        <v>13556</v>
      </c>
      <c r="B4752" s="18" t="str">
        <f t="shared" si="222"/>
        <v>02/19/2024</v>
      </c>
      <c r="C4752" t="str">
        <f t="shared" si="223"/>
        <v>10</v>
      </c>
      <c r="D4752" t="str">
        <f t="shared" si="224"/>
        <v>00</v>
      </c>
      <c r="E4752" s="47"/>
      <c r="F4752" s="50"/>
    </row>
    <row r="4753" spans="1:6" x14ac:dyDescent="0.25">
      <c r="A4753" t="s">
        <v>13557</v>
      </c>
      <c r="B4753" s="18" t="str">
        <f t="shared" si="222"/>
        <v>02/19/2024</v>
      </c>
      <c r="C4753" t="str">
        <f t="shared" si="223"/>
        <v>10</v>
      </c>
      <c r="D4753" t="str">
        <f t="shared" si="224"/>
        <v>15</v>
      </c>
      <c r="E4753" s="47"/>
      <c r="F4753" s="50"/>
    </row>
    <row r="4754" spans="1:6" x14ac:dyDescent="0.25">
      <c r="A4754" t="s">
        <v>13558</v>
      </c>
      <c r="B4754" s="18" t="str">
        <f t="shared" si="222"/>
        <v>02/19/2024</v>
      </c>
      <c r="C4754" t="str">
        <f t="shared" si="223"/>
        <v>10</v>
      </c>
      <c r="D4754" t="str">
        <f t="shared" si="224"/>
        <v>30</v>
      </c>
      <c r="E4754" s="47"/>
      <c r="F4754" s="50"/>
    </row>
    <row r="4755" spans="1:6" x14ac:dyDescent="0.25">
      <c r="A4755" t="s">
        <v>13559</v>
      </c>
      <c r="B4755" s="18" t="str">
        <f t="shared" si="222"/>
        <v>02/19/2024</v>
      </c>
      <c r="C4755" t="str">
        <f t="shared" si="223"/>
        <v>10</v>
      </c>
      <c r="D4755" t="str">
        <f t="shared" si="224"/>
        <v>45</v>
      </c>
      <c r="E4755" s="47"/>
      <c r="F4755" s="50"/>
    </row>
    <row r="4756" spans="1:6" x14ac:dyDescent="0.25">
      <c r="A4756" t="s">
        <v>13560</v>
      </c>
      <c r="B4756" s="18" t="str">
        <f t="shared" si="222"/>
        <v>02/19/2024</v>
      </c>
      <c r="C4756" t="str">
        <f t="shared" si="223"/>
        <v>11</v>
      </c>
      <c r="D4756" t="str">
        <f t="shared" si="224"/>
        <v>00</v>
      </c>
      <c r="E4756" s="47"/>
      <c r="F4756" s="50"/>
    </row>
    <row r="4757" spans="1:6" x14ac:dyDescent="0.25">
      <c r="A4757" t="s">
        <v>13561</v>
      </c>
      <c r="B4757" s="18" t="str">
        <f t="shared" si="222"/>
        <v>02/19/2024</v>
      </c>
      <c r="C4757" t="str">
        <f t="shared" si="223"/>
        <v>11</v>
      </c>
      <c r="D4757" t="str">
        <f t="shared" si="224"/>
        <v>15</v>
      </c>
      <c r="E4757" s="47"/>
      <c r="F4757" s="50"/>
    </row>
    <row r="4758" spans="1:6" x14ac:dyDescent="0.25">
      <c r="A4758" t="s">
        <v>13562</v>
      </c>
      <c r="B4758" s="18" t="str">
        <f t="shared" si="222"/>
        <v>02/19/2024</v>
      </c>
      <c r="C4758" t="str">
        <f t="shared" si="223"/>
        <v>11</v>
      </c>
      <c r="D4758" t="str">
        <f t="shared" si="224"/>
        <v>30</v>
      </c>
      <c r="E4758" s="47"/>
      <c r="F4758" s="50"/>
    </row>
    <row r="4759" spans="1:6" x14ac:dyDescent="0.25">
      <c r="A4759" t="s">
        <v>13563</v>
      </c>
      <c r="B4759" s="18" t="str">
        <f t="shared" si="222"/>
        <v>02/19/2024</v>
      </c>
      <c r="C4759" t="str">
        <f t="shared" si="223"/>
        <v>11</v>
      </c>
      <c r="D4759" t="str">
        <f t="shared" si="224"/>
        <v>45</v>
      </c>
      <c r="E4759" s="47"/>
      <c r="F4759" s="50"/>
    </row>
    <row r="4760" spans="1:6" x14ac:dyDescent="0.25">
      <c r="A4760" t="s">
        <v>13564</v>
      </c>
      <c r="B4760" s="18" t="str">
        <f t="shared" si="222"/>
        <v>02/19/2024</v>
      </c>
      <c r="C4760" t="str">
        <f t="shared" si="223"/>
        <v>12</v>
      </c>
      <c r="D4760" t="str">
        <f t="shared" si="224"/>
        <v>00</v>
      </c>
      <c r="E4760" s="47"/>
      <c r="F4760" s="50"/>
    </row>
    <row r="4761" spans="1:6" x14ac:dyDescent="0.25">
      <c r="A4761" t="s">
        <v>13565</v>
      </c>
      <c r="B4761" s="18" t="str">
        <f t="shared" si="222"/>
        <v>02/19/2024</v>
      </c>
      <c r="C4761" t="str">
        <f t="shared" si="223"/>
        <v>12</v>
      </c>
      <c r="D4761" t="str">
        <f t="shared" si="224"/>
        <v>15</v>
      </c>
      <c r="E4761" s="47"/>
      <c r="F4761" s="50"/>
    </row>
    <row r="4762" spans="1:6" x14ac:dyDescent="0.25">
      <c r="A4762" t="s">
        <v>13566</v>
      </c>
      <c r="B4762" s="18" t="str">
        <f t="shared" si="222"/>
        <v>02/19/2024</v>
      </c>
      <c r="C4762" t="str">
        <f t="shared" si="223"/>
        <v>12</v>
      </c>
      <c r="D4762" t="str">
        <f t="shared" si="224"/>
        <v>30</v>
      </c>
      <c r="E4762" s="47"/>
      <c r="F4762" s="50"/>
    </row>
    <row r="4763" spans="1:6" x14ac:dyDescent="0.25">
      <c r="A4763" t="s">
        <v>13567</v>
      </c>
      <c r="B4763" s="18" t="str">
        <f t="shared" si="222"/>
        <v>02/19/2024</v>
      </c>
      <c r="C4763" t="str">
        <f t="shared" si="223"/>
        <v>12</v>
      </c>
      <c r="D4763" t="str">
        <f t="shared" si="224"/>
        <v>45</v>
      </c>
      <c r="E4763" s="47"/>
      <c r="F4763" s="50"/>
    </row>
    <row r="4764" spans="1:6" x14ac:dyDescent="0.25">
      <c r="A4764" t="s">
        <v>13568</v>
      </c>
      <c r="B4764" s="18" t="str">
        <f t="shared" si="222"/>
        <v>02/19/2024</v>
      </c>
      <c r="C4764" t="str">
        <f t="shared" si="223"/>
        <v>13</v>
      </c>
      <c r="D4764" t="str">
        <f t="shared" si="224"/>
        <v>00</v>
      </c>
      <c r="E4764" s="47"/>
      <c r="F4764" s="50"/>
    </row>
    <row r="4765" spans="1:6" x14ac:dyDescent="0.25">
      <c r="A4765" t="s">
        <v>13569</v>
      </c>
      <c r="B4765" s="18" t="str">
        <f t="shared" si="222"/>
        <v>02/19/2024</v>
      </c>
      <c r="C4765" t="str">
        <f t="shared" si="223"/>
        <v>13</v>
      </c>
      <c r="D4765" t="str">
        <f t="shared" si="224"/>
        <v>15</v>
      </c>
      <c r="E4765" s="47"/>
      <c r="F4765" s="50"/>
    </row>
    <row r="4766" spans="1:6" x14ac:dyDescent="0.25">
      <c r="A4766" t="s">
        <v>13570</v>
      </c>
      <c r="B4766" s="18" t="str">
        <f t="shared" si="222"/>
        <v>02/19/2024</v>
      </c>
      <c r="C4766" t="str">
        <f t="shared" si="223"/>
        <v>13</v>
      </c>
      <c r="D4766" t="str">
        <f t="shared" si="224"/>
        <v>30</v>
      </c>
      <c r="E4766" s="47"/>
      <c r="F4766" s="50"/>
    </row>
    <row r="4767" spans="1:6" x14ac:dyDescent="0.25">
      <c r="A4767" t="s">
        <v>13571</v>
      </c>
      <c r="B4767" s="18" t="str">
        <f t="shared" si="222"/>
        <v>02/19/2024</v>
      </c>
      <c r="C4767" t="str">
        <f t="shared" si="223"/>
        <v>13</v>
      </c>
      <c r="D4767" t="str">
        <f t="shared" si="224"/>
        <v>45</v>
      </c>
      <c r="E4767" s="47"/>
      <c r="F4767" s="50"/>
    </row>
    <row r="4768" spans="1:6" x14ac:dyDescent="0.25">
      <c r="A4768" t="s">
        <v>13572</v>
      </c>
      <c r="B4768" s="18" t="str">
        <f t="shared" si="222"/>
        <v>02/19/2024</v>
      </c>
      <c r="C4768" t="str">
        <f t="shared" si="223"/>
        <v>14</v>
      </c>
      <c r="D4768" t="str">
        <f t="shared" si="224"/>
        <v>00</v>
      </c>
      <c r="E4768" s="47"/>
      <c r="F4768" s="50"/>
    </row>
    <row r="4769" spans="1:6" x14ac:dyDescent="0.25">
      <c r="A4769" t="s">
        <v>13573</v>
      </c>
      <c r="B4769" s="18" t="str">
        <f t="shared" si="222"/>
        <v>02/19/2024</v>
      </c>
      <c r="C4769" t="str">
        <f t="shared" si="223"/>
        <v>14</v>
      </c>
      <c r="D4769" t="str">
        <f t="shared" si="224"/>
        <v>15</v>
      </c>
      <c r="E4769" s="47"/>
      <c r="F4769" s="50"/>
    </row>
    <row r="4770" spans="1:6" x14ac:dyDescent="0.25">
      <c r="A4770" t="s">
        <v>13574</v>
      </c>
      <c r="B4770" s="18" t="str">
        <f t="shared" si="222"/>
        <v>02/19/2024</v>
      </c>
      <c r="C4770" t="str">
        <f t="shared" si="223"/>
        <v>14</v>
      </c>
      <c r="D4770" t="str">
        <f t="shared" si="224"/>
        <v>30</v>
      </c>
      <c r="E4770" s="47"/>
      <c r="F4770" s="50"/>
    </row>
    <row r="4771" spans="1:6" x14ac:dyDescent="0.25">
      <c r="A4771" t="s">
        <v>13575</v>
      </c>
      <c r="B4771" s="18" t="str">
        <f t="shared" si="222"/>
        <v>02/19/2024</v>
      </c>
      <c r="C4771" t="str">
        <f t="shared" si="223"/>
        <v>14</v>
      </c>
      <c r="D4771" t="str">
        <f t="shared" si="224"/>
        <v>45</v>
      </c>
      <c r="E4771" s="47"/>
      <c r="F4771" s="50"/>
    </row>
    <row r="4772" spans="1:6" x14ac:dyDescent="0.25">
      <c r="A4772" t="s">
        <v>13576</v>
      </c>
      <c r="B4772" s="18" t="str">
        <f t="shared" si="222"/>
        <v>02/19/2024</v>
      </c>
      <c r="C4772" t="str">
        <f t="shared" si="223"/>
        <v>15</v>
      </c>
      <c r="D4772" t="str">
        <f t="shared" si="224"/>
        <v>00</v>
      </c>
      <c r="E4772" s="47"/>
      <c r="F4772" s="50"/>
    </row>
    <row r="4773" spans="1:6" x14ac:dyDescent="0.25">
      <c r="A4773" t="s">
        <v>13577</v>
      </c>
      <c r="B4773" s="18" t="str">
        <f t="shared" si="222"/>
        <v>02/19/2024</v>
      </c>
      <c r="C4773" t="str">
        <f t="shared" si="223"/>
        <v>15</v>
      </c>
      <c r="D4773" t="str">
        <f t="shared" si="224"/>
        <v>15</v>
      </c>
      <c r="E4773" s="47"/>
      <c r="F4773" s="50"/>
    </row>
    <row r="4774" spans="1:6" x14ac:dyDescent="0.25">
      <c r="A4774" t="s">
        <v>13578</v>
      </c>
      <c r="B4774" s="18" t="str">
        <f t="shared" si="222"/>
        <v>02/19/2024</v>
      </c>
      <c r="C4774" t="str">
        <f t="shared" si="223"/>
        <v>15</v>
      </c>
      <c r="D4774" t="str">
        <f t="shared" si="224"/>
        <v>30</v>
      </c>
      <c r="E4774" s="47"/>
      <c r="F4774" s="50"/>
    </row>
    <row r="4775" spans="1:6" x14ac:dyDescent="0.25">
      <c r="A4775" t="s">
        <v>13579</v>
      </c>
      <c r="B4775" s="18" t="str">
        <f t="shared" si="222"/>
        <v>02/19/2024</v>
      </c>
      <c r="C4775" t="str">
        <f t="shared" si="223"/>
        <v>15</v>
      </c>
      <c r="D4775" t="str">
        <f t="shared" si="224"/>
        <v>45</v>
      </c>
      <c r="E4775" s="47"/>
      <c r="F4775" s="50"/>
    </row>
    <row r="4776" spans="1:6" x14ac:dyDescent="0.25">
      <c r="A4776" t="s">
        <v>13580</v>
      </c>
      <c r="B4776" s="18" t="str">
        <f t="shared" si="222"/>
        <v>02/19/2024</v>
      </c>
      <c r="C4776" t="str">
        <f t="shared" si="223"/>
        <v>16</v>
      </c>
      <c r="D4776" t="str">
        <f t="shared" si="224"/>
        <v>00</v>
      </c>
      <c r="E4776" s="47"/>
      <c r="F4776" s="50"/>
    </row>
    <row r="4777" spans="1:6" x14ac:dyDescent="0.25">
      <c r="A4777" t="s">
        <v>13581</v>
      </c>
      <c r="B4777" s="18" t="str">
        <f t="shared" si="222"/>
        <v>02/19/2024</v>
      </c>
      <c r="C4777" t="str">
        <f t="shared" si="223"/>
        <v>16</v>
      </c>
      <c r="D4777" t="str">
        <f t="shared" si="224"/>
        <v>15</v>
      </c>
      <c r="E4777" s="47"/>
      <c r="F4777" s="50"/>
    </row>
    <row r="4778" spans="1:6" x14ac:dyDescent="0.25">
      <c r="A4778" t="s">
        <v>13582</v>
      </c>
      <c r="B4778" s="18" t="str">
        <f t="shared" si="222"/>
        <v>02/19/2024</v>
      </c>
      <c r="C4778" t="str">
        <f t="shared" si="223"/>
        <v>16</v>
      </c>
      <c r="D4778" t="str">
        <f t="shared" si="224"/>
        <v>30</v>
      </c>
      <c r="E4778" s="47"/>
      <c r="F4778" s="50"/>
    </row>
    <row r="4779" spans="1:6" x14ac:dyDescent="0.25">
      <c r="A4779" t="s">
        <v>13583</v>
      </c>
      <c r="B4779" s="18" t="str">
        <f t="shared" si="222"/>
        <v>02/19/2024</v>
      </c>
      <c r="C4779" t="str">
        <f t="shared" si="223"/>
        <v>16</v>
      </c>
      <c r="D4779" t="str">
        <f t="shared" si="224"/>
        <v>45</v>
      </c>
      <c r="E4779" s="47"/>
      <c r="F4779" s="50"/>
    </row>
    <row r="4780" spans="1:6" x14ac:dyDescent="0.25">
      <c r="A4780" t="s">
        <v>13584</v>
      </c>
      <c r="B4780" s="18" t="str">
        <f t="shared" si="222"/>
        <v>02/19/2024</v>
      </c>
      <c r="C4780" t="str">
        <f t="shared" si="223"/>
        <v>17</v>
      </c>
      <c r="D4780" t="str">
        <f t="shared" si="224"/>
        <v>00</v>
      </c>
      <c r="E4780" s="47"/>
      <c r="F4780" s="50"/>
    </row>
    <row r="4781" spans="1:6" x14ac:dyDescent="0.25">
      <c r="A4781" t="s">
        <v>13585</v>
      </c>
      <c r="B4781" s="18" t="str">
        <f t="shared" si="222"/>
        <v>02/19/2024</v>
      </c>
      <c r="C4781" t="str">
        <f t="shared" si="223"/>
        <v>17</v>
      </c>
      <c r="D4781" t="str">
        <f t="shared" si="224"/>
        <v>15</v>
      </c>
      <c r="E4781" s="47"/>
      <c r="F4781" s="50"/>
    </row>
    <row r="4782" spans="1:6" x14ac:dyDescent="0.25">
      <c r="A4782" t="s">
        <v>13586</v>
      </c>
      <c r="B4782" s="18" t="str">
        <f t="shared" si="222"/>
        <v>02/19/2024</v>
      </c>
      <c r="C4782" t="str">
        <f t="shared" si="223"/>
        <v>17</v>
      </c>
      <c r="D4782" t="str">
        <f t="shared" si="224"/>
        <v>30</v>
      </c>
      <c r="E4782" s="47"/>
      <c r="F4782" s="50"/>
    </row>
    <row r="4783" spans="1:6" x14ac:dyDescent="0.25">
      <c r="A4783" t="s">
        <v>13587</v>
      </c>
      <c r="B4783" s="18" t="str">
        <f t="shared" si="222"/>
        <v>02/19/2024</v>
      </c>
      <c r="C4783" t="str">
        <f t="shared" si="223"/>
        <v>17</v>
      </c>
      <c r="D4783" t="str">
        <f t="shared" si="224"/>
        <v>45</v>
      </c>
      <c r="E4783" s="47"/>
      <c r="F4783" s="50"/>
    </row>
    <row r="4784" spans="1:6" x14ac:dyDescent="0.25">
      <c r="A4784" t="s">
        <v>13588</v>
      </c>
      <c r="B4784" s="18" t="str">
        <f t="shared" si="222"/>
        <v>02/19/2024</v>
      </c>
      <c r="C4784" t="str">
        <f t="shared" si="223"/>
        <v>18</v>
      </c>
      <c r="D4784" t="str">
        <f t="shared" si="224"/>
        <v>00</v>
      </c>
      <c r="E4784" s="47"/>
      <c r="F4784" s="50"/>
    </row>
    <row r="4785" spans="1:6" x14ac:dyDescent="0.25">
      <c r="A4785" t="s">
        <v>13589</v>
      </c>
      <c r="B4785" s="18" t="str">
        <f t="shared" si="222"/>
        <v>02/19/2024</v>
      </c>
      <c r="C4785" t="str">
        <f t="shared" si="223"/>
        <v>18</v>
      </c>
      <c r="D4785" t="str">
        <f t="shared" si="224"/>
        <v>15</v>
      </c>
      <c r="E4785" s="47"/>
      <c r="F4785" s="50"/>
    </row>
    <row r="4786" spans="1:6" x14ac:dyDescent="0.25">
      <c r="A4786" t="s">
        <v>13590</v>
      </c>
      <c r="B4786" s="18" t="str">
        <f t="shared" si="222"/>
        <v>02/19/2024</v>
      </c>
      <c r="C4786" t="str">
        <f t="shared" si="223"/>
        <v>18</v>
      </c>
      <c r="D4786" t="str">
        <f t="shared" si="224"/>
        <v>30</v>
      </c>
      <c r="E4786" s="47"/>
      <c r="F4786" s="50"/>
    </row>
    <row r="4787" spans="1:6" x14ac:dyDescent="0.25">
      <c r="A4787" t="s">
        <v>13591</v>
      </c>
      <c r="B4787" s="18" t="str">
        <f t="shared" si="222"/>
        <v>02/19/2024</v>
      </c>
      <c r="C4787" t="str">
        <f t="shared" si="223"/>
        <v>18</v>
      </c>
      <c r="D4787" t="str">
        <f t="shared" si="224"/>
        <v>45</v>
      </c>
      <c r="E4787" s="47"/>
      <c r="F4787" s="50"/>
    </row>
    <row r="4788" spans="1:6" x14ac:dyDescent="0.25">
      <c r="A4788" t="s">
        <v>13592</v>
      </c>
      <c r="B4788" s="18" t="str">
        <f t="shared" si="222"/>
        <v>02/19/2024</v>
      </c>
      <c r="C4788" t="str">
        <f t="shared" si="223"/>
        <v>19</v>
      </c>
      <c r="D4788" t="str">
        <f t="shared" si="224"/>
        <v>00</v>
      </c>
      <c r="E4788" s="47"/>
      <c r="F4788" s="50"/>
    </row>
    <row r="4789" spans="1:6" x14ac:dyDescent="0.25">
      <c r="A4789" t="s">
        <v>13593</v>
      </c>
      <c r="B4789" s="18" t="str">
        <f t="shared" si="222"/>
        <v>02/19/2024</v>
      </c>
      <c r="C4789" t="str">
        <f t="shared" si="223"/>
        <v>19</v>
      </c>
      <c r="D4789" t="str">
        <f t="shared" si="224"/>
        <v>15</v>
      </c>
      <c r="E4789" s="47"/>
      <c r="F4789" s="50"/>
    </row>
    <row r="4790" spans="1:6" x14ac:dyDescent="0.25">
      <c r="A4790" t="s">
        <v>13594</v>
      </c>
      <c r="B4790" s="18" t="str">
        <f t="shared" si="222"/>
        <v>02/19/2024</v>
      </c>
      <c r="C4790" t="str">
        <f t="shared" si="223"/>
        <v>19</v>
      </c>
      <c r="D4790" t="str">
        <f t="shared" si="224"/>
        <v>30</v>
      </c>
      <c r="E4790" s="47"/>
      <c r="F4790" s="50"/>
    </row>
    <row r="4791" spans="1:6" x14ac:dyDescent="0.25">
      <c r="A4791" t="s">
        <v>13595</v>
      </c>
      <c r="B4791" s="18" t="str">
        <f t="shared" si="222"/>
        <v>02/19/2024</v>
      </c>
      <c r="C4791" t="str">
        <f t="shared" si="223"/>
        <v>19</v>
      </c>
      <c r="D4791" t="str">
        <f t="shared" si="224"/>
        <v>45</v>
      </c>
      <c r="E4791" s="47"/>
      <c r="F4791" s="50"/>
    </row>
    <row r="4792" spans="1:6" x14ac:dyDescent="0.25">
      <c r="A4792" t="s">
        <v>13596</v>
      </c>
      <c r="B4792" s="18" t="str">
        <f t="shared" si="222"/>
        <v>02/19/2024</v>
      </c>
      <c r="C4792" t="str">
        <f t="shared" si="223"/>
        <v>20</v>
      </c>
      <c r="D4792" t="str">
        <f t="shared" si="224"/>
        <v>00</v>
      </c>
      <c r="E4792" s="47"/>
      <c r="F4792" s="50"/>
    </row>
    <row r="4793" spans="1:6" x14ac:dyDescent="0.25">
      <c r="A4793" t="s">
        <v>13597</v>
      </c>
      <c r="B4793" s="18" t="str">
        <f t="shared" si="222"/>
        <v>02/19/2024</v>
      </c>
      <c r="C4793" t="str">
        <f t="shared" si="223"/>
        <v>20</v>
      </c>
      <c r="D4793" t="str">
        <f t="shared" si="224"/>
        <v>15</v>
      </c>
      <c r="E4793" s="47"/>
      <c r="F4793" s="50"/>
    </row>
    <row r="4794" spans="1:6" x14ac:dyDescent="0.25">
      <c r="A4794" t="s">
        <v>13598</v>
      </c>
      <c r="B4794" s="18" t="str">
        <f t="shared" si="222"/>
        <v>02/19/2024</v>
      </c>
      <c r="C4794" t="str">
        <f t="shared" si="223"/>
        <v>20</v>
      </c>
      <c r="D4794" t="str">
        <f t="shared" si="224"/>
        <v>30</v>
      </c>
      <c r="E4794" s="47"/>
      <c r="F4794" s="50"/>
    </row>
    <row r="4795" spans="1:6" x14ac:dyDescent="0.25">
      <c r="A4795" t="s">
        <v>13599</v>
      </c>
      <c r="B4795" s="18" t="str">
        <f t="shared" si="222"/>
        <v>02/19/2024</v>
      </c>
      <c r="C4795" t="str">
        <f t="shared" si="223"/>
        <v>20</v>
      </c>
      <c r="D4795" t="str">
        <f t="shared" si="224"/>
        <v>45</v>
      </c>
      <c r="E4795" s="47"/>
      <c r="F4795" s="50"/>
    </row>
    <row r="4796" spans="1:6" x14ac:dyDescent="0.25">
      <c r="A4796" t="s">
        <v>13600</v>
      </c>
      <c r="B4796" s="18" t="str">
        <f t="shared" si="222"/>
        <v>02/19/2024</v>
      </c>
      <c r="C4796" t="str">
        <f t="shared" si="223"/>
        <v>21</v>
      </c>
      <c r="D4796" t="str">
        <f t="shared" si="224"/>
        <v>00</v>
      </c>
      <c r="E4796" s="47"/>
      <c r="F4796" s="50"/>
    </row>
    <row r="4797" spans="1:6" x14ac:dyDescent="0.25">
      <c r="A4797" t="s">
        <v>13601</v>
      </c>
      <c r="B4797" s="18" t="str">
        <f t="shared" si="222"/>
        <v>02/19/2024</v>
      </c>
      <c r="C4797" t="str">
        <f t="shared" si="223"/>
        <v>21</v>
      </c>
      <c r="D4797" t="str">
        <f t="shared" si="224"/>
        <v>15</v>
      </c>
      <c r="E4797" s="47"/>
      <c r="F4797" s="50"/>
    </row>
    <row r="4798" spans="1:6" x14ac:dyDescent="0.25">
      <c r="A4798" t="s">
        <v>13602</v>
      </c>
      <c r="B4798" s="18" t="str">
        <f t="shared" si="222"/>
        <v>02/19/2024</v>
      </c>
      <c r="C4798" t="str">
        <f t="shared" si="223"/>
        <v>21</v>
      </c>
      <c r="D4798" t="str">
        <f t="shared" si="224"/>
        <v>30</v>
      </c>
      <c r="E4798" s="47"/>
      <c r="F4798" s="50"/>
    </row>
    <row r="4799" spans="1:6" x14ac:dyDescent="0.25">
      <c r="A4799" t="s">
        <v>13603</v>
      </c>
      <c r="B4799" s="18" t="str">
        <f t="shared" si="222"/>
        <v>02/19/2024</v>
      </c>
      <c r="C4799" t="str">
        <f t="shared" si="223"/>
        <v>21</v>
      </c>
      <c r="D4799" t="str">
        <f t="shared" si="224"/>
        <v>45</v>
      </c>
      <c r="E4799" s="47"/>
      <c r="F4799" s="50"/>
    </row>
    <row r="4800" spans="1:6" x14ac:dyDescent="0.25">
      <c r="A4800" t="s">
        <v>13604</v>
      </c>
      <c r="B4800" s="18" t="str">
        <f t="shared" si="222"/>
        <v>02/19/2024</v>
      </c>
      <c r="C4800" t="str">
        <f t="shared" si="223"/>
        <v>22</v>
      </c>
      <c r="D4800" t="str">
        <f t="shared" si="224"/>
        <v>00</v>
      </c>
      <c r="E4800" s="47"/>
      <c r="F4800" s="50"/>
    </row>
    <row r="4801" spans="1:6" x14ac:dyDescent="0.25">
      <c r="A4801" t="s">
        <v>13605</v>
      </c>
      <c r="B4801" s="18" t="str">
        <f t="shared" si="222"/>
        <v>02/19/2024</v>
      </c>
      <c r="C4801" t="str">
        <f t="shared" si="223"/>
        <v>22</v>
      </c>
      <c r="D4801" t="str">
        <f t="shared" si="224"/>
        <v>15</v>
      </c>
      <c r="E4801" s="47"/>
      <c r="F4801" s="50"/>
    </row>
    <row r="4802" spans="1:6" x14ac:dyDescent="0.25">
      <c r="A4802" t="s">
        <v>13606</v>
      </c>
      <c r="B4802" s="18" t="str">
        <f t="shared" si="222"/>
        <v>02/19/2024</v>
      </c>
      <c r="C4802" t="str">
        <f t="shared" si="223"/>
        <v>22</v>
      </c>
      <c r="D4802" t="str">
        <f t="shared" si="224"/>
        <v>30</v>
      </c>
      <c r="E4802" s="47"/>
      <c r="F4802" s="50"/>
    </row>
    <row r="4803" spans="1:6" x14ac:dyDescent="0.25">
      <c r="A4803" t="s">
        <v>13607</v>
      </c>
      <c r="B4803" s="18" t="str">
        <f t="shared" si="222"/>
        <v>02/19/2024</v>
      </c>
      <c r="C4803" t="str">
        <f t="shared" si="223"/>
        <v>22</v>
      </c>
      <c r="D4803" t="str">
        <f t="shared" si="224"/>
        <v>45</v>
      </c>
      <c r="E4803" s="47"/>
      <c r="F4803" s="50"/>
    </row>
    <row r="4804" spans="1:6" x14ac:dyDescent="0.25">
      <c r="A4804" t="s">
        <v>13608</v>
      </c>
      <c r="B4804" s="18" t="str">
        <f t="shared" si="222"/>
        <v>02/19/2024</v>
      </c>
      <c r="C4804" t="str">
        <f t="shared" si="223"/>
        <v>23</v>
      </c>
      <c r="D4804" t="str">
        <f t="shared" si="224"/>
        <v>00</v>
      </c>
      <c r="E4804" s="47"/>
      <c r="F4804" s="50"/>
    </row>
    <row r="4805" spans="1:6" x14ac:dyDescent="0.25">
      <c r="A4805" t="s">
        <v>13609</v>
      </c>
      <c r="B4805" s="18" t="str">
        <f t="shared" si="222"/>
        <v>02/19/2024</v>
      </c>
      <c r="C4805" t="str">
        <f t="shared" si="223"/>
        <v>23</v>
      </c>
      <c r="D4805" t="str">
        <f t="shared" si="224"/>
        <v>15</v>
      </c>
      <c r="E4805" s="47"/>
      <c r="F4805" s="50"/>
    </row>
    <row r="4806" spans="1:6" x14ac:dyDescent="0.25">
      <c r="A4806" t="s">
        <v>13610</v>
      </c>
      <c r="B4806" s="18" t="str">
        <f t="shared" si="222"/>
        <v>02/19/2024</v>
      </c>
      <c r="C4806" t="str">
        <f t="shared" si="223"/>
        <v>23</v>
      </c>
      <c r="D4806" t="str">
        <f t="shared" si="224"/>
        <v>30</v>
      </c>
      <c r="E4806" s="47"/>
      <c r="F4806" s="50"/>
    </row>
    <row r="4807" spans="1:6" x14ac:dyDescent="0.25">
      <c r="A4807" t="s">
        <v>13611</v>
      </c>
      <c r="B4807" s="18" t="str">
        <f t="shared" si="222"/>
        <v>02/19/2024</v>
      </c>
      <c r="C4807" t="str">
        <f t="shared" si="223"/>
        <v>23</v>
      </c>
      <c r="D4807" t="str">
        <f t="shared" si="224"/>
        <v>45</v>
      </c>
      <c r="E4807" s="47"/>
      <c r="F4807" s="50"/>
    </row>
    <row r="4808" spans="1:6" x14ac:dyDescent="0.25">
      <c r="A4808" t="s">
        <v>13612</v>
      </c>
      <c r="B4808" s="18" t="str">
        <f t="shared" ref="B4808:B4871" si="225">CONCATENATE(RIGHT(LEFT(A4808,7),2),"/",RIGHT(LEFT(A4808,10),2),"/",LEFT(A4808,4))</f>
        <v>02/20/2024</v>
      </c>
      <c r="C4808" t="str">
        <f t="shared" ref="C4808:C4871" si="226">RIGHT(LEFT(A4808,16),2)</f>
        <v>00</v>
      </c>
      <c r="D4808" t="str">
        <f t="shared" ref="D4808:D4871" si="227">RIGHT(LEFT(A4808,19),2)</f>
        <v>00</v>
      </c>
      <c r="E4808" s="47"/>
      <c r="F4808" s="50"/>
    </row>
    <row r="4809" spans="1:6" x14ac:dyDescent="0.25">
      <c r="A4809" t="s">
        <v>13613</v>
      </c>
      <c r="B4809" s="18" t="str">
        <f t="shared" si="225"/>
        <v>02/20/2024</v>
      </c>
      <c r="C4809" t="str">
        <f t="shared" si="226"/>
        <v>00</v>
      </c>
      <c r="D4809" t="str">
        <f t="shared" si="227"/>
        <v>15</v>
      </c>
      <c r="E4809" s="47"/>
      <c r="F4809" s="50"/>
    </row>
    <row r="4810" spans="1:6" x14ac:dyDescent="0.25">
      <c r="A4810" t="s">
        <v>13614</v>
      </c>
      <c r="B4810" s="18" t="str">
        <f t="shared" si="225"/>
        <v>02/20/2024</v>
      </c>
      <c r="C4810" t="str">
        <f t="shared" si="226"/>
        <v>00</v>
      </c>
      <c r="D4810" t="str">
        <f t="shared" si="227"/>
        <v>30</v>
      </c>
      <c r="E4810" s="47"/>
      <c r="F4810" s="50"/>
    </row>
    <row r="4811" spans="1:6" x14ac:dyDescent="0.25">
      <c r="A4811" t="s">
        <v>13615</v>
      </c>
      <c r="B4811" s="18" t="str">
        <f t="shared" si="225"/>
        <v>02/20/2024</v>
      </c>
      <c r="C4811" t="str">
        <f t="shared" si="226"/>
        <v>00</v>
      </c>
      <c r="D4811" t="str">
        <f t="shared" si="227"/>
        <v>45</v>
      </c>
      <c r="E4811" s="47"/>
      <c r="F4811" s="50"/>
    </row>
    <row r="4812" spans="1:6" x14ac:dyDescent="0.25">
      <c r="A4812" t="s">
        <v>13616</v>
      </c>
      <c r="B4812" s="18" t="str">
        <f t="shared" si="225"/>
        <v>02/20/2024</v>
      </c>
      <c r="C4812" t="str">
        <f t="shared" si="226"/>
        <v>01</v>
      </c>
      <c r="D4812" t="str">
        <f t="shared" si="227"/>
        <v>00</v>
      </c>
      <c r="E4812" s="47"/>
      <c r="F4812" s="50"/>
    </row>
    <row r="4813" spans="1:6" x14ac:dyDescent="0.25">
      <c r="A4813" t="s">
        <v>13617</v>
      </c>
      <c r="B4813" s="18" t="str">
        <f t="shared" si="225"/>
        <v>02/20/2024</v>
      </c>
      <c r="C4813" t="str">
        <f t="shared" si="226"/>
        <v>01</v>
      </c>
      <c r="D4813" t="str">
        <f t="shared" si="227"/>
        <v>15</v>
      </c>
      <c r="E4813" s="47"/>
      <c r="F4813" s="50"/>
    </row>
    <row r="4814" spans="1:6" x14ac:dyDescent="0.25">
      <c r="A4814" t="s">
        <v>13618</v>
      </c>
      <c r="B4814" s="18" t="str">
        <f t="shared" si="225"/>
        <v>02/20/2024</v>
      </c>
      <c r="C4814" t="str">
        <f t="shared" si="226"/>
        <v>01</v>
      </c>
      <c r="D4814" t="str">
        <f t="shared" si="227"/>
        <v>30</v>
      </c>
      <c r="E4814" s="47"/>
      <c r="F4814" s="50"/>
    </row>
    <row r="4815" spans="1:6" x14ac:dyDescent="0.25">
      <c r="A4815" t="s">
        <v>13619</v>
      </c>
      <c r="B4815" s="18" t="str">
        <f t="shared" si="225"/>
        <v>02/20/2024</v>
      </c>
      <c r="C4815" t="str">
        <f t="shared" si="226"/>
        <v>01</v>
      </c>
      <c r="D4815" t="str">
        <f t="shared" si="227"/>
        <v>45</v>
      </c>
      <c r="E4815" s="47"/>
      <c r="F4815" s="50"/>
    </row>
    <row r="4816" spans="1:6" x14ac:dyDescent="0.25">
      <c r="A4816" t="s">
        <v>13620</v>
      </c>
      <c r="B4816" s="18" t="str">
        <f t="shared" si="225"/>
        <v>02/20/2024</v>
      </c>
      <c r="C4816" t="str">
        <f t="shared" si="226"/>
        <v>02</v>
      </c>
      <c r="D4816" t="str">
        <f t="shared" si="227"/>
        <v>00</v>
      </c>
      <c r="E4816" s="47"/>
      <c r="F4816" s="50"/>
    </row>
    <row r="4817" spans="1:6" x14ac:dyDescent="0.25">
      <c r="A4817" t="s">
        <v>13621</v>
      </c>
      <c r="B4817" s="18" t="str">
        <f t="shared" si="225"/>
        <v>02/20/2024</v>
      </c>
      <c r="C4817" t="str">
        <f t="shared" si="226"/>
        <v>02</v>
      </c>
      <c r="D4817" t="str">
        <f t="shared" si="227"/>
        <v>15</v>
      </c>
      <c r="E4817" s="47"/>
      <c r="F4817" s="50"/>
    </row>
    <row r="4818" spans="1:6" x14ac:dyDescent="0.25">
      <c r="A4818" t="s">
        <v>13622</v>
      </c>
      <c r="B4818" s="18" t="str">
        <f t="shared" si="225"/>
        <v>02/20/2024</v>
      </c>
      <c r="C4818" t="str">
        <f t="shared" si="226"/>
        <v>02</v>
      </c>
      <c r="D4818" t="str">
        <f t="shared" si="227"/>
        <v>30</v>
      </c>
      <c r="E4818" s="47"/>
      <c r="F4818" s="50"/>
    </row>
    <row r="4819" spans="1:6" x14ac:dyDescent="0.25">
      <c r="A4819" t="s">
        <v>13623</v>
      </c>
      <c r="B4819" s="18" t="str">
        <f t="shared" si="225"/>
        <v>02/20/2024</v>
      </c>
      <c r="C4819" t="str">
        <f t="shared" si="226"/>
        <v>02</v>
      </c>
      <c r="D4819" t="str">
        <f t="shared" si="227"/>
        <v>45</v>
      </c>
      <c r="E4819" s="47"/>
      <c r="F4819" s="50"/>
    </row>
    <row r="4820" spans="1:6" x14ac:dyDescent="0.25">
      <c r="A4820" t="s">
        <v>13624</v>
      </c>
      <c r="B4820" s="18" t="str">
        <f t="shared" si="225"/>
        <v>02/20/2024</v>
      </c>
      <c r="C4820" t="str">
        <f t="shared" si="226"/>
        <v>03</v>
      </c>
      <c r="D4820" t="str">
        <f t="shared" si="227"/>
        <v>00</v>
      </c>
      <c r="E4820" s="47"/>
      <c r="F4820" s="50"/>
    </row>
    <row r="4821" spans="1:6" x14ac:dyDescent="0.25">
      <c r="A4821" t="s">
        <v>13625</v>
      </c>
      <c r="B4821" s="18" t="str">
        <f t="shared" si="225"/>
        <v>02/20/2024</v>
      </c>
      <c r="C4821" t="str">
        <f t="shared" si="226"/>
        <v>03</v>
      </c>
      <c r="D4821" t="str">
        <f t="shared" si="227"/>
        <v>15</v>
      </c>
      <c r="E4821" s="47"/>
      <c r="F4821" s="50"/>
    </row>
    <row r="4822" spans="1:6" x14ac:dyDescent="0.25">
      <c r="A4822" t="s">
        <v>13626</v>
      </c>
      <c r="B4822" s="18" t="str">
        <f t="shared" si="225"/>
        <v>02/20/2024</v>
      </c>
      <c r="C4822" t="str">
        <f t="shared" si="226"/>
        <v>03</v>
      </c>
      <c r="D4822" t="str">
        <f t="shared" si="227"/>
        <v>30</v>
      </c>
      <c r="E4822" s="47"/>
      <c r="F4822" s="50"/>
    </row>
    <row r="4823" spans="1:6" x14ac:dyDescent="0.25">
      <c r="A4823" t="s">
        <v>13627</v>
      </c>
      <c r="B4823" s="18" t="str">
        <f t="shared" si="225"/>
        <v>02/20/2024</v>
      </c>
      <c r="C4823" t="str">
        <f t="shared" si="226"/>
        <v>03</v>
      </c>
      <c r="D4823" t="str">
        <f t="shared" si="227"/>
        <v>45</v>
      </c>
      <c r="E4823" s="47"/>
      <c r="F4823" s="50"/>
    </row>
    <row r="4824" spans="1:6" x14ac:dyDescent="0.25">
      <c r="A4824" t="s">
        <v>13628</v>
      </c>
      <c r="B4824" s="18" t="str">
        <f t="shared" si="225"/>
        <v>02/20/2024</v>
      </c>
      <c r="C4824" t="str">
        <f t="shared" si="226"/>
        <v>04</v>
      </c>
      <c r="D4824" t="str">
        <f t="shared" si="227"/>
        <v>00</v>
      </c>
      <c r="E4824" s="47"/>
      <c r="F4824" s="50"/>
    </row>
    <row r="4825" spans="1:6" x14ac:dyDescent="0.25">
      <c r="A4825" t="s">
        <v>13629</v>
      </c>
      <c r="B4825" s="18" t="str">
        <f t="shared" si="225"/>
        <v>02/20/2024</v>
      </c>
      <c r="C4825" t="str">
        <f t="shared" si="226"/>
        <v>04</v>
      </c>
      <c r="D4825" t="str">
        <f t="shared" si="227"/>
        <v>15</v>
      </c>
      <c r="E4825" s="47"/>
      <c r="F4825" s="50"/>
    </row>
    <row r="4826" spans="1:6" x14ac:dyDescent="0.25">
      <c r="A4826" t="s">
        <v>13630</v>
      </c>
      <c r="B4826" s="18" t="str">
        <f t="shared" si="225"/>
        <v>02/20/2024</v>
      </c>
      <c r="C4826" t="str">
        <f t="shared" si="226"/>
        <v>04</v>
      </c>
      <c r="D4826" t="str">
        <f t="shared" si="227"/>
        <v>30</v>
      </c>
      <c r="E4826" s="47"/>
      <c r="F4826" s="50"/>
    </row>
    <row r="4827" spans="1:6" x14ac:dyDescent="0.25">
      <c r="A4827" t="s">
        <v>13631</v>
      </c>
      <c r="B4827" s="18" t="str">
        <f t="shared" si="225"/>
        <v>02/20/2024</v>
      </c>
      <c r="C4827" t="str">
        <f t="shared" si="226"/>
        <v>04</v>
      </c>
      <c r="D4827" t="str">
        <f t="shared" si="227"/>
        <v>45</v>
      </c>
      <c r="E4827" s="47"/>
      <c r="F4827" s="50"/>
    </row>
    <row r="4828" spans="1:6" x14ac:dyDescent="0.25">
      <c r="A4828" t="s">
        <v>13632</v>
      </c>
      <c r="B4828" s="18" t="str">
        <f t="shared" si="225"/>
        <v>02/20/2024</v>
      </c>
      <c r="C4828" t="str">
        <f t="shared" si="226"/>
        <v>05</v>
      </c>
      <c r="D4828" t="str">
        <f t="shared" si="227"/>
        <v>00</v>
      </c>
      <c r="E4828" s="47"/>
      <c r="F4828" s="50"/>
    </row>
    <row r="4829" spans="1:6" x14ac:dyDescent="0.25">
      <c r="A4829" t="s">
        <v>13633</v>
      </c>
      <c r="B4829" s="18" t="str">
        <f t="shared" si="225"/>
        <v>02/20/2024</v>
      </c>
      <c r="C4829" t="str">
        <f t="shared" si="226"/>
        <v>05</v>
      </c>
      <c r="D4829" t="str">
        <f t="shared" si="227"/>
        <v>15</v>
      </c>
      <c r="E4829" s="47"/>
      <c r="F4829" s="50"/>
    </row>
    <row r="4830" spans="1:6" x14ac:dyDescent="0.25">
      <c r="A4830" t="s">
        <v>13634</v>
      </c>
      <c r="B4830" s="18" t="str">
        <f t="shared" si="225"/>
        <v>02/20/2024</v>
      </c>
      <c r="C4830" t="str">
        <f t="shared" si="226"/>
        <v>05</v>
      </c>
      <c r="D4830" t="str">
        <f t="shared" si="227"/>
        <v>30</v>
      </c>
      <c r="E4830" s="47"/>
      <c r="F4830" s="50"/>
    </row>
    <row r="4831" spans="1:6" x14ac:dyDescent="0.25">
      <c r="A4831" t="s">
        <v>13635</v>
      </c>
      <c r="B4831" s="18" t="str">
        <f t="shared" si="225"/>
        <v>02/20/2024</v>
      </c>
      <c r="C4831" t="str">
        <f t="shared" si="226"/>
        <v>05</v>
      </c>
      <c r="D4831" t="str">
        <f t="shared" si="227"/>
        <v>45</v>
      </c>
      <c r="E4831" s="47"/>
      <c r="F4831" s="50"/>
    </row>
    <row r="4832" spans="1:6" x14ac:dyDescent="0.25">
      <c r="A4832" t="s">
        <v>13636</v>
      </c>
      <c r="B4832" s="18" t="str">
        <f t="shared" si="225"/>
        <v>02/20/2024</v>
      </c>
      <c r="C4832" t="str">
        <f t="shared" si="226"/>
        <v>06</v>
      </c>
      <c r="D4832" t="str">
        <f t="shared" si="227"/>
        <v>00</v>
      </c>
      <c r="E4832" s="47"/>
      <c r="F4832" s="50"/>
    </row>
    <row r="4833" spans="1:6" x14ac:dyDescent="0.25">
      <c r="A4833" t="s">
        <v>13637</v>
      </c>
      <c r="B4833" s="18" t="str">
        <f t="shared" si="225"/>
        <v>02/20/2024</v>
      </c>
      <c r="C4833" t="str">
        <f t="shared" si="226"/>
        <v>06</v>
      </c>
      <c r="D4833" t="str">
        <f t="shared" si="227"/>
        <v>15</v>
      </c>
      <c r="E4833" s="47"/>
      <c r="F4833" s="50"/>
    </row>
    <row r="4834" spans="1:6" x14ac:dyDescent="0.25">
      <c r="A4834" t="s">
        <v>13638</v>
      </c>
      <c r="B4834" s="18" t="str">
        <f t="shared" si="225"/>
        <v>02/20/2024</v>
      </c>
      <c r="C4834" t="str">
        <f t="shared" si="226"/>
        <v>06</v>
      </c>
      <c r="D4834" t="str">
        <f t="shared" si="227"/>
        <v>30</v>
      </c>
      <c r="E4834" s="47"/>
      <c r="F4834" s="50"/>
    </row>
    <row r="4835" spans="1:6" x14ac:dyDescent="0.25">
      <c r="A4835" t="s">
        <v>13639</v>
      </c>
      <c r="B4835" s="18" t="str">
        <f t="shared" si="225"/>
        <v>02/20/2024</v>
      </c>
      <c r="C4835" t="str">
        <f t="shared" si="226"/>
        <v>06</v>
      </c>
      <c r="D4835" t="str">
        <f t="shared" si="227"/>
        <v>45</v>
      </c>
      <c r="E4835" s="47"/>
      <c r="F4835" s="50"/>
    </row>
    <row r="4836" spans="1:6" x14ac:dyDescent="0.25">
      <c r="A4836" t="s">
        <v>13640</v>
      </c>
      <c r="B4836" s="18" t="str">
        <f t="shared" si="225"/>
        <v>02/20/2024</v>
      </c>
      <c r="C4836" t="str">
        <f t="shared" si="226"/>
        <v>07</v>
      </c>
      <c r="D4836" t="str">
        <f t="shared" si="227"/>
        <v>00</v>
      </c>
      <c r="E4836" s="47"/>
      <c r="F4836" s="50"/>
    </row>
    <row r="4837" spans="1:6" x14ac:dyDescent="0.25">
      <c r="A4837" t="s">
        <v>13641</v>
      </c>
      <c r="B4837" s="18" t="str">
        <f t="shared" si="225"/>
        <v>02/20/2024</v>
      </c>
      <c r="C4837" t="str">
        <f t="shared" si="226"/>
        <v>07</v>
      </c>
      <c r="D4837" t="str">
        <f t="shared" si="227"/>
        <v>15</v>
      </c>
      <c r="E4837" s="47"/>
      <c r="F4837" s="50"/>
    </row>
    <row r="4838" spans="1:6" x14ac:dyDescent="0.25">
      <c r="A4838" t="s">
        <v>13642</v>
      </c>
      <c r="B4838" s="18" t="str">
        <f t="shared" si="225"/>
        <v>02/20/2024</v>
      </c>
      <c r="C4838" t="str">
        <f t="shared" si="226"/>
        <v>07</v>
      </c>
      <c r="D4838" t="str">
        <f t="shared" si="227"/>
        <v>30</v>
      </c>
      <c r="E4838" s="47"/>
      <c r="F4838" s="50"/>
    </row>
    <row r="4839" spans="1:6" x14ac:dyDescent="0.25">
      <c r="A4839" t="s">
        <v>13643</v>
      </c>
      <c r="B4839" s="18" t="str">
        <f t="shared" si="225"/>
        <v>02/20/2024</v>
      </c>
      <c r="C4839" t="str">
        <f t="shared" si="226"/>
        <v>07</v>
      </c>
      <c r="D4839" t="str">
        <f t="shared" si="227"/>
        <v>45</v>
      </c>
      <c r="E4839" s="47"/>
      <c r="F4839" s="50"/>
    </row>
    <row r="4840" spans="1:6" x14ac:dyDescent="0.25">
      <c r="A4840" t="s">
        <v>13644</v>
      </c>
      <c r="B4840" s="18" t="str">
        <f t="shared" si="225"/>
        <v>02/20/2024</v>
      </c>
      <c r="C4840" t="str">
        <f t="shared" si="226"/>
        <v>08</v>
      </c>
      <c r="D4840" t="str">
        <f t="shared" si="227"/>
        <v>00</v>
      </c>
      <c r="E4840" s="47"/>
      <c r="F4840" s="50"/>
    </row>
    <row r="4841" spans="1:6" x14ac:dyDescent="0.25">
      <c r="A4841" t="s">
        <v>13645</v>
      </c>
      <c r="B4841" s="18" t="str">
        <f t="shared" si="225"/>
        <v>02/20/2024</v>
      </c>
      <c r="C4841" t="str">
        <f t="shared" si="226"/>
        <v>08</v>
      </c>
      <c r="D4841" t="str">
        <f t="shared" si="227"/>
        <v>15</v>
      </c>
      <c r="E4841" s="47"/>
      <c r="F4841" s="50"/>
    </row>
    <row r="4842" spans="1:6" x14ac:dyDescent="0.25">
      <c r="A4842" t="s">
        <v>13646</v>
      </c>
      <c r="B4842" s="18" t="str">
        <f t="shared" si="225"/>
        <v>02/20/2024</v>
      </c>
      <c r="C4842" t="str">
        <f t="shared" si="226"/>
        <v>08</v>
      </c>
      <c r="D4842" t="str">
        <f t="shared" si="227"/>
        <v>30</v>
      </c>
      <c r="E4842" s="47"/>
      <c r="F4842" s="50"/>
    </row>
    <row r="4843" spans="1:6" x14ac:dyDescent="0.25">
      <c r="A4843" t="s">
        <v>13647</v>
      </c>
      <c r="B4843" s="18" t="str">
        <f t="shared" si="225"/>
        <v>02/20/2024</v>
      </c>
      <c r="C4843" t="str">
        <f t="shared" si="226"/>
        <v>08</v>
      </c>
      <c r="D4843" t="str">
        <f t="shared" si="227"/>
        <v>45</v>
      </c>
      <c r="E4843" s="47"/>
      <c r="F4843" s="50"/>
    </row>
    <row r="4844" spans="1:6" x14ac:dyDescent="0.25">
      <c r="A4844" t="s">
        <v>13648</v>
      </c>
      <c r="B4844" s="18" t="str">
        <f t="shared" si="225"/>
        <v>02/20/2024</v>
      </c>
      <c r="C4844" t="str">
        <f t="shared" si="226"/>
        <v>09</v>
      </c>
      <c r="D4844" t="str">
        <f t="shared" si="227"/>
        <v>00</v>
      </c>
      <c r="E4844" s="47"/>
      <c r="F4844" s="50"/>
    </row>
    <row r="4845" spans="1:6" x14ac:dyDescent="0.25">
      <c r="A4845" t="s">
        <v>13649</v>
      </c>
      <c r="B4845" s="18" t="str">
        <f t="shared" si="225"/>
        <v>02/20/2024</v>
      </c>
      <c r="C4845" t="str">
        <f t="shared" si="226"/>
        <v>09</v>
      </c>
      <c r="D4845" t="str">
        <f t="shared" si="227"/>
        <v>15</v>
      </c>
      <c r="E4845" s="47"/>
      <c r="F4845" s="50"/>
    </row>
    <row r="4846" spans="1:6" x14ac:dyDescent="0.25">
      <c r="A4846" t="s">
        <v>13650</v>
      </c>
      <c r="B4846" s="18" t="str">
        <f t="shared" si="225"/>
        <v>02/20/2024</v>
      </c>
      <c r="C4846" t="str">
        <f t="shared" si="226"/>
        <v>09</v>
      </c>
      <c r="D4846" t="str">
        <f t="shared" si="227"/>
        <v>30</v>
      </c>
      <c r="E4846" s="47"/>
      <c r="F4846" s="50"/>
    </row>
    <row r="4847" spans="1:6" x14ac:dyDescent="0.25">
      <c r="A4847" t="s">
        <v>13651</v>
      </c>
      <c r="B4847" s="18" t="str">
        <f t="shared" si="225"/>
        <v>02/20/2024</v>
      </c>
      <c r="C4847" t="str">
        <f t="shared" si="226"/>
        <v>09</v>
      </c>
      <c r="D4847" t="str">
        <f t="shared" si="227"/>
        <v>45</v>
      </c>
      <c r="E4847" s="47"/>
      <c r="F4847" s="50"/>
    </row>
    <row r="4848" spans="1:6" x14ac:dyDescent="0.25">
      <c r="A4848" t="s">
        <v>13652</v>
      </c>
      <c r="B4848" s="18" t="str">
        <f t="shared" si="225"/>
        <v>02/20/2024</v>
      </c>
      <c r="C4848" t="str">
        <f t="shared" si="226"/>
        <v>10</v>
      </c>
      <c r="D4848" t="str">
        <f t="shared" si="227"/>
        <v>00</v>
      </c>
      <c r="E4848" s="47"/>
      <c r="F4848" s="50"/>
    </row>
    <row r="4849" spans="1:6" x14ac:dyDescent="0.25">
      <c r="A4849" t="s">
        <v>13653</v>
      </c>
      <c r="B4849" s="18" t="str">
        <f t="shared" si="225"/>
        <v>02/20/2024</v>
      </c>
      <c r="C4849" t="str">
        <f t="shared" si="226"/>
        <v>10</v>
      </c>
      <c r="D4849" t="str">
        <f t="shared" si="227"/>
        <v>15</v>
      </c>
      <c r="E4849" s="47"/>
      <c r="F4849" s="50"/>
    </row>
    <row r="4850" spans="1:6" x14ac:dyDescent="0.25">
      <c r="A4850" t="s">
        <v>13654</v>
      </c>
      <c r="B4850" s="18" t="str">
        <f t="shared" si="225"/>
        <v>02/20/2024</v>
      </c>
      <c r="C4850" t="str">
        <f t="shared" si="226"/>
        <v>10</v>
      </c>
      <c r="D4850" t="str">
        <f t="shared" si="227"/>
        <v>30</v>
      </c>
      <c r="E4850" s="47"/>
      <c r="F4850" s="50"/>
    </row>
    <row r="4851" spans="1:6" x14ac:dyDescent="0.25">
      <c r="A4851" t="s">
        <v>13655</v>
      </c>
      <c r="B4851" s="18" t="str">
        <f t="shared" si="225"/>
        <v>02/20/2024</v>
      </c>
      <c r="C4851" t="str">
        <f t="shared" si="226"/>
        <v>10</v>
      </c>
      <c r="D4851" t="str">
        <f t="shared" si="227"/>
        <v>45</v>
      </c>
      <c r="E4851" s="47"/>
      <c r="F4851" s="50"/>
    </row>
    <row r="4852" spans="1:6" x14ac:dyDescent="0.25">
      <c r="A4852" t="s">
        <v>13656</v>
      </c>
      <c r="B4852" s="18" t="str">
        <f t="shared" si="225"/>
        <v>02/20/2024</v>
      </c>
      <c r="C4852" t="str">
        <f t="shared" si="226"/>
        <v>11</v>
      </c>
      <c r="D4852" t="str">
        <f t="shared" si="227"/>
        <v>00</v>
      </c>
      <c r="E4852" s="47"/>
      <c r="F4852" s="50"/>
    </row>
    <row r="4853" spans="1:6" x14ac:dyDescent="0.25">
      <c r="A4853" t="s">
        <v>13657</v>
      </c>
      <c r="B4853" s="18" t="str">
        <f t="shared" si="225"/>
        <v>02/20/2024</v>
      </c>
      <c r="C4853" t="str">
        <f t="shared" si="226"/>
        <v>11</v>
      </c>
      <c r="D4853" t="str">
        <f t="shared" si="227"/>
        <v>15</v>
      </c>
      <c r="E4853" s="47"/>
      <c r="F4853" s="50"/>
    </row>
    <row r="4854" spans="1:6" x14ac:dyDescent="0.25">
      <c r="A4854" t="s">
        <v>13658</v>
      </c>
      <c r="B4854" s="18" t="str">
        <f t="shared" si="225"/>
        <v>02/20/2024</v>
      </c>
      <c r="C4854" t="str">
        <f t="shared" si="226"/>
        <v>11</v>
      </c>
      <c r="D4854" t="str">
        <f t="shared" si="227"/>
        <v>30</v>
      </c>
      <c r="E4854" s="47"/>
      <c r="F4854" s="50"/>
    </row>
    <row r="4855" spans="1:6" x14ac:dyDescent="0.25">
      <c r="A4855" t="s">
        <v>13659</v>
      </c>
      <c r="B4855" s="18" t="str">
        <f t="shared" si="225"/>
        <v>02/20/2024</v>
      </c>
      <c r="C4855" t="str">
        <f t="shared" si="226"/>
        <v>11</v>
      </c>
      <c r="D4855" t="str">
        <f t="shared" si="227"/>
        <v>45</v>
      </c>
      <c r="E4855" s="47"/>
      <c r="F4855" s="50"/>
    </row>
    <row r="4856" spans="1:6" x14ac:dyDescent="0.25">
      <c r="A4856" t="s">
        <v>13660</v>
      </c>
      <c r="B4856" s="18" t="str">
        <f t="shared" si="225"/>
        <v>02/20/2024</v>
      </c>
      <c r="C4856" t="str">
        <f t="shared" si="226"/>
        <v>12</v>
      </c>
      <c r="D4856" t="str">
        <f t="shared" si="227"/>
        <v>00</v>
      </c>
      <c r="E4856" s="47"/>
      <c r="F4856" s="50"/>
    </row>
    <row r="4857" spans="1:6" x14ac:dyDescent="0.25">
      <c r="A4857" t="s">
        <v>13661</v>
      </c>
      <c r="B4857" s="18" t="str">
        <f t="shared" si="225"/>
        <v>02/20/2024</v>
      </c>
      <c r="C4857" t="str">
        <f t="shared" si="226"/>
        <v>12</v>
      </c>
      <c r="D4857" t="str">
        <f t="shared" si="227"/>
        <v>15</v>
      </c>
      <c r="E4857" s="47"/>
      <c r="F4857" s="50"/>
    </row>
    <row r="4858" spans="1:6" x14ac:dyDescent="0.25">
      <c r="A4858" t="s">
        <v>13662</v>
      </c>
      <c r="B4858" s="18" t="str">
        <f t="shared" si="225"/>
        <v>02/20/2024</v>
      </c>
      <c r="C4858" t="str">
        <f t="shared" si="226"/>
        <v>12</v>
      </c>
      <c r="D4858" t="str">
        <f t="shared" si="227"/>
        <v>30</v>
      </c>
      <c r="E4858" s="47"/>
      <c r="F4858" s="50"/>
    </row>
    <row r="4859" spans="1:6" x14ac:dyDescent="0.25">
      <c r="A4859" t="s">
        <v>13663</v>
      </c>
      <c r="B4859" s="18" t="str">
        <f t="shared" si="225"/>
        <v>02/20/2024</v>
      </c>
      <c r="C4859" t="str">
        <f t="shared" si="226"/>
        <v>12</v>
      </c>
      <c r="D4859" t="str">
        <f t="shared" si="227"/>
        <v>45</v>
      </c>
      <c r="E4859" s="47"/>
      <c r="F4859" s="50"/>
    </row>
    <row r="4860" spans="1:6" x14ac:dyDescent="0.25">
      <c r="A4860" t="s">
        <v>13664</v>
      </c>
      <c r="B4860" s="18" t="str">
        <f t="shared" si="225"/>
        <v>02/20/2024</v>
      </c>
      <c r="C4860" t="str">
        <f t="shared" si="226"/>
        <v>13</v>
      </c>
      <c r="D4860" t="str">
        <f t="shared" si="227"/>
        <v>00</v>
      </c>
      <c r="E4860" s="47"/>
      <c r="F4860" s="50"/>
    </row>
    <row r="4861" spans="1:6" x14ac:dyDescent="0.25">
      <c r="A4861" t="s">
        <v>13665</v>
      </c>
      <c r="B4861" s="18" t="str">
        <f t="shared" si="225"/>
        <v>02/20/2024</v>
      </c>
      <c r="C4861" t="str">
        <f t="shared" si="226"/>
        <v>13</v>
      </c>
      <c r="D4861" t="str">
        <f t="shared" si="227"/>
        <v>15</v>
      </c>
      <c r="E4861" s="47"/>
      <c r="F4861" s="50"/>
    </row>
    <row r="4862" spans="1:6" x14ac:dyDescent="0.25">
      <c r="A4862" t="s">
        <v>13666</v>
      </c>
      <c r="B4862" s="18" t="str">
        <f t="shared" si="225"/>
        <v>02/20/2024</v>
      </c>
      <c r="C4862" t="str">
        <f t="shared" si="226"/>
        <v>13</v>
      </c>
      <c r="D4862" t="str">
        <f t="shared" si="227"/>
        <v>30</v>
      </c>
      <c r="E4862" s="47"/>
      <c r="F4862" s="50"/>
    </row>
    <row r="4863" spans="1:6" x14ac:dyDescent="0.25">
      <c r="A4863" t="s">
        <v>13667</v>
      </c>
      <c r="B4863" s="18" t="str">
        <f t="shared" si="225"/>
        <v>02/20/2024</v>
      </c>
      <c r="C4863" t="str">
        <f t="shared" si="226"/>
        <v>13</v>
      </c>
      <c r="D4863" t="str">
        <f t="shared" si="227"/>
        <v>45</v>
      </c>
      <c r="E4863" s="47"/>
      <c r="F4863" s="50"/>
    </row>
    <row r="4864" spans="1:6" x14ac:dyDescent="0.25">
      <c r="A4864" t="s">
        <v>13668</v>
      </c>
      <c r="B4864" s="18" t="str">
        <f t="shared" si="225"/>
        <v>02/20/2024</v>
      </c>
      <c r="C4864" t="str">
        <f t="shared" si="226"/>
        <v>14</v>
      </c>
      <c r="D4864" t="str">
        <f t="shared" si="227"/>
        <v>00</v>
      </c>
      <c r="E4864" s="47"/>
      <c r="F4864" s="50"/>
    </row>
    <row r="4865" spans="1:6" x14ac:dyDescent="0.25">
      <c r="A4865" t="s">
        <v>13669</v>
      </c>
      <c r="B4865" s="18" t="str">
        <f t="shared" si="225"/>
        <v>02/20/2024</v>
      </c>
      <c r="C4865" t="str">
        <f t="shared" si="226"/>
        <v>14</v>
      </c>
      <c r="D4865" t="str">
        <f t="shared" si="227"/>
        <v>15</v>
      </c>
      <c r="E4865" s="47"/>
      <c r="F4865" s="50"/>
    </row>
    <row r="4866" spans="1:6" x14ac:dyDescent="0.25">
      <c r="A4866" t="s">
        <v>13670</v>
      </c>
      <c r="B4866" s="18" t="str">
        <f t="shared" si="225"/>
        <v>02/20/2024</v>
      </c>
      <c r="C4866" t="str">
        <f t="shared" si="226"/>
        <v>14</v>
      </c>
      <c r="D4866" t="str">
        <f t="shared" si="227"/>
        <v>30</v>
      </c>
      <c r="E4866" s="47"/>
      <c r="F4866" s="50"/>
    </row>
    <row r="4867" spans="1:6" x14ac:dyDescent="0.25">
      <c r="A4867" t="s">
        <v>13671</v>
      </c>
      <c r="B4867" s="18" t="str">
        <f t="shared" si="225"/>
        <v>02/20/2024</v>
      </c>
      <c r="C4867" t="str">
        <f t="shared" si="226"/>
        <v>14</v>
      </c>
      <c r="D4867" t="str">
        <f t="shared" si="227"/>
        <v>45</v>
      </c>
      <c r="E4867" s="47"/>
      <c r="F4867" s="50"/>
    </row>
    <row r="4868" spans="1:6" x14ac:dyDescent="0.25">
      <c r="A4868" t="s">
        <v>13672</v>
      </c>
      <c r="B4868" s="18" t="str">
        <f t="shared" si="225"/>
        <v>02/20/2024</v>
      </c>
      <c r="C4868" t="str">
        <f t="shared" si="226"/>
        <v>15</v>
      </c>
      <c r="D4868" t="str">
        <f t="shared" si="227"/>
        <v>00</v>
      </c>
      <c r="E4868" s="47"/>
      <c r="F4868" s="50"/>
    </row>
    <row r="4869" spans="1:6" x14ac:dyDescent="0.25">
      <c r="A4869" t="s">
        <v>13673</v>
      </c>
      <c r="B4869" s="18" t="str">
        <f t="shared" si="225"/>
        <v>02/20/2024</v>
      </c>
      <c r="C4869" t="str">
        <f t="shared" si="226"/>
        <v>15</v>
      </c>
      <c r="D4869" t="str">
        <f t="shared" si="227"/>
        <v>15</v>
      </c>
      <c r="E4869" s="47"/>
      <c r="F4869" s="50"/>
    </row>
    <row r="4870" spans="1:6" x14ac:dyDescent="0.25">
      <c r="A4870" t="s">
        <v>13674</v>
      </c>
      <c r="B4870" s="18" t="str">
        <f t="shared" si="225"/>
        <v>02/20/2024</v>
      </c>
      <c r="C4870" t="str">
        <f t="shared" si="226"/>
        <v>15</v>
      </c>
      <c r="D4870" t="str">
        <f t="shared" si="227"/>
        <v>30</v>
      </c>
      <c r="E4870" s="47"/>
      <c r="F4870" s="50"/>
    </row>
    <row r="4871" spans="1:6" x14ac:dyDescent="0.25">
      <c r="A4871" t="s">
        <v>13675</v>
      </c>
      <c r="B4871" s="18" t="str">
        <f t="shared" si="225"/>
        <v>02/20/2024</v>
      </c>
      <c r="C4871" t="str">
        <f t="shared" si="226"/>
        <v>15</v>
      </c>
      <c r="D4871" t="str">
        <f t="shared" si="227"/>
        <v>45</v>
      </c>
      <c r="E4871" s="47"/>
      <c r="F4871" s="50"/>
    </row>
    <row r="4872" spans="1:6" x14ac:dyDescent="0.25">
      <c r="A4872" t="s">
        <v>13676</v>
      </c>
      <c r="B4872" s="18" t="str">
        <f t="shared" ref="B4872:B4935" si="228">CONCATENATE(RIGHT(LEFT(A4872,7),2),"/",RIGHT(LEFT(A4872,10),2),"/",LEFT(A4872,4))</f>
        <v>02/20/2024</v>
      </c>
      <c r="C4872" t="str">
        <f t="shared" ref="C4872:C4935" si="229">RIGHT(LEFT(A4872,16),2)</f>
        <v>16</v>
      </c>
      <c r="D4872" t="str">
        <f t="shared" ref="D4872:D4935" si="230">RIGHT(LEFT(A4872,19),2)</f>
        <v>00</v>
      </c>
      <c r="E4872" s="47"/>
      <c r="F4872" s="50"/>
    </row>
    <row r="4873" spans="1:6" x14ac:dyDescent="0.25">
      <c r="A4873" t="s">
        <v>13677</v>
      </c>
      <c r="B4873" s="18" t="str">
        <f t="shared" si="228"/>
        <v>02/20/2024</v>
      </c>
      <c r="C4873" t="str">
        <f t="shared" si="229"/>
        <v>16</v>
      </c>
      <c r="D4873" t="str">
        <f t="shared" si="230"/>
        <v>15</v>
      </c>
      <c r="E4873" s="47"/>
      <c r="F4873" s="50"/>
    </row>
    <row r="4874" spans="1:6" x14ac:dyDescent="0.25">
      <c r="A4874" t="s">
        <v>13678</v>
      </c>
      <c r="B4874" s="18" t="str">
        <f t="shared" si="228"/>
        <v>02/20/2024</v>
      </c>
      <c r="C4874" t="str">
        <f t="shared" si="229"/>
        <v>16</v>
      </c>
      <c r="D4874" t="str">
        <f t="shared" si="230"/>
        <v>30</v>
      </c>
      <c r="E4874" s="47"/>
      <c r="F4874" s="50"/>
    </row>
    <row r="4875" spans="1:6" x14ac:dyDescent="0.25">
      <c r="A4875" t="s">
        <v>13679</v>
      </c>
      <c r="B4875" s="18" t="str">
        <f t="shared" si="228"/>
        <v>02/20/2024</v>
      </c>
      <c r="C4875" t="str">
        <f t="shared" si="229"/>
        <v>16</v>
      </c>
      <c r="D4875" t="str">
        <f t="shared" si="230"/>
        <v>45</v>
      </c>
      <c r="E4875" s="47"/>
      <c r="F4875" s="50"/>
    </row>
    <row r="4876" spans="1:6" x14ac:dyDescent="0.25">
      <c r="A4876" t="s">
        <v>13680</v>
      </c>
      <c r="B4876" s="18" t="str">
        <f t="shared" si="228"/>
        <v>02/20/2024</v>
      </c>
      <c r="C4876" t="str">
        <f t="shared" si="229"/>
        <v>17</v>
      </c>
      <c r="D4876" t="str">
        <f t="shared" si="230"/>
        <v>00</v>
      </c>
      <c r="E4876" s="47"/>
      <c r="F4876" s="50"/>
    </row>
    <row r="4877" spans="1:6" x14ac:dyDescent="0.25">
      <c r="A4877" t="s">
        <v>13681</v>
      </c>
      <c r="B4877" s="18" t="str">
        <f t="shared" si="228"/>
        <v>02/20/2024</v>
      </c>
      <c r="C4877" t="str">
        <f t="shared" si="229"/>
        <v>17</v>
      </c>
      <c r="D4877" t="str">
        <f t="shared" si="230"/>
        <v>15</v>
      </c>
      <c r="E4877" s="47"/>
      <c r="F4877" s="50"/>
    </row>
    <row r="4878" spans="1:6" x14ac:dyDescent="0.25">
      <c r="A4878" t="s">
        <v>13682</v>
      </c>
      <c r="B4878" s="18" t="str">
        <f t="shared" si="228"/>
        <v>02/20/2024</v>
      </c>
      <c r="C4878" t="str">
        <f t="shared" si="229"/>
        <v>17</v>
      </c>
      <c r="D4878" t="str">
        <f t="shared" si="230"/>
        <v>30</v>
      </c>
      <c r="E4878" s="47"/>
      <c r="F4878" s="50"/>
    </row>
    <row r="4879" spans="1:6" x14ac:dyDescent="0.25">
      <c r="A4879" t="s">
        <v>13683</v>
      </c>
      <c r="B4879" s="18" t="str">
        <f t="shared" si="228"/>
        <v>02/20/2024</v>
      </c>
      <c r="C4879" t="str">
        <f t="shared" si="229"/>
        <v>17</v>
      </c>
      <c r="D4879" t="str">
        <f t="shared" si="230"/>
        <v>45</v>
      </c>
      <c r="E4879" s="47"/>
      <c r="F4879" s="50"/>
    </row>
    <row r="4880" spans="1:6" x14ac:dyDescent="0.25">
      <c r="A4880" t="s">
        <v>13684</v>
      </c>
      <c r="B4880" s="18" t="str">
        <f t="shared" si="228"/>
        <v>02/20/2024</v>
      </c>
      <c r="C4880" t="str">
        <f t="shared" si="229"/>
        <v>18</v>
      </c>
      <c r="D4880" t="str">
        <f t="shared" si="230"/>
        <v>00</v>
      </c>
      <c r="E4880" s="47"/>
      <c r="F4880" s="50"/>
    </row>
    <row r="4881" spans="1:6" x14ac:dyDescent="0.25">
      <c r="A4881" t="s">
        <v>13685</v>
      </c>
      <c r="B4881" s="18" t="str">
        <f t="shared" si="228"/>
        <v>02/20/2024</v>
      </c>
      <c r="C4881" t="str">
        <f t="shared" si="229"/>
        <v>18</v>
      </c>
      <c r="D4881" t="str">
        <f t="shared" si="230"/>
        <v>15</v>
      </c>
      <c r="E4881" s="47"/>
      <c r="F4881" s="50"/>
    </row>
    <row r="4882" spans="1:6" x14ac:dyDescent="0.25">
      <c r="A4882" t="s">
        <v>13686</v>
      </c>
      <c r="B4882" s="18" t="str">
        <f t="shared" si="228"/>
        <v>02/20/2024</v>
      </c>
      <c r="C4882" t="str">
        <f t="shared" si="229"/>
        <v>18</v>
      </c>
      <c r="D4882" t="str">
        <f t="shared" si="230"/>
        <v>30</v>
      </c>
      <c r="E4882" s="47"/>
      <c r="F4882" s="50"/>
    </row>
    <row r="4883" spans="1:6" x14ac:dyDescent="0.25">
      <c r="A4883" t="s">
        <v>13687</v>
      </c>
      <c r="B4883" s="18" t="str">
        <f t="shared" si="228"/>
        <v>02/20/2024</v>
      </c>
      <c r="C4883" t="str">
        <f t="shared" si="229"/>
        <v>18</v>
      </c>
      <c r="D4883" t="str">
        <f t="shared" si="230"/>
        <v>45</v>
      </c>
      <c r="E4883" s="47"/>
      <c r="F4883" s="50"/>
    </row>
    <row r="4884" spans="1:6" x14ac:dyDescent="0.25">
      <c r="A4884" t="s">
        <v>13688</v>
      </c>
      <c r="B4884" s="18" t="str">
        <f t="shared" si="228"/>
        <v>02/20/2024</v>
      </c>
      <c r="C4884" t="str">
        <f t="shared" si="229"/>
        <v>19</v>
      </c>
      <c r="D4884" t="str">
        <f t="shared" si="230"/>
        <v>00</v>
      </c>
      <c r="E4884" s="47"/>
      <c r="F4884" s="50"/>
    </row>
    <row r="4885" spans="1:6" x14ac:dyDescent="0.25">
      <c r="A4885" t="s">
        <v>13689</v>
      </c>
      <c r="B4885" s="18" t="str">
        <f t="shared" si="228"/>
        <v>02/20/2024</v>
      </c>
      <c r="C4885" t="str">
        <f t="shared" si="229"/>
        <v>19</v>
      </c>
      <c r="D4885" t="str">
        <f t="shared" si="230"/>
        <v>15</v>
      </c>
      <c r="E4885" s="47"/>
      <c r="F4885" s="50"/>
    </row>
    <row r="4886" spans="1:6" x14ac:dyDescent="0.25">
      <c r="A4886" t="s">
        <v>13690</v>
      </c>
      <c r="B4886" s="18" t="str">
        <f t="shared" si="228"/>
        <v>02/20/2024</v>
      </c>
      <c r="C4886" t="str">
        <f t="shared" si="229"/>
        <v>19</v>
      </c>
      <c r="D4886" t="str">
        <f t="shared" si="230"/>
        <v>30</v>
      </c>
      <c r="E4886" s="47"/>
      <c r="F4886" s="50"/>
    </row>
    <row r="4887" spans="1:6" x14ac:dyDescent="0.25">
      <c r="A4887" t="s">
        <v>13691</v>
      </c>
      <c r="B4887" s="18" t="str">
        <f t="shared" si="228"/>
        <v>02/20/2024</v>
      </c>
      <c r="C4887" t="str">
        <f t="shared" si="229"/>
        <v>19</v>
      </c>
      <c r="D4887" t="str">
        <f t="shared" si="230"/>
        <v>45</v>
      </c>
      <c r="E4887" s="47"/>
      <c r="F4887" s="50"/>
    </row>
    <row r="4888" spans="1:6" x14ac:dyDescent="0.25">
      <c r="A4888" t="s">
        <v>13692</v>
      </c>
      <c r="B4888" s="18" t="str">
        <f t="shared" si="228"/>
        <v>02/20/2024</v>
      </c>
      <c r="C4888" t="str">
        <f t="shared" si="229"/>
        <v>20</v>
      </c>
      <c r="D4888" t="str">
        <f t="shared" si="230"/>
        <v>00</v>
      </c>
      <c r="E4888" s="47"/>
      <c r="F4888" s="50"/>
    </row>
    <row r="4889" spans="1:6" x14ac:dyDescent="0.25">
      <c r="A4889" t="s">
        <v>13693</v>
      </c>
      <c r="B4889" s="18" t="str">
        <f t="shared" si="228"/>
        <v>02/20/2024</v>
      </c>
      <c r="C4889" t="str">
        <f t="shared" si="229"/>
        <v>20</v>
      </c>
      <c r="D4889" t="str">
        <f t="shared" si="230"/>
        <v>15</v>
      </c>
      <c r="E4889" s="47"/>
      <c r="F4889" s="50"/>
    </row>
    <row r="4890" spans="1:6" x14ac:dyDescent="0.25">
      <c r="A4890" t="s">
        <v>13694</v>
      </c>
      <c r="B4890" s="18" t="str">
        <f t="shared" si="228"/>
        <v>02/20/2024</v>
      </c>
      <c r="C4890" t="str">
        <f t="shared" si="229"/>
        <v>20</v>
      </c>
      <c r="D4890" t="str">
        <f t="shared" si="230"/>
        <v>30</v>
      </c>
      <c r="E4890" s="47"/>
      <c r="F4890" s="50"/>
    </row>
    <row r="4891" spans="1:6" x14ac:dyDescent="0.25">
      <c r="A4891" t="s">
        <v>13695</v>
      </c>
      <c r="B4891" s="18" t="str">
        <f t="shared" si="228"/>
        <v>02/20/2024</v>
      </c>
      <c r="C4891" t="str">
        <f t="shared" si="229"/>
        <v>20</v>
      </c>
      <c r="D4891" t="str">
        <f t="shared" si="230"/>
        <v>45</v>
      </c>
      <c r="E4891" s="47"/>
      <c r="F4891" s="50"/>
    </row>
    <row r="4892" spans="1:6" x14ac:dyDescent="0.25">
      <c r="A4892" t="s">
        <v>13696</v>
      </c>
      <c r="B4892" s="18" t="str">
        <f t="shared" si="228"/>
        <v>02/20/2024</v>
      </c>
      <c r="C4892" t="str">
        <f t="shared" si="229"/>
        <v>21</v>
      </c>
      <c r="D4892" t="str">
        <f t="shared" si="230"/>
        <v>00</v>
      </c>
      <c r="E4892" s="47"/>
      <c r="F4892" s="50"/>
    </row>
    <row r="4893" spans="1:6" x14ac:dyDescent="0.25">
      <c r="A4893" t="s">
        <v>13697</v>
      </c>
      <c r="B4893" s="18" t="str">
        <f t="shared" si="228"/>
        <v>02/20/2024</v>
      </c>
      <c r="C4893" t="str">
        <f t="shared" si="229"/>
        <v>21</v>
      </c>
      <c r="D4893" t="str">
        <f t="shared" si="230"/>
        <v>15</v>
      </c>
      <c r="E4893" s="47"/>
      <c r="F4893" s="50"/>
    </row>
    <row r="4894" spans="1:6" x14ac:dyDescent="0.25">
      <c r="A4894" t="s">
        <v>13698</v>
      </c>
      <c r="B4894" s="18" t="str">
        <f t="shared" si="228"/>
        <v>02/20/2024</v>
      </c>
      <c r="C4894" t="str">
        <f t="shared" si="229"/>
        <v>21</v>
      </c>
      <c r="D4894" t="str">
        <f t="shared" si="230"/>
        <v>30</v>
      </c>
      <c r="E4894" s="47"/>
      <c r="F4894" s="50"/>
    </row>
    <row r="4895" spans="1:6" x14ac:dyDescent="0.25">
      <c r="A4895" t="s">
        <v>13699</v>
      </c>
      <c r="B4895" s="18" t="str">
        <f t="shared" si="228"/>
        <v>02/20/2024</v>
      </c>
      <c r="C4895" t="str">
        <f t="shared" si="229"/>
        <v>21</v>
      </c>
      <c r="D4895" t="str">
        <f t="shared" si="230"/>
        <v>45</v>
      </c>
      <c r="E4895" s="47"/>
      <c r="F4895" s="50"/>
    </row>
    <row r="4896" spans="1:6" x14ac:dyDescent="0.25">
      <c r="A4896" t="s">
        <v>13700</v>
      </c>
      <c r="B4896" s="18" t="str">
        <f t="shared" si="228"/>
        <v>02/20/2024</v>
      </c>
      <c r="C4896" t="str">
        <f t="shared" si="229"/>
        <v>22</v>
      </c>
      <c r="D4896" t="str">
        <f t="shared" si="230"/>
        <v>00</v>
      </c>
      <c r="E4896" s="47"/>
      <c r="F4896" s="50"/>
    </row>
    <row r="4897" spans="1:6" x14ac:dyDescent="0.25">
      <c r="A4897" t="s">
        <v>13701</v>
      </c>
      <c r="B4897" s="18" t="str">
        <f t="shared" si="228"/>
        <v>02/20/2024</v>
      </c>
      <c r="C4897" t="str">
        <f t="shared" si="229"/>
        <v>22</v>
      </c>
      <c r="D4897" t="str">
        <f t="shared" si="230"/>
        <v>15</v>
      </c>
      <c r="E4897" s="47"/>
      <c r="F4897" s="50"/>
    </row>
    <row r="4898" spans="1:6" x14ac:dyDescent="0.25">
      <c r="A4898" t="s">
        <v>13702</v>
      </c>
      <c r="B4898" s="18" t="str">
        <f t="shared" si="228"/>
        <v>02/20/2024</v>
      </c>
      <c r="C4898" t="str">
        <f t="shared" si="229"/>
        <v>22</v>
      </c>
      <c r="D4898" t="str">
        <f t="shared" si="230"/>
        <v>30</v>
      </c>
      <c r="E4898" s="47"/>
      <c r="F4898" s="50"/>
    </row>
    <row r="4899" spans="1:6" x14ac:dyDescent="0.25">
      <c r="A4899" t="s">
        <v>13703</v>
      </c>
      <c r="B4899" s="18" t="str">
        <f t="shared" si="228"/>
        <v>02/20/2024</v>
      </c>
      <c r="C4899" t="str">
        <f t="shared" si="229"/>
        <v>22</v>
      </c>
      <c r="D4899" t="str">
        <f t="shared" si="230"/>
        <v>45</v>
      </c>
      <c r="E4899" s="47"/>
      <c r="F4899" s="50"/>
    </row>
    <row r="4900" spans="1:6" x14ac:dyDescent="0.25">
      <c r="A4900" t="s">
        <v>13704</v>
      </c>
      <c r="B4900" s="18" t="str">
        <f t="shared" si="228"/>
        <v>02/20/2024</v>
      </c>
      <c r="C4900" t="str">
        <f t="shared" si="229"/>
        <v>23</v>
      </c>
      <c r="D4900" t="str">
        <f t="shared" si="230"/>
        <v>00</v>
      </c>
      <c r="E4900" s="47"/>
      <c r="F4900" s="50"/>
    </row>
    <row r="4901" spans="1:6" x14ac:dyDescent="0.25">
      <c r="A4901" t="s">
        <v>13705</v>
      </c>
      <c r="B4901" s="18" t="str">
        <f t="shared" si="228"/>
        <v>02/20/2024</v>
      </c>
      <c r="C4901" t="str">
        <f t="shared" si="229"/>
        <v>23</v>
      </c>
      <c r="D4901" t="str">
        <f t="shared" si="230"/>
        <v>15</v>
      </c>
      <c r="E4901" s="47"/>
      <c r="F4901" s="50"/>
    </row>
    <row r="4902" spans="1:6" x14ac:dyDescent="0.25">
      <c r="A4902" t="s">
        <v>13706</v>
      </c>
      <c r="B4902" s="18" t="str">
        <f t="shared" si="228"/>
        <v>02/20/2024</v>
      </c>
      <c r="C4902" t="str">
        <f t="shared" si="229"/>
        <v>23</v>
      </c>
      <c r="D4902" t="str">
        <f t="shared" si="230"/>
        <v>30</v>
      </c>
      <c r="E4902" s="47"/>
      <c r="F4902" s="50"/>
    </row>
    <row r="4903" spans="1:6" x14ac:dyDescent="0.25">
      <c r="A4903" t="s">
        <v>13707</v>
      </c>
      <c r="B4903" s="18" t="str">
        <f t="shared" si="228"/>
        <v>02/20/2024</v>
      </c>
      <c r="C4903" t="str">
        <f t="shared" si="229"/>
        <v>23</v>
      </c>
      <c r="D4903" t="str">
        <f t="shared" si="230"/>
        <v>45</v>
      </c>
      <c r="E4903" s="47"/>
      <c r="F4903" s="50"/>
    </row>
    <row r="4904" spans="1:6" x14ac:dyDescent="0.25">
      <c r="A4904" t="s">
        <v>13708</v>
      </c>
      <c r="B4904" s="18" t="str">
        <f t="shared" si="228"/>
        <v>02/21/2024</v>
      </c>
      <c r="C4904" t="str">
        <f t="shared" si="229"/>
        <v>00</v>
      </c>
      <c r="D4904" t="str">
        <f t="shared" si="230"/>
        <v>00</v>
      </c>
      <c r="E4904" s="47"/>
      <c r="F4904" s="50"/>
    </row>
    <row r="4905" spans="1:6" x14ac:dyDescent="0.25">
      <c r="A4905" t="s">
        <v>13709</v>
      </c>
      <c r="B4905" s="18" t="str">
        <f t="shared" si="228"/>
        <v>02/21/2024</v>
      </c>
      <c r="C4905" t="str">
        <f t="shared" si="229"/>
        <v>00</v>
      </c>
      <c r="D4905" t="str">
        <f t="shared" si="230"/>
        <v>15</v>
      </c>
      <c r="E4905" s="47"/>
      <c r="F4905" s="50"/>
    </row>
    <row r="4906" spans="1:6" x14ac:dyDescent="0.25">
      <c r="A4906" t="s">
        <v>13710</v>
      </c>
      <c r="B4906" s="18" t="str">
        <f t="shared" si="228"/>
        <v>02/21/2024</v>
      </c>
      <c r="C4906" t="str">
        <f t="shared" si="229"/>
        <v>00</v>
      </c>
      <c r="D4906" t="str">
        <f t="shared" si="230"/>
        <v>30</v>
      </c>
      <c r="E4906" s="47"/>
      <c r="F4906" s="50"/>
    </row>
    <row r="4907" spans="1:6" x14ac:dyDescent="0.25">
      <c r="A4907" t="s">
        <v>13711</v>
      </c>
      <c r="B4907" s="18" t="str">
        <f t="shared" si="228"/>
        <v>02/21/2024</v>
      </c>
      <c r="C4907" t="str">
        <f t="shared" si="229"/>
        <v>00</v>
      </c>
      <c r="D4907" t="str">
        <f t="shared" si="230"/>
        <v>45</v>
      </c>
      <c r="E4907" s="47"/>
      <c r="F4907" s="50"/>
    </row>
    <row r="4908" spans="1:6" x14ac:dyDescent="0.25">
      <c r="A4908" t="s">
        <v>13712</v>
      </c>
      <c r="B4908" s="18" t="str">
        <f t="shared" si="228"/>
        <v>02/21/2024</v>
      </c>
      <c r="C4908" t="str">
        <f t="shared" si="229"/>
        <v>01</v>
      </c>
      <c r="D4908" t="str">
        <f t="shared" si="230"/>
        <v>00</v>
      </c>
      <c r="E4908" s="47"/>
      <c r="F4908" s="50"/>
    </row>
    <row r="4909" spans="1:6" x14ac:dyDescent="0.25">
      <c r="A4909" t="s">
        <v>13713</v>
      </c>
      <c r="B4909" s="18" t="str">
        <f t="shared" si="228"/>
        <v>02/21/2024</v>
      </c>
      <c r="C4909" t="str">
        <f t="shared" si="229"/>
        <v>01</v>
      </c>
      <c r="D4909" t="str">
        <f t="shared" si="230"/>
        <v>15</v>
      </c>
      <c r="E4909" s="47"/>
      <c r="F4909" s="50"/>
    </row>
    <row r="4910" spans="1:6" x14ac:dyDescent="0.25">
      <c r="A4910" t="s">
        <v>13714</v>
      </c>
      <c r="B4910" s="18" t="str">
        <f t="shared" si="228"/>
        <v>02/21/2024</v>
      </c>
      <c r="C4910" t="str">
        <f t="shared" si="229"/>
        <v>01</v>
      </c>
      <c r="D4910" t="str">
        <f t="shared" si="230"/>
        <v>30</v>
      </c>
      <c r="E4910" s="47"/>
      <c r="F4910" s="50"/>
    </row>
    <row r="4911" spans="1:6" x14ac:dyDescent="0.25">
      <c r="A4911" t="s">
        <v>13715</v>
      </c>
      <c r="B4911" s="18" t="str">
        <f t="shared" si="228"/>
        <v>02/21/2024</v>
      </c>
      <c r="C4911" t="str">
        <f t="shared" si="229"/>
        <v>01</v>
      </c>
      <c r="D4911" t="str">
        <f t="shared" si="230"/>
        <v>45</v>
      </c>
      <c r="E4911" s="47"/>
      <c r="F4911" s="50"/>
    </row>
    <row r="4912" spans="1:6" x14ac:dyDescent="0.25">
      <c r="A4912" t="s">
        <v>13716</v>
      </c>
      <c r="B4912" s="18" t="str">
        <f t="shared" si="228"/>
        <v>02/21/2024</v>
      </c>
      <c r="C4912" t="str">
        <f t="shared" si="229"/>
        <v>02</v>
      </c>
      <c r="D4912" t="str">
        <f t="shared" si="230"/>
        <v>00</v>
      </c>
      <c r="E4912" s="47"/>
      <c r="F4912" s="50"/>
    </row>
    <row r="4913" spans="1:6" x14ac:dyDescent="0.25">
      <c r="A4913" t="s">
        <v>13717</v>
      </c>
      <c r="B4913" s="18" t="str">
        <f t="shared" si="228"/>
        <v>02/21/2024</v>
      </c>
      <c r="C4913" t="str">
        <f t="shared" si="229"/>
        <v>02</v>
      </c>
      <c r="D4913" t="str">
        <f t="shared" si="230"/>
        <v>15</v>
      </c>
      <c r="E4913" s="47"/>
      <c r="F4913" s="50"/>
    </row>
    <row r="4914" spans="1:6" x14ac:dyDescent="0.25">
      <c r="A4914" t="s">
        <v>13718</v>
      </c>
      <c r="B4914" s="18" t="str">
        <f t="shared" si="228"/>
        <v>02/21/2024</v>
      </c>
      <c r="C4914" t="str">
        <f t="shared" si="229"/>
        <v>02</v>
      </c>
      <c r="D4914" t="str">
        <f t="shared" si="230"/>
        <v>30</v>
      </c>
      <c r="E4914" s="47"/>
      <c r="F4914" s="50"/>
    </row>
    <row r="4915" spans="1:6" x14ac:dyDescent="0.25">
      <c r="A4915" t="s">
        <v>13719</v>
      </c>
      <c r="B4915" s="18" t="str">
        <f t="shared" si="228"/>
        <v>02/21/2024</v>
      </c>
      <c r="C4915" t="str">
        <f t="shared" si="229"/>
        <v>02</v>
      </c>
      <c r="D4915" t="str">
        <f t="shared" si="230"/>
        <v>45</v>
      </c>
      <c r="E4915" s="47"/>
      <c r="F4915" s="50"/>
    </row>
    <row r="4916" spans="1:6" x14ac:dyDescent="0.25">
      <c r="A4916" t="s">
        <v>13720</v>
      </c>
      <c r="B4916" s="18" t="str">
        <f t="shared" si="228"/>
        <v>02/21/2024</v>
      </c>
      <c r="C4916" t="str">
        <f t="shared" si="229"/>
        <v>03</v>
      </c>
      <c r="D4916" t="str">
        <f t="shared" si="230"/>
        <v>00</v>
      </c>
      <c r="E4916" s="47"/>
      <c r="F4916" s="50"/>
    </row>
    <row r="4917" spans="1:6" x14ac:dyDescent="0.25">
      <c r="A4917" t="s">
        <v>13721</v>
      </c>
      <c r="B4917" s="18" t="str">
        <f t="shared" si="228"/>
        <v>02/21/2024</v>
      </c>
      <c r="C4917" t="str">
        <f t="shared" si="229"/>
        <v>03</v>
      </c>
      <c r="D4917" t="str">
        <f t="shared" si="230"/>
        <v>15</v>
      </c>
      <c r="E4917" s="47"/>
      <c r="F4917" s="50"/>
    </row>
    <row r="4918" spans="1:6" x14ac:dyDescent="0.25">
      <c r="A4918" t="s">
        <v>13722</v>
      </c>
      <c r="B4918" s="18" t="str">
        <f t="shared" si="228"/>
        <v>02/21/2024</v>
      </c>
      <c r="C4918" t="str">
        <f t="shared" si="229"/>
        <v>03</v>
      </c>
      <c r="D4918" t="str">
        <f t="shared" si="230"/>
        <v>30</v>
      </c>
      <c r="E4918" s="47"/>
      <c r="F4918" s="50"/>
    </row>
    <row r="4919" spans="1:6" x14ac:dyDescent="0.25">
      <c r="A4919" t="s">
        <v>13723</v>
      </c>
      <c r="B4919" s="18" t="str">
        <f t="shared" si="228"/>
        <v>02/21/2024</v>
      </c>
      <c r="C4919" t="str">
        <f t="shared" si="229"/>
        <v>03</v>
      </c>
      <c r="D4919" t="str">
        <f t="shared" si="230"/>
        <v>45</v>
      </c>
      <c r="E4919" s="47"/>
      <c r="F4919" s="50"/>
    </row>
    <row r="4920" spans="1:6" x14ac:dyDescent="0.25">
      <c r="A4920" t="s">
        <v>13724</v>
      </c>
      <c r="B4920" s="18" t="str">
        <f t="shared" si="228"/>
        <v>02/21/2024</v>
      </c>
      <c r="C4920" t="str">
        <f t="shared" si="229"/>
        <v>04</v>
      </c>
      <c r="D4920" t="str">
        <f t="shared" si="230"/>
        <v>00</v>
      </c>
      <c r="E4920" s="47"/>
      <c r="F4920" s="50"/>
    </row>
    <row r="4921" spans="1:6" x14ac:dyDescent="0.25">
      <c r="A4921" t="s">
        <v>13725</v>
      </c>
      <c r="B4921" s="18" t="str">
        <f t="shared" si="228"/>
        <v>02/21/2024</v>
      </c>
      <c r="C4921" t="str">
        <f t="shared" si="229"/>
        <v>04</v>
      </c>
      <c r="D4921" t="str">
        <f t="shared" si="230"/>
        <v>15</v>
      </c>
      <c r="E4921" s="47"/>
      <c r="F4921" s="50"/>
    </row>
    <row r="4922" spans="1:6" x14ac:dyDescent="0.25">
      <c r="A4922" t="s">
        <v>13726</v>
      </c>
      <c r="B4922" s="18" t="str">
        <f t="shared" si="228"/>
        <v>02/21/2024</v>
      </c>
      <c r="C4922" t="str">
        <f t="shared" si="229"/>
        <v>04</v>
      </c>
      <c r="D4922" t="str">
        <f t="shared" si="230"/>
        <v>30</v>
      </c>
      <c r="E4922" s="47"/>
      <c r="F4922" s="50"/>
    </row>
    <row r="4923" spans="1:6" x14ac:dyDescent="0.25">
      <c r="A4923" t="s">
        <v>13727</v>
      </c>
      <c r="B4923" s="18" t="str">
        <f t="shared" si="228"/>
        <v>02/21/2024</v>
      </c>
      <c r="C4923" t="str">
        <f t="shared" si="229"/>
        <v>04</v>
      </c>
      <c r="D4923" t="str">
        <f t="shared" si="230"/>
        <v>45</v>
      </c>
      <c r="E4923" s="47"/>
      <c r="F4923" s="50"/>
    </row>
    <row r="4924" spans="1:6" x14ac:dyDescent="0.25">
      <c r="A4924" t="s">
        <v>13728</v>
      </c>
      <c r="B4924" s="18" t="str">
        <f t="shared" si="228"/>
        <v>02/21/2024</v>
      </c>
      <c r="C4924" t="str">
        <f t="shared" si="229"/>
        <v>05</v>
      </c>
      <c r="D4924" t="str">
        <f t="shared" si="230"/>
        <v>00</v>
      </c>
      <c r="E4924" s="47"/>
      <c r="F4924" s="50"/>
    </row>
    <row r="4925" spans="1:6" x14ac:dyDescent="0.25">
      <c r="A4925" t="s">
        <v>13729</v>
      </c>
      <c r="B4925" s="18" t="str">
        <f t="shared" si="228"/>
        <v>02/21/2024</v>
      </c>
      <c r="C4925" t="str">
        <f t="shared" si="229"/>
        <v>05</v>
      </c>
      <c r="D4925" t="str">
        <f t="shared" si="230"/>
        <v>15</v>
      </c>
      <c r="E4925" s="47"/>
      <c r="F4925" s="50"/>
    </row>
    <row r="4926" spans="1:6" x14ac:dyDescent="0.25">
      <c r="A4926" t="s">
        <v>13730</v>
      </c>
      <c r="B4926" s="18" t="str">
        <f t="shared" si="228"/>
        <v>02/21/2024</v>
      </c>
      <c r="C4926" t="str">
        <f t="shared" si="229"/>
        <v>05</v>
      </c>
      <c r="D4926" t="str">
        <f t="shared" si="230"/>
        <v>30</v>
      </c>
      <c r="E4926" s="47"/>
      <c r="F4926" s="50"/>
    </row>
    <row r="4927" spans="1:6" x14ac:dyDescent="0.25">
      <c r="A4927" t="s">
        <v>13731</v>
      </c>
      <c r="B4927" s="18" t="str">
        <f t="shared" si="228"/>
        <v>02/21/2024</v>
      </c>
      <c r="C4927" t="str">
        <f t="shared" si="229"/>
        <v>05</v>
      </c>
      <c r="D4927" t="str">
        <f t="shared" si="230"/>
        <v>45</v>
      </c>
      <c r="E4927" s="47"/>
      <c r="F4927" s="50"/>
    </row>
    <row r="4928" spans="1:6" x14ac:dyDescent="0.25">
      <c r="A4928" t="s">
        <v>13732</v>
      </c>
      <c r="B4928" s="18" t="str">
        <f t="shared" si="228"/>
        <v>02/21/2024</v>
      </c>
      <c r="C4928" t="str">
        <f t="shared" si="229"/>
        <v>06</v>
      </c>
      <c r="D4928" t="str">
        <f t="shared" si="230"/>
        <v>00</v>
      </c>
      <c r="E4928" s="47"/>
      <c r="F4928" s="50"/>
    </row>
    <row r="4929" spans="1:6" x14ac:dyDescent="0.25">
      <c r="A4929" t="s">
        <v>13733</v>
      </c>
      <c r="B4929" s="18" t="str">
        <f t="shared" si="228"/>
        <v>02/21/2024</v>
      </c>
      <c r="C4929" t="str">
        <f t="shared" si="229"/>
        <v>06</v>
      </c>
      <c r="D4929" t="str">
        <f t="shared" si="230"/>
        <v>15</v>
      </c>
      <c r="E4929" s="47"/>
      <c r="F4929" s="50"/>
    </row>
    <row r="4930" spans="1:6" x14ac:dyDescent="0.25">
      <c r="A4930" t="s">
        <v>13734</v>
      </c>
      <c r="B4930" s="18" t="str">
        <f t="shared" si="228"/>
        <v>02/21/2024</v>
      </c>
      <c r="C4930" t="str">
        <f t="shared" si="229"/>
        <v>06</v>
      </c>
      <c r="D4930" t="str">
        <f t="shared" si="230"/>
        <v>30</v>
      </c>
      <c r="E4930" s="47"/>
      <c r="F4930" s="50"/>
    </row>
    <row r="4931" spans="1:6" x14ac:dyDescent="0.25">
      <c r="A4931" t="s">
        <v>13735</v>
      </c>
      <c r="B4931" s="18" t="str">
        <f t="shared" si="228"/>
        <v>02/21/2024</v>
      </c>
      <c r="C4931" t="str">
        <f t="shared" si="229"/>
        <v>06</v>
      </c>
      <c r="D4931" t="str">
        <f t="shared" si="230"/>
        <v>45</v>
      </c>
      <c r="E4931" s="47"/>
      <c r="F4931" s="50"/>
    </row>
    <row r="4932" spans="1:6" x14ac:dyDescent="0.25">
      <c r="A4932" t="s">
        <v>13736</v>
      </c>
      <c r="B4932" s="18" t="str">
        <f t="shared" si="228"/>
        <v>02/21/2024</v>
      </c>
      <c r="C4932" t="str">
        <f t="shared" si="229"/>
        <v>07</v>
      </c>
      <c r="D4932" t="str">
        <f t="shared" si="230"/>
        <v>00</v>
      </c>
      <c r="E4932" s="47"/>
      <c r="F4932" s="50"/>
    </row>
    <row r="4933" spans="1:6" x14ac:dyDescent="0.25">
      <c r="A4933" t="s">
        <v>13737</v>
      </c>
      <c r="B4933" s="18" t="str">
        <f t="shared" si="228"/>
        <v>02/21/2024</v>
      </c>
      <c r="C4933" t="str">
        <f t="shared" si="229"/>
        <v>07</v>
      </c>
      <c r="D4933" t="str">
        <f t="shared" si="230"/>
        <v>15</v>
      </c>
      <c r="E4933" s="47"/>
      <c r="F4933" s="50"/>
    </row>
    <row r="4934" spans="1:6" x14ac:dyDescent="0.25">
      <c r="A4934" t="s">
        <v>13738</v>
      </c>
      <c r="B4934" s="18" t="str">
        <f t="shared" si="228"/>
        <v>02/21/2024</v>
      </c>
      <c r="C4934" t="str">
        <f t="shared" si="229"/>
        <v>07</v>
      </c>
      <c r="D4934" t="str">
        <f t="shared" si="230"/>
        <v>30</v>
      </c>
      <c r="E4934" s="47"/>
      <c r="F4934" s="50"/>
    </row>
    <row r="4935" spans="1:6" x14ac:dyDescent="0.25">
      <c r="A4935" t="s">
        <v>13739</v>
      </c>
      <c r="B4935" s="18" t="str">
        <f t="shared" si="228"/>
        <v>02/21/2024</v>
      </c>
      <c r="C4935" t="str">
        <f t="shared" si="229"/>
        <v>07</v>
      </c>
      <c r="D4935" t="str">
        <f t="shared" si="230"/>
        <v>45</v>
      </c>
      <c r="E4935" s="47"/>
      <c r="F4935" s="50"/>
    </row>
    <row r="4936" spans="1:6" x14ac:dyDescent="0.25">
      <c r="A4936" t="s">
        <v>13740</v>
      </c>
      <c r="B4936" s="18" t="str">
        <f t="shared" ref="B4936:B4999" si="231">CONCATENATE(RIGHT(LEFT(A4936,7),2),"/",RIGHT(LEFT(A4936,10),2),"/",LEFT(A4936,4))</f>
        <v>02/21/2024</v>
      </c>
      <c r="C4936" t="str">
        <f t="shared" ref="C4936:C4999" si="232">RIGHT(LEFT(A4936,16),2)</f>
        <v>08</v>
      </c>
      <c r="D4936" t="str">
        <f t="shared" ref="D4936:D4999" si="233">RIGHT(LEFT(A4936,19),2)</f>
        <v>00</v>
      </c>
      <c r="E4936" s="47"/>
      <c r="F4936" s="50"/>
    </row>
    <row r="4937" spans="1:6" x14ac:dyDescent="0.25">
      <c r="A4937" t="s">
        <v>13741</v>
      </c>
      <c r="B4937" s="18" t="str">
        <f t="shared" si="231"/>
        <v>02/21/2024</v>
      </c>
      <c r="C4937" t="str">
        <f t="shared" si="232"/>
        <v>08</v>
      </c>
      <c r="D4937" t="str">
        <f t="shared" si="233"/>
        <v>15</v>
      </c>
      <c r="E4937" s="47"/>
      <c r="F4937" s="50"/>
    </row>
    <row r="4938" spans="1:6" x14ac:dyDescent="0.25">
      <c r="A4938" t="s">
        <v>13742</v>
      </c>
      <c r="B4938" s="18" t="str">
        <f t="shared" si="231"/>
        <v>02/21/2024</v>
      </c>
      <c r="C4938" t="str">
        <f t="shared" si="232"/>
        <v>08</v>
      </c>
      <c r="D4938" t="str">
        <f t="shared" si="233"/>
        <v>30</v>
      </c>
      <c r="E4938" s="47"/>
      <c r="F4938" s="50"/>
    </row>
    <row r="4939" spans="1:6" x14ac:dyDescent="0.25">
      <c r="A4939" t="s">
        <v>13743</v>
      </c>
      <c r="B4939" s="18" t="str">
        <f t="shared" si="231"/>
        <v>02/21/2024</v>
      </c>
      <c r="C4939" t="str">
        <f t="shared" si="232"/>
        <v>08</v>
      </c>
      <c r="D4939" t="str">
        <f t="shared" si="233"/>
        <v>45</v>
      </c>
      <c r="E4939" s="47"/>
      <c r="F4939" s="50"/>
    </row>
    <row r="4940" spans="1:6" x14ac:dyDescent="0.25">
      <c r="A4940" t="s">
        <v>13744</v>
      </c>
      <c r="B4940" s="18" t="str">
        <f t="shared" si="231"/>
        <v>02/21/2024</v>
      </c>
      <c r="C4940" t="str">
        <f t="shared" si="232"/>
        <v>09</v>
      </c>
      <c r="D4940" t="str">
        <f t="shared" si="233"/>
        <v>00</v>
      </c>
      <c r="E4940" s="47"/>
      <c r="F4940" s="50"/>
    </row>
    <row r="4941" spans="1:6" x14ac:dyDescent="0.25">
      <c r="A4941" t="s">
        <v>13745</v>
      </c>
      <c r="B4941" s="18" t="str">
        <f t="shared" si="231"/>
        <v>02/21/2024</v>
      </c>
      <c r="C4941" t="str">
        <f t="shared" si="232"/>
        <v>09</v>
      </c>
      <c r="D4941" t="str">
        <f t="shared" si="233"/>
        <v>15</v>
      </c>
      <c r="E4941" s="47"/>
      <c r="F4941" s="50"/>
    </row>
    <row r="4942" spans="1:6" x14ac:dyDescent="0.25">
      <c r="A4942" t="s">
        <v>13746</v>
      </c>
      <c r="B4942" s="18" t="str">
        <f t="shared" si="231"/>
        <v>02/21/2024</v>
      </c>
      <c r="C4942" t="str">
        <f t="shared" si="232"/>
        <v>09</v>
      </c>
      <c r="D4942" t="str">
        <f t="shared" si="233"/>
        <v>30</v>
      </c>
      <c r="E4942" s="47"/>
      <c r="F4942" s="50"/>
    </row>
    <row r="4943" spans="1:6" x14ac:dyDescent="0.25">
      <c r="A4943" t="s">
        <v>13747</v>
      </c>
      <c r="B4943" s="18" t="str">
        <f t="shared" si="231"/>
        <v>02/21/2024</v>
      </c>
      <c r="C4943" t="str">
        <f t="shared" si="232"/>
        <v>09</v>
      </c>
      <c r="D4943" t="str">
        <f t="shared" si="233"/>
        <v>45</v>
      </c>
      <c r="E4943" s="47"/>
      <c r="F4943" s="50"/>
    </row>
    <row r="4944" spans="1:6" x14ac:dyDescent="0.25">
      <c r="A4944" t="s">
        <v>13748</v>
      </c>
      <c r="B4944" s="18" t="str">
        <f t="shared" si="231"/>
        <v>02/21/2024</v>
      </c>
      <c r="C4944" t="str">
        <f t="shared" si="232"/>
        <v>10</v>
      </c>
      <c r="D4944" t="str">
        <f t="shared" si="233"/>
        <v>00</v>
      </c>
      <c r="E4944" s="47"/>
      <c r="F4944" s="50"/>
    </row>
    <row r="4945" spans="1:6" x14ac:dyDescent="0.25">
      <c r="A4945" t="s">
        <v>13749</v>
      </c>
      <c r="B4945" s="18" t="str">
        <f t="shared" si="231"/>
        <v>02/21/2024</v>
      </c>
      <c r="C4945" t="str">
        <f t="shared" si="232"/>
        <v>10</v>
      </c>
      <c r="D4945" t="str">
        <f t="shared" si="233"/>
        <v>15</v>
      </c>
      <c r="E4945" s="47"/>
      <c r="F4945" s="50"/>
    </row>
    <row r="4946" spans="1:6" x14ac:dyDescent="0.25">
      <c r="A4946" t="s">
        <v>13750</v>
      </c>
      <c r="B4946" s="18" t="str">
        <f t="shared" si="231"/>
        <v>02/21/2024</v>
      </c>
      <c r="C4946" t="str">
        <f t="shared" si="232"/>
        <v>10</v>
      </c>
      <c r="D4946" t="str">
        <f t="shared" si="233"/>
        <v>30</v>
      </c>
      <c r="E4946" s="47"/>
      <c r="F4946" s="50"/>
    </row>
    <row r="4947" spans="1:6" x14ac:dyDescent="0.25">
      <c r="A4947" t="s">
        <v>13751</v>
      </c>
      <c r="B4947" s="18" t="str">
        <f t="shared" si="231"/>
        <v>02/21/2024</v>
      </c>
      <c r="C4947" t="str">
        <f t="shared" si="232"/>
        <v>10</v>
      </c>
      <c r="D4947" t="str">
        <f t="shared" si="233"/>
        <v>45</v>
      </c>
      <c r="E4947" s="47"/>
      <c r="F4947" s="50"/>
    </row>
    <row r="4948" spans="1:6" x14ac:dyDescent="0.25">
      <c r="A4948" t="s">
        <v>13752</v>
      </c>
      <c r="B4948" s="18" t="str">
        <f t="shared" si="231"/>
        <v>02/21/2024</v>
      </c>
      <c r="C4948" t="str">
        <f t="shared" si="232"/>
        <v>11</v>
      </c>
      <c r="D4948" t="str">
        <f t="shared" si="233"/>
        <v>00</v>
      </c>
      <c r="E4948" s="47"/>
      <c r="F4948" s="50"/>
    </row>
    <row r="4949" spans="1:6" x14ac:dyDescent="0.25">
      <c r="A4949" t="s">
        <v>13753</v>
      </c>
      <c r="B4949" s="18" t="str">
        <f t="shared" si="231"/>
        <v>02/21/2024</v>
      </c>
      <c r="C4949" t="str">
        <f t="shared" si="232"/>
        <v>11</v>
      </c>
      <c r="D4949" t="str">
        <f t="shared" si="233"/>
        <v>15</v>
      </c>
      <c r="E4949" s="47"/>
      <c r="F4949" s="50"/>
    </row>
    <row r="4950" spans="1:6" x14ac:dyDescent="0.25">
      <c r="A4950" t="s">
        <v>13754</v>
      </c>
      <c r="B4950" s="18" t="str">
        <f t="shared" si="231"/>
        <v>02/21/2024</v>
      </c>
      <c r="C4950" t="str">
        <f t="shared" si="232"/>
        <v>11</v>
      </c>
      <c r="D4950" t="str">
        <f t="shared" si="233"/>
        <v>30</v>
      </c>
      <c r="E4950" s="47"/>
      <c r="F4950" s="50"/>
    </row>
    <row r="4951" spans="1:6" x14ac:dyDescent="0.25">
      <c r="A4951" t="s">
        <v>13755</v>
      </c>
      <c r="B4951" s="18" t="str">
        <f t="shared" si="231"/>
        <v>02/21/2024</v>
      </c>
      <c r="C4951" t="str">
        <f t="shared" si="232"/>
        <v>11</v>
      </c>
      <c r="D4951" t="str">
        <f t="shared" si="233"/>
        <v>45</v>
      </c>
      <c r="E4951" s="47"/>
      <c r="F4951" s="50"/>
    </row>
    <row r="4952" spans="1:6" x14ac:dyDescent="0.25">
      <c r="A4952" t="s">
        <v>13756</v>
      </c>
      <c r="B4952" s="18" t="str">
        <f t="shared" si="231"/>
        <v>02/21/2024</v>
      </c>
      <c r="C4952" t="str">
        <f t="shared" si="232"/>
        <v>12</v>
      </c>
      <c r="D4952" t="str">
        <f t="shared" si="233"/>
        <v>00</v>
      </c>
      <c r="E4952" s="47"/>
      <c r="F4952" s="50"/>
    </row>
    <row r="4953" spans="1:6" x14ac:dyDescent="0.25">
      <c r="A4953" t="s">
        <v>13757</v>
      </c>
      <c r="B4953" s="18" t="str">
        <f t="shared" si="231"/>
        <v>02/21/2024</v>
      </c>
      <c r="C4953" t="str">
        <f t="shared" si="232"/>
        <v>12</v>
      </c>
      <c r="D4953" t="str">
        <f t="shared" si="233"/>
        <v>15</v>
      </c>
      <c r="E4953" s="47"/>
      <c r="F4953" s="50"/>
    </row>
    <row r="4954" spans="1:6" x14ac:dyDescent="0.25">
      <c r="A4954" t="s">
        <v>13758</v>
      </c>
      <c r="B4954" s="18" t="str">
        <f t="shared" si="231"/>
        <v>02/21/2024</v>
      </c>
      <c r="C4954" t="str">
        <f t="shared" si="232"/>
        <v>12</v>
      </c>
      <c r="D4954" t="str">
        <f t="shared" si="233"/>
        <v>30</v>
      </c>
      <c r="E4954" s="47"/>
      <c r="F4954" s="50"/>
    </row>
    <row r="4955" spans="1:6" x14ac:dyDescent="0.25">
      <c r="A4955" t="s">
        <v>13759</v>
      </c>
      <c r="B4955" s="18" t="str">
        <f t="shared" si="231"/>
        <v>02/21/2024</v>
      </c>
      <c r="C4955" t="str">
        <f t="shared" si="232"/>
        <v>12</v>
      </c>
      <c r="D4955" t="str">
        <f t="shared" si="233"/>
        <v>45</v>
      </c>
      <c r="E4955" s="47"/>
      <c r="F4955" s="50"/>
    </row>
    <row r="4956" spans="1:6" x14ac:dyDescent="0.25">
      <c r="A4956" t="s">
        <v>13760</v>
      </c>
      <c r="B4956" s="18" t="str">
        <f t="shared" si="231"/>
        <v>02/21/2024</v>
      </c>
      <c r="C4956" t="str">
        <f t="shared" si="232"/>
        <v>13</v>
      </c>
      <c r="D4956" t="str">
        <f t="shared" si="233"/>
        <v>00</v>
      </c>
      <c r="E4956" s="47"/>
      <c r="F4956" s="50"/>
    </row>
    <row r="4957" spans="1:6" x14ac:dyDescent="0.25">
      <c r="A4957" t="s">
        <v>13761</v>
      </c>
      <c r="B4957" s="18" t="str">
        <f t="shared" si="231"/>
        <v>02/21/2024</v>
      </c>
      <c r="C4957" t="str">
        <f t="shared" si="232"/>
        <v>13</v>
      </c>
      <c r="D4957" t="str">
        <f t="shared" si="233"/>
        <v>15</v>
      </c>
      <c r="E4957" s="47"/>
      <c r="F4957" s="50"/>
    </row>
    <row r="4958" spans="1:6" x14ac:dyDescent="0.25">
      <c r="A4958" t="s">
        <v>13762</v>
      </c>
      <c r="B4958" s="18" t="str">
        <f t="shared" si="231"/>
        <v>02/21/2024</v>
      </c>
      <c r="C4958" t="str">
        <f t="shared" si="232"/>
        <v>13</v>
      </c>
      <c r="D4958" t="str">
        <f t="shared" si="233"/>
        <v>30</v>
      </c>
      <c r="E4958" s="47"/>
      <c r="F4958" s="50"/>
    </row>
    <row r="4959" spans="1:6" x14ac:dyDescent="0.25">
      <c r="A4959" t="s">
        <v>13763</v>
      </c>
      <c r="B4959" s="18" t="str">
        <f t="shared" si="231"/>
        <v>02/21/2024</v>
      </c>
      <c r="C4959" t="str">
        <f t="shared" si="232"/>
        <v>13</v>
      </c>
      <c r="D4959" t="str">
        <f t="shared" si="233"/>
        <v>45</v>
      </c>
      <c r="E4959" s="47"/>
      <c r="F4959" s="50"/>
    </row>
    <row r="4960" spans="1:6" x14ac:dyDescent="0.25">
      <c r="A4960" t="s">
        <v>13764</v>
      </c>
      <c r="B4960" s="18" t="str">
        <f t="shared" si="231"/>
        <v>02/21/2024</v>
      </c>
      <c r="C4960" t="str">
        <f t="shared" si="232"/>
        <v>14</v>
      </c>
      <c r="D4960" t="str">
        <f t="shared" si="233"/>
        <v>00</v>
      </c>
      <c r="E4960" s="47"/>
      <c r="F4960" s="50"/>
    </row>
    <row r="4961" spans="1:6" x14ac:dyDescent="0.25">
      <c r="A4961" t="s">
        <v>13765</v>
      </c>
      <c r="B4961" s="18" t="str">
        <f t="shared" si="231"/>
        <v>02/21/2024</v>
      </c>
      <c r="C4961" t="str">
        <f t="shared" si="232"/>
        <v>14</v>
      </c>
      <c r="D4961" t="str">
        <f t="shared" si="233"/>
        <v>15</v>
      </c>
      <c r="E4961" s="47"/>
      <c r="F4961" s="50"/>
    </row>
    <row r="4962" spans="1:6" x14ac:dyDescent="0.25">
      <c r="A4962" t="s">
        <v>13766</v>
      </c>
      <c r="B4962" s="18" t="str">
        <f t="shared" si="231"/>
        <v>02/21/2024</v>
      </c>
      <c r="C4962" t="str">
        <f t="shared" si="232"/>
        <v>14</v>
      </c>
      <c r="D4962" t="str">
        <f t="shared" si="233"/>
        <v>30</v>
      </c>
      <c r="E4962" s="47"/>
      <c r="F4962" s="50"/>
    </row>
    <row r="4963" spans="1:6" x14ac:dyDescent="0.25">
      <c r="A4963" t="s">
        <v>13767</v>
      </c>
      <c r="B4963" s="18" t="str">
        <f t="shared" si="231"/>
        <v>02/21/2024</v>
      </c>
      <c r="C4963" t="str">
        <f t="shared" si="232"/>
        <v>14</v>
      </c>
      <c r="D4963" t="str">
        <f t="shared" si="233"/>
        <v>45</v>
      </c>
      <c r="E4963" s="47"/>
      <c r="F4963" s="50"/>
    </row>
    <row r="4964" spans="1:6" x14ac:dyDescent="0.25">
      <c r="A4964" t="s">
        <v>13768</v>
      </c>
      <c r="B4964" s="18" t="str">
        <f t="shared" si="231"/>
        <v>02/21/2024</v>
      </c>
      <c r="C4964" t="str">
        <f t="shared" si="232"/>
        <v>15</v>
      </c>
      <c r="D4964" t="str">
        <f t="shared" si="233"/>
        <v>00</v>
      </c>
      <c r="E4964" s="47"/>
      <c r="F4964" s="50"/>
    </row>
    <row r="4965" spans="1:6" x14ac:dyDescent="0.25">
      <c r="A4965" t="s">
        <v>13769</v>
      </c>
      <c r="B4965" s="18" t="str">
        <f t="shared" si="231"/>
        <v>02/21/2024</v>
      </c>
      <c r="C4965" t="str">
        <f t="shared" si="232"/>
        <v>15</v>
      </c>
      <c r="D4965" t="str">
        <f t="shared" si="233"/>
        <v>15</v>
      </c>
      <c r="E4965" s="47"/>
      <c r="F4965" s="50"/>
    </row>
    <row r="4966" spans="1:6" x14ac:dyDescent="0.25">
      <c r="A4966" t="s">
        <v>13770</v>
      </c>
      <c r="B4966" s="18" t="str">
        <f t="shared" si="231"/>
        <v>02/21/2024</v>
      </c>
      <c r="C4966" t="str">
        <f t="shared" si="232"/>
        <v>15</v>
      </c>
      <c r="D4966" t="str">
        <f t="shared" si="233"/>
        <v>30</v>
      </c>
      <c r="E4966" s="47"/>
      <c r="F4966" s="50"/>
    </row>
    <row r="4967" spans="1:6" x14ac:dyDescent="0.25">
      <c r="A4967" t="s">
        <v>13771</v>
      </c>
      <c r="B4967" s="18" t="str">
        <f t="shared" si="231"/>
        <v>02/21/2024</v>
      </c>
      <c r="C4967" t="str">
        <f t="shared" si="232"/>
        <v>15</v>
      </c>
      <c r="D4967" t="str">
        <f t="shared" si="233"/>
        <v>45</v>
      </c>
      <c r="E4967" s="47"/>
      <c r="F4967" s="50"/>
    </row>
    <row r="4968" spans="1:6" x14ac:dyDescent="0.25">
      <c r="A4968" t="s">
        <v>13772</v>
      </c>
      <c r="B4968" s="18" t="str">
        <f t="shared" si="231"/>
        <v>02/21/2024</v>
      </c>
      <c r="C4968" t="str">
        <f t="shared" si="232"/>
        <v>16</v>
      </c>
      <c r="D4968" t="str">
        <f t="shared" si="233"/>
        <v>00</v>
      </c>
      <c r="E4968" s="47"/>
      <c r="F4968" s="50"/>
    </row>
    <row r="4969" spans="1:6" x14ac:dyDescent="0.25">
      <c r="A4969" t="s">
        <v>13773</v>
      </c>
      <c r="B4969" s="18" t="str">
        <f t="shared" si="231"/>
        <v>02/21/2024</v>
      </c>
      <c r="C4969" t="str">
        <f t="shared" si="232"/>
        <v>16</v>
      </c>
      <c r="D4969" t="str">
        <f t="shared" si="233"/>
        <v>15</v>
      </c>
      <c r="E4969" s="47"/>
      <c r="F4969" s="50"/>
    </row>
    <row r="4970" spans="1:6" x14ac:dyDescent="0.25">
      <c r="A4970" t="s">
        <v>13774</v>
      </c>
      <c r="B4970" s="18" t="str">
        <f t="shared" si="231"/>
        <v>02/21/2024</v>
      </c>
      <c r="C4970" t="str">
        <f t="shared" si="232"/>
        <v>16</v>
      </c>
      <c r="D4970" t="str">
        <f t="shared" si="233"/>
        <v>30</v>
      </c>
      <c r="E4970" s="47"/>
      <c r="F4970" s="50"/>
    </row>
    <row r="4971" spans="1:6" x14ac:dyDescent="0.25">
      <c r="A4971" t="s">
        <v>13775</v>
      </c>
      <c r="B4971" s="18" t="str">
        <f t="shared" si="231"/>
        <v>02/21/2024</v>
      </c>
      <c r="C4971" t="str">
        <f t="shared" si="232"/>
        <v>16</v>
      </c>
      <c r="D4971" t="str">
        <f t="shared" si="233"/>
        <v>45</v>
      </c>
      <c r="E4971" s="47"/>
      <c r="F4971" s="50"/>
    </row>
    <row r="4972" spans="1:6" x14ac:dyDescent="0.25">
      <c r="A4972" t="s">
        <v>13776</v>
      </c>
      <c r="B4972" s="18" t="str">
        <f t="shared" si="231"/>
        <v>02/21/2024</v>
      </c>
      <c r="C4972" t="str">
        <f t="shared" si="232"/>
        <v>17</v>
      </c>
      <c r="D4972" t="str">
        <f t="shared" si="233"/>
        <v>00</v>
      </c>
      <c r="E4972" s="47"/>
      <c r="F4972" s="50"/>
    </row>
    <row r="4973" spans="1:6" x14ac:dyDescent="0.25">
      <c r="A4973" t="s">
        <v>13777</v>
      </c>
      <c r="B4973" s="18" t="str">
        <f t="shared" si="231"/>
        <v>02/21/2024</v>
      </c>
      <c r="C4973" t="str">
        <f t="shared" si="232"/>
        <v>17</v>
      </c>
      <c r="D4973" t="str">
        <f t="shared" si="233"/>
        <v>15</v>
      </c>
      <c r="E4973" s="47"/>
      <c r="F4973" s="50"/>
    </row>
    <row r="4974" spans="1:6" x14ac:dyDescent="0.25">
      <c r="A4974" t="s">
        <v>13778</v>
      </c>
      <c r="B4974" s="18" t="str">
        <f t="shared" si="231"/>
        <v>02/21/2024</v>
      </c>
      <c r="C4974" t="str">
        <f t="shared" si="232"/>
        <v>17</v>
      </c>
      <c r="D4974" t="str">
        <f t="shared" si="233"/>
        <v>30</v>
      </c>
      <c r="E4974" s="47"/>
      <c r="F4974" s="50"/>
    </row>
    <row r="4975" spans="1:6" x14ac:dyDescent="0.25">
      <c r="A4975" t="s">
        <v>13779</v>
      </c>
      <c r="B4975" s="18" t="str">
        <f t="shared" si="231"/>
        <v>02/21/2024</v>
      </c>
      <c r="C4975" t="str">
        <f t="shared" si="232"/>
        <v>17</v>
      </c>
      <c r="D4975" t="str">
        <f t="shared" si="233"/>
        <v>45</v>
      </c>
      <c r="E4975" s="47"/>
      <c r="F4975" s="50"/>
    </row>
    <row r="4976" spans="1:6" x14ac:dyDescent="0.25">
      <c r="A4976" t="s">
        <v>13780</v>
      </c>
      <c r="B4976" s="18" t="str">
        <f t="shared" si="231"/>
        <v>02/21/2024</v>
      </c>
      <c r="C4976" t="str">
        <f t="shared" si="232"/>
        <v>18</v>
      </c>
      <c r="D4976" t="str">
        <f t="shared" si="233"/>
        <v>00</v>
      </c>
      <c r="E4976" s="47"/>
      <c r="F4976" s="50"/>
    </row>
    <row r="4977" spans="1:6" x14ac:dyDescent="0.25">
      <c r="A4977" t="s">
        <v>13781</v>
      </c>
      <c r="B4977" s="18" t="str">
        <f t="shared" si="231"/>
        <v>02/21/2024</v>
      </c>
      <c r="C4977" t="str">
        <f t="shared" si="232"/>
        <v>18</v>
      </c>
      <c r="D4977" t="str">
        <f t="shared" si="233"/>
        <v>15</v>
      </c>
      <c r="E4977" s="47"/>
      <c r="F4977" s="50"/>
    </row>
    <row r="4978" spans="1:6" x14ac:dyDescent="0.25">
      <c r="A4978" t="s">
        <v>13782</v>
      </c>
      <c r="B4978" s="18" t="str">
        <f t="shared" si="231"/>
        <v>02/21/2024</v>
      </c>
      <c r="C4978" t="str">
        <f t="shared" si="232"/>
        <v>18</v>
      </c>
      <c r="D4978" t="str">
        <f t="shared" si="233"/>
        <v>30</v>
      </c>
      <c r="E4978" s="47"/>
      <c r="F4978" s="50"/>
    </row>
    <row r="4979" spans="1:6" x14ac:dyDescent="0.25">
      <c r="A4979" t="s">
        <v>13783</v>
      </c>
      <c r="B4979" s="18" t="str">
        <f t="shared" si="231"/>
        <v>02/21/2024</v>
      </c>
      <c r="C4979" t="str">
        <f t="shared" si="232"/>
        <v>18</v>
      </c>
      <c r="D4979" t="str">
        <f t="shared" si="233"/>
        <v>45</v>
      </c>
      <c r="E4979" s="47"/>
      <c r="F4979" s="50"/>
    </row>
    <row r="4980" spans="1:6" x14ac:dyDescent="0.25">
      <c r="A4980" t="s">
        <v>13784</v>
      </c>
      <c r="B4980" s="18" t="str">
        <f t="shared" si="231"/>
        <v>02/21/2024</v>
      </c>
      <c r="C4980" t="str">
        <f t="shared" si="232"/>
        <v>19</v>
      </c>
      <c r="D4980" t="str">
        <f t="shared" si="233"/>
        <v>00</v>
      </c>
      <c r="E4980" s="47"/>
      <c r="F4980" s="50"/>
    </row>
    <row r="4981" spans="1:6" x14ac:dyDescent="0.25">
      <c r="A4981" t="s">
        <v>13785</v>
      </c>
      <c r="B4981" s="18" t="str">
        <f t="shared" si="231"/>
        <v>02/21/2024</v>
      </c>
      <c r="C4981" t="str">
        <f t="shared" si="232"/>
        <v>19</v>
      </c>
      <c r="D4981" t="str">
        <f t="shared" si="233"/>
        <v>15</v>
      </c>
      <c r="E4981" s="47"/>
      <c r="F4981" s="50"/>
    </row>
    <row r="4982" spans="1:6" x14ac:dyDescent="0.25">
      <c r="A4982" t="s">
        <v>13786</v>
      </c>
      <c r="B4982" s="18" t="str">
        <f t="shared" si="231"/>
        <v>02/21/2024</v>
      </c>
      <c r="C4982" t="str">
        <f t="shared" si="232"/>
        <v>19</v>
      </c>
      <c r="D4982" t="str">
        <f t="shared" si="233"/>
        <v>30</v>
      </c>
      <c r="E4982" s="47"/>
      <c r="F4982" s="50"/>
    </row>
    <row r="4983" spans="1:6" x14ac:dyDescent="0.25">
      <c r="A4983" t="s">
        <v>13787</v>
      </c>
      <c r="B4983" s="18" t="str">
        <f t="shared" si="231"/>
        <v>02/21/2024</v>
      </c>
      <c r="C4983" t="str">
        <f t="shared" si="232"/>
        <v>19</v>
      </c>
      <c r="D4983" t="str">
        <f t="shared" si="233"/>
        <v>45</v>
      </c>
      <c r="E4983" s="47"/>
      <c r="F4983" s="50"/>
    </row>
    <row r="4984" spans="1:6" x14ac:dyDescent="0.25">
      <c r="A4984" t="s">
        <v>13788</v>
      </c>
      <c r="B4984" s="18" t="str">
        <f t="shared" si="231"/>
        <v>02/21/2024</v>
      </c>
      <c r="C4984" t="str">
        <f t="shared" si="232"/>
        <v>20</v>
      </c>
      <c r="D4984" t="str">
        <f t="shared" si="233"/>
        <v>00</v>
      </c>
      <c r="E4984" s="47"/>
      <c r="F4984" s="50"/>
    </row>
    <row r="4985" spans="1:6" x14ac:dyDescent="0.25">
      <c r="A4985" t="s">
        <v>13789</v>
      </c>
      <c r="B4985" s="18" t="str">
        <f t="shared" si="231"/>
        <v>02/21/2024</v>
      </c>
      <c r="C4985" t="str">
        <f t="shared" si="232"/>
        <v>20</v>
      </c>
      <c r="D4985" t="str">
        <f t="shared" si="233"/>
        <v>15</v>
      </c>
      <c r="E4985" s="47"/>
      <c r="F4985" s="50"/>
    </row>
    <row r="4986" spans="1:6" x14ac:dyDescent="0.25">
      <c r="A4986" t="s">
        <v>13790</v>
      </c>
      <c r="B4986" s="18" t="str">
        <f t="shared" si="231"/>
        <v>02/21/2024</v>
      </c>
      <c r="C4986" t="str">
        <f t="shared" si="232"/>
        <v>20</v>
      </c>
      <c r="D4986" t="str">
        <f t="shared" si="233"/>
        <v>30</v>
      </c>
      <c r="E4986" s="47"/>
      <c r="F4986" s="50"/>
    </row>
    <row r="4987" spans="1:6" x14ac:dyDescent="0.25">
      <c r="A4987" t="s">
        <v>13791</v>
      </c>
      <c r="B4987" s="18" t="str">
        <f t="shared" si="231"/>
        <v>02/21/2024</v>
      </c>
      <c r="C4987" t="str">
        <f t="shared" si="232"/>
        <v>20</v>
      </c>
      <c r="D4987" t="str">
        <f t="shared" si="233"/>
        <v>45</v>
      </c>
      <c r="E4987" s="47"/>
      <c r="F4987" s="50"/>
    </row>
    <row r="4988" spans="1:6" x14ac:dyDescent="0.25">
      <c r="A4988" t="s">
        <v>13792</v>
      </c>
      <c r="B4988" s="18" t="str">
        <f t="shared" si="231"/>
        <v>02/21/2024</v>
      </c>
      <c r="C4988" t="str">
        <f t="shared" si="232"/>
        <v>21</v>
      </c>
      <c r="D4988" t="str">
        <f t="shared" si="233"/>
        <v>00</v>
      </c>
      <c r="E4988" s="47"/>
      <c r="F4988" s="50"/>
    </row>
    <row r="4989" spans="1:6" x14ac:dyDescent="0.25">
      <c r="A4989" t="s">
        <v>13793</v>
      </c>
      <c r="B4989" s="18" t="str">
        <f t="shared" si="231"/>
        <v>02/21/2024</v>
      </c>
      <c r="C4989" t="str">
        <f t="shared" si="232"/>
        <v>21</v>
      </c>
      <c r="D4989" t="str">
        <f t="shared" si="233"/>
        <v>15</v>
      </c>
      <c r="E4989" s="47"/>
      <c r="F4989" s="50"/>
    </row>
    <row r="4990" spans="1:6" x14ac:dyDescent="0.25">
      <c r="A4990" t="s">
        <v>13794</v>
      </c>
      <c r="B4990" s="18" t="str">
        <f t="shared" si="231"/>
        <v>02/21/2024</v>
      </c>
      <c r="C4990" t="str">
        <f t="shared" si="232"/>
        <v>21</v>
      </c>
      <c r="D4990" t="str">
        <f t="shared" si="233"/>
        <v>30</v>
      </c>
      <c r="E4990" s="47"/>
      <c r="F4990" s="50"/>
    </row>
    <row r="4991" spans="1:6" x14ac:dyDescent="0.25">
      <c r="A4991" t="s">
        <v>13795</v>
      </c>
      <c r="B4991" s="18" t="str">
        <f t="shared" si="231"/>
        <v>02/21/2024</v>
      </c>
      <c r="C4991" t="str">
        <f t="shared" si="232"/>
        <v>21</v>
      </c>
      <c r="D4991" t="str">
        <f t="shared" si="233"/>
        <v>45</v>
      </c>
      <c r="E4991" s="47"/>
      <c r="F4991" s="50"/>
    </row>
    <row r="4992" spans="1:6" x14ac:dyDescent="0.25">
      <c r="A4992" t="s">
        <v>13796</v>
      </c>
      <c r="B4992" s="18" t="str">
        <f t="shared" si="231"/>
        <v>02/21/2024</v>
      </c>
      <c r="C4992" t="str">
        <f t="shared" si="232"/>
        <v>22</v>
      </c>
      <c r="D4992" t="str">
        <f t="shared" si="233"/>
        <v>00</v>
      </c>
      <c r="E4992" s="47"/>
      <c r="F4992" s="50"/>
    </row>
    <row r="4993" spans="1:6" x14ac:dyDescent="0.25">
      <c r="A4993" t="s">
        <v>13797</v>
      </c>
      <c r="B4993" s="18" t="str">
        <f t="shared" si="231"/>
        <v>02/21/2024</v>
      </c>
      <c r="C4993" t="str">
        <f t="shared" si="232"/>
        <v>22</v>
      </c>
      <c r="D4993" t="str">
        <f t="shared" si="233"/>
        <v>15</v>
      </c>
      <c r="E4993" s="47"/>
      <c r="F4993" s="50"/>
    </row>
    <row r="4994" spans="1:6" x14ac:dyDescent="0.25">
      <c r="A4994" t="s">
        <v>13798</v>
      </c>
      <c r="B4994" s="18" t="str">
        <f t="shared" si="231"/>
        <v>02/21/2024</v>
      </c>
      <c r="C4994" t="str">
        <f t="shared" si="232"/>
        <v>22</v>
      </c>
      <c r="D4994" t="str">
        <f t="shared" si="233"/>
        <v>30</v>
      </c>
      <c r="E4994" s="47"/>
      <c r="F4994" s="50"/>
    </row>
    <row r="4995" spans="1:6" x14ac:dyDescent="0.25">
      <c r="A4995" t="s">
        <v>13799</v>
      </c>
      <c r="B4995" s="18" t="str">
        <f t="shared" si="231"/>
        <v>02/21/2024</v>
      </c>
      <c r="C4995" t="str">
        <f t="shared" si="232"/>
        <v>22</v>
      </c>
      <c r="D4995" t="str">
        <f t="shared" si="233"/>
        <v>45</v>
      </c>
      <c r="E4995" s="47"/>
      <c r="F4995" s="50"/>
    </row>
    <row r="4996" spans="1:6" x14ac:dyDescent="0.25">
      <c r="A4996" t="s">
        <v>13800</v>
      </c>
      <c r="B4996" s="18" t="str">
        <f t="shared" si="231"/>
        <v>02/21/2024</v>
      </c>
      <c r="C4996" t="str">
        <f t="shared" si="232"/>
        <v>23</v>
      </c>
      <c r="D4996" t="str">
        <f t="shared" si="233"/>
        <v>00</v>
      </c>
      <c r="E4996" s="47"/>
      <c r="F4996" s="50"/>
    </row>
    <row r="4997" spans="1:6" x14ac:dyDescent="0.25">
      <c r="A4997" t="s">
        <v>13801</v>
      </c>
      <c r="B4997" s="18" t="str">
        <f t="shared" si="231"/>
        <v>02/21/2024</v>
      </c>
      <c r="C4997" t="str">
        <f t="shared" si="232"/>
        <v>23</v>
      </c>
      <c r="D4997" t="str">
        <f t="shared" si="233"/>
        <v>15</v>
      </c>
      <c r="E4997" s="47"/>
      <c r="F4997" s="50"/>
    </row>
    <row r="4998" spans="1:6" x14ac:dyDescent="0.25">
      <c r="A4998" t="s">
        <v>13802</v>
      </c>
      <c r="B4998" s="18" t="str">
        <f t="shared" si="231"/>
        <v>02/21/2024</v>
      </c>
      <c r="C4998" t="str">
        <f t="shared" si="232"/>
        <v>23</v>
      </c>
      <c r="D4998" t="str">
        <f t="shared" si="233"/>
        <v>30</v>
      </c>
      <c r="E4998" s="47"/>
      <c r="F4998" s="50"/>
    </row>
    <row r="4999" spans="1:6" x14ac:dyDescent="0.25">
      <c r="A4999" t="s">
        <v>13803</v>
      </c>
      <c r="B4999" s="18" t="str">
        <f t="shared" si="231"/>
        <v>02/21/2024</v>
      </c>
      <c r="C4999" t="str">
        <f t="shared" si="232"/>
        <v>23</v>
      </c>
      <c r="D4999" t="str">
        <f t="shared" si="233"/>
        <v>45</v>
      </c>
      <c r="E4999" s="47"/>
      <c r="F4999" s="50"/>
    </row>
    <row r="5000" spans="1:6" x14ac:dyDescent="0.25">
      <c r="A5000" t="s">
        <v>13804</v>
      </c>
      <c r="B5000" s="18" t="str">
        <f t="shared" ref="B5000:B5063" si="234">CONCATENATE(RIGHT(LEFT(A5000,7),2),"/",RIGHT(LEFT(A5000,10),2),"/",LEFT(A5000,4))</f>
        <v>02/22/2024</v>
      </c>
      <c r="C5000" t="str">
        <f t="shared" ref="C5000:C5063" si="235">RIGHT(LEFT(A5000,16),2)</f>
        <v>00</v>
      </c>
      <c r="D5000" t="str">
        <f t="shared" ref="D5000:D5063" si="236">RIGHT(LEFT(A5000,19),2)</f>
        <v>00</v>
      </c>
      <c r="E5000" s="47"/>
      <c r="F5000" s="50"/>
    </row>
    <row r="5001" spans="1:6" x14ac:dyDescent="0.25">
      <c r="A5001" t="s">
        <v>13805</v>
      </c>
      <c r="B5001" s="18" t="str">
        <f t="shared" si="234"/>
        <v>02/22/2024</v>
      </c>
      <c r="C5001" t="str">
        <f t="shared" si="235"/>
        <v>00</v>
      </c>
      <c r="D5001" t="str">
        <f t="shared" si="236"/>
        <v>15</v>
      </c>
      <c r="E5001" s="47"/>
      <c r="F5001" s="50"/>
    </row>
    <row r="5002" spans="1:6" x14ac:dyDescent="0.25">
      <c r="A5002" t="s">
        <v>13806</v>
      </c>
      <c r="B5002" s="18" t="str">
        <f t="shared" si="234"/>
        <v>02/22/2024</v>
      </c>
      <c r="C5002" t="str">
        <f t="shared" si="235"/>
        <v>00</v>
      </c>
      <c r="D5002" t="str">
        <f t="shared" si="236"/>
        <v>30</v>
      </c>
      <c r="E5002" s="47"/>
      <c r="F5002" s="50"/>
    </row>
    <row r="5003" spans="1:6" x14ac:dyDescent="0.25">
      <c r="A5003" t="s">
        <v>13807</v>
      </c>
      <c r="B5003" s="18" t="str">
        <f t="shared" si="234"/>
        <v>02/22/2024</v>
      </c>
      <c r="C5003" t="str">
        <f t="shared" si="235"/>
        <v>00</v>
      </c>
      <c r="D5003" t="str">
        <f t="shared" si="236"/>
        <v>45</v>
      </c>
      <c r="E5003" s="47"/>
      <c r="F5003" s="50"/>
    </row>
    <row r="5004" spans="1:6" x14ac:dyDescent="0.25">
      <c r="A5004" t="s">
        <v>13808</v>
      </c>
      <c r="B5004" s="18" t="str">
        <f t="shared" si="234"/>
        <v>02/22/2024</v>
      </c>
      <c r="C5004" t="str">
        <f t="shared" si="235"/>
        <v>01</v>
      </c>
      <c r="D5004" t="str">
        <f t="shared" si="236"/>
        <v>00</v>
      </c>
      <c r="E5004" s="47"/>
      <c r="F5004" s="50"/>
    </row>
    <row r="5005" spans="1:6" x14ac:dyDescent="0.25">
      <c r="A5005" t="s">
        <v>13809</v>
      </c>
      <c r="B5005" s="18" t="str">
        <f t="shared" si="234"/>
        <v>02/22/2024</v>
      </c>
      <c r="C5005" t="str">
        <f t="shared" si="235"/>
        <v>01</v>
      </c>
      <c r="D5005" t="str">
        <f t="shared" si="236"/>
        <v>15</v>
      </c>
      <c r="E5005" s="47"/>
      <c r="F5005" s="50"/>
    </row>
    <row r="5006" spans="1:6" x14ac:dyDescent="0.25">
      <c r="A5006" t="s">
        <v>13810</v>
      </c>
      <c r="B5006" s="18" t="str">
        <f t="shared" si="234"/>
        <v>02/22/2024</v>
      </c>
      <c r="C5006" t="str">
        <f t="shared" si="235"/>
        <v>01</v>
      </c>
      <c r="D5006" t="str">
        <f t="shared" si="236"/>
        <v>30</v>
      </c>
      <c r="E5006" s="47"/>
      <c r="F5006" s="50"/>
    </row>
    <row r="5007" spans="1:6" x14ac:dyDescent="0.25">
      <c r="A5007" t="s">
        <v>13811</v>
      </c>
      <c r="B5007" s="18" t="str">
        <f t="shared" si="234"/>
        <v>02/22/2024</v>
      </c>
      <c r="C5007" t="str">
        <f t="shared" si="235"/>
        <v>01</v>
      </c>
      <c r="D5007" t="str">
        <f t="shared" si="236"/>
        <v>45</v>
      </c>
      <c r="E5007" s="47"/>
      <c r="F5007" s="50"/>
    </row>
    <row r="5008" spans="1:6" x14ac:dyDescent="0.25">
      <c r="A5008" t="s">
        <v>13812</v>
      </c>
      <c r="B5008" s="18" t="str">
        <f t="shared" si="234"/>
        <v>02/22/2024</v>
      </c>
      <c r="C5008" t="str">
        <f t="shared" si="235"/>
        <v>02</v>
      </c>
      <c r="D5008" t="str">
        <f t="shared" si="236"/>
        <v>00</v>
      </c>
      <c r="E5008" s="47"/>
      <c r="F5008" s="50"/>
    </row>
    <row r="5009" spans="1:6" x14ac:dyDescent="0.25">
      <c r="A5009" t="s">
        <v>13813</v>
      </c>
      <c r="B5009" s="18" t="str">
        <f t="shared" si="234"/>
        <v>02/22/2024</v>
      </c>
      <c r="C5009" t="str">
        <f t="shared" si="235"/>
        <v>02</v>
      </c>
      <c r="D5009" t="str">
        <f t="shared" si="236"/>
        <v>15</v>
      </c>
      <c r="E5009" s="47"/>
      <c r="F5009" s="50"/>
    </row>
    <row r="5010" spans="1:6" x14ac:dyDescent="0.25">
      <c r="A5010" t="s">
        <v>13814</v>
      </c>
      <c r="B5010" s="18" t="str">
        <f t="shared" si="234"/>
        <v>02/22/2024</v>
      </c>
      <c r="C5010" t="str">
        <f t="shared" si="235"/>
        <v>02</v>
      </c>
      <c r="D5010" t="str">
        <f t="shared" si="236"/>
        <v>30</v>
      </c>
      <c r="E5010" s="47"/>
      <c r="F5010" s="50"/>
    </row>
    <row r="5011" spans="1:6" x14ac:dyDescent="0.25">
      <c r="A5011" t="s">
        <v>13815</v>
      </c>
      <c r="B5011" s="18" t="str">
        <f t="shared" si="234"/>
        <v>02/22/2024</v>
      </c>
      <c r="C5011" t="str">
        <f t="shared" si="235"/>
        <v>02</v>
      </c>
      <c r="D5011" t="str">
        <f t="shared" si="236"/>
        <v>45</v>
      </c>
      <c r="E5011" s="47"/>
      <c r="F5011" s="50"/>
    </row>
    <row r="5012" spans="1:6" x14ac:dyDescent="0.25">
      <c r="A5012" t="s">
        <v>13816</v>
      </c>
      <c r="B5012" s="18" t="str">
        <f t="shared" si="234"/>
        <v>02/22/2024</v>
      </c>
      <c r="C5012" t="str">
        <f t="shared" si="235"/>
        <v>03</v>
      </c>
      <c r="D5012" t="str">
        <f t="shared" si="236"/>
        <v>00</v>
      </c>
      <c r="E5012" s="47"/>
      <c r="F5012" s="50"/>
    </row>
    <row r="5013" spans="1:6" x14ac:dyDescent="0.25">
      <c r="A5013" t="s">
        <v>13817</v>
      </c>
      <c r="B5013" s="18" t="str">
        <f t="shared" si="234"/>
        <v>02/22/2024</v>
      </c>
      <c r="C5013" t="str">
        <f t="shared" si="235"/>
        <v>03</v>
      </c>
      <c r="D5013" t="str">
        <f t="shared" si="236"/>
        <v>15</v>
      </c>
      <c r="E5013" s="47"/>
      <c r="F5013" s="50"/>
    </row>
    <row r="5014" spans="1:6" x14ac:dyDescent="0.25">
      <c r="A5014" t="s">
        <v>13818</v>
      </c>
      <c r="B5014" s="18" t="str">
        <f t="shared" si="234"/>
        <v>02/22/2024</v>
      </c>
      <c r="C5014" t="str">
        <f t="shared" si="235"/>
        <v>03</v>
      </c>
      <c r="D5014" t="str">
        <f t="shared" si="236"/>
        <v>30</v>
      </c>
      <c r="E5014" s="47"/>
      <c r="F5014" s="50"/>
    </row>
    <row r="5015" spans="1:6" x14ac:dyDescent="0.25">
      <c r="A5015" t="s">
        <v>13819</v>
      </c>
      <c r="B5015" s="18" t="str">
        <f t="shared" si="234"/>
        <v>02/22/2024</v>
      </c>
      <c r="C5015" t="str">
        <f t="shared" si="235"/>
        <v>03</v>
      </c>
      <c r="D5015" t="str">
        <f t="shared" si="236"/>
        <v>45</v>
      </c>
      <c r="E5015" s="47"/>
      <c r="F5015" s="50"/>
    </row>
    <row r="5016" spans="1:6" x14ac:dyDescent="0.25">
      <c r="A5016" t="s">
        <v>13820</v>
      </c>
      <c r="B5016" s="18" t="str">
        <f t="shared" si="234"/>
        <v>02/22/2024</v>
      </c>
      <c r="C5016" t="str">
        <f t="shared" si="235"/>
        <v>04</v>
      </c>
      <c r="D5016" t="str">
        <f t="shared" si="236"/>
        <v>00</v>
      </c>
      <c r="E5016" s="47"/>
      <c r="F5016" s="50"/>
    </row>
    <row r="5017" spans="1:6" x14ac:dyDescent="0.25">
      <c r="A5017" t="s">
        <v>13821</v>
      </c>
      <c r="B5017" s="18" t="str">
        <f t="shared" si="234"/>
        <v>02/22/2024</v>
      </c>
      <c r="C5017" t="str">
        <f t="shared" si="235"/>
        <v>04</v>
      </c>
      <c r="D5017" t="str">
        <f t="shared" si="236"/>
        <v>15</v>
      </c>
      <c r="E5017" s="47"/>
      <c r="F5017" s="50"/>
    </row>
    <row r="5018" spans="1:6" x14ac:dyDescent="0.25">
      <c r="A5018" t="s">
        <v>13822</v>
      </c>
      <c r="B5018" s="18" t="str">
        <f t="shared" si="234"/>
        <v>02/22/2024</v>
      </c>
      <c r="C5018" t="str">
        <f t="shared" si="235"/>
        <v>04</v>
      </c>
      <c r="D5018" t="str">
        <f t="shared" si="236"/>
        <v>30</v>
      </c>
      <c r="E5018" s="47"/>
      <c r="F5018" s="50"/>
    </row>
    <row r="5019" spans="1:6" x14ac:dyDescent="0.25">
      <c r="A5019" t="s">
        <v>13823</v>
      </c>
      <c r="B5019" s="18" t="str">
        <f t="shared" si="234"/>
        <v>02/22/2024</v>
      </c>
      <c r="C5019" t="str">
        <f t="shared" si="235"/>
        <v>04</v>
      </c>
      <c r="D5019" t="str">
        <f t="shared" si="236"/>
        <v>45</v>
      </c>
      <c r="E5019" s="47"/>
      <c r="F5019" s="50"/>
    </row>
    <row r="5020" spans="1:6" x14ac:dyDescent="0.25">
      <c r="A5020" t="s">
        <v>13824</v>
      </c>
      <c r="B5020" s="18" t="str">
        <f t="shared" si="234"/>
        <v>02/22/2024</v>
      </c>
      <c r="C5020" t="str">
        <f t="shared" si="235"/>
        <v>05</v>
      </c>
      <c r="D5020" t="str">
        <f t="shared" si="236"/>
        <v>00</v>
      </c>
      <c r="E5020" s="47"/>
      <c r="F5020" s="50"/>
    </row>
    <row r="5021" spans="1:6" x14ac:dyDescent="0.25">
      <c r="A5021" t="s">
        <v>13825</v>
      </c>
      <c r="B5021" s="18" t="str">
        <f t="shared" si="234"/>
        <v>02/22/2024</v>
      </c>
      <c r="C5021" t="str">
        <f t="shared" si="235"/>
        <v>05</v>
      </c>
      <c r="D5021" t="str">
        <f t="shared" si="236"/>
        <v>15</v>
      </c>
      <c r="E5021" s="47"/>
      <c r="F5021" s="50"/>
    </row>
    <row r="5022" spans="1:6" x14ac:dyDescent="0.25">
      <c r="A5022" t="s">
        <v>13826</v>
      </c>
      <c r="B5022" s="18" t="str">
        <f t="shared" si="234"/>
        <v>02/22/2024</v>
      </c>
      <c r="C5022" t="str">
        <f t="shared" si="235"/>
        <v>05</v>
      </c>
      <c r="D5022" t="str">
        <f t="shared" si="236"/>
        <v>30</v>
      </c>
      <c r="E5022" s="47"/>
      <c r="F5022" s="50"/>
    </row>
    <row r="5023" spans="1:6" x14ac:dyDescent="0.25">
      <c r="A5023" t="s">
        <v>13827</v>
      </c>
      <c r="B5023" s="18" t="str">
        <f t="shared" si="234"/>
        <v>02/22/2024</v>
      </c>
      <c r="C5023" t="str">
        <f t="shared" si="235"/>
        <v>05</v>
      </c>
      <c r="D5023" t="str">
        <f t="shared" si="236"/>
        <v>45</v>
      </c>
      <c r="E5023" s="47"/>
      <c r="F5023" s="50"/>
    </row>
    <row r="5024" spans="1:6" x14ac:dyDescent="0.25">
      <c r="A5024" t="s">
        <v>13828</v>
      </c>
      <c r="B5024" s="18" t="str">
        <f t="shared" si="234"/>
        <v>02/22/2024</v>
      </c>
      <c r="C5024" t="str">
        <f t="shared" si="235"/>
        <v>06</v>
      </c>
      <c r="D5024" t="str">
        <f t="shared" si="236"/>
        <v>00</v>
      </c>
      <c r="E5024" s="47"/>
      <c r="F5024" s="50"/>
    </row>
    <row r="5025" spans="1:6" x14ac:dyDescent="0.25">
      <c r="A5025" t="s">
        <v>13829</v>
      </c>
      <c r="B5025" s="18" t="str">
        <f t="shared" si="234"/>
        <v>02/22/2024</v>
      </c>
      <c r="C5025" t="str">
        <f t="shared" si="235"/>
        <v>06</v>
      </c>
      <c r="D5025" t="str">
        <f t="shared" si="236"/>
        <v>15</v>
      </c>
      <c r="E5025" s="47"/>
      <c r="F5025" s="50"/>
    </row>
    <row r="5026" spans="1:6" x14ac:dyDescent="0.25">
      <c r="A5026" t="s">
        <v>13830</v>
      </c>
      <c r="B5026" s="18" t="str">
        <f t="shared" si="234"/>
        <v>02/22/2024</v>
      </c>
      <c r="C5026" t="str">
        <f t="shared" si="235"/>
        <v>06</v>
      </c>
      <c r="D5026" t="str">
        <f t="shared" si="236"/>
        <v>30</v>
      </c>
      <c r="E5026" s="47"/>
      <c r="F5026" s="50"/>
    </row>
    <row r="5027" spans="1:6" x14ac:dyDescent="0.25">
      <c r="A5027" t="s">
        <v>13831</v>
      </c>
      <c r="B5027" s="18" t="str">
        <f t="shared" si="234"/>
        <v>02/22/2024</v>
      </c>
      <c r="C5027" t="str">
        <f t="shared" si="235"/>
        <v>06</v>
      </c>
      <c r="D5027" t="str">
        <f t="shared" si="236"/>
        <v>45</v>
      </c>
      <c r="E5027" s="47"/>
      <c r="F5027" s="50"/>
    </row>
    <row r="5028" spans="1:6" x14ac:dyDescent="0.25">
      <c r="A5028" t="s">
        <v>13832</v>
      </c>
      <c r="B5028" s="18" t="str">
        <f t="shared" si="234"/>
        <v>02/22/2024</v>
      </c>
      <c r="C5028" t="str">
        <f t="shared" si="235"/>
        <v>07</v>
      </c>
      <c r="D5028" t="str">
        <f t="shared" si="236"/>
        <v>00</v>
      </c>
      <c r="E5028" s="47"/>
      <c r="F5028" s="50"/>
    </row>
    <row r="5029" spans="1:6" x14ac:dyDescent="0.25">
      <c r="A5029" t="s">
        <v>13833</v>
      </c>
      <c r="B5029" s="18" t="str">
        <f t="shared" si="234"/>
        <v>02/22/2024</v>
      </c>
      <c r="C5029" t="str">
        <f t="shared" si="235"/>
        <v>07</v>
      </c>
      <c r="D5029" t="str">
        <f t="shared" si="236"/>
        <v>15</v>
      </c>
      <c r="E5029" s="47"/>
      <c r="F5029" s="50"/>
    </row>
    <row r="5030" spans="1:6" x14ac:dyDescent="0.25">
      <c r="A5030" t="s">
        <v>13834</v>
      </c>
      <c r="B5030" s="18" t="str">
        <f t="shared" si="234"/>
        <v>02/22/2024</v>
      </c>
      <c r="C5030" t="str">
        <f t="shared" si="235"/>
        <v>07</v>
      </c>
      <c r="D5030" t="str">
        <f t="shared" si="236"/>
        <v>30</v>
      </c>
      <c r="E5030" s="47"/>
      <c r="F5030" s="50"/>
    </row>
    <row r="5031" spans="1:6" x14ac:dyDescent="0.25">
      <c r="A5031" t="s">
        <v>13835</v>
      </c>
      <c r="B5031" s="18" t="str">
        <f t="shared" si="234"/>
        <v>02/22/2024</v>
      </c>
      <c r="C5031" t="str">
        <f t="shared" si="235"/>
        <v>07</v>
      </c>
      <c r="D5031" t="str">
        <f t="shared" si="236"/>
        <v>45</v>
      </c>
      <c r="E5031" s="47"/>
      <c r="F5031" s="50"/>
    </row>
    <row r="5032" spans="1:6" x14ac:dyDescent="0.25">
      <c r="A5032" t="s">
        <v>13836</v>
      </c>
      <c r="B5032" s="18" t="str">
        <f t="shared" si="234"/>
        <v>02/22/2024</v>
      </c>
      <c r="C5032" t="str">
        <f t="shared" si="235"/>
        <v>08</v>
      </c>
      <c r="D5032" t="str">
        <f t="shared" si="236"/>
        <v>00</v>
      </c>
      <c r="E5032" s="47"/>
      <c r="F5032" s="50"/>
    </row>
    <row r="5033" spans="1:6" x14ac:dyDescent="0.25">
      <c r="A5033" t="s">
        <v>13837</v>
      </c>
      <c r="B5033" s="18" t="str">
        <f t="shared" si="234"/>
        <v>02/22/2024</v>
      </c>
      <c r="C5033" t="str">
        <f t="shared" si="235"/>
        <v>08</v>
      </c>
      <c r="D5033" t="str">
        <f t="shared" si="236"/>
        <v>15</v>
      </c>
      <c r="E5033" s="47"/>
      <c r="F5033" s="50"/>
    </row>
    <row r="5034" spans="1:6" x14ac:dyDescent="0.25">
      <c r="A5034" t="s">
        <v>13838</v>
      </c>
      <c r="B5034" s="18" t="str">
        <f t="shared" si="234"/>
        <v>02/22/2024</v>
      </c>
      <c r="C5034" t="str">
        <f t="shared" si="235"/>
        <v>08</v>
      </c>
      <c r="D5034" t="str">
        <f t="shared" si="236"/>
        <v>30</v>
      </c>
      <c r="E5034" s="47"/>
      <c r="F5034" s="50"/>
    </row>
    <row r="5035" spans="1:6" x14ac:dyDescent="0.25">
      <c r="A5035" t="s">
        <v>13839</v>
      </c>
      <c r="B5035" s="18" t="str">
        <f t="shared" si="234"/>
        <v>02/22/2024</v>
      </c>
      <c r="C5035" t="str">
        <f t="shared" si="235"/>
        <v>08</v>
      </c>
      <c r="D5035" t="str">
        <f t="shared" si="236"/>
        <v>45</v>
      </c>
      <c r="E5035" s="47"/>
      <c r="F5035" s="50"/>
    </row>
    <row r="5036" spans="1:6" x14ac:dyDescent="0.25">
      <c r="A5036" t="s">
        <v>13840</v>
      </c>
      <c r="B5036" s="18" t="str">
        <f t="shared" si="234"/>
        <v>02/22/2024</v>
      </c>
      <c r="C5036" t="str">
        <f t="shared" si="235"/>
        <v>09</v>
      </c>
      <c r="D5036" t="str">
        <f t="shared" si="236"/>
        <v>00</v>
      </c>
      <c r="E5036" s="47"/>
      <c r="F5036" s="50"/>
    </row>
    <row r="5037" spans="1:6" x14ac:dyDescent="0.25">
      <c r="A5037" t="s">
        <v>13841</v>
      </c>
      <c r="B5037" s="18" t="str">
        <f t="shared" si="234"/>
        <v>02/22/2024</v>
      </c>
      <c r="C5037" t="str">
        <f t="shared" si="235"/>
        <v>09</v>
      </c>
      <c r="D5037" t="str">
        <f t="shared" si="236"/>
        <v>15</v>
      </c>
      <c r="E5037" s="47"/>
      <c r="F5037" s="50"/>
    </row>
    <row r="5038" spans="1:6" x14ac:dyDescent="0.25">
      <c r="A5038" t="s">
        <v>13842</v>
      </c>
      <c r="B5038" s="18" t="str">
        <f t="shared" si="234"/>
        <v>02/22/2024</v>
      </c>
      <c r="C5038" t="str">
        <f t="shared" si="235"/>
        <v>09</v>
      </c>
      <c r="D5038" t="str">
        <f t="shared" si="236"/>
        <v>30</v>
      </c>
      <c r="E5038" s="47"/>
      <c r="F5038" s="50"/>
    </row>
    <row r="5039" spans="1:6" x14ac:dyDescent="0.25">
      <c r="A5039" t="s">
        <v>13843</v>
      </c>
      <c r="B5039" s="18" t="str">
        <f t="shared" si="234"/>
        <v>02/22/2024</v>
      </c>
      <c r="C5039" t="str">
        <f t="shared" si="235"/>
        <v>09</v>
      </c>
      <c r="D5039" t="str">
        <f t="shared" si="236"/>
        <v>45</v>
      </c>
      <c r="E5039" s="47"/>
      <c r="F5039" s="50"/>
    </row>
    <row r="5040" spans="1:6" x14ac:dyDescent="0.25">
      <c r="A5040" t="s">
        <v>13844</v>
      </c>
      <c r="B5040" s="18" t="str">
        <f t="shared" si="234"/>
        <v>02/22/2024</v>
      </c>
      <c r="C5040" t="str">
        <f t="shared" si="235"/>
        <v>10</v>
      </c>
      <c r="D5040" t="str">
        <f t="shared" si="236"/>
        <v>00</v>
      </c>
      <c r="E5040" s="47"/>
      <c r="F5040" s="50"/>
    </row>
    <row r="5041" spans="1:6" x14ac:dyDescent="0.25">
      <c r="A5041" t="s">
        <v>13845</v>
      </c>
      <c r="B5041" s="18" t="str">
        <f t="shared" si="234"/>
        <v>02/22/2024</v>
      </c>
      <c r="C5041" t="str">
        <f t="shared" si="235"/>
        <v>10</v>
      </c>
      <c r="D5041" t="str">
        <f t="shared" si="236"/>
        <v>15</v>
      </c>
      <c r="E5041" s="47"/>
      <c r="F5041" s="50"/>
    </row>
    <row r="5042" spans="1:6" x14ac:dyDescent="0.25">
      <c r="A5042" t="s">
        <v>13846</v>
      </c>
      <c r="B5042" s="18" t="str">
        <f t="shared" si="234"/>
        <v>02/22/2024</v>
      </c>
      <c r="C5042" t="str">
        <f t="shared" si="235"/>
        <v>10</v>
      </c>
      <c r="D5042" t="str">
        <f t="shared" si="236"/>
        <v>30</v>
      </c>
      <c r="E5042" s="47"/>
      <c r="F5042" s="50"/>
    </row>
    <row r="5043" spans="1:6" x14ac:dyDescent="0.25">
      <c r="A5043" t="s">
        <v>13847</v>
      </c>
      <c r="B5043" s="18" t="str">
        <f t="shared" si="234"/>
        <v>02/22/2024</v>
      </c>
      <c r="C5043" t="str">
        <f t="shared" si="235"/>
        <v>10</v>
      </c>
      <c r="D5043" t="str">
        <f t="shared" si="236"/>
        <v>45</v>
      </c>
      <c r="E5043" s="47"/>
      <c r="F5043" s="50"/>
    </row>
    <row r="5044" spans="1:6" x14ac:dyDescent="0.25">
      <c r="A5044" t="s">
        <v>13848</v>
      </c>
      <c r="B5044" s="18" t="str">
        <f t="shared" si="234"/>
        <v>02/22/2024</v>
      </c>
      <c r="C5044" t="str">
        <f t="shared" si="235"/>
        <v>11</v>
      </c>
      <c r="D5044" t="str">
        <f t="shared" si="236"/>
        <v>00</v>
      </c>
      <c r="E5044" s="47"/>
      <c r="F5044" s="50"/>
    </row>
    <row r="5045" spans="1:6" x14ac:dyDescent="0.25">
      <c r="A5045" t="s">
        <v>13849</v>
      </c>
      <c r="B5045" s="18" t="str">
        <f t="shared" si="234"/>
        <v>02/22/2024</v>
      </c>
      <c r="C5045" t="str">
        <f t="shared" si="235"/>
        <v>11</v>
      </c>
      <c r="D5045" t="str">
        <f t="shared" si="236"/>
        <v>15</v>
      </c>
      <c r="E5045" s="47"/>
      <c r="F5045" s="50"/>
    </row>
    <row r="5046" spans="1:6" x14ac:dyDescent="0.25">
      <c r="A5046" t="s">
        <v>13850</v>
      </c>
      <c r="B5046" s="18" t="str">
        <f t="shared" si="234"/>
        <v>02/22/2024</v>
      </c>
      <c r="C5046" t="str">
        <f t="shared" si="235"/>
        <v>11</v>
      </c>
      <c r="D5046" t="str">
        <f t="shared" si="236"/>
        <v>30</v>
      </c>
      <c r="E5046" s="47"/>
      <c r="F5046" s="50"/>
    </row>
    <row r="5047" spans="1:6" x14ac:dyDescent="0.25">
      <c r="A5047" t="s">
        <v>13851</v>
      </c>
      <c r="B5047" s="18" t="str">
        <f t="shared" si="234"/>
        <v>02/22/2024</v>
      </c>
      <c r="C5047" t="str">
        <f t="shared" si="235"/>
        <v>11</v>
      </c>
      <c r="D5047" t="str">
        <f t="shared" si="236"/>
        <v>45</v>
      </c>
      <c r="E5047" s="47"/>
      <c r="F5047" s="50"/>
    </row>
    <row r="5048" spans="1:6" x14ac:dyDescent="0.25">
      <c r="A5048" t="s">
        <v>13852</v>
      </c>
      <c r="B5048" s="18" t="str">
        <f t="shared" si="234"/>
        <v>02/22/2024</v>
      </c>
      <c r="C5048" t="str">
        <f t="shared" si="235"/>
        <v>12</v>
      </c>
      <c r="D5048" t="str">
        <f t="shared" si="236"/>
        <v>00</v>
      </c>
      <c r="E5048" s="47"/>
      <c r="F5048" s="50"/>
    </row>
    <row r="5049" spans="1:6" x14ac:dyDescent="0.25">
      <c r="A5049" t="s">
        <v>13853</v>
      </c>
      <c r="B5049" s="18" t="str">
        <f t="shared" si="234"/>
        <v>02/22/2024</v>
      </c>
      <c r="C5049" t="str">
        <f t="shared" si="235"/>
        <v>12</v>
      </c>
      <c r="D5049" t="str">
        <f t="shared" si="236"/>
        <v>15</v>
      </c>
      <c r="E5049" s="47"/>
      <c r="F5049" s="50"/>
    </row>
    <row r="5050" spans="1:6" x14ac:dyDescent="0.25">
      <c r="A5050" t="s">
        <v>13854</v>
      </c>
      <c r="B5050" s="18" t="str">
        <f t="shared" si="234"/>
        <v>02/22/2024</v>
      </c>
      <c r="C5050" t="str">
        <f t="shared" si="235"/>
        <v>12</v>
      </c>
      <c r="D5050" t="str">
        <f t="shared" si="236"/>
        <v>30</v>
      </c>
      <c r="E5050" s="47"/>
      <c r="F5050" s="50"/>
    </row>
    <row r="5051" spans="1:6" x14ac:dyDescent="0.25">
      <c r="A5051" t="s">
        <v>13855</v>
      </c>
      <c r="B5051" s="18" t="str">
        <f t="shared" si="234"/>
        <v>02/22/2024</v>
      </c>
      <c r="C5051" t="str">
        <f t="shared" si="235"/>
        <v>12</v>
      </c>
      <c r="D5051" t="str">
        <f t="shared" si="236"/>
        <v>45</v>
      </c>
      <c r="E5051" s="47"/>
      <c r="F5051" s="50"/>
    </row>
    <row r="5052" spans="1:6" x14ac:dyDescent="0.25">
      <c r="A5052" t="s">
        <v>13856</v>
      </c>
      <c r="B5052" s="18" t="str">
        <f t="shared" si="234"/>
        <v>02/22/2024</v>
      </c>
      <c r="C5052" t="str">
        <f t="shared" si="235"/>
        <v>13</v>
      </c>
      <c r="D5052" t="str">
        <f t="shared" si="236"/>
        <v>00</v>
      </c>
      <c r="E5052" s="47"/>
      <c r="F5052" s="50"/>
    </row>
    <row r="5053" spans="1:6" x14ac:dyDescent="0.25">
      <c r="A5053" t="s">
        <v>13857</v>
      </c>
      <c r="B5053" s="18" t="str">
        <f t="shared" si="234"/>
        <v>02/22/2024</v>
      </c>
      <c r="C5053" t="str">
        <f t="shared" si="235"/>
        <v>13</v>
      </c>
      <c r="D5053" t="str">
        <f t="shared" si="236"/>
        <v>15</v>
      </c>
      <c r="E5053" s="47"/>
      <c r="F5053" s="50"/>
    </row>
    <row r="5054" spans="1:6" x14ac:dyDescent="0.25">
      <c r="A5054" t="s">
        <v>13858</v>
      </c>
      <c r="B5054" s="18" t="str">
        <f t="shared" si="234"/>
        <v>02/22/2024</v>
      </c>
      <c r="C5054" t="str">
        <f t="shared" si="235"/>
        <v>13</v>
      </c>
      <c r="D5054" t="str">
        <f t="shared" si="236"/>
        <v>30</v>
      </c>
      <c r="E5054" s="47"/>
      <c r="F5054" s="50"/>
    </row>
    <row r="5055" spans="1:6" x14ac:dyDescent="0.25">
      <c r="A5055" t="s">
        <v>13859</v>
      </c>
      <c r="B5055" s="18" t="str">
        <f t="shared" si="234"/>
        <v>02/22/2024</v>
      </c>
      <c r="C5055" t="str">
        <f t="shared" si="235"/>
        <v>13</v>
      </c>
      <c r="D5055" t="str">
        <f t="shared" si="236"/>
        <v>45</v>
      </c>
      <c r="E5055" s="47"/>
      <c r="F5055" s="50"/>
    </row>
    <row r="5056" spans="1:6" x14ac:dyDescent="0.25">
      <c r="A5056" t="s">
        <v>13860</v>
      </c>
      <c r="B5056" s="18" t="str">
        <f t="shared" si="234"/>
        <v>02/22/2024</v>
      </c>
      <c r="C5056" t="str">
        <f t="shared" si="235"/>
        <v>14</v>
      </c>
      <c r="D5056" t="str">
        <f t="shared" si="236"/>
        <v>00</v>
      </c>
      <c r="E5056" s="47"/>
      <c r="F5056" s="50"/>
    </row>
    <row r="5057" spans="1:6" x14ac:dyDescent="0.25">
      <c r="A5057" t="s">
        <v>13861</v>
      </c>
      <c r="B5057" s="18" t="str">
        <f t="shared" si="234"/>
        <v>02/22/2024</v>
      </c>
      <c r="C5057" t="str">
        <f t="shared" si="235"/>
        <v>14</v>
      </c>
      <c r="D5057" t="str">
        <f t="shared" si="236"/>
        <v>15</v>
      </c>
      <c r="E5057" s="47"/>
      <c r="F5057" s="50"/>
    </row>
    <row r="5058" spans="1:6" x14ac:dyDescent="0.25">
      <c r="A5058" t="s">
        <v>13862</v>
      </c>
      <c r="B5058" s="18" t="str">
        <f t="shared" si="234"/>
        <v>02/22/2024</v>
      </c>
      <c r="C5058" t="str">
        <f t="shared" si="235"/>
        <v>14</v>
      </c>
      <c r="D5058" t="str">
        <f t="shared" si="236"/>
        <v>30</v>
      </c>
      <c r="E5058" s="47"/>
      <c r="F5058" s="50"/>
    </row>
    <row r="5059" spans="1:6" x14ac:dyDescent="0.25">
      <c r="A5059" t="s">
        <v>13863</v>
      </c>
      <c r="B5059" s="18" t="str">
        <f t="shared" si="234"/>
        <v>02/22/2024</v>
      </c>
      <c r="C5059" t="str">
        <f t="shared" si="235"/>
        <v>14</v>
      </c>
      <c r="D5059" t="str">
        <f t="shared" si="236"/>
        <v>45</v>
      </c>
      <c r="E5059" s="47"/>
      <c r="F5059" s="50"/>
    </row>
    <row r="5060" spans="1:6" x14ac:dyDescent="0.25">
      <c r="A5060" t="s">
        <v>13864</v>
      </c>
      <c r="B5060" s="18" t="str">
        <f t="shared" si="234"/>
        <v>02/22/2024</v>
      </c>
      <c r="C5060" t="str">
        <f t="shared" si="235"/>
        <v>15</v>
      </c>
      <c r="D5060" t="str">
        <f t="shared" si="236"/>
        <v>00</v>
      </c>
      <c r="E5060" s="47"/>
      <c r="F5060" s="50"/>
    </row>
    <row r="5061" spans="1:6" x14ac:dyDescent="0.25">
      <c r="A5061" t="s">
        <v>13865</v>
      </c>
      <c r="B5061" s="18" t="str">
        <f t="shared" si="234"/>
        <v>02/22/2024</v>
      </c>
      <c r="C5061" t="str">
        <f t="shared" si="235"/>
        <v>15</v>
      </c>
      <c r="D5061" t="str">
        <f t="shared" si="236"/>
        <v>15</v>
      </c>
      <c r="E5061" s="47"/>
      <c r="F5061" s="50"/>
    </row>
    <row r="5062" spans="1:6" x14ac:dyDescent="0.25">
      <c r="A5062" t="s">
        <v>13866</v>
      </c>
      <c r="B5062" s="18" t="str">
        <f t="shared" si="234"/>
        <v>02/22/2024</v>
      </c>
      <c r="C5062" t="str">
        <f t="shared" si="235"/>
        <v>15</v>
      </c>
      <c r="D5062" t="str">
        <f t="shared" si="236"/>
        <v>30</v>
      </c>
      <c r="E5062" s="47"/>
      <c r="F5062" s="50"/>
    </row>
    <row r="5063" spans="1:6" x14ac:dyDescent="0.25">
      <c r="A5063" t="s">
        <v>13867</v>
      </c>
      <c r="B5063" s="18" t="str">
        <f t="shared" si="234"/>
        <v>02/22/2024</v>
      </c>
      <c r="C5063" t="str">
        <f t="shared" si="235"/>
        <v>15</v>
      </c>
      <c r="D5063" t="str">
        <f t="shared" si="236"/>
        <v>45</v>
      </c>
      <c r="E5063" s="47"/>
      <c r="F5063" s="50"/>
    </row>
    <row r="5064" spans="1:6" x14ac:dyDescent="0.25">
      <c r="A5064" t="s">
        <v>13868</v>
      </c>
      <c r="B5064" s="18" t="str">
        <f t="shared" ref="B5064:B5127" si="237">CONCATENATE(RIGHT(LEFT(A5064,7),2),"/",RIGHT(LEFT(A5064,10),2),"/",LEFT(A5064,4))</f>
        <v>02/22/2024</v>
      </c>
      <c r="C5064" t="str">
        <f t="shared" ref="C5064:C5127" si="238">RIGHT(LEFT(A5064,16),2)</f>
        <v>16</v>
      </c>
      <c r="D5064" t="str">
        <f t="shared" ref="D5064:D5127" si="239">RIGHT(LEFT(A5064,19),2)</f>
        <v>00</v>
      </c>
      <c r="E5064" s="47"/>
      <c r="F5064" s="50"/>
    </row>
    <row r="5065" spans="1:6" x14ac:dyDescent="0.25">
      <c r="A5065" t="s">
        <v>13869</v>
      </c>
      <c r="B5065" s="18" t="str">
        <f t="shared" si="237"/>
        <v>02/22/2024</v>
      </c>
      <c r="C5065" t="str">
        <f t="shared" si="238"/>
        <v>16</v>
      </c>
      <c r="D5065" t="str">
        <f t="shared" si="239"/>
        <v>15</v>
      </c>
      <c r="E5065" s="47"/>
      <c r="F5065" s="50"/>
    </row>
    <row r="5066" spans="1:6" x14ac:dyDescent="0.25">
      <c r="A5066" t="s">
        <v>13870</v>
      </c>
      <c r="B5066" s="18" t="str">
        <f t="shared" si="237"/>
        <v>02/22/2024</v>
      </c>
      <c r="C5066" t="str">
        <f t="shared" si="238"/>
        <v>16</v>
      </c>
      <c r="D5066" t="str">
        <f t="shared" si="239"/>
        <v>30</v>
      </c>
      <c r="E5066" s="47"/>
      <c r="F5066" s="50"/>
    </row>
    <row r="5067" spans="1:6" x14ac:dyDescent="0.25">
      <c r="A5067" t="s">
        <v>13871</v>
      </c>
      <c r="B5067" s="18" t="str">
        <f t="shared" si="237"/>
        <v>02/22/2024</v>
      </c>
      <c r="C5067" t="str">
        <f t="shared" si="238"/>
        <v>16</v>
      </c>
      <c r="D5067" t="str">
        <f t="shared" si="239"/>
        <v>45</v>
      </c>
      <c r="E5067" s="47"/>
      <c r="F5067" s="50"/>
    </row>
    <row r="5068" spans="1:6" x14ac:dyDescent="0.25">
      <c r="A5068" t="s">
        <v>13872</v>
      </c>
      <c r="B5068" s="18" t="str">
        <f t="shared" si="237"/>
        <v>02/22/2024</v>
      </c>
      <c r="C5068" t="str">
        <f t="shared" si="238"/>
        <v>17</v>
      </c>
      <c r="D5068" t="str">
        <f t="shared" si="239"/>
        <v>00</v>
      </c>
      <c r="E5068" s="47"/>
      <c r="F5068" s="50"/>
    </row>
    <row r="5069" spans="1:6" x14ac:dyDescent="0.25">
      <c r="A5069" t="s">
        <v>13873</v>
      </c>
      <c r="B5069" s="18" t="str">
        <f t="shared" si="237"/>
        <v>02/22/2024</v>
      </c>
      <c r="C5069" t="str">
        <f t="shared" si="238"/>
        <v>17</v>
      </c>
      <c r="D5069" t="str">
        <f t="shared" si="239"/>
        <v>15</v>
      </c>
      <c r="E5069" s="47"/>
      <c r="F5069" s="50"/>
    </row>
    <row r="5070" spans="1:6" x14ac:dyDescent="0.25">
      <c r="A5070" t="s">
        <v>13874</v>
      </c>
      <c r="B5070" s="18" t="str">
        <f t="shared" si="237"/>
        <v>02/22/2024</v>
      </c>
      <c r="C5070" t="str">
        <f t="shared" si="238"/>
        <v>17</v>
      </c>
      <c r="D5070" t="str">
        <f t="shared" si="239"/>
        <v>30</v>
      </c>
      <c r="E5070" s="47"/>
      <c r="F5070" s="50"/>
    </row>
    <row r="5071" spans="1:6" x14ac:dyDescent="0.25">
      <c r="A5071" t="s">
        <v>13875</v>
      </c>
      <c r="B5071" s="18" t="str">
        <f t="shared" si="237"/>
        <v>02/22/2024</v>
      </c>
      <c r="C5071" t="str">
        <f t="shared" si="238"/>
        <v>17</v>
      </c>
      <c r="D5071" t="str">
        <f t="shared" si="239"/>
        <v>45</v>
      </c>
      <c r="E5071" s="47"/>
      <c r="F5071" s="50"/>
    </row>
    <row r="5072" spans="1:6" x14ac:dyDescent="0.25">
      <c r="A5072" t="s">
        <v>13876</v>
      </c>
      <c r="B5072" s="18" t="str">
        <f t="shared" si="237"/>
        <v>02/22/2024</v>
      </c>
      <c r="C5072" t="str">
        <f t="shared" si="238"/>
        <v>18</v>
      </c>
      <c r="D5072" t="str">
        <f t="shared" si="239"/>
        <v>00</v>
      </c>
      <c r="E5072" s="47"/>
      <c r="F5072" s="50"/>
    </row>
    <row r="5073" spans="1:6" x14ac:dyDescent="0.25">
      <c r="A5073" t="s">
        <v>13877</v>
      </c>
      <c r="B5073" s="18" t="str">
        <f t="shared" si="237"/>
        <v>02/22/2024</v>
      </c>
      <c r="C5073" t="str">
        <f t="shared" si="238"/>
        <v>18</v>
      </c>
      <c r="D5073" t="str">
        <f t="shared" si="239"/>
        <v>15</v>
      </c>
      <c r="E5073" s="47"/>
      <c r="F5073" s="50"/>
    </row>
    <row r="5074" spans="1:6" x14ac:dyDescent="0.25">
      <c r="A5074" t="s">
        <v>13878</v>
      </c>
      <c r="B5074" s="18" t="str">
        <f t="shared" si="237"/>
        <v>02/22/2024</v>
      </c>
      <c r="C5074" t="str">
        <f t="shared" si="238"/>
        <v>18</v>
      </c>
      <c r="D5074" t="str">
        <f t="shared" si="239"/>
        <v>30</v>
      </c>
      <c r="E5074" s="47"/>
      <c r="F5074" s="50"/>
    </row>
    <row r="5075" spans="1:6" x14ac:dyDescent="0.25">
      <c r="A5075" t="s">
        <v>13879</v>
      </c>
      <c r="B5075" s="18" t="str">
        <f t="shared" si="237"/>
        <v>02/22/2024</v>
      </c>
      <c r="C5075" t="str">
        <f t="shared" si="238"/>
        <v>18</v>
      </c>
      <c r="D5075" t="str">
        <f t="shared" si="239"/>
        <v>45</v>
      </c>
      <c r="E5075" s="47"/>
      <c r="F5075" s="50"/>
    </row>
    <row r="5076" spans="1:6" x14ac:dyDescent="0.25">
      <c r="A5076" t="s">
        <v>13880</v>
      </c>
      <c r="B5076" s="18" t="str">
        <f t="shared" si="237"/>
        <v>02/22/2024</v>
      </c>
      <c r="C5076" t="str">
        <f t="shared" si="238"/>
        <v>19</v>
      </c>
      <c r="D5076" t="str">
        <f t="shared" si="239"/>
        <v>00</v>
      </c>
      <c r="E5076" s="47"/>
      <c r="F5076" s="50"/>
    </row>
    <row r="5077" spans="1:6" x14ac:dyDescent="0.25">
      <c r="A5077" t="s">
        <v>13881</v>
      </c>
      <c r="B5077" s="18" t="str">
        <f t="shared" si="237"/>
        <v>02/22/2024</v>
      </c>
      <c r="C5077" t="str">
        <f t="shared" si="238"/>
        <v>19</v>
      </c>
      <c r="D5077" t="str">
        <f t="shared" si="239"/>
        <v>15</v>
      </c>
      <c r="E5077" s="47"/>
      <c r="F5077" s="50"/>
    </row>
    <row r="5078" spans="1:6" x14ac:dyDescent="0.25">
      <c r="A5078" t="s">
        <v>13882</v>
      </c>
      <c r="B5078" s="18" t="str">
        <f t="shared" si="237"/>
        <v>02/22/2024</v>
      </c>
      <c r="C5078" t="str">
        <f t="shared" si="238"/>
        <v>19</v>
      </c>
      <c r="D5078" t="str">
        <f t="shared" si="239"/>
        <v>30</v>
      </c>
      <c r="E5078" s="47"/>
      <c r="F5078" s="50"/>
    </row>
    <row r="5079" spans="1:6" x14ac:dyDescent="0.25">
      <c r="A5079" t="s">
        <v>13883</v>
      </c>
      <c r="B5079" s="18" t="str">
        <f t="shared" si="237"/>
        <v>02/22/2024</v>
      </c>
      <c r="C5079" t="str">
        <f t="shared" si="238"/>
        <v>19</v>
      </c>
      <c r="D5079" t="str">
        <f t="shared" si="239"/>
        <v>45</v>
      </c>
      <c r="E5079" s="47"/>
      <c r="F5079" s="50"/>
    </row>
    <row r="5080" spans="1:6" x14ac:dyDescent="0.25">
      <c r="A5080" t="s">
        <v>13884</v>
      </c>
      <c r="B5080" s="18" t="str">
        <f t="shared" si="237"/>
        <v>02/22/2024</v>
      </c>
      <c r="C5080" t="str">
        <f t="shared" si="238"/>
        <v>20</v>
      </c>
      <c r="D5080" t="str">
        <f t="shared" si="239"/>
        <v>00</v>
      </c>
      <c r="E5080" s="47"/>
      <c r="F5080" s="50"/>
    </row>
    <row r="5081" spans="1:6" x14ac:dyDescent="0.25">
      <c r="A5081" t="s">
        <v>13885</v>
      </c>
      <c r="B5081" s="18" t="str">
        <f t="shared" si="237"/>
        <v>02/22/2024</v>
      </c>
      <c r="C5081" t="str">
        <f t="shared" si="238"/>
        <v>20</v>
      </c>
      <c r="D5081" t="str">
        <f t="shared" si="239"/>
        <v>15</v>
      </c>
      <c r="E5081" s="47"/>
      <c r="F5081" s="50"/>
    </row>
    <row r="5082" spans="1:6" x14ac:dyDescent="0.25">
      <c r="A5082" t="s">
        <v>13886</v>
      </c>
      <c r="B5082" s="18" t="str">
        <f t="shared" si="237"/>
        <v>02/22/2024</v>
      </c>
      <c r="C5082" t="str">
        <f t="shared" si="238"/>
        <v>20</v>
      </c>
      <c r="D5082" t="str">
        <f t="shared" si="239"/>
        <v>30</v>
      </c>
      <c r="E5082" s="47"/>
      <c r="F5082" s="50"/>
    </row>
    <row r="5083" spans="1:6" x14ac:dyDescent="0.25">
      <c r="A5083" t="s">
        <v>13887</v>
      </c>
      <c r="B5083" s="18" t="str">
        <f t="shared" si="237"/>
        <v>02/22/2024</v>
      </c>
      <c r="C5083" t="str">
        <f t="shared" si="238"/>
        <v>20</v>
      </c>
      <c r="D5083" t="str">
        <f t="shared" si="239"/>
        <v>45</v>
      </c>
      <c r="E5083" s="47"/>
      <c r="F5083" s="50"/>
    </row>
    <row r="5084" spans="1:6" x14ac:dyDescent="0.25">
      <c r="A5084" t="s">
        <v>13888</v>
      </c>
      <c r="B5084" s="18" t="str">
        <f t="shared" si="237"/>
        <v>02/22/2024</v>
      </c>
      <c r="C5084" t="str">
        <f t="shared" si="238"/>
        <v>21</v>
      </c>
      <c r="D5084" t="str">
        <f t="shared" si="239"/>
        <v>00</v>
      </c>
      <c r="E5084" s="47"/>
      <c r="F5084" s="50"/>
    </row>
    <row r="5085" spans="1:6" x14ac:dyDescent="0.25">
      <c r="A5085" t="s">
        <v>13889</v>
      </c>
      <c r="B5085" s="18" t="str">
        <f t="shared" si="237"/>
        <v>02/22/2024</v>
      </c>
      <c r="C5085" t="str">
        <f t="shared" si="238"/>
        <v>21</v>
      </c>
      <c r="D5085" t="str">
        <f t="shared" si="239"/>
        <v>15</v>
      </c>
      <c r="E5085" s="47"/>
      <c r="F5085" s="50"/>
    </row>
    <row r="5086" spans="1:6" x14ac:dyDescent="0.25">
      <c r="A5086" t="s">
        <v>13890</v>
      </c>
      <c r="B5086" s="18" t="str">
        <f t="shared" si="237"/>
        <v>02/22/2024</v>
      </c>
      <c r="C5086" t="str">
        <f t="shared" si="238"/>
        <v>21</v>
      </c>
      <c r="D5086" t="str">
        <f t="shared" si="239"/>
        <v>30</v>
      </c>
      <c r="E5086" s="47"/>
      <c r="F5086" s="50"/>
    </row>
    <row r="5087" spans="1:6" x14ac:dyDescent="0.25">
      <c r="A5087" t="s">
        <v>13891</v>
      </c>
      <c r="B5087" s="18" t="str">
        <f t="shared" si="237"/>
        <v>02/22/2024</v>
      </c>
      <c r="C5087" t="str">
        <f t="shared" si="238"/>
        <v>21</v>
      </c>
      <c r="D5087" t="str">
        <f t="shared" si="239"/>
        <v>45</v>
      </c>
      <c r="E5087" s="47"/>
      <c r="F5087" s="50"/>
    </row>
    <row r="5088" spans="1:6" x14ac:dyDescent="0.25">
      <c r="A5088" t="s">
        <v>13892</v>
      </c>
      <c r="B5088" s="18" t="str">
        <f t="shared" si="237"/>
        <v>02/22/2024</v>
      </c>
      <c r="C5088" t="str">
        <f t="shared" si="238"/>
        <v>22</v>
      </c>
      <c r="D5088" t="str">
        <f t="shared" si="239"/>
        <v>00</v>
      </c>
      <c r="E5088" s="47"/>
      <c r="F5088" s="50"/>
    </row>
    <row r="5089" spans="1:6" x14ac:dyDescent="0.25">
      <c r="A5089" t="s">
        <v>13893</v>
      </c>
      <c r="B5089" s="18" t="str">
        <f t="shared" si="237"/>
        <v>02/22/2024</v>
      </c>
      <c r="C5089" t="str">
        <f t="shared" si="238"/>
        <v>22</v>
      </c>
      <c r="D5089" t="str">
        <f t="shared" si="239"/>
        <v>15</v>
      </c>
      <c r="E5089" s="47"/>
      <c r="F5089" s="50"/>
    </row>
    <row r="5090" spans="1:6" x14ac:dyDescent="0.25">
      <c r="A5090" t="s">
        <v>13894</v>
      </c>
      <c r="B5090" s="18" t="str">
        <f t="shared" si="237"/>
        <v>02/22/2024</v>
      </c>
      <c r="C5090" t="str">
        <f t="shared" si="238"/>
        <v>22</v>
      </c>
      <c r="D5090" t="str">
        <f t="shared" si="239"/>
        <v>30</v>
      </c>
      <c r="E5090" s="47"/>
      <c r="F5090" s="50"/>
    </row>
    <row r="5091" spans="1:6" x14ac:dyDescent="0.25">
      <c r="A5091" t="s">
        <v>13895</v>
      </c>
      <c r="B5091" s="18" t="str">
        <f t="shared" si="237"/>
        <v>02/22/2024</v>
      </c>
      <c r="C5091" t="str">
        <f t="shared" si="238"/>
        <v>22</v>
      </c>
      <c r="D5091" t="str">
        <f t="shared" si="239"/>
        <v>45</v>
      </c>
      <c r="E5091" s="47"/>
      <c r="F5091" s="50"/>
    </row>
    <row r="5092" spans="1:6" x14ac:dyDescent="0.25">
      <c r="A5092" t="s">
        <v>13896</v>
      </c>
      <c r="B5092" s="18" t="str">
        <f t="shared" si="237"/>
        <v>02/22/2024</v>
      </c>
      <c r="C5092" t="str">
        <f t="shared" si="238"/>
        <v>23</v>
      </c>
      <c r="D5092" t="str">
        <f t="shared" si="239"/>
        <v>00</v>
      </c>
      <c r="E5092" s="47"/>
      <c r="F5092" s="50"/>
    </row>
    <row r="5093" spans="1:6" x14ac:dyDescent="0.25">
      <c r="A5093" t="s">
        <v>13897</v>
      </c>
      <c r="B5093" s="18" t="str">
        <f t="shared" si="237"/>
        <v>02/22/2024</v>
      </c>
      <c r="C5093" t="str">
        <f t="shared" si="238"/>
        <v>23</v>
      </c>
      <c r="D5093" t="str">
        <f t="shared" si="239"/>
        <v>15</v>
      </c>
      <c r="E5093" s="47"/>
      <c r="F5093" s="50"/>
    </row>
    <row r="5094" spans="1:6" x14ac:dyDescent="0.25">
      <c r="A5094" t="s">
        <v>13898</v>
      </c>
      <c r="B5094" s="18" t="str">
        <f t="shared" si="237"/>
        <v>02/22/2024</v>
      </c>
      <c r="C5094" t="str">
        <f t="shared" si="238"/>
        <v>23</v>
      </c>
      <c r="D5094" t="str">
        <f t="shared" si="239"/>
        <v>30</v>
      </c>
      <c r="E5094" s="47"/>
      <c r="F5094" s="50"/>
    </row>
    <row r="5095" spans="1:6" x14ac:dyDescent="0.25">
      <c r="A5095" t="s">
        <v>13899</v>
      </c>
      <c r="B5095" s="18" t="str">
        <f t="shared" si="237"/>
        <v>02/22/2024</v>
      </c>
      <c r="C5095" t="str">
        <f t="shared" si="238"/>
        <v>23</v>
      </c>
      <c r="D5095" t="str">
        <f t="shared" si="239"/>
        <v>45</v>
      </c>
      <c r="E5095" s="47"/>
      <c r="F5095" s="50"/>
    </row>
    <row r="5096" spans="1:6" x14ac:dyDescent="0.25">
      <c r="A5096" t="s">
        <v>13900</v>
      </c>
      <c r="B5096" s="18" t="str">
        <f t="shared" si="237"/>
        <v>02/23/2024</v>
      </c>
      <c r="C5096" t="str">
        <f t="shared" si="238"/>
        <v>00</v>
      </c>
      <c r="D5096" t="str">
        <f t="shared" si="239"/>
        <v>00</v>
      </c>
      <c r="E5096" s="47"/>
      <c r="F5096" s="50"/>
    </row>
    <row r="5097" spans="1:6" x14ac:dyDescent="0.25">
      <c r="A5097" t="s">
        <v>13901</v>
      </c>
      <c r="B5097" s="18" t="str">
        <f t="shared" si="237"/>
        <v>02/23/2024</v>
      </c>
      <c r="C5097" t="str">
        <f t="shared" si="238"/>
        <v>00</v>
      </c>
      <c r="D5097" t="str">
        <f t="shared" si="239"/>
        <v>15</v>
      </c>
      <c r="E5097" s="47"/>
      <c r="F5097" s="50"/>
    </row>
    <row r="5098" spans="1:6" x14ac:dyDescent="0.25">
      <c r="A5098" t="s">
        <v>13902</v>
      </c>
      <c r="B5098" s="18" t="str">
        <f t="shared" si="237"/>
        <v>02/23/2024</v>
      </c>
      <c r="C5098" t="str">
        <f t="shared" si="238"/>
        <v>00</v>
      </c>
      <c r="D5098" t="str">
        <f t="shared" si="239"/>
        <v>30</v>
      </c>
      <c r="E5098" s="47"/>
      <c r="F5098" s="50"/>
    </row>
    <row r="5099" spans="1:6" x14ac:dyDescent="0.25">
      <c r="A5099" t="s">
        <v>13903</v>
      </c>
      <c r="B5099" s="18" t="str">
        <f t="shared" si="237"/>
        <v>02/23/2024</v>
      </c>
      <c r="C5099" t="str">
        <f t="shared" si="238"/>
        <v>00</v>
      </c>
      <c r="D5099" t="str">
        <f t="shared" si="239"/>
        <v>45</v>
      </c>
      <c r="E5099" s="47"/>
      <c r="F5099" s="50"/>
    </row>
    <row r="5100" spans="1:6" x14ac:dyDescent="0.25">
      <c r="A5100" t="s">
        <v>13904</v>
      </c>
      <c r="B5100" s="18" t="str">
        <f t="shared" si="237"/>
        <v>02/23/2024</v>
      </c>
      <c r="C5100" t="str">
        <f t="shared" si="238"/>
        <v>01</v>
      </c>
      <c r="D5100" t="str">
        <f t="shared" si="239"/>
        <v>00</v>
      </c>
      <c r="E5100" s="47"/>
      <c r="F5100" s="50"/>
    </row>
    <row r="5101" spans="1:6" x14ac:dyDescent="0.25">
      <c r="A5101" t="s">
        <v>13905</v>
      </c>
      <c r="B5101" s="18" t="str">
        <f t="shared" si="237"/>
        <v>02/23/2024</v>
      </c>
      <c r="C5101" t="str">
        <f t="shared" si="238"/>
        <v>01</v>
      </c>
      <c r="D5101" t="str">
        <f t="shared" si="239"/>
        <v>15</v>
      </c>
      <c r="E5101" s="47"/>
      <c r="F5101" s="50"/>
    </row>
    <row r="5102" spans="1:6" x14ac:dyDescent="0.25">
      <c r="A5102" t="s">
        <v>13906</v>
      </c>
      <c r="B5102" s="18" t="str">
        <f t="shared" si="237"/>
        <v>02/23/2024</v>
      </c>
      <c r="C5102" t="str">
        <f t="shared" si="238"/>
        <v>01</v>
      </c>
      <c r="D5102" t="str">
        <f t="shared" si="239"/>
        <v>30</v>
      </c>
      <c r="E5102" s="47"/>
      <c r="F5102" s="50"/>
    </row>
    <row r="5103" spans="1:6" x14ac:dyDescent="0.25">
      <c r="A5103" t="s">
        <v>13907</v>
      </c>
      <c r="B5103" s="18" t="str">
        <f t="shared" si="237"/>
        <v>02/23/2024</v>
      </c>
      <c r="C5103" t="str">
        <f t="shared" si="238"/>
        <v>01</v>
      </c>
      <c r="D5103" t="str">
        <f t="shared" si="239"/>
        <v>45</v>
      </c>
      <c r="E5103" s="47"/>
      <c r="F5103" s="50"/>
    </row>
    <row r="5104" spans="1:6" x14ac:dyDescent="0.25">
      <c r="A5104" t="s">
        <v>13908</v>
      </c>
      <c r="B5104" s="18" t="str">
        <f t="shared" si="237"/>
        <v>02/23/2024</v>
      </c>
      <c r="C5104" t="str">
        <f t="shared" si="238"/>
        <v>02</v>
      </c>
      <c r="D5104" t="str">
        <f t="shared" si="239"/>
        <v>00</v>
      </c>
      <c r="E5104" s="47"/>
      <c r="F5104" s="50"/>
    </row>
    <row r="5105" spans="1:6" x14ac:dyDescent="0.25">
      <c r="A5105" t="s">
        <v>13909</v>
      </c>
      <c r="B5105" s="18" t="str">
        <f t="shared" si="237"/>
        <v>02/23/2024</v>
      </c>
      <c r="C5105" t="str">
        <f t="shared" si="238"/>
        <v>02</v>
      </c>
      <c r="D5105" t="str">
        <f t="shared" si="239"/>
        <v>15</v>
      </c>
      <c r="E5105" s="47"/>
      <c r="F5105" s="50"/>
    </row>
    <row r="5106" spans="1:6" x14ac:dyDescent="0.25">
      <c r="A5106" t="s">
        <v>13910</v>
      </c>
      <c r="B5106" s="18" t="str">
        <f t="shared" si="237"/>
        <v>02/23/2024</v>
      </c>
      <c r="C5106" t="str">
        <f t="shared" si="238"/>
        <v>02</v>
      </c>
      <c r="D5106" t="str">
        <f t="shared" si="239"/>
        <v>30</v>
      </c>
      <c r="E5106" s="47"/>
      <c r="F5106" s="50"/>
    </row>
    <row r="5107" spans="1:6" x14ac:dyDescent="0.25">
      <c r="A5107" t="s">
        <v>13911</v>
      </c>
      <c r="B5107" s="18" t="str">
        <f t="shared" si="237"/>
        <v>02/23/2024</v>
      </c>
      <c r="C5107" t="str">
        <f t="shared" si="238"/>
        <v>02</v>
      </c>
      <c r="D5107" t="str">
        <f t="shared" si="239"/>
        <v>45</v>
      </c>
      <c r="E5107" s="47"/>
      <c r="F5107" s="50"/>
    </row>
    <row r="5108" spans="1:6" x14ac:dyDescent="0.25">
      <c r="A5108" t="s">
        <v>13912</v>
      </c>
      <c r="B5108" s="18" t="str">
        <f t="shared" si="237"/>
        <v>02/23/2024</v>
      </c>
      <c r="C5108" t="str">
        <f t="shared" si="238"/>
        <v>03</v>
      </c>
      <c r="D5108" t="str">
        <f t="shared" si="239"/>
        <v>00</v>
      </c>
      <c r="E5108" s="47"/>
      <c r="F5108" s="50"/>
    </row>
    <row r="5109" spans="1:6" x14ac:dyDescent="0.25">
      <c r="A5109" t="s">
        <v>13913</v>
      </c>
      <c r="B5109" s="18" t="str">
        <f t="shared" si="237"/>
        <v>02/23/2024</v>
      </c>
      <c r="C5109" t="str">
        <f t="shared" si="238"/>
        <v>03</v>
      </c>
      <c r="D5109" t="str">
        <f t="shared" si="239"/>
        <v>15</v>
      </c>
      <c r="E5109" s="47"/>
      <c r="F5109" s="50"/>
    </row>
    <row r="5110" spans="1:6" x14ac:dyDescent="0.25">
      <c r="A5110" t="s">
        <v>13914</v>
      </c>
      <c r="B5110" s="18" t="str">
        <f t="shared" si="237"/>
        <v>02/23/2024</v>
      </c>
      <c r="C5110" t="str">
        <f t="shared" si="238"/>
        <v>03</v>
      </c>
      <c r="D5110" t="str">
        <f t="shared" si="239"/>
        <v>30</v>
      </c>
      <c r="E5110" s="47"/>
      <c r="F5110" s="50"/>
    </row>
    <row r="5111" spans="1:6" x14ac:dyDescent="0.25">
      <c r="A5111" t="s">
        <v>13915</v>
      </c>
      <c r="B5111" s="18" t="str">
        <f t="shared" si="237"/>
        <v>02/23/2024</v>
      </c>
      <c r="C5111" t="str">
        <f t="shared" si="238"/>
        <v>03</v>
      </c>
      <c r="D5111" t="str">
        <f t="shared" si="239"/>
        <v>45</v>
      </c>
      <c r="E5111" s="47"/>
      <c r="F5111" s="50"/>
    </row>
    <row r="5112" spans="1:6" x14ac:dyDescent="0.25">
      <c r="A5112" t="s">
        <v>13916</v>
      </c>
      <c r="B5112" s="18" t="str">
        <f t="shared" si="237"/>
        <v>02/23/2024</v>
      </c>
      <c r="C5112" t="str">
        <f t="shared" si="238"/>
        <v>04</v>
      </c>
      <c r="D5112" t="str">
        <f t="shared" si="239"/>
        <v>00</v>
      </c>
      <c r="E5112" s="47"/>
      <c r="F5112" s="50"/>
    </row>
    <row r="5113" spans="1:6" x14ac:dyDescent="0.25">
      <c r="A5113" t="s">
        <v>13917</v>
      </c>
      <c r="B5113" s="18" t="str">
        <f t="shared" si="237"/>
        <v>02/23/2024</v>
      </c>
      <c r="C5113" t="str">
        <f t="shared" si="238"/>
        <v>04</v>
      </c>
      <c r="D5113" t="str">
        <f t="shared" si="239"/>
        <v>15</v>
      </c>
      <c r="E5113" s="47"/>
      <c r="F5113" s="50"/>
    </row>
    <row r="5114" spans="1:6" x14ac:dyDescent="0.25">
      <c r="A5114" t="s">
        <v>13918</v>
      </c>
      <c r="B5114" s="18" t="str">
        <f t="shared" si="237"/>
        <v>02/23/2024</v>
      </c>
      <c r="C5114" t="str">
        <f t="shared" si="238"/>
        <v>04</v>
      </c>
      <c r="D5114" t="str">
        <f t="shared" si="239"/>
        <v>30</v>
      </c>
      <c r="E5114" s="47"/>
      <c r="F5114" s="50"/>
    </row>
    <row r="5115" spans="1:6" x14ac:dyDescent="0.25">
      <c r="A5115" t="s">
        <v>13919</v>
      </c>
      <c r="B5115" s="18" t="str">
        <f t="shared" si="237"/>
        <v>02/23/2024</v>
      </c>
      <c r="C5115" t="str">
        <f t="shared" si="238"/>
        <v>04</v>
      </c>
      <c r="D5115" t="str">
        <f t="shared" si="239"/>
        <v>45</v>
      </c>
      <c r="E5115" s="47"/>
      <c r="F5115" s="50"/>
    </row>
    <row r="5116" spans="1:6" x14ac:dyDescent="0.25">
      <c r="A5116" t="s">
        <v>13920</v>
      </c>
      <c r="B5116" s="18" t="str">
        <f t="shared" si="237"/>
        <v>02/23/2024</v>
      </c>
      <c r="C5116" t="str">
        <f t="shared" si="238"/>
        <v>05</v>
      </c>
      <c r="D5116" t="str">
        <f t="shared" si="239"/>
        <v>00</v>
      </c>
      <c r="E5116" s="47"/>
      <c r="F5116" s="50"/>
    </row>
    <row r="5117" spans="1:6" x14ac:dyDescent="0.25">
      <c r="A5117" t="s">
        <v>13921</v>
      </c>
      <c r="B5117" s="18" t="str">
        <f t="shared" si="237"/>
        <v>02/23/2024</v>
      </c>
      <c r="C5117" t="str">
        <f t="shared" si="238"/>
        <v>05</v>
      </c>
      <c r="D5117" t="str">
        <f t="shared" si="239"/>
        <v>15</v>
      </c>
      <c r="E5117" s="47"/>
      <c r="F5117" s="50"/>
    </row>
    <row r="5118" spans="1:6" x14ac:dyDescent="0.25">
      <c r="A5118" t="s">
        <v>13922</v>
      </c>
      <c r="B5118" s="18" t="str">
        <f t="shared" si="237"/>
        <v>02/23/2024</v>
      </c>
      <c r="C5118" t="str">
        <f t="shared" si="238"/>
        <v>05</v>
      </c>
      <c r="D5118" t="str">
        <f t="shared" si="239"/>
        <v>30</v>
      </c>
      <c r="E5118" s="47"/>
      <c r="F5118" s="50"/>
    </row>
    <row r="5119" spans="1:6" x14ac:dyDescent="0.25">
      <c r="A5119" t="s">
        <v>13923</v>
      </c>
      <c r="B5119" s="18" t="str">
        <f t="shared" si="237"/>
        <v>02/23/2024</v>
      </c>
      <c r="C5119" t="str">
        <f t="shared" si="238"/>
        <v>05</v>
      </c>
      <c r="D5119" t="str">
        <f t="shared" si="239"/>
        <v>45</v>
      </c>
      <c r="E5119" s="47"/>
      <c r="F5119" s="50"/>
    </row>
    <row r="5120" spans="1:6" x14ac:dyDescent="0.25">
      <c r="A5120" t="s">
        <v>13924</v>
      </c>
      <c r="B5120" s="18" t="str">
        <f t="shared" si="237"/>
        <v>02/23/2024</v>
      </c>
      <c r="C5120" t="str">
        <f t="shared" si="238"/>
        <v>06</v>
      </c>
      <c r="D5120" t="str">
        <f t="shared" si="239"/>
        <v>00</v>
      </c>
      <c r="E5120" s="47"/>
      <c r="F5120" s="50"/>
    </row>
    <row r="5121" spans="1:6" x14ac:dyDescent="0.25">
      <c r="A5121" t="s">
        <v>13925</v>
      </c>
      <c r="B5121" s="18" t="str">
        <f t="shared" si="237"/>
        <v>02/23/2024</v>
      </c>
      <c r="C5121" t="str">
        <f t="shared" si="238"/>
        <v>06</v>
      </c>
      <c r="D5121" t="str">
        <f t="shared" si="239"/>
        <v>15</v>
      </c>
      <c r="E5121" s="47"/>
      <c r="F5121" s="50"/>
    </row>
    <row r="5122" spans="1:6" x14ac:dyDescent="0.25">
      <c r="A5122" t="s">
        <v>13926</v>
      </c>
      <c r="B5122" s="18" t="str">
        <f t="shared" si="237"/>
        <v>02/23/2024</v>
      </c>
      <c r="C5122" t="str">
        <f t="shared" si="238"/>
        <v>06</v>
      </c>
      <c r="D5122" t="str">
        <f t="shared" si="239"/>
        <v>30</v>
      </c>
      <c r="E5122" s="47"/>
      <c r="F5122" s="50"/>
    </row>
    <row r="5123" spans="1:6" x14ac:dyDescent="0.25">
      <c r="A5123" t="s">
        <v>13927</v>
      </c>
      <c r="B5123" s="18" t="str">
        <f t="shared" si="237"/>
        <v>02/23/2024</v>
      </c>
      <c r="C5123" t="str">
        <f t="shared" si="238"/>
        <v>06</v>
      </c>
      <c r="D5123" t="str">
        <f t="shared" si="239"/>
        <v>45</v>
      </c>
      <c r="E5123" s="47"/>
      <c r="F5123" s="50"/>
    </row>
    <row r="5124" spans="1:6" x14ac:dyDescent="0.25">
      <c r="A5124" t="s">
        <v>13928</v>
      </c>
      <c r="B5124" s="18" t="str">
        <f t="shared" si="237"/>
        <v>02/23/2024</v>
      </c>
      <c r="C5124" t="str">
        <f t="shared" si="238"/>
        <v>07</v>
      </c>
      <c r="D5124" t="str">
        <f t="shared" si="239"/>
        <v>00</v>
      </c>
      <c r="E5124" s="47"/>
      <c r="F5124" s="50"/>
    </row>
    <row r="5125" spans="1:6" x14ac:dyDescent="0.25">
      <c r="A5125" t="s">
        <v>13929</v>
      </c>
      <c r="B5125" s="18" t="str">
        <f t="shared" si="237"/>
        <v>02/23/2024</v>
      </c>
      <c r="C5125" t="str">
        <f t="shared" si="238"/>
        <v>07</v>
      </c>
      <c r="D5125" t="str">
        <f t="shared" si="239"/>
        <v>15</v>
      </c>
      <c r="E5125" s="47"/>
      <c r="F5125" s="50"/>
    </row>
    <row r="5126" spans="1:6" x14ac:dyDescent="0.25">
      <c r="A5126" t="s">
        <v>13930</v>
      </c>
      <c r="B5126" s="18" t="str">
        <f t="shared" si="237"/>
        <v>02/23/2024</v>
      </c>
      <c r="C5126" t="str">
        <f t="shared" si="238"/>
        <v>07</v>
      </c>
      <c r="D5126" t="str">
        <f t="shared" si="239"/>
        <v>30</v>
      </c>
      <c r="E5126" s="47"/>
      <c r="F5126" s="50"/>
    </row>
    <row r="5127" spans="1:6" x14ac:dyDescent="0.25">
      <c r="A5127" t="s">
        <v>13931</v>
      </c>
      <c r="B5127" s="18" t="str">
        <f t="shared" si="237"/>
        <v>02/23/2024</v>
      </c>
      <c r="C5127" t="str">
        <f t="shared" si="238"/>
        <v>07</v>
      </c>
      <c r="D5127" t="str">
        <f t="shared" si="239"/>
        <v>45</v>
      </c>
      <c r="E5127" s="47"/>
      <c r="F5127" s="50"/>
    </row>
    <row r="5128" spans="1:6" x14ac:dyDescent="0.25">
      <c r="A5128" t="s">
        <v>13932</v>
      </c>
      <c r="B5128" s="18" t="str">
        <f t="shared" ref="B5128:B5191" si="240">CONCATENATE(RIGHT(LEFT(A5128,7),2),"/",RIGHT(LEFT(A5128,10),2),"/",LEFT(A5128,4))</f>
        <v>02/23/2024</v>
      </c>
      <c r="C5128" t="str">
        <f t="shared" ref="C5128:C5191" si="241">RIGHT(LEFT(A5128,16),2)</f>
        <v>08</v>
      </c>
      <c r="D5128" t="str">
        <f t="shared" ref="D5128:D5191" si="242">RIGHT(LEFT(A5128,19),2)</f>
        <v>00</v>
      </c>
      <c r="E5128" s="47"/>
      <c r="F5128" s="50"/>
    </row>
    <row r="5129" spans="1:6" x14ac:dyDescent="0.25">
      <c r="A5129" t="s">
        <v>13933</v>
      </c>
      <c r="B5129" s="18" t="str">
        <f t="shared" si="240"/>
        <v>02/23/2024</v>
      </c>
      <c r="C5129" t="str">
        <f t="shared" si="241"/>
        <v>08</v>
      </c>
      <c r="D5129" t="str">
        <f t="shared" si="242"/>
        <v>15</v>
      </c>
      <c r="E5129" s="47"/>
      <c r="F5129" s="50"/>
    </row>
    <row r="5130" spans="1:6" x14ac:dyDescent="0.25">
      <c r="A5130" t="s">
        <v>13934</v>
      </c>
      <c r="B5130" s="18" t="str">
        <f t="shared" si="240"/>
        <v>02/23/2024</v>
      </c>
      <c r="C5130" t="str">
        <f t="shared" si="241"/>
        <v>08</v>
      </c>
      <c r="D5130" t="str">
        <f t="shared" si="242"/>
        <v>30</v>
      </c>
      <c r="E5130" s="47"/>
      <c r="F5130" s="50"/>
    </row>
    <row r="5131" spans="1:6" x14ac:dyDescent="0.25">
      <c r="A5131" t="s">
        <v>13935</v>
      </c>
      <c r="B5131" s="18" t="str">
        <f t="shared" si="240"/>
        <v>02/23/2024</v>
      </c>
      <c r="C5131" t="str">
        <f t="shared" si="241"/>
        <v>08</v>
      </c>
      <c r="D5131" t="str">
        <f t="shared" si="242"/>
        <v>45</v>
      </c>
      <c r="E5131" s="47"/>
      <c r="F5131" s="50"/>
    </row>
    <row r="5132" spans="1:6" x14ac:dyDescent="0.25">
      <c r="A5132" t="s">
        <v>13936</v>
      </c>
      <c r="B5132" s="18" t="str">
        <f t="shared" si="240"/>
        <v>02/23/2024</v>
      </c>
      <c r="C5132" t="str">
        <f t="shared" si="241"/>
        <v>09</v>
      </c>
      <c r="D5132" t="str">
        <f t="shared" si="242"/>
        <v>00</v>
      </c>
      <c r="E5132" s="47"/>
      <c r="F5132" s="50"/>
    </row>
    <row r="5133" spans="1:6" x14ac:dyDescent="0.25">
      <c r="A5133" t="s">
        <v>13937</v>
      </c>
      <c r="B5133" s="18" t="str">
        <f t="shared" si="240"/>
        <v>02/23/2024</v>
      </c>
      <c r="C5133" t="str">
        <f t="shared" si="241"/>
        <v>09</v>
      </c>
      <c r="D5133" t="str">
        <f t="shared" si="242"/>
        <v>15</v>
      </c>
      <c r="E5133" s="47"/>
      <c r="F5133" s="50"/>
    </row>
    <row r="5134" spans="1:6" x14ac:dyDescent="0.25">
      <c r="A5134" t="s">
        <v>13938</v>
      </c>
      <c r="B5134" s="18" t="str">
        <f t="shared" si="240"/>
        <v>02/23/2024</v>
      </c>
      <c r="C5134" t="str">
        <f t="shared" si="241"/>
        <v>09</v>
      </c>
      <c r="D5134" t="str">
        <f t="shared" si="242"/>
        <v>30</v>
      </c>
      <c r="E5134" s="47"/>
      <c r="F5134" s="50"/>
    </row>
    <row r="5135" spans="1:6" x14ac:dyDescent="0.25">
      <c r="A5135" t="s">
        <v>13939</v>
      </c>
      <c r="B5135" s="18" t="str">
        <f t="shared" si="240"/>
        <v>02/23/2024</v>
      </c>
      <c r="C5135" t="str">
        <f t="shared" si="241"/>
        <v>09</v>
      </c>
      <c r="D5135" t="str">
        <f t="shared" si="242"/>
        <v>45</v>
      </c>
      <c r="E5135" s="47"/>
      <c r="F5135" s="50"/>
    </row>
    <row r="5136" spans="1:6" x14ac:dyDescent="0.25">
      <c r="A5136" t="s">
        <v>13940</v>
      </c>
      <c r="B5136" s="18" t="str">
        <f t="shared" si="240"/>
        <v>02/23/2024</v>
      </c>
      <c r="C5136" t="str">
        <f t="shared" si="241"/>
        <v>10</v>
      </c>
      <c r="D5136" t="str">
        <f t="shared" si="242"/>
        <v>00</v>
      </c>
      <c r="E5136" s="47"/>
      <c r="F5136" s="50"/>
    </row>
    <row r="5137" spans="1:6" x14ac:dyDescent="0.25">
      <c r="A5137" t="s">
        <v>13941</v>
      </c>
      <c r="B5137" s="18" t="str">
        <f t="shared" si="240"/>
        <v>02/23/2024</v>
      </c>
      <c r="C5137" t="str">
        <f t="shared" si="241"/>
        <v>10</v>
      </c>
      <c r="D5137" t="str">
        <f t="shared" si="242"/>
        <v>15</v>
      </c>
      <c r="E5137" s="47"/>
      <c r="F5137" s="50"/>
    </row>
    <row r="5138" spans="1:6" x14ac:dyDescent="0.25">
      <c r="A5138" t="s">
        <v>13942</v>
      </c>
      <c r="B5138" s="18" t="str">
        <f t="shared" si="240"/>
        <v>02/23/2024</v>
      </c>
      <c r="C5138" t="str">
        <f t="shared" si="241"/>
        <v>10</v>
      </c>
      <c r="D5138" t="str">
        <f t="shared" si="242"/>
        <v>30</v>
      </c>
      <c r="E5138" s="47"/>
      <c r="F5138" s="50"/>
    </row>
    <row r="5139" spans="1:6" x14ac:dyDescent="0.25">
      <c r="A5139" t="s">
        <v>13943</v>
      </c>
      <c r="B5139" s="18" t="str">
        <f t="shared" si="240"/>
        <v>02/23/2024</v>
      </c>
      <c r="C5139" t="str">
        <f t="shared" si="241"/>
        <v>10</v>
      </c>
      <c r="D5139" t="str">
        <f t="shared" si="242"/>
        <v>45</v>
      </c>
      <c r="E5139" s="47"/>
      <c r="F5139" s="50"/>
    </row>
    <row r="5140" spans="1:6" x14ac:dyDescent="0.25">
      <c r="A5140" t="s">
        <v>13944</v>
      </c>
      <c r="B5140" s="18" t="str">
        <f t="shared" si="240"/>
        <v>02/23/2024</v>
      </c>
      <c r="C5140" t="str">
        <f t="shared" si="241"/>
        <v>11</v>
      </c>
      <c r="D5140" t="str">
        <f t="shared" si="242"/>
        <v>00</v>
      </c>
      <c r="E5140" s="47"/>
      <c r="F5140" s="50"/>
    </row>
    <row r="5141" spans="1:6" x14ac:dyDescent="0.25">
      <c r="A5141" t="s">
        <v>13945</v>
      </c>
      <c r="B5141" s="18" t="str">
        <f t="shared" si="240"/>
        <v>02/23/2024</v>
      </c>
      <c r="C5141" t="str">
        <f t="shared" si="241"/>
        <v>11</v>
      </c>
      <c r="D5141" t="str">
        <f t="shared" si="242"/>
        <v>15</v>
      </c>
      <c r="E5141" s="47"/>
      <c r="F5141" s="50"/>
    </row>
    <row r="5142" spans="1:6" x14ac:dyDescent="0.25">
      <c r="A5142" t="s">
        <v>13946</v>
      </c>
      <c r="B5142" s="18" t="str">
        <f t="shared" si="240"/>
        <v>02/23/2024</v>
      </c>
      <c r="C5142" t="str">
        <f t="shared" si="241"/>
        <v>11</v>
      </c>
      <c r="D5142" t="str">
        <f t="shared" si="242"/>
        <v>30</v>
      </c>
      <c r="E5142" s="47"/>
      <c r="F5142" s="50"/>
    </row>
    <row r="5143" spans="1:6" x14ac:dyDescent="0.25">
      <c r="A5143" t="s">
        <v>13947</v>
      </c>
      <c r="B5143" s="18" t="str">
        <f t="shared" si="240"/>
        <v>02/23/2024</v>
      </c>
      <c r="C5143" t="str">
        <f t="shared" si="241"/>
        <v>11</v>
      </c>
      <c r="D5143" t="str">
        <f t="shared" si="242"/>
        <v>45</v>
      </c>
      <c r="E5143" s="47"/>
      <c r="F5143" s="50"/>
    </row>
    <row r="5144" spans="1:6" x14ac:dyDescent="0.25">
      <c r="A5144" t="s">
        <v>13948</v>
      </c>
      <c r="B5144" s="18" t="str">
        <f t="shared" si="240"/>
        <v>02/23/2024</v>
      </c>
      <c r="C5144" t="str">
        <f t="shared" si="241"/>
        <v>12</v>
      </c>
      <c r="D5144" t="str">
        <f t="shared" si="242"/>
        <v>00</v>
      </c>
      <c r="E5144" s="47"/>
      <c r="F5144" s="50"/>
    </row>
    <row r="5145" spans="1:6" x14ac:dyDescent="0.25">
      <c r="A5145" t="s">
        <v>13949</v>
      </c>
      <c r="B5145" s="18" t="str">
        <f t="shared" si="240"/>
        <v>02/23/2024</v>
      </c>
      <c r="C5145" t="str">
        <f t="shared" si="241"/>
        <v>12</v>
      </c>
      <c r="D5145" t="str">
        <f t="shared" si="242"/>
        <v>15</v>
      </c>
      <c r="E5145" s="47"/>
      <c r="F5145" s="50"/>
    </row>
    <row r="5146" spans="1:6" x14ac:dyDescent="0.25">
      <c r="A5146" t="s">
        <v>13950</v>
      </c>
      <c r="B5146" s="18" t="str">
        <f t="shared" si="240"/>
        <v>02/23/2024</v>
      </c>
      <c r="C5146" t="str">
        <f t="shared" si="241"/>
        <v>12</v>
      </c>
      <c r="D5146" t="str">
        <f t="shared" si="242"/>
        <v>30</v>
      </c>
      <c r="E5146" s="47"/>
      <c r="F5146" s="50"/>
    </row>
    <row r="5147" spans="1:6" x14ac:dyDescent="0.25">
      <c r="A5147" t="s">
        <v>13951</v>
      </c>
      <c r="B5147" s="18" t="str">
        <f t="shared" si="240"/>
        <v>02/23/2024</v>
      </c>
      <c r="C5147" t="str">
        <f t="shared" si="241"/>
        <v>12</v>
      </c>
      <c r="D5147" t="str">
        <f t="shared" si="242"/>
        <v>45</v>
      </c>
      <c r="E5147" s="47"/>
      <c r="F5147" s="50"/>
    </row>
    <row r="5148" spans="1:6" x14ac:dyDescent="0.25">
      <c r="A5148" t="s">
        <v>13952</v>
      </c>
      <c r="B5148" s="18" t="str">
        <f t="shared" si="240"/>
        <v>02/23/2024</v>
      </c>
      <c r="C5148" t="str">
        <f t="shared" si="241"/>
        <v>13</v>
      </c>
      <c r="D5148" t="str">
        <f t="shared" si="242"/>
        <v>00</v>
      </c>
      <c r="E5148" s="47"/>
      <c r="F5148" s="50"/>
    </row>
    <row r="5149" spans="1:6" x14ac:dyDescent="0.25">
      <c r="A5149" t="s">
        <v>13953</v>
      </c>
      <c r="B5149" s="18" t="str">
        <f t="shared" si="240"/>
        <v>02/23/2024</v>
      </c>
      <c r="C5149" t="str">
        <f t="shared" si="241"/>
        <v>13</v>
      </c>
      <c r="D5149" t="str">
        <f t="shared" si="242"/>
        <v>15</v>
      </c>
      <c r="E5149" s="47"/>
      <c r="F5149" s="50"/>
    </row>
    <row r="5150" spans="1:6" x14ac:dyDescent="0.25">
      <c r="A5150" t="s">
        <v>13954</v>
      </c>
      <c r="B5150" s="18" t="str">
        <f t="shared" si="240"/>
        <v>02/23/2024</v>
      </c>
      <c r="C5150" t="str">
        <f t="shared" si="241"/>
        <v>13</v>
      </c>
      <c r="D5150" t="str">
        <f t="shared" si="242"/>
        <v>30</v>
      </c>
      <c r="E5150" s="47"/>
      <c r="F5150" s="50"/>
    </row>
    <row r="5151" spans="1:6" x14ac:dyDescent="0.25">
      <c r="A5151" t="s">
        <v>13955</v>
      </c>
      <c r="B5151" s="18" t="str">
        <f t="shared" si="240"/>
        <v>02/23/2024</v>
      </c>
      <c r="C5151" t="str">
        <f t="shared" si="241"/>
        <v>13</v>
      </c>
      <c r="D5151" t="str">
        <f t="shared" si="242"/>
        <v>45</v>
      </c>
      <c r="E5151" s="47"/>
      <c r="F5151" s="50"/>
    </row>
    <row r="5152" spans="1:6" x14ac:dyDescent="0.25">
      <c r="A5152" t="s">
        <v>13956</v>
      </c>
      <c r="B5152" s="18" t="str">
        <f t="shared" si="240"/>
        <v>02/23/2024</v>
      </c>
      <c r="C5152" t="str">
        <f t="shared" si="241"/>
        <v>14</v>
      </c>
      <c r="D5152" t="str">
        <f t="shared" si="242"/>
        <v>00</v>
      </c>
      <c r="E5152" s="47"/>
      <c r="F5152" s="50"/>
    </row>
    <row r="5153" spans="1:6" x14ac:dyDescent="0.25">
      <c r="A5153" t="s">
        <v>13957</v>
      </c>
      <c r="B5153" s="18" t="str">
        <f t="shared" si="240"/>
        <v>02/23/2024</v>
      </c>
      <c r="C5153" t="str">
        <f t="shared" si="241"/>
        <v>14</v>
      </c>
      <c r="D5153" t="str">
        <f t="shared" si="242"/>
        <v>15</v>
      </c>
      <c r="E5153" s="47"/>
      <c r="F5153" s="50"/>
    </row>
    <row r="5154" spans="1:6" x14ac:dyDescent="0.25">
      <c r="A5154" t="s">
        <v>13958</v>
      </c>
      <c r="B5154" s="18" t="str">
        <f t="shared" si="240"/>
        <v>02/23/2024</v>
      </c>
      <c r="C5154" t="str">
        <f t="shared" si="241"/>
        <v>14</v>
      </c>
      <c r="D5154" t="str">
        <f t="shared" si="242"/>
        <v>30</v>
      </c>
      <c r="E5154" s="47"/>
      <c r="F5154" s="50"/>
    </row>
    <row r="5155" spans="1:6" x14ac:dyDescent="0.25">
      <c r="A5155" t="s">
        <v>13959</v>
      </c>
      <c r="B5155" s="18" t="str">
        <f t="shared" si="240"/>
        <v>02/23/2024</v>
      </c>
      <c r="C5155" t="str">
        <f t="shared" si="241"/>
        <v>14</v>
      </c>
      <c r="D5155" t="str">
        <f t="shared" si="242"/>
        <v>45</v>
      </c>
      <c r="E5155" s="47"/>
      <c r="F5155" s="50"/>
    </row>
    <row r="5156" spans="1:6" x14ac:dyDescent="0.25">
      <c r="A5156" t="s">
        <v>13960</v>
      </c>
      <c r="B5156" s="18" t="str">
        <f t="shared" si="240"/>
        <v>02/23/2024</v>
      </c>
      <c r="C5156" t="str">
        <f t="shared" si="241"/>
        <v>15</v>
      </c>
      <c r="D5156" t="str">
        <f t="shared" si="242"/>
        <v>00</v>
      </c>
      <c r="E5156" s="47"/>
      <c r="F5156" s="50"/>
    </row>
    <row r="5157" spans="1:6" x14ac:dyDescent="0.25">
      <c r="A5157" t="s">
        <v>13961</v>
      </c>
      <c r="B5157" s="18" t="str">
        <f t="shared" si="240"/>
        <v>02/23/2024</v>
      </c>
      <c r="C5157" t="str">
        <f t="shared" si="241"/>
        <v>15</v>
      </c>
      <c r="D5157" t="str">
        <f t="shared" si="242"/>
        <v>15</v>
      </c>
      <c r="E5157" s="47"/>
      <c r="F5157" s="50"/>
    </row>
    <row r="5158" spans="1:6" x14ac:dyDescent="0.25">
      <c r="A5158" t="s">
        <v>13962</v>
      </c>
      <c r="B5158" s="18" t="str">
        <f t="shared" si="240"/>
        <v>02/23/2024</v>
      </c>
      <c r="C5158" t="str">
        <f t="shared" si="241"/>
        <v>15</v>
      </c>
      <c r="D5158" t="str">
        <f t="shared" si="242"/>
        <v>30</v>
      </c>
      <c r="E5158" s="47"/>
      <c r="F5158" s="50"/>
    </row>
    <row r="5159" spans="1:6" x14ac:dyDescent="0.25">
      <c r="A5159" t="s">
        <v>13963</v>
      </c>
      <c r="B5159" s="18" t="str">
        <f t="shared" si="240"/>
        <v>02/23/2024</v>
      </c>
      <c r="C5159" t="str">
        <f t="shared" si="241"/>
        <v>15</v>
      </c>
      <c r="D5159" t="str">
        <f t="shared" si="242"/>
        <v>45</v>
      </c>
      <c r="E5159" s="47"/>
      <c r="F5159" s="50"/>
    </row>
    <row r="5160" spans="1:6" x14ac:dyDescent="0.25">
      <c r="A5160" t="s">
        <v>13964</v>
      </c>
      <c r="B5160" s="18" t="str">
        <f t="shared" si="240"/>
        <v>02/23/2024</v>
      </c>
      <c r="C5160" t="str">
        <f t="shared" si="241"/>
        <v>16</v>
      </c>
      <c r="D5160" t="str">
        <f t="shared" si="242"/>
        <v>00</v>
      </c>
      <c r="E5160" s="47"/>
      <c r="F5160" s="50"/>
    </row>
    <row r="5161" spans="1:6" x14ac:dyDescent="0.25">
      <c r="A5161" t="s">
        <v>13965</v>
      </c>
      <c r="B5161" s="18" t="str">
        <f t="shared" si="240"/>
        <v>02/23/2024</v>
      </c>
      <c r="C5161" t="str">
        <f t="shared" si="241"/>
        <v>16</v>
      </c>
      <c r="D5161" t="str">
        <f t="shared" si="242"/>
        <v>15</v>
      </c>
      <c r="E5161" s="47"/>
      <c r="F5161" s="50"/>
    </row>
    <row r="5162" spans="1:6" x14ac:dyDescent="0.25">
      <c r="A5162" t="s">
        <v>13966</v>
      </c>
      <c r="B5162" s="18" t="str">
        <f t="shared" si="240"/>
        <v>02/23/2024</v>
      </c>
      <c r="C5162" t="str">
        <f t="shared" si="241"/>
        <v>16</v>
      </c>
      <c r="D5162" t="str">
        <f t="shared" si="242"/>
        <v>30</v>
      </c>
      <c r="E5162" s="47"/>
      <c r="F5162" s="50"/>
    </row>
    <row r="5163" spans="1:6" x14ac:dyDescent="0.25">
      <c r="A5163" t="s">
        <v>13967</v>
      </c>
      <c r="B5163" s="18" t="str">
        <f t="shared" si="240"/>
        <v>02/23/2024</v>
      </c>
      <c r="C5163" t="str">
        <f t="shared" si="241"/>
        <v>16</v>
      </c>
      <c r="D5163" t="str">
        <f t="shared" si="242"/>
        <v>45</v>
      </c>
      <c r="E5163" s="47"/>
      <c r="F5163" s="50"/>
    </row>
    <row r="5164" spans="1:6" x14ac:dyDescent="0.25">
      <c r="A5164" t="s">
        <v>13968</v>
      </c>
      <c r="B5164" s="18" t="str">
        <f t="shared" si="240"/>
        <v>02/23/2024</v>
      </c>
      <c r="C5164" t="str">
        <f t="shared" si="241"/>
        <v>17</v>
      </c>
      <c r="D5164" t="str">
        <f t="shared" si="242"/>
        <v>00</v>
      </c>
      <c r="E5164" s="47"/>
      <c r="F5164" s="50"/>
    </row>
    <row r="5165" spans="1:6" x14ac:dyDescent="0.25">
      <c r="A5165" t="s">
        <v>13969</v>
      </c>
      <c r="B5165" s="18" t="str">
        <f t="shared" si="240"/>
        <v>02/23/2024</v>
      </c>
      <c r="C5165" t="str">
        <f t="shared" si="241"/>
        <v>17</v>
      </c>
      <c r="D5165" t="str">
        <f t="shared" si="242"/>
        <v>15</v>
      </c>
      <c r="E5165" s="47"/>
      <c r="F5165" s="50"/>
    </row>
    <row r="5166" spans="1:6" x14ac:dyDescent="0.25">
      <c r="A5166" t="s">
        <v>13970</v>
      </c>
      <c r="B5166" s="18" t="str">
        <f t="shared" si="240"/>
        <v>02/23/2024</v>
      </c>
      <c r="C5166" t="str">
        <f t="shared" si="241"/>
        <v>17</v>
      </c>
      <c r="D5166" t="str">
        <f t="shared" si="242"/>
        <v>30</v>
      </c>
      <c r="E5166" s="47"/>
      <c r="F5166" s="50"/>
    </row>
    <row r="5167" spans="1:6" x14ac:dyDescent="0.25">
      <c r="A5167" t="s">
        <v>13971</v>
      </c>
      <c r="B5167" s="18" t="str">
        <f t="shared" si="240"/>
        <v>02/23/2024</v>
      </c>
      <c r="C5167" t="str">
        <f t="shared" si="241"/>
        <v>17</v>
      </c>
      <c r="D5167" t="str">
        <f t="shared" si="242"/>
        <v>45</v>
      </c>
      <c r="E5167" s="47"/>
      <c r="F5167" s="50"/>
    </row>
    <row r="5168" spans="1:6" x14ac:dyDescent="0.25">
      <c r="A5168" t="s">
        <v>13972</v>
      </c>
      <c r="B5168" s="18" t="str">
        <f t="shared" si="240"/>
        <v>02/23/2024</v>
      </c>
      <c r="C5168" t="str">
        <f t="shared" si="241"/>
        <v>18</v>
      </c>
      <c r="D5168" t="str">
        <f t="shared" si="242"/>
        <v>00</v>
      </c>
      <c r="E5168" s="47"/>
      <c r="F5168" s="50"/>
    </row>
    <row r="5169" spans="1:6" x14ac:dyDescent="0.25">
      <c r="A5169" t="s">
        <v>13973</v>
      </c>
      <c r="B5169" s="18" t="str">
        <f t="shared" si="240"/>
        <v>02/23/2024</v>
      </c>
      <c r="C5169" t="str">
        <f t="shared" si="241"/>
        <v>18</v>
      </c>
      <c r="D5169" t="str">
        <f t="shared" si="242"/>
        <v>15</v>
      </c>
      <c r="E5169" s="47"/>
      <c r="F5169" s="50"/>
    </row>
    <row r="5170" spans="1:6" x14ac:dyDescent="0.25">
      <c r="A5170" t="s">
        <v>13974</v>
      </c>
      <c r="B5170" s="18" t="str">
        <f t="shared" si="240"/>
        <v>02/23/2024</v>
      </c>
      <c r="C5170" t="str">
        <f t="shared" si="241"/>
        <v>18</v>
      </c>
      <c r="D5170" t="str">
        <f t="shared" si="242"/>
        <v>30</v>
      </c>
      <c r="E5170" s="47"/>
      <c r="F5170" s="50"/>
    </row>
    <row r="5171" spans="1:6" x14ac:dyDescent="0.25">
      <c r="A5171" t="s">
        <v>13975</v>
      </c>
      <c r="B5171" s="18" t="str">
        <f t="shared" si="240"/>
        <v>02/23/2024</v>
      </c>
      <c r="C5171" t="str">
        <f t="shared" si="241"/>
        <v>18</v>
      </c>
      <c r="D5171" t="str">
        <f t="shared" si="242"/>
        <v>45</v>
      </c>
      <c r="E5171" s="47"/>
      <c r="F5171" s="50"/>
    </row>
    <row r="5172" spans="1:6" x14ac:dyDescent="0.25">
      <c r="A5172" t="s">
        <v>13976</v>
      </c>
      <c r="B5172" s="18" t="str">
        <f t="shared" si="240"/>
        <v>02/23/2024</v>
      </c>
      <c r="C5172" t="str">
        <f t="shared" si="241"/>
        <v>19</v>
      </c>
      <c r="D5172" t="str">
        <f t="shared" si="242"/>
        <v>00</v>
      </c>
      <c r="E5172" s="47"/>
      <c r="F5172" s="50"/>
    </row>
    <row r="5173" spans="1:6" x14ac:dyDescent="0.25">
      <c r="A5173" t="s">
        <v>13977</v>
      </c>
      <c r="B5173" s="18" t="str">
        <f t="shared" si="240"/>
        <v>02/23/2024</v>
      </c>
      <c r="C5173" t="str">
        <f t="shared" si="241"/>
        <v>19</v>
      </c>
      <c r="D5173" t="str">
        <f t="shared" si="242"/>
        <v>15</v>
      </c>
      <c r="E5173" s="47"/>
      <c r="F5173" s="50"/>
    </row>
    <row r="5174" spans="1:6" x14ac:dyDescent="0.25">
      <c r="A5174" t="s">
        <v>13978</v>
      </c>
      <c r="B5174" s="18" t="str">
        <f t="shared" si="240"/>
        <v>02/23/2024</v>
      </c>
      <c r="C5174" t="str">
        <f t="shared" si="241"/>
        <v>19</v>
      </c>
      <c r="D5174" t="str">
        <f t="shared" si="242"/>
        <v>30</v>
      </c>
      <c r="E5174" s="47"/>
      <c r="F5174" s="50"/>
    </row>
    <row r="5175" spans="1:6" x14ac:dyDescent="0.25">
      <c r="A5175" t="s">
        <v>13979</v>
      </c>
      <c r="B5175" s="18" t="str">
        <f t="shared" si="240"/>
        <v>02/23/2024</v>
      </c>
      <c r="C5175" t="str">
        <f t="shared" si="241"/>
        <v>19</v>
      </c>
      <c r="D5175" t="str">
        <f t="shared" si="242"/>
        <v>45</v>
      </c>
      <c r="E5175" s="47"/>
      <c r="F5175" s="50"/>
    </row>
    <row r="5176" spans="1:6" x14ac:dyDescent="0.25">
      <c r="A5176" t="s">
        <v>13980</v>
      </c>
      <c r="B5176" s="18" t="str">
        <f t="shared" si="240"/>
        <v>02/23/2024</v>
      </c>
      <c r="C5176" t="str">
        <f t="shared" si="241"/>
        <v>20</v>
      </c>
      <c r="D5176" t="str">
        <f t="shared" si="242"/>
        <v>00</v>
      </c>
      <c r="E5176" s="47"/>
      <c r="F5176" s="50"/>
    </row>
    <row r="5177" spans="1:6" x14ac:dyDescent="0.25">
      <c r="A5177" t="s">
        <v>13981</v>
      </c>
      <c r="B5177" s="18" t="str">
        <f t="shared" si="240"/>
        <v>02/23/2024</v>
      </c>
      <c r="C5177" t="str">
        <f t="shared" si="241"/>
        <v>20</v>
      </c>
      <c r="D5177" t="str">
        <f t="shared" si="242"/>
        <v>15</v>
      </c>
      <c r="E5177" s="47"/>
      <c r="F5177" s="50"/>
    </row>
    <row r="5178" spans="1:6" x14ac:dyDescent="0.25">
      <c r="A5178" t="s">
        <v>13982</v>
      </c>
      <c r="B5178" s="18" t="str">
        <f t="shared" si="240"/>
        <v>02/23/2024</v>
      </c>
      <c r="C5178" t="str">
        <f t="shared" si="241"/>
        <v>20</v>
      </c>
      <c r="D5178" t="str">
        <f t="shared" si="242"/>
        <v>30</v>
      </c>
      <c r="E5178" s="47"/>
      <c r="F5178" s="50"/>
    </row>
    <row r="5179" spans="1:6" x14ac:dyDescent="0.25">
      <c r="A5179" t="s">
        <v>13983</v>
      </c>
      <c r="B5179" s="18" t="str">
        <f t="shared" si="240"/>
        <v>02/23/2024</v>
      </c>
      <c r="C5179" t="str">
        <f t="shared" si="241"/>
        <v>20</v>
      </c>
      <c r="D5179" t="str">
        <f t="shared" si="242"/>
        <v>45</v>
      </c>
      <c r="E5179" s="47"/>
      <c r="F5179" s="50"/>
    </row>
    <row r="5180" spans="1:6" x14ac:dyDescent="0.25">
      <c r="A5180" t="s">
        <v>13984</v>
      </c>
      <c r="B5180" s="18" t="str">
        <f t="shared" si="240"/>
        <v>02/23/2024</v>
      </c>
      <c r="C5180" t="str">
        <f t="shared" si="241"/>
        <v>21</v>
      </c>
      <c r="D5180" t="str">
        <f t="shared" si="242"/>
        <v>00</v>
      </c>
      <c r="E5180" s="47"/>
      <c r="F5180" s="50"/>
    </row>
    <row r="5181" spans="1:6" x14ac:dyDescent="0.25">
      <c r="A5181" t="s">
        <v>13985</v>
      </c>
      <c r="B5181" s="18" t="str">
        <f t="shared" si="240"/>
        <v>02/23/2024</v>
      </c>
      <c r="C5181" t="str">
        <f t="shared" si="241"/>
        <v>21</v>
      </c>
      <c r="D5181" t="str">
        <f t="shared" si="242"/>
        <v>15</v>
      </c>
      <c r="E5181" s="47"/>
      <c r="F5181" s="50"/>
    </row>
    <row r="5182" spans="1:6" x14ac:dyDescent="0.25">
      <c r="A5182" t="s">
        <v>13986</v>
      </c>
      <c r="B5182" s="18" t="str">
        <f t="shared" si="240"/>
        <v>02/23/2024</v>
      </c>
      <c r="C5182" t="str">
        <f t="shared" si="241"/>
        <v>21</v>
      </c>
      <c r="D5182" t="str">
        <f t="shared" si="242"/>
        <v>30</v>
      </c>
      <c r="E5182" s="47"/>
      <c r="F5182" s="50"/>
    </row>
    <row r="5183" spans="1:6" x14ac:dyDescent="0.25">
      <c r="A5183" t="s">
        <v>13987</v>
      </c>
      <c r="B5183" s="18" t="str">
        <f t="shared" si="240"/>
        <v>02/23/2024</v>
      </c>
      <c r="C5183" t="str">
        <f t="shared" si="241"/>
        <v>21</v>
      </c>
      <c r="D5183" t="str">
        <f t="shared" si="242"/>
        <v>45</v>
      </c>
      <c r="E5183" s="47"/>
      <c r="F5183" s="50"/>
    </row>
    <row r="5184" spans="1:6" x14ac:dyDescent="0.25">
      <c r="A5184" t="s">
        <v>13988</v>
      </c>
      <c r="B5184" s="18" t="str">
        <f t="shared" si="240"/>
        <v>02/23/2024</v>
      </c>
      <c r="C5184" t="str">
        <f t="shared" si="241"/>
        <v>22</v>
      </c>
      <c r="D5184" t="str">
        <f t="shared" si="242"/>
        <v>00</v>
      </c>
      <c r="E5184" s="47"/>
      <c r="F5184" s="50"/>
    </row>
    <row r="5185" spans="1:6" x14ac:dyDescent="0.25">
      <c r="A5185" t="s">
        <v>13989</v>
      </c>
      <c r="B5185" s="18" t="str">
        <f t="shared" si="240"/>
        <v>02/23/2024</v>
      </c>
      <c r="C5185" t="str">
        <f t="shared" si="241"/>
        <v>22</v>
      </c>
      <c r="D5185" t="str">
        <f t="shared" si="242"/>
        <v>15</v>
      </c>
      <c r="E5185" s="47"/>
      <c r="F5185" s="50"/>
    </row>
    <row r="5186" spans="1:6" x14ac:dyDescent="0.25">
      <c r="A5186" t="s">
        <v>13990</v>
      </c>
      <c r="B5186" s="18" t="str">
        <f t="shared" si="240"/>
        <v>02/23/2024</v>
      </c>
      <c r="C5186" t="str">
        <f t="shared" si="241"/>
        <v>22</v>
      </c>
      <c r="D5186" t="str">
        <f t="shared" si="242"/>
        <v>30</v>
      </c>
      <c r="E5186" s="47"/>
      <c r="F5186" s="50"/>
    </row>
    <row r="5187" spans="1:6" x14ac:dyDescent="0.25">
      <c r="A5187" t="s">
        <v>13991</v>
      </c>
      <c r="B5187" s="18" t="str">
        <f t="shared" si="240"/>
        <v>02/23/2024</v>
      </c>
      <c r="C5187" t="str">
        <f t="shared" si="241"/>
        <v>22</v>
      </c>
      <c r="D5187" t="str">
        <f t="shared" si="242"/>
        <v>45</v>
      </c>
      <c r="E5187" s="47"/>
      <c r="F5187" s="50"/>
    </row>
    <row r="5188" spans="1:6" x14ac:dyDescent="0.25">
      <c r="A5188" t="s">
        <v>13992</v>
      </c>
      <c r="B5188" s="18" t="str">
        <f t="shared" si="240"/>
        <v>02/23/2024</v>
      </c>
      <c r="C5188" t="str">
        <f t="shared" si="241"/>
        <v>23</v>
      </c>
      <c r="D5188" t="str">
        <f t="shared" si="242"/>
        <v>00</v>
      </c>
      <c r="E5188" s="47"/>
      <c r="F5188" s="50"/>
    </row>
    <row r="5189" spans="1:6" x14ac:dyDescent="0.25">
      <c r="A5189" t="s">
        <v>13993</v>
      </c>
      <c r="B5189" s="18" t="str">
        <f t="shared" si="240"/>
        <v>02/23/2024</v>
      </c>
      <c r="C5189" t="str">
        <f t="shared" si="241"/>
        <v>23</v>
      </c>
      <c r="D5189" t="str">
        <f t="shared" si="242"/>
        <v>15</v>
      </c>
      <c r="E5189" s="47"/>
      <c r="F5189" s="50"/>
    </row>
    <row r="5190" spans="1:6" x14ac:dyDescent="0.25">
      <c r="A5190" t="s">
        <v>13994</v>
      </c>
      <c r="B5190" s="18" t="str">
        <f t="shared" si="240"/>
        <v>02/23/2024</v>
      </c>
      <c r="C5190" t="str">
        <f t="shared" si="241"/>
        <v>23</v>
      </c>
      <c r="D5190" t="str">
        <f t="shared" si="242"/>
        <v>30</v>
      </c>
      <c r="E5190" s="47"/>
      <c r="F5190" s="50"/>
    </row>
    <row r="5191" spans="1:6" x14ac:dyDescent="0.25">
      <c r="A5191" t="s">
        <v>13995</v>
      </c>
      <c r="B5191" s="18" t="str">
        <f t="shared" si="240"/>
        <v>02/23/2024</v>
      </c>
      <c r="C5191" t="str">
        <f t="shared" si="241"/>
        <v>23</v>
      </c>
      <c r="D5191" t="str">
        <f t="shared" si="242"/>
        <v>45</v>
      </c>
      <c r="E5191" s="47"/>
      <c r="F5191" s="50"/>
    </row>
    <row r="5192" spans="1:6" x14ac:dyDescent="0.25">
      <c r="A5192" t="s">
        <v>13996</v>
      </c>
      <c r="B5192" s="18" t="str">
        <f t="shared" ref="B5192:B5255" si="243">CONCATENATE(RIGHT(LEFT(A5192,7),2),"/",RIGHT(LEFT(A5192,10),2),"/",LEFT(A5192,4))</f>
        <v>02/24/2024</v>
      </c>
      <c r="C5192" t="str">
        <f t="shared" ref="C5192:C5255" si="244">RIGHT(LEFT(A5192,16),2)</f>
        <v>00</v>
      </c>
      <c r="D5192" t="str">
        <f t="shared" ref="D5192:D5255" si="245">RIGHT(LEFT(A5192,19),2)</f>
        <v>00</v>
      </c>
      <c r="E5192" s="47"/>
      <c r="F5192" s="50"/>
    </row>
    <row r="5193" spans="1:6" x14ac:dyDescent="0.25">
      <c r="A5193" t="s">
        <v>13997</v>
      </c>
      <c r="B5193" s="18" t="str">
        <f t="shared" si="243"/>
        <v>02/24/2024</v>
      </c>
      <c r="C5193" t="str">
        <f t="shared" si="244"/>
        <v>00</v>
      </c>
      <c r="D5193" t="str">
        <f t="shared" si="245"/>
        <v>15</v>
      </c>
      <c r="E5193" s="47"/>
      <c r="F5193" s="50"/>
    </row>
    <row r="5194" spans="1:6" x14ac:dyDescent="0.25">
      <c r="A5194" t="s">
        <v>13998</v>
      </c>
      <c r="B5194" s="18" t="str">
        <f t="shared" si="243"/>
        <v>02/24/2024</v>
      </c>
      <c r="C5194" t="str">
        <f t="shared" si="244"/>
        <v>00</v>
      </c>
      <c r="D5194" t="str">
        <f t="shared" si="245"/>
        <v>30</v>
      </c>
      <c r="E5194" s="47"/>
      <c r="F5194" s="50"/>
    </row>
    <row r="5195" spans="1:6" x14ac:dyDescent="0.25">
      <c r="A5195" t="s">
        <v>13999</v>
      </c>
      <c r="B5195" s="18" t="str">
        <f t="shared" si="243"/>
        <v>02/24/2024</v>
      </c>
      <c r="C5195" t="str">
        <f t="shared" si="244"/>
        <v>00</v>
      </c>
      <c r="D5195" t="str">
        <f t="shared" si="245"/>
        <v>45</v>
      </c>
      <c r="E5195" s="47"/>
      <c r="F5195" s="50"/>
    </row>
    <row r="5196" spans="1:6" x14ac:dyDescent="0.25">
      <c r="A5196" t="s">
        <v>14000</v>
      </c>
      <c r="B5196" s="18" t="str">
        <f t="shared" si="243"/>
        <v>02/24/2024</v>
      </c>
      <c r="C5196" t="str">
        <f t="shared" si="244"/>
        <v>01</v>
      </c>
      <c r="D5196" t="str">
        <f t="shared" si="245"/>
        <v>00</v>
      </c>
      <c r="E5196" s="47"/>
      <c r="F5196" s="50"/>
    </row>
    <row r="5197" spans="1:6" x14ac:dyDescent="0.25">
      <c r="A5197" t="s">
        <v>14001</v>
      </c>
      <c r="B5197" s="18" t="str">
        <f t="shared" si="243"/>
        <v>02/24/2024</v>
      </c>
      <c r="C5197" t="str">
        <f t="shared" si="244"/>
        <v>01</v>
      </c>
      <c r="D5197" t="str">
        <f t="shared" si="245"/>
        <v>15</v>
      </c>
      <c r="E5197" s="47"/>
      <c r="F5197" s="50"/>
    </row>
    <row r="5198" spans="1:6" x14ac:dyDescent="0.25">
      <c r="A5198" t="s">
        <v>14002</v>
      </c>
      <c r="B5198" s="18" t="str">
        <f t="shared" si="243"/>
        <v>02/24/2024</v>
      </c>
      <c r="C5198" t="str">
        <f t="shared" si="244"/>
        <v>01</v>
      </c>
      <c r="D5198" t="str">
        <f t="shared" si="245"/>
        <v>30</v>
      </c>
      <c r="E5198" s="47"/>
      <c r="F5198" s="50"/>
    </row>
    <row r="5199" spans="1:6" x14ac:dyDescent="0.25">
      <c r="A5199" t="s">
        <v>14003</v>
      </c>
      <c r="B5199" s="18" t="str">
        <f t="shared" si="243"/>
        <v>02/24/2024</v>
      </c>
      <c r="C5199" t="str">
        <f t="shared" si="244"/>
        <v>01</v>
      </c>
      <c r="D5199" t="str">
        <f t="shared" si="245"/>
        <v>45</v>
      </c>
      <c r="E5199" s="47"/>
      <c r="F5199" s="50"/>
    </row>
    <row r="5200" spans="1:6" x14ac:dyDescent="0.25">
      <c r="A5200" t="s">
        <v>14004</v>
      </c>
      <c r="B5200" s="18" t="str">
        <f t="shared" si="243"/>
        <v>02/24/2024</v>
      </c>
      <c r="C5200" t="str">
        <f t="shared" si="244"/>
        <v>02</v>
      </c>
      <c r="D5200" t="str">
        <f t="shared" si="245"/>
        <v>00</v>
      </c>
      <c r="E5200" s="47"/>
      <c r="F5200" s="50"/>
    </row>
    <row r="5201" spans="1:6" x14ac:dyDescent="0.25">
      <c r="A5201" t="s">
        <v>14005</v>
      </c>
      <c r="B5201" s="18" t="str">
        <f t="shared" si="243"/>
        <v>02/24/2024</v>
      </c>
      <c r="C5201" t="str">
        <f t="shared" si="244"/>
        <v>02</v>
      </c>
      <c r="D5201" t="str">
        <f t="shared" si="245"/>
        <v>15</v>
      </c>
      <c r="E5201" s="47"/>
      <c r="F5201" s="50"/>
    </row>
    <row r="5202" spans="1:6" x14ac:dyDescent="0.25">
      <c r="A5202" t="s">
        <v>14006</v>
      </c>
      <c r="B5202" s="18" t="str">
        <f t="shared" si="243"/>
        <v>02/24/2024</v>
      </c>
      <c r="C5202" t="str">
        <f t="shared" si="244"/>
        <v>02</v>
      </c>
      <c r="D5202" t="str">
        <f t="shared" si="245"/>
        <v>30</v>
      </c>
      <c r="E5202" s="47"/>
      <c r="F5202" s="50"/>
    </row>
    <row r="5203" spans="1:6" x14ac:dyDescent="0.25">
      <c r="A5203" t="s">
        <v>14007</v>
      </c>
      <c r="B5203" s="18" t="str">
        <f t="shared" si="243"/>
        <v>02/24/2024</v>
      </c>
      <c r="C5203" t="str">
        <f t="shared" si="244"/>
        <v>02</v>
      </c>
      <c r="D5203" t="str">
        <f t="shared" si="245"/>
        <v>45</v>
      </c>
      <c r="E5203" s="47"/>
      <c r="F5203" s="50"/>
    </row>
    <row r="5204" spans="1:6" x14ac:dyDescent="0.25">
      <c r="A5204" t="s">
        <v>14008</v>
      </c>
      <c r="B5204" s="18" t="str">
        <f t="shared" si="243"/>
        <v>02/24/2024</v>
      </c>
      <c r="C5204" t="str">
        <f t="shared" si="244"/>
        <v>03</v>
      </c>
      <c r="D5204" t="str">
        <f t="shared" si="245"/>
        <v>00</v>
      </c>
      <c r="E5204" s="47"/>
      <c r="F5204" s="50"/>
    </row>
    <row r="5205" spans="1:6" x14ac:dyDescent="0.25">
      <c r="A5205" t="s">
        <v>14009</v>
      </c>
      <c r="B5205" s="18" t="str">
        <f t="shared" si="243"/>
        <v>02/24/2024</v>
      </c>
      <c r="C5205" t="str">
        <f t="shared" si="244"/>
        <v>03</v>
      </c>
      <c r="D5205" t="str">
        <f t="shared" si="245"/>
        <v>15</v>
      </c>
      <c r="E5205" s="47"/>
      <c r="F5205" s="50"/>
    </row>
    <row r="5206" spans="1:6" x14ac:dyDescent="0.25">
      <c r="A5206" t="s">
        <v>14010</v>
      </c>
      <c r="B5206" s="18" t="str">
        <f t="shared" si="243"/>
        <v>02/24/2024</v>
      </c>
      <c r="C5206" t="str">
        <f t="shared" si="244"/>
        <v>03</v>
      </c>
      <c r="D5206" t="str">
        <f t="shared" si="245"/>
        <v>30</v>
      </c>
      <c r="E5206" s="47"/>
      <c r="F5206" s="50"/>
    </row>
    <row r="5207" spans="1:6" x14ac:dyDescent="0.25">
      <c r="A5207" t="s">
        <v>14011</v>
      </c>
      <c r="B5207" s="18" t="str">
        <f t="shared" si="243"/>
        <v>02/24/2024</v>
      </c>
      <c r="C5207" t="str">
        <f t="shared" si="244"/>
        <v>03</v>
      </c>
      <c r="D5207" t="str">
        <f t="shared" si="245"/>
        <v>45</v>
      </c>
      <c r="E5207" s="47"/>
      <c r="F5207" s="50"/>
    </row>
    <row r="5208" spans="1:6" x14ac:dyDescent="0.25">
      <c r="A5208" t="s">
        <v>14012</v>
      </c>
      <c r="B5208" s="18" t="str">
        <f t="shared" si="243"/>
        <v>02/24/2024</v>
      </c>
      <c r="C5208" t="str">
        <f t="shared" si="244"/>
        <v>04</v>
      </c>
      <c r="D5208" t="str">
        <f t="shared" si="245"/>
        <v>00</v>
      </c>
      <c r="E5208" s="47"/>
      <c r="F5208" s="50"/>
    </row>
    <row r="5209" spans="1:6" x14ac:dyDescent="0.25">
      <c r="A5209" t="s">
        <v>14013</v>
      </c>
      <c r="B5209" s="18" t="str">
        <f t="shared" si="243"/>
        <v>02/24/2024</v>
      </c>
      <c r="C5209" t="str">
        <f t="shared" si="244"/>
        <v>04</v>
      </c>
      <c r="D5209" t="str">
        <f t="shared" si="245"/>
        <v>15</v>
      </c>
      <c r="E5209" s="47"/>
      <c r="F5209" s="50"/>
    </row>
    <row r="5210" spans="1:6" x14ac:dyDescent="0.25">
      <c r="A5210" t="s">
        <v>14014</v>
      </c>
      <c r="B5210" s="18" t="str">
        <f t="shared" si="243"/>
        <v>02/24/2024</v>
      </c>
      <c r="C5210" t="str">
        <f t="shared" si="244"/>
        <v>04</v>
      </c>
      <c r="D5210" t="str">
        <f t="shared" si="245"/>
        <v>30</v>
      </c>
      <c r="E5210" s="47"/>
      <c r="F5210" s="50"/>
    </row>
    <row r="5211" spans="1:6" x14ac:dyDescent="0.25">
      <c r="A5211" t="s">
        <v>14015</v>
      </c>
      <c r="B5211" s="18" t="str">
        <f t="shared" si="243"/>
        <v>02/24/2024</v>
      </c>
      <c r="C5211" t="str">
        <f t="shared" si="244"/>
        <v>04</v>
      </c>
      <c r="D5211" t="str">
        <f t="shared" si="245"/>
        <v>45</v>
      </c>
      <c r="E5211" s="47"/>
      <c r="F5211" s="50"/>
    </row>
    <row r="5212" spans="1:6" x14ac:dyDescent="0.25">
      <c r="A5212" t="s">
        <v>14016</v>
      </c>
      <c r="B5212" s="18" t="str">
        <f t="shared" si="243"/>
        <v>02/24/2024</v>
      </c>
      <c r="C5212" t="str">
        <f t="shared" si="244"/>
        <v>05</v>
      </c>
      <c r="D5212" t="str">
        <f t="shared" si="245"/>
        <v>00</v>
      </c>
      <c r="E5212" s="47"/>
      <c r="F5212" s="50"/>
    </row>
    <row r="5213" spans="1:6" x14ac:dyDescent="0.25">
      <c r="A5213" t="s">
        <v>14017</v>
      </c>
      <c r="B5213" s="18" t="str">
        <f t="shared" si="243"/>
        <v>02/24/2024</v>
      </c>
      <c r="C5213" t="str">
        <f t="shared" si="244"/>
        <v>05</v>
      </c>
      <c r="D5213" t="str">
        <f t="shared" si="245"/>
        <v>15</v>
      </c>
      <c r="E5213" s="47"/>
      <c r="F5213" s="50"/>
    </row>
    <row r="5214" spans="1:6" x14ac:dyDescent="0.25">
      <c r="A5214" t="s">
        <v>14018</v>
      </c>
      <c r="B5214" s="18" t="str">
        <f t="shared" si="243"/>
        <v>02/24/2024</v>
      </c>
      <c r="C5214" t="str">
        <f t="shared" si="244"/>
        <v>05</v>
      </c>
      <c r="D5214" t="str">
        <f t="shared" si="245"/>
        <v>30</v>
      </c>
      <c r="E5214" s="47"/>
      <c r="F5214" s="50"/>
    </row>
    <row r="5215" spans="1:6" x14ac:dyDescent="0.25">
      <c r="A5215" t="s">
        <v>14019</v>
      </c>
      <c r="B5215" s="18" t="str">
        <f t="shared" si="243"/>
        <v>02/24/2024</v>
      </c>
      <c r="C5215" t="str">
        <f t="shared" si="244"/>
        <v>05</v>
      </c>
      <c r="D5215" t="str">
        <f t="shared" si="245"/>
        <v>45</v>
      </c>
      <c r="E5215" s="47"/>
      <c r="F5215" s="50"/>
    </row>
    <row r="5216" spans="1:6" x14ac:dyDescent="0.25">
      <c r="A5216" t="s">
        <v>14020</v>
      </c>
      <c r="B5216" s="18" t="str">
        <f t="shared" si="243"/>
        <v>02/24/2024</v>
      </c>
      <c r="C5216" t="str">
        <f t="shared" si="244"/>
        <v>06</v>
      </c>
      <c r="D5216" t="str">
        <f t="shared" si="245"/>
        <v>00</v>
      </c>
      <c r="E5216" s="47"/>
      <c r="F5216" s="50"/>
    </row>
    <row r="5217" spans="1:6" x14ac:dyDescent="0.25">
      <c r="A5217" t="s">
        <v>14021</v>
      </c>
      <c r="B5217" s="18" t="str">
        <f t="shared" si="243"/>
        <v>02/24/2024</v>
      </c>
      <c r="C5217" t="str">
        <f t="shared" si="244"/>
        <v>06</v>
      </c>
      <c r="D5217" t="str">
        <f t="shared" si="245"/>
        <v>15</v>
      </c>
      <c r="E5217" s="47"/>
      <c r="F5217" s="50"/>
    </row>
    <row r="5218" spans="1:6" x14ac:dyDescent="0.25">
      <c r="A5218" t="s">
        <v>14022</v>
      </c>
      <c r="B5218" s="18" t="str">
        <f t="shared" si="243"/>
        <v>02/24/2024</v>
      </c>
      <c r="C5218" t="str">
        <f t="shared" si="244"/>
        <v>06</v>
      </c>
      <c r="D5218" t="str">
        <f t="shared" si="245"/>
        <v>30</v>
      </c>
      <c r="E5218" s="47"/>
      <c r="F5218" s="50"/>
    </row>
    <row r="5219" spans="1:6" x14ac:dyDescent="0.25">
      <c r="A5219" t="s">
        <v>14023</v>
      </c>
      <c r="B5219" s="18" t="str">
        <f t="shared" si="243"/>
        <v>02/24/2024</v>
      </c>
      <c r="C5219" t="str">
        <f t="shared" si="244"/>
        <v>06</v>
      </c>
      <c r="D5219" t="str">
        <f t="shared" si="245"/>
        <v>45</v>
      </c>
      <c r="E5219" s="47"/>
      <c r="F5219" s="50"/>
    </row>
    <row r="5220" spans="1:6" x14ac:dyDescent="0.25">
      <c r="A5220" t="s">
        <v>14024</v>
      </c>
      <c r="B5220" s="18" t="str">
        <f t="shared" si="243"/>
        <v>02/24/2024</v>
      </c>
      <c r="C5220" t="str">
        <f t="shared" si="244"/>
        <v>07</v>
      </c>
      <c r="D5220" t="str">
        <f t="shared" si="245"/>
        <v>00</v>
      </c>
      <c r="E5220" s="47"/>
      <c r="F5220" s="50"/>
    </row>
    <row r="5221" spans="1:6" x14ac:dyDescent="0.25">
      <c r="A5221" t="s">
        <v>14025</v>
      </c>
      <c r="B5221" s="18" t="str">
        <f t="shared" si="243"/>
        <v>02/24/2024</v>
      </c>
      <c r="C5221" t="str">
        <f t="shared" si="244"/>
        <v>07</v>
      </c>
      <c r="D5221" t="str">
        <f t="shared" si="245"/>
        <v>15</v>
      </c>
      <c r="E5221" s="47"/>
      <c r="F5221" s="50"/>
    </row>
    <row r="5222" spans="1:6" x14ac:dyDescent="0.25">
      <c r="A5222" t="s">
        <v>14026</v>
      </c>
      <c r="B5222" s="18" t="str">
        <f t="shared" si="243"/>
        <v>02/24/2024</v>
      </c>
      <c r="C5222" t="str">
        <f t="shared" si="244"/>
        <v>07</v>
      </c>
      <c r="D5222" t="str">
        <f t="shared" si="245"/>
        <v>30</v>
      </c>
      <c r="E5222" s="47"/>
      <c r="F5222" s="50"/>
    </row>
    <row r="5223" spans="1:6" x14ac:dyDescent="0.25">
      <c r="A5223" t="s">
        <v>14027</v>
      </c>
      <c r="B5223" s="18" t="str">
        <f t="shared" si="243"/>
        <v>02/24/2024</v>
      </c>
      <c r="C5223" t="str">
        <f t="shared" si="244"/>
        <v>07</v>
      </c>
      <c r="D5223" t="str">
        <f t="shared" si="245"/>
        <v>45</v>
      </c>
      <c r="E5223" s="47"/>
      <c r="F5223" s="50"/>
    </row>
    <row r="5224" spans="1:6" x14ac:dyDescent="0.25">
      <c r="A5224" t="s">
        <v>14028</v>
      </c>
      <c r="B5224" s="18" t="str">
        <f t="shared" si="243"/>
        <v>02/24/2024</v>
      </c>
      <c r="C5224" t="str">
        <f t="shared" si="244"/>
        <v>08</v>
      </c>
      <c r="D5224" t="str">
        <f t="shared" si="245"/>
        <v>00</v>
      </c>
      <c r="E5224" s="47"/>
      <c r="F5224" s="50"/>
    </row>
    <row r="5225" spans="1:6" x14ac:dyDescent="0.25">
      <c r="A5225" t="s">
        <v>14029</v>
      </c>
      <c r="B5225" s="18" t="str">
        <f t="shared" si="243"/>
        <v>02/24/2024</v>
      </c>
      <c r="C5225" t="str">
        <f t="shared" si="244"/>
        <v>08</v>
      </c>
      <c r="D5225" t="str">
        <f t="shared" si="245"/>
        <v>15</v>
      </c>
      <c r="E5225" s="47"/>
      <c r="F5225" s="50"/>
    </row>
    <row r="5226" spans="1:6" x14ac:dyDescent="0.25">
      <c r="A5226" t="s">
        <v>14030</v>
      </c>
      <c r="B5226" s="18" t="str">
        <f t="shared" si="243"/>
        <v>02/24/2024</v>
      </c>
      <c r="C5226" t="str">
        <f t="shared" si="244"/>
        <v>08</v>
      </c>
      <c r="D5226" t="str">
        <f t="shared" si="245"/>
        <v>30</v>
      </c>
      <c r="E5226" s="47"/>
      <c r="F5226" s="50"/>
    </row>
    <row r="5227" spans="1:6" x14ac:dyDescent="0.25">
      <c r="A5227" t="s">
        <v>14031</v>
      </c>
      <c r="B5227" s="18" t="str">
        <f t="shared" si="243"/>
        <v>02/24/2024</v>
      </c>
      <c r="C5227" t="str">
        <f t="shared" si="244"/>
        <v>08</v>
      </c>
      <c r="D5227" t="str">
        <f t="shared" si="245"/>
        <v>45</v>
      </c>
      <c r="E5227" s="47"/>
      <c r="F5227" s="50"/>
    </row>
    <row r="5228" spans="1:6" x14ac:dyDescent="0.25">
      <c r="A5228" t="s">
        <v>14032</v>
      </c>
      <c r="B5228" s="18" t="str">
        <f t="shared" si="243"/>
        <v>02/24/2024</v>
      </c>
      <c r="C5228" t="str">
        <f t="shared" si="244"/>
        <v>09</v>
      </c>
      <c r="D5228" t="str">
        <f t="shared" si="245"/>
        <v>00</v>
      </c>
      <c r="E5228" s="47"/>
      <c r="F5228" s="50"/>
    </row>
    <row r="5229" spans="1:6" x14ac:dyDescent="0.25">
      <c r="A5229" t="s">
        <v>14033</v>
      </c>
      <c r="B5229" s="18" t="str">
        <f t="shared" si="243"/>
        <v>02/24/2024</v>
      </c>
      <c r="C5229" t="str">
        <f t="shared" si="244"/>
        <v>09</v>
      </c>
      <c r="D5229" t="str">
        <f t="shared" si="245"/>
        <v>15</v>
      </c>
      <c r="E5229" s="47"/>
      <c r="F5229" s="50"/>
    </row>
    <row r="5230" spans="1:6" x14ac:dyDescent="0.25">
      <c r="A5230" t="s">
        <v>14034</v>
      </c>
      <c r="B5230" s="18" t="str">
        <f t="shared" si="243"/>
        <v>02/24/2024</v>
      </c>
      <c r="C5230" t="str">
        <f t="shared" si="244"/>
        <v>09</v>
      </c>
      <c r="D5230" t="str">
        <f t="shared" si="245"/>
        <v>30</v>
      </c>
      <c r="E5230" s="47"/>
      <c r="F5230" s="50"/>
    </row>
    <row r="5231" spans="1:6" x14ac:dyDescent="0.25">
      <c r="A5231" t="s">
        <v>14035</v>
      </c>
      <c r="B5231" s="18" t="str">
        <f t="shared" si="243"/>
        <v>02/24/2024</v>
      </c>
      <c r="C5231" t="str">
        <f t="shared" si="244"/>
        <v>09</v>
      </c>
      <c r="D5231" t="str">
        <f t="shared" si="245"/>
        <v>45</v>
      </c>
      <c r="E5231" s="47"/>
      <c r="F5231" s="50"/>
    </row>
    <row r="5232" spans="1:6" x14ac:dyDescent="0.25">
      <c r="A5232" t="s">
        <v>14036</v>
      </c>
      <c r="B5232" s="18" t="str">
        <f t="shared" si="243"/>
        <v>02/24/2024</v>
      </c>
      <c r="C5232" t="str">
        <f t="shared" si="244"/>
        <v>10</v>
      </c>
      <c r="D5232" t="str">
        <f t="shared" si="245"/>
        <v>00</v>
      </c>
      <c r="E5232" s="47"/>
      <c r="F5232" s="50"/>
    </row>
    <row r="5233" spans="1:6" x14ac:dyDescent="0.25">
      <c r="A5233" t="s">
        <v>14037</v>
      </c>
      <c r="B5233" s="18" t="str">
        <f t="shared" si="243"/>
        <v>02/24/2024</v>
      </c>
      <c r="C5233" t="str">
        <f t="shared" si="244"/>
        <v>10</v>
      </c>
      <c r="D5233" t="str">
        <f t="shared" si="245"/>
        <v>15</v>
      </c>
      <c r="E5233" s="47"/>
      <c r="F5233" s="50"/>
    </row>
    <row r="5234" spans="1:6" x14ac:dyDescent="0.25">
      <c r="A5234" t="s">
        <v>14038</v>
      </c>
      <c r="B5234" s="18" t="str">
        <f t="shared" si="243"/>
        <v>02/24/2024</v>
      </c>
      <c r="C5234" t="str">
        <f t="shared" si="244"/>
        <v>10</v>
      </c>
      <c r="D5234" t="str">
        <f t="shared" si="245"/>
        <v>30</v>
      </c>
      <c r="E5234" s="47"/>
      <c r="F5234" s="50"/>
    </row>
    <row r="5235" spans="1:6" x14ac:dyDescent="0.25">
      <c r="A5235" t="s">
        <v>14039</v>
      </c>
      <c r="B5235" s="18" t="str">
        <f t="shared" si="243"/>
        <v>02/24/2024</v>
      </c>
      <c r="C5235" t="str">
        <f t="shared" si="244"/>
        <v>10</v>
      </c>
      <c r="D5235" t="str">
        <f t="shared" si="245"/>
        <v>45</v>
      </c>
      <c r="E5235" s="47"/>
      <c r="F5235" s="50"/>
    </row>
    <row r="5236" spans="1:6" x14ac:dyDescent="0.25">
      <c r="A5236" t="s">
        <v>14040</v>
      </c>
      <c r="B5236" s="18" t="str">
        <f t="shared" si="243"/>
        <v>02/24/2024</v>
      </c>
      <c r="C5236" t="str">
        <f t="shared" si="244"/>
        <v>11</v>
      </c>
      <c r="D5236" t="str">
        <f t="shared" si="245"/>
        <v>00</v>
      </c>
      <c r="E5236" s="47"/>
      <c r="F5236" s="50"/>
    </row>
    <row r="5237" spans="1:6" x14ac:dyDescent="0.25">
      <c r="A5237" t="s">
        <v>14041</v>
      </c>
      <c r="B5237" s="18" t="str">
        <f t="shared" si="243"/>
        <v>02/24/2024</v>
      </c>
      <c r="C5237" t="str">
        <f t="shared" si="244"/>
        <v>11</v>
      </c>
      <c r="D5237" t="str">
        <f t="shared" si="245"/>
        <v>15</v>
      </c>
      <c r="E5237" s="47"/>
      <c r="F5237" s="50"/>
    </row>
    <row r="5238" spans="1:6" x14ac:dyDescent="0.25">
      <c r="A5238" t="s">
        <v>14042</v>
      </c>
      <c r="B5238" s="18" t="str">
        <f t="shared" si="243"/>
        <v>02/24/2024</v>
      </c>
      <c r="C5238" t="str">
        <f t="shared" si="244"/>
        <v>11</v>
      </c>
      <c r="D5238" t="str">
        <f t="shared" si="245"/>
        <v>30</v>
      </c>
      <c r="E5238" s="47"/>
      <c r="F5238" s="50"/>
    </row>
    <row r="5239" spans="1:6" x14ac:dyDescent="0.25">
      <c r="A5239" t="s">
        <v>14043</v>
      </c>
      <c r="B5239" s="18" t="str">
        <f t="shared" si="243"/>
        <v>02/24/2024</v>
      </c>
      <c r="C5239" t="str">
        <f t="shared" si="244"/>
        <v>11</v>
      </c>
      <c r="D5239" t="str">
        <f t="shared" si="245"/>
        <v>45</v>
      </c>
      <c r="E5239" s="47"/>
      <c r="F5239" s="50"/>
    </row>
    <row r="5240" spans="1:6" x14ac:dyDescent="0.25">
      <c r="A5240" t="s">
        <v>14044</v>
      </c>
      <c r="B5240" s="18" t="str">
        <f t="shared" si="243"/>
        <v>02/24/2024</v>
      </c>
      <c r="C5240" t="str">
        <f t="shared" si="244"/>
        <v>12</v>
      </c>
      <c r="D5240" t="str">
        <f t="shared" si="245"/>
        <v>00</v>
      </c>
      <c r="E5240" s="47"/>
      <c r="F5240" s="50"/>
    </row>
    <row r="5241" spans="1:6" x14ac:dyDescent="0.25">
      <c r="A5241" t="s">
        <v>14045</v>
      </c>
      <c r="B5241" s="18" t="str">
        <f t="shared" si="243"/>
        <v>02/24/2024</v>
      </c>
      <c r="C5241" t="str">
        <f t="shared" si="244"/>
        <v>12</v>
      </c>
      <c r="D5241" t="str">
        <f t="shared" si="245"/>
        <v>15</v>
      </c>
      <c r="E5241" s="47"/>
      <c r="F5241" s="50"/>
    </row>
    <row r="5242" spans="1:6" x14ac:dyDescent="0.25">
      <c r="A5242" t="s">
        <v>14046</v>
      </c>
      <c r="B5242" s="18" t="str">
        <f t="shared" si="243"/>
        <v>02/24/2024</v>
      </c>
      <c r="C5242" t="str">
        <f t="shared" si="244"/>
        <v>12</v>
      </c>
      <c r="D5242" t="str">
        <f t="shared" si="245"/>
        <v>30</v>
      </c>
      <c r="E5242" s="47"/>
      <c r="F5242" s="50"/>
    </row>
    <row r="5243" spans="1:6" x14ac:dyDescent="0.25">
      <c r="A5243" t="s">
        <v>14047</v>
      </c>
      <c r="B5243" s="18" t="str">
        <f t="shared" si="243"/>
        <v>02/24/2024</v>
      </c>
      <c r="C5243" t="str">
        <f t="shared" si="244"/>
        <v>12</v>
      </c>
      <c r="D5243" t="str">
        <f t="shared" si="245"/>
        <v>45</v>
      </c>
      <c r="E5243" s="47"/>
      <c r="F5243" s="50"/>
    </row>
    <row r="5244" spans="1:6" x14ac:dyDescent="0.25">
      <c r="A5244" t="s">
        <v>14048</v>
      </c>
      <c r="B5244" s="18" t="str">
        <f t="shared" si="243"/>
        <v>02/24/2024</v>
      </c>
      <c r="C5244" t="str">
        <f t="shared" si="244"/>
        <v>13</v>
      </c>
      <c r="D5244" t="str">
        <f t="shared" si="245"/>
        <v>00</v>
      </c>
      <c r="E5244" s="47"/>
      <c r="F5244" s="50"/>
    </row>
    <row r="5245" spans="1:6" x14ac:dyDescent="0.25">
      <c r="A5245" t="s">
        <v>14049</v>
      </c>
      <c r="B5245" s="18" t="str">
        <f t="shared" si="243"/>
        <v>02/24/2024</v>
      </c>
      <c r="C5245" t="str">
        <f t="shared" si="244"/>
        <v>13</v>
      </c>
      <c r="D5245" t="str">
        <f t="shared" si="245"/>
        <v>15</v>
      </c>
      <c r="E5245" s="47"/>
      <c r="F5245" s="50"/>
    </row>
    <row r="5246" spans="1:6" x14ac:dyDescent="0.25">
      <c r="A5246" t="s">
        <v>14050</v>
      </c>
      <c r="B5246" s="18" t="str">
        <f t="shared" si="243"/>
        <v>02/24/2024</v>
      </c>
      <c r="C5246" t="str">
        <f t="shared" si="244"/>
        <v>13</v>
      </c>
      <c r="D5246" t="str">
        <f t="shared" si="245"/>
        <v>30</v>
      </c>
      <c r="E5246" s="47"/>
      <c r="F5246" s="50"/>
    </row>
    <row r="5247" spans="1:6" x14ac:dyDescent="0.25">
      <c r="A5247" t="s">
        <v>14051</v>
      </c>
      <c r="B5247" s="18" t="str">
        <f t="shared" si="243"/>
        <v>02/24/2024</v>
      </c>
      <c r="C5247" t="str">
        <f t="shared" si="244"/>
        <v>13</v>
      </c>
      <c r="D5247" t="str">
        <f t="shared" si="245"/>
        <v>45</v>
      </c>
      <c r="E5247" s="47"/>
      <c r="F5247" s="50"/>
    </row>
    <row r="5248" spans="1:6" x14ac:dyDescent="0.25">
      <c r="A5248" t="s">
        <v>14052</v>
      </c>
      <c r="B5248" s="18" t="str">
        <f t="shared" si="243"/>
        <v>02/24/2024</v>
      </c>
      <c r="C5248" t="str">
        <f t="shared" si="244"/>
        <v>14</v>
      </c>
      <c r="D5248" t="str">
        <f t="shared" si="245"/>
        <v>00</v>
      </c>
      <c r="E5248" s="47"/>
      <c r="F5248" s="50"/>
    </row>
    <row r="5249" spans="1:6" x14ac:dyDescent="0.25">
      <c r="A5249" t="s">
        <v>14053</v>
      </c>
      <c r="B5249" s="18" t="str">
        <f t="shared" si="243"/>
        <v>02/24/2024</v>
      </c>
      <c r="C5249" t="str">
        <f t="shared" si="244"/>
        <v>14</v>
      </c>
      <c r="D5249" t="str">
        <f t="shared" si="245"/>
        <v>15</v>
      </c>
      <c r="E5249" s="47"/>
      <c r="F5249" s="50"/>
    </row>
    <row r="5250" spans="1:6" x14ac:dyDescent="0.25">
      <c r="A5250" t="s">
        <v>14054</v>
      </c>
      <c r="B5250" s="18" t="str">
        <f t="shared" si="243"/>
        <v>02/24/2024</v>
      </c>
      <c r="C5250" t="str">
        <f t="shared" si="244"/>
        <v>14</v>
      </c>
      <c r="D5250" t="str">
        <f t="shared" si="245"/>
        <v>30</v>
      </c>
      <c r="E5250" s="47"/>
      <c r="F5250" s="50"/>
    </row>
    <row r="5251" spans="1:6" x14ac:dyDescent="0.25">
      <c r="A5251" t="s">
        <v>14055</v>
      </c>
      <c r="B5251" s="18" t="str">
        <f t="shared" si="243"/>
        <v>02/24/2024</v>
      </c>
      <c r="C5251" t="str">
        <f t="shared" si="244"/>
        <v>14</v>
      </c>
      <c r="D5251" t="str">
        <f t="shared" si="245"/>
        <v>45</v>
      </c>
      <c r="E5251" s="47"/>
      <c r="F5251" s="50"/>
    </row>
    <row r="5252" spans="1:6" x14ac:dyDescent="0.25">
      <c r="A5252" t="s">
        <v>14056</v>
      </c>
      <c r="B5252" s="18" t="str">
        <f t="shared" si="243"/>
        <v>02/24/2024</v>
      </c>
      <c r="C5252" t="str">
        <f t="shared" si="244"/>
        <v>15</v>
      </c>
      <c r="D5252" t="str">
        <f t="shared" si="245"/>
        <v>00</v>
      </c>
      <c r="E5252" s="47"/>
      <c r="F5252" s="50"/>
    </row>
    <row r="5253" spans="1:6" x14ac:dyDescent="0.25">
      <c r="A5253" t="s">
        <v>14057</v>
      </c>
      <c r="B5253" s="18" t="str">
        <f t="shared" si="243"/>
        <v>02/24/2024</v>
      </c>
      <c r="C5253" t="str">
        <f t="shared" si="244"/>
        <v>15</v>
      </c>
      <c r="D5253" t="str">
        <f t="shared" si="245"/>
        <v>15</v>
      </c>
      <c r="E5253" s="47"/>
      <c r="F5253" s="50"/>
    </row>
    <row r="5254" spans="1:6" x14ac:dyDescent="0.25">
      <c r="A5254" t="s">
        <v>14058</v>
      </c>
      <c r="B5254" s="18" t="str">
        <f t="shared" si="243"/>
        <v>02/24/2024</v>
      </c>
      <c r="C5254" t="str">
        <f t="shared" si="244"/>
        <v>15</v>
      </c>
      <c r="D5254" t="str">
        <f t="shared" si="245"/>
        <v>30</v>
      </c>
      <c r="E5254" s="47"/>
      <c r="F5254" s="50"/>
    </row>
    <row r="5255" spans="1:6" x14ac:dyDescent="0.25">
      <c r="A5255" t="s">
        <v>14059</v>
      </c>
      <c r="B5255" s="18" t="str">
        <f t="shared" si="243"/>
        <v>02/24/2024</v>
      </c>
      <c r="C5255" t="str">
        <f t="shared" si="244"/>
        <v>15</v>
      </c>
      <c r="D5255" t="str">
        <f t="shared" si="245"/>
        <v>45</v>
      </c>
      <c r="E5255" s="47"/>
      <c r="F5255" s="50"/>
    </row>
    <row r="5256" spans="1:6" x14ac:dyDescent="0.25">
      <c r="A5256" t="s">
        <v>14060</v>
      </c>
      <c r="B5256" s="18" t="str">
        <f t="shared" ref="B5256:B5319" si="246">CONCATENATE(RIGHT(LEFT(A5256,7),2),"/",RIGHT(LEFT(A5256,10),2),"/",LEFT(A5256,4))</f>
        <v>02/24/2024</v>
      </c>
      <c r="C5256" t="str">
        <f t="shared" ref="C5256:C5319" si="247">RIGHT(LEFT(A5256,16),2)</f>
        <v>16</v>
      </c>
      <c r="D5256" t="str">
        <f t="shared" ref="D5256:D5319" si="248">RIGHT(LEFT(A5256,19),2)</f>
        <v>00</v>
      </c>
      <c r="E5256" s="47"/>
      <c r="F5256" s="50"/>
    </row>
    <row r="5257" spans="1:6" x14ac:dyDescent="0.25">
      <c r="A5257" t="s">
        <v>14061</v>
      </c>
      <c r="B5257" s="18" t="str">
        <f t="shared" si="246"/>
        <v>02/24/2024</v>
      </c>
      <c r="C5257" t="str">
        <f t="shared" si="247"/>
        <v>16</v>
      </c>
      <c r="D5257" t="str">
        <f t="shared" si="248"/>
        <v>15</v>
      </c>
      <c r="E5257" s="47"/>
      <c r="F5257" s="50"/>
    </row>
    <row r="5258" spans="1:6" x14ac:dyDescent="0.25">
      <c r="A5258" t="s">
        <v>14062</v>
      </c>
      <c r="B5258" s="18" t="str">
        <f t="shared" si="246"/>
        <v>02/24/2024</v>
      </c>
      <c r="C5258" t="str">
        <f t="shared" si="247"/>
        <v>16</v>
      </c>
      <c r="D5258" t="str">
        <f t="shared" si="248"/>
        <v>30</v>
      </c>
      <c r="E5258" s="47"/>
      <c r="F5258" s="50"/>
    </row>
    <row r="5259" spans="1:6" x14ac:dyDescent="0.25">
      <c r="A5259" t="s">
        <v>14063</v>
      </c>
      <c r="B5259" s="18" t="str">
        <f t="shared" si="246"/>
        <v>02/24/2024</v>
      </c>
      <c r="C5259" t="str">
        <f t="shared" si="247"/>
        <v>16</v>
      </c>
      <c r="D5259" t="str">
        <f t="shared" si="248"/>
        <v>45</v>
      </c>
      <c r="E5259" s="47"/>
      <c r="F5259" s="50"/>
    </row>
    <row r="5260" spans="1:6" x14ac:dyDescent="0.25">
      <c r="A5260" t="s">
        <v>14064</v>
      </c>
      <c r="B5260" s="18" t="str">
        <f t="shared" si="246"/>
        <v>02/24/2024</v>
      </c>
      <c r="C5260" t="str">
        <f t="shared" si="247"/>
        <v>17</v>
      </c>
      <c r="D5260" t="str">
        <f t="shared" si="248"/>
        <v>00</v>
      </c>
      <c r="E5260" s="47"/>
      <c r="F5260" s="50"/>
    </row>
    <row r="5261" spans="1:6" x14ac:dyDescent="0.25">
      <c r="A5261" t="s">
        <v>14065</v>
      </c>
      <c r="B5261" s="18" t="str">
        <f t="shared" si="246"/>
        <v>02/24/2024</v>
      </c>
      <c r="C5261" t="str">
        <f t="shared" si="247"/>
        <v>17</v>
      </c>
      <c r="D5261" t="str">
        <f t="shared" si="248"/>
        <v>15</v>
      </c>
      <c r="E5261" s="47"/>
      <c r="F5261" s="50"/>
    </row>
    <row r="5262" spans="1:6" x14ac:dyDescent="0.25">
      <c r="A5262" t="s">
        <v>14066</v>
      </c>
      <c r="B5262" s="18" t="str">
        <f t="shared" si="246"/>
        <v>02/24/2024</v>
      </c>
      <c r="C5262" t="str">
        <f t="shared" si="247"/>
        <v>17</v>
      </c>
      <c r="D5262" t="str">
        <f t="shared" si="248"/>
        <v>30</v>
      </c>
      <c r="E5262" s="47"/>
      <c r="F5262" s="50"/>
    </row>
    <row r="5263" spans="1:6" x14ac:dyDescent="0.25">
      <c r="A5263" t="s">
        <v>14067</v>
      </c>
      <c r="B5263" s="18" t="str">
        <f t="shared" si="246"/>
        <v>02/24/2024</v>
      </c>
      <c r="C5263" t="str">
        <f t="shared" si="247"/>
        <v>17</v>
      </c>
      <c r="D5263" t="str">
        <f t="shared" si="248"/>
        <v>45</v>
      </c>
      <c r="E5263" s="47"/>
      <c r="F5263" s="50"/>
    </row>
    <row r="5264" spans="1:6" x14ac:dyDescent="0.25">
      <c r="A5264" t="s">
        <v>14068</v>
      </c>
      <c r="B5264" s="18" t="str">
        <f t="shared" si="246"/>
        <v>02/24/2024</v>
      </c>
      <c r="C5264" t="str">
        <f t="shared" si="247"/>
        <v>18</v>
      </c>
      <c r="D5264" t="str">
        <f t="shared" si="248"/>
        <v>00</v>
      </c>
      <c r="E5264" s="47"/>
      <c r="F5264" s="50"/>
    </row>
    <row r="5265" spans="1:6" x14ac:dyDescent="0.25">
      <c r="A5265" t="s">
        <v>14069</v>
      </c>
      <c r="B5265" s="18" t="str">
        <f t="shared" si="246"/>
        <v>02/24/2024</v>
      </c>
      <c r="C5265" t="str">
        <f t="shared" si="247"/>
        <v>18</v>
      </c>
      <c r="D5265" t="str">
        <f t="shared" si="248"/>
        <v>15</v>
      </c>
      <c r="E5265" s="47"/>
      <c r="F5265" s="50"/>
    </row>
    <row r="5266" spans="1:6" x14ac:dyDescent="0.25">
      <c r="A5266" t="s">
        <v>14070</v>
      </c>
      <c r="B5266" s="18" t="str">
        <f t="shared" si="246"/>
        <v>02/24/2024</v>
      </c>
      <c r="C5266" t="str">
        <f t="shared" si="247"/>
        <v>18</v>
      </c>
      <c r="D5266" t="str">
        <f t="shared" si="248"/>
        <v>30</v>
      </c>
      <c r="E5266" s="47"/>
      <c r="F5266" s="50"/>
    </row>
    <row r="5267" spans="1:6" x14ac:dyDescent="0.25">
      <c r="A5267" t="s">
        <v>14071</v>
      </c>
      <c r="B5267" s="18" t="str">
        <f t="shared" si="246"/>
        <v>02/24/2024</v>
      </c>
      <c r="C5267" t="str">
        <f t="shared" si="247"/>
        <v>18</v>
      </c>
      <c r="D5267" t="str">
        <f t="shared" si="248"/>
        <v>45</v>
      </c>
      <c r="E5267" s="47"/>
      <c r="F5267" s="50"/>
    </row>
    <row r="5268" spans="1:6" x14ac:dyDescent="0.25">
      <c r="A5268" t="s">
        <v>14072</v>
      </c>
      <c r="B5268" s="18" t="str">
        <f t="shared" si="246"/>
        <v>02/24/2024</v>
      </c>
      <c r="C5268" t="str">
        <f t="shared" si="247"/>
        <v>19</v>
      </c>
      <c r="D5268" t="str">
        <f t="shared" si="248"/>
        <v>00</v>
      </c>
      <c r="E5268" s="47"/>
      <c r="F5268" s="50"/>
    </row>
    <row r="5269" spans="1:6" x14ac:dyDescent="0.25">
      <c r="A5269" t="s">
        <v>14073</v>
      </c>
      <c r="B5269" s="18" t="str">
        <f t="shared" si="246"/>
        <v>02/24/2024</v>
      </c>
      <c r="C5269" t="str">
        <f t="shared" si="247"/>
        <v>19</v>
      </c>
      <c r="D5269" t="str">
        <f t="shared" si="248"/>
        <v>15</v>
      </c>
      <c r="E5269" s="47"/>
      <c r="F5269" s="50"/>
    </row>
    <row r="5270" spans="1:6" x14ac:dyDescent="0.25">
      <c r="A5270" t="s">
        <v>14074</v>
      </c>
      <c r="B5270" s="18" t="str">
        <f t="shared" si="246"/>
        <v>02/24/2024</v>
      </c>
      <c r="C5270" t="str">
        <f t="shared" si="247"/>
        <v>19</v>
      </c>
      <c r="D5270" t="str">
        <f t="shared" si="248"/>
        <v>30</v>
      </c>
      <c r="E5270" s="47"/>
      <c r="F5270" s="50"/>
    </row>
    <row r="5271" spans="1:6" x14ac:dyDescent="0.25">
      <c r="A5271" t="s">
        <v>14075</v>
      </c>
      <c r="B5271" s="18" t="str">
        <f t="shared" si="246"/>
        <v>02/24/2024</v>
      </c>
      <c r="C5271" t="str">
        <f t="shared" si="247"/>
        <v>19</v>
      </c>
      <c r="D5271" t="str">
        <f t="shared" si="248"/>
        <v>45</v>
      </c>
      <c r="E5271" s="47"/>
      <c r="F5271" s="50"/>
    </row>
    <row r="5272" spans="1:6" x14ac:dyDescent="0.25">
      <c r="A5272" t="s">
        <v>14076</v>
      </c>
      <c r="B5272" s="18" t="str">
        <f t="shared" si="246"/>
        <v>02/24/2024</v>
      </c>
      <c r="C5272" t="str">
        <f t="shared" si="247"/>
        <v>20</v>
      </c>
      <c r="D5272" t="str">
        <f t="shared" si="248"/>
        <v>00</v>
      </c>
      <c r="E5272" s="47"/>
      <c r="F5272" s="50"/>
    </row>
    <row r="5273" spans="1:6" x14ac:dyDescent="0.25">
      <c r="A5273" t="s">
        <v>14077</v>
      </c>
      <c r="B5273" s="18" t="str">
        <f t="shared" si="246"/>
        <v>02/24/2024</v>
      </c>
      <c r="C5273" t="str">
        <f t="shared" si="247"/>
        <v>20</v>
      </c>
      <c r="D5273" t="str">
        <f t="shared" si="248"/>
        <v>15</v>
      </c>
      <c r="E5273" s="47"/>
      <c r="F5273" s="50"/>
    </row>
    <row r="5274" spans="1:6" x14ac:dyDescent="0.25">
      <c r="A5274" t="s">
        <v>14078</v>
      </c>
      <c r="B5274" s="18" t="str">
        <f t="shared" si="246"/>
        <v>02/24/2024</v>
      </c>
      <c r="C5274" t="str">
        <f t="shared" si="247"/>
        <v>20</v>
      </c>
      <c r="D5274" t="str">
        <f t="shared" si="248"/>
        <v>30</v>
      </c>
      <c r="E5274" s="47"/>
      <c r="F5274" s="50"/>
    </row>
    <row r="5275" spans="1:6" x14ac:dyDescent="0.25">
      <c r="A5275" t="s">
        <v>14079</v>
      </c>
      <c r="B5275" s="18" t="str">
        <f t="shared" si="246"/>
        <v>02/24/2024</v>
      </c>
      <c r="C5275" t="str">
        <f t="shared" si="247"/>
        <v>20</v>
      </c>
      <c r="D5275" t="str">
        <f t="shared" si="248"/>
        <v>45</v>
      </c>
      <c r="E5275" s="47"/>
      <c r="F5275" s="50"/>
    </row>
    <row r="5276" spans="1:6" x14ac:dyDescent="0.25">
      <c r="A5276" t="s">
        <v>14080</v>
      </c>
      <c r="B5276" s="18" t="str">
        <f t="shared" si="246"/>
        <v>02/24/2024</v>
      </c>
      <c r="C5276" t="str">
        <f t="shared" si="247"/>
        <v>21</v>
      </c>
      <c r="D5276" t="str">
        <f t="shared" si="248"/>
        <v>00</v>
      </c>
      <c r="E5276" s="47"/>
      <c r="F5276" s="50"/>
    </row>
    <row r="5277" spans="1:6" x14ac:dyDescent="0.25">
      <c r="A5277" t="s">
        <v>14081</v>
      </c>
      <c r="B5277" s="18" t="str">
        <f t="shared" si="246"/>
        <v>02/24/2024</v>
      </c>
      <c r="C5277" t="str">
        <f t="shared" si="247"/>
        <v>21</v>
      </c>
      <c r="D5277" t="str">
        <f t="shared" si="248"/>
        <v>15</v>
      </c>
      <c r="E5277" s="47"/>
      <c r="F5277" s="50"/>
    </row>
    <row r="5278" spans="1:6" x14ac:dyDescent="0.25">
      <c r="A5278" t="s">
        <v>14082</v>
      </c>
      <c r="B5278" s="18" t="str">
        <f t="shared" si="246"/>
        <v>02/24/2024</v>
      </c>
      <c r="C5278" t="str">
        <f t="shared" si="247"/>
        <v>21</v>
      </c>
      <c r="D5278" t="str">
        <f t="shared" si="248"/>
        <v>30</v>
      </c>
      <c r="E5278" s="47"/>
      <c r="F5278" s="50"/>
    </row>
    <row r="5279" spans="1:6" x14ac:dyDescent="0.25">
      <c r="A5279" t="s">
        <v>14083</v>
      </c>
      <c r="B5279" s="18" t="str">
        <f t="shared" si="246"/>
        <v>02/24/2024</v>
      </c>
      <c r="C5279" t="str">
        <f t="shared" si="247"/>
        <v>21</v>
      </c>
      <c r="D5279" t="str">
        <f t="shared" si="248"/>
        <v>45</v>
      </c>
      <c r="E5279" s="47"/>
      <c r="F5279" s="50"/>
    </row>
    <row r="5280" spans="1:6" x14ac:dyDescent="0.25">
      <c r="A5280" t="s">
        <v>14084</v>
      </c>
      <c r="B5280" s="18" t="str">
        <f t="shared" si="246"/>
        <v>02/24/2024</v>
      </c>
      <c r="C5280" t="str">
        <f t="shared" si="247"/>
        <v>22</v>
      </c>
      <c r="D5280" t="str">
        <f t="shared" si="248"/>
        <v>00</v>
      </c>
      <c r="E5280" s="47"/>
      <c r="F5280" s="50"/>
    </row>
    <row r="5281" spans="1:6" x14ac:dyDescent="0.25">
      <c r="A5281" t="s">
        <v>14085</v>
      </c>
      <c r="B5281" s="18" t="str">
        <f t="shared" si="246"/>
        <v>02/24/2024</v>
      </c>
      <c r="C5281" t="str">
        <f t="shared" si="247"/>
        <v>22</v>
      </c>
      <c r="D5281" t="str">
        <f t="shared" si="248"/>
        <v>15</v>
      </c>
      <c r="E5281" s="47"/>
      <c r="F5281" s="50"/>
    </row>
    <row r="5282" spans="1:6" x14ac:dyDescent="0.25">
      <c r="A5282" t="s">
        <v>14086</v>
      </c>
      <c r="B5282" s="18" t="str">
        <f t="shared" si="246"/>
        <v>02/24/2024</v>
      </c>
      <c r="C5282" t="str">
        <f t="shared" si="247"/>
        <v>22</v>
      </c>
      <c r="D5282" t="str">
        <f t="shared" si="248"/>
        <v>30</v>
      </c>
      <c r="E5282" s="47"/>
      <c r="F5282" s="50"/>
    </row>
    <row r="5283" spans="1:6" x14ac:dyDescent="0.25">
      <c r="A5283" t="s">
        <v>14087</v>
      </c>
      <c r="B5283" s="18" t="str">
        <f t="shared" si="246"/>
        <v>02/24/2024</v>
      </c>
      <c r="C5283" t="str">
        <f t="shared" si="247"/>
        <v>22</v>
      </c>
      <c r="D5283" t="str">
        <f t="shared" si="248"/>
        <v>45</v>
      </c>
      <c r="E5283" s="47"/>
      <c r="F5283" s="50"/>
    </row>
    <row r="5284" spans="1:6" x14ac:dyDescent="0.25">
      <c r="A5284" t="s">
        <v>14088</v>
      </c>
      <c r="B5284" s="18" t="str">
        <f t="shared" si="246"/>
        <v>02/24/2024</v>
      </c>
      <c r="C5284" t="str">
        <f t="shared" si="247"/>
        <v>23</v>
      </c>
      <c r="D5284" t="str">
        <f t="shared" si="248"/>
        <v>00</v>
      </c>
      <c r="E5284" s="47"/>
      <c r="F5284" s="50"/>
    </row>
    <row r="5285" spans="1:6" x14ac:dyDescent="0.25">
      <c r="A5285" t="s">
        <v>14089</v>
      </c>
      <c r="B5285" s="18" t="str">
        <f t="shared" si="246"/>
        <v>02/24/2024</v>
      </c>
      <c r="C5285" t="str">
        <f t="shared" si="247"/>
        <v>23</v>
      </c>
      <c r="D5285" t="str">
        <f t="shared" si="248"/>
        <v>15</v>
      </c>
      <c r="E5285" s="47"/>
      <c r="F5285" s="50"/>
    </row>
    <row r="5286" spans="1:6" x14ac:dyDescent="0.25">
      <c r="A5286" t="s">
        <v>14090</v>
      </c>
      <c r="B5286" s="18" t="str">
        <f t="shared" si="246"/>
        <v>02/24/2024</v>
      </c>
      <c r="C5286" t="str">
        <f t="shared" si="247"/>
        <v>23</v>
      </c>
      <c r="D5286" t="str">
        <f t="shared" si="248"/>
        <v>30</v>
      </c>
      <c r="E5286" s="47"/>
      <c r="F5286" s="50"/>
    </row>
    <row r="5287" spans="1:6" x14ac:dyDescent="0.25">
      <c r="A5287" t="s">
        <v>14091</v>
      </c>
      <c r="B5287" s="18" t="str">
        <f t="shared" si="246"/>
        <v>02/24/2024</v>
      </c>
      <c r="C5287" t="str">
        <f t="shared" si="247"/>
        <v>23</v>
      </c>
      <c r="D5287" t="str">
        <f t="shared" si="248"/>
        <v>45</v>
      </c>
      <c r="E5287" s="47"/>
      <c r="F5287" s="50"/>
    </row>
    <row r="5288" spans="1:6" x14ac:dyDescent="0.25">
      <c r="A5288" t="s">
        <v>14092</v>
      </c>
      <c r="B5288" s="18" t="str">
        <f t="shared" si="246"/>
        <v>02/25/2024</v>
      </c>
      <c r="C5288" t="str">
        <f t="shared" si="247"/>
        <v>00</v>
      </c>
      <c r="D5288" t="str">
        <f t="shared" si="248"/>
        <v>00</v>
      </c>
      <c r="E5288" s="47"/>
      <c r="F5288" s="50"/>
    </row>
    <row r="5289" spans="1:6" x14ac:dyDescent="0.25">
      <c r="A5289" t="s">
        <v>14093</v>
      </c>
      <c r="B5289" s="18" t="str">
        <f t="shared" si="246"/>
        <v>02/25/2024</v>
      </c>
      <c r="C5289" t="str">
        <f t="shared" si="247"/>
        <v>00</v>
      </c>
      <c r="D5289" t="str">
        <f t="shared" si="248"/>
        <v>15</v>
      </c>
      <c r="E5289" s="47"/>
      <c r="F5289" s="50"/>
    </row>
    <row r="5290" spans="1:6" x14ac:dyDescent="0.25">
      <c r="A5290" t="s">
        <v>14094</v>
      </c>
      <c r="B5290" s="18" t="str">
        <f t="shared" si="246"/>
        <v>02/25/2024</v>
      </c>
      <c r="C5290" t="str">
        <f t="shared" si="247"/>
        <v>00</v>
      </c>
      <c r="D5290" t="str">
        <f t="shared" si="248"/>
        <v>30</v>
      </c>
      <c r="E5290" s="47"/>
      <c r="F5290" s="50"/>
    </row>
    <row r="5291" spans="1:6" x14ac:dyDescent="0.25">
      <c r="A5291" t="s">
        <v>14095</v>
      </c>
      <c r="B5291" s="18" t="str">
        <f t="shared" si="246"/>
        <v>02/25/2024</v>
      </c>
      <c r="C5291" t="str">
        <f t="shared" si="247"/>
        <v>00</v>
      </c>
      <c r="D5291" t="str">
        <f t="shared" si="248"/>
        <v>45</v>
      </c>
      <c r="E5291" s="47"/>
      <c r="F5291" s="50"/>
    </row>
    <row r="5292" spans="1:6" x14ac:dyDescent="0.25">
      <c r="A5292" t="s">
        <v>14096</v>
      </c>
      <c r="B5292" s="18" t="str">
        <f t="shared" si="246"/>
        <v>02/25/2024</v>
      </c>
      <c r="C5292" t="str">
        <f t="shared" si="247"/>
        <v>01</v>
      </c>
      <c r="D5292" t="str">
        <f t="shared" si="248"/>
        <v>00</v>
      </c>
      <c r="E5292" s="47"/>
      <c r="F5292" s="50"/>
    </row>
    <row r="5293" spans="1:6" x14ac:dyDescent="0.25">
      <c r="A5293" t="s">
        <v>14097</v>
      </c>
      <c r="B5293" s="18" t="str">
        <f t="shared" si="246"/>
        <v>02/25/2024</v>
      </c>
      <c r="C5293" t="str">
        <f t="shared" si="247"/>
        <v>01</v>
      </c>
      <c r="D5293" t="str">
        <f t="shared" si="248"/>
        <v>15</v>
      </c>
      <c r="E5293" s="47"/>
      <c r="F5293" s="50"/>
    </row>
    <row r="5294" spans="1:6" x14ac:dyDescent="0.25">
      <c r="A5294" t="s">
        <v>14098</v>
      </c>
      <c r="B5294" s="18" t="str">
        <f t="shared" si="246"/>
        <v>02/25/2024</v>
      </c>
      <c r="C5294" t="str">
        <f t="shared" si="247"/>
        <v>01</v>
      </c>
      <c r="D5294" t="str">
        <f t="shared" si="248"/>
        <v>30</v>
      </c>
      <c r="E5294" s="47"/>
      <c r="F5294" s="50"/>
    </row>
    <row r="5295" spans="1:6" x14ac:dyDescent="0.25">
      <c r="A5295" t="s">
        <v>14099</v>
      </c>
      <c r="B5295" s="18" t="str">
        <f t="shared" si="246"/>
        <v>02/25/2024</v>
      </c>
      <c r="C5295" t="str">
        <f t="shared" si="247"/>
        <v>01</v>
      </c>
      <c r="D5295" t="str">
        <f t="shared" si="248"/>
        <v>45</v>
      </c>
      <c r="E5295" s="47"/>
      <c r="F5295" s="50"/>
    </row>
    <row r="5296" spans="1:6" x14ac:dyDescent="0.25">
      <c r="A5296" t="s">
        <v>14100</v>
      </c>
      <c r="B5296" s="18" t="str">
        <f t="shared" si="246"/>
        <v>02/25/2024</v>
      </c>
      <c r="C5296" t="str">
        <f t="shared" si="247"/>
        <v>02</v>
      </c>
      <c r="D5296" t="str">
        <f t="shared" si="248"/>
        <v>00</v>
      </c>
      <c r="E5296" s="47"/>
      <c r="F5296" s="50"/>
    </row>
    <row r="5297" spans="1:6" x14ac:dyDescent="0.25">
      <c r="A5297" t="s">
        <v>14101</v>
      </c>
      <c r="B5297" s="18" t="str">
        <f t="shared" si="246"/>
        <v>02/25/2024</v>
      </c>
      <c r="C5297" t="str">
        <f t="shared" si="247"/>
        <v>02</v>
      </c>
      <c r="D5297" t="str">
        <f t="shared" si="248"/>
        <v>15</v>
      </c>
      <c r="E5297" s="47"/>
      <c r="F5297" s="50"/>
    </row>
    <row r="5298" spans="1:6" x14ac:dyDescent="0.25">
      <c r="A5298" t="s">
        <v>14102</v>
      </c>
      <c r="B5298" s="18" t="str">
        <f t="shared" si="246"/>
        <v>02/25/2024</v>
      </c>
      <c r="C5298" t="str">
        <f t="shared" si="247"/>
        <v>02</v>
      </c>
      <c r="D5298" t="str">
        <f t="shared" si="248"/>
        <v>30</v>
      </c>
      <c r="E5298" s="47"/>
      <c r="F5298" s="50"/>
    </row>
    <row r="5299" spans="1:6" x14ac:dyDescent="0.25">
      <c r="A5299" t="s">
        <v>14103</v>
      </c>
      <c r="B5299" s="18" t="str">
        <f t="shared" si="246"/>
        <v>02/25/2024</v>
      </c>
      <c r="C5299" t="str">
        <f t="shared" si="247"/>
        <v>02</v>
      </c>
      <c r="D5299" t="str">
        <f t="shared" si="248"/>
        <v>45</v>
      </c>
      <c r="E5299" s="47"/>
      <c r="F5299" s="50"/>
    </row>
    <row r="5300" spans="1:6" x14ac:dyDescent="0.25">
      <c r="A5300" t="s">
        <v>14104</v>
      </c>
      <c r="B5300" s="18" t="str">
        <f t="shared" si="246"/>
        <v>02/25/2024</v>
      </c>
      <c r="C5300" t="str">
        <f t="shared" si="247"/>
        <v>03</v>
      </c>
      <c r="D5300" t="str">
        <f t="shared" si="248"/>
        <v>00</v>
      </c>
      <c r="E5300" s="47"/>
      <c r="F5300" s="50"/>
    </row>
    <row r="5301" spans="1:6" x14ac:dyDescent="0.25">
      <c r="A5301" t="s">
        <v>14105</v>
      </c>
      <c r="B5301" s="18" t="str">
        <f t="shared" si="246"/>
        <v>02/25/2024</v>
      </c>
      <c r="C5301" t="str">
        <f t="shared" si="247"/>
        <v>03</v>
      </c>
      <c r="D5301" t="str">
        <f t="shared" si="248"/>
        <v>15</v>
      </c>
      <c r="E5301" s="47"/>
      <c r="F5301" s="50"/>
    </row>
    <row r="5302" spans="1:6" x14ac:dyDescent="0.25">
      <c r="A5302" t="s">
        <v>14106</v>
      </c>
      <c r="B5302" s="18" t="str">
        <f t="shared" si="246"/>
        <v>02/25/2024</v>
      </c>
      <c r="C5302" t="str">
        <f t="shared" si="247"/>
        <v>03</v>
      </c>
      <c r="D5302" t="str">
        <f t="shared" si="248"/>
        <v>30</v>
      </c>
      <c r="E5302" s="47"/>
      <c r="F5302" s="50"/>
    </row>
    <row r="5303" spans="1:6" x14ac:dyDescent="0.25">
      <c r="A5303" t="s">
        <v>14107</v>
      </c>
      <c r="B5303" s="18" t="str">
        <f t="shared" si="246"/>
        <v>02/25/2024</v>
      </c>
      <c r="C5303" t="str">
        <f t="shared" si="247"/>
        <v>03</v>
      </c>
      <c r="D5303" t="str">
        <f t="shared" si="248"/>
        <v>45</v>
      </c>
      <c r="E5303" s="47"/>
      <c r="F5303" s="50"/>
    </row>
    <row r="5304" spans="1:6" x14ac:dyDescent="0.25">
      <c r="A5304" t="s">
        <v>14108</v>
      </c>
      <c r="B5304" s="18" t="str">
        <f t="shared" si="246"/>
        <v>02/25/2024</v>
      </c>
      <c r="C5304" t="str">
        <f t="shared" si="247"/>
        <v>04</v>
      </c>
      <c r="D5304" t="str">
        <f t="shared" si="248"/>
        <v>00</v>
      </c>
      <c r="E5304" s="47"/>
      <c r="F5304" s="50"/>
    </row>
    <row r="5305" spans="1:6" x14ac:dyDescent="0.25">
      <c r="A5305" t="s">
        <v>14109</v>
      </c>
      <c r="B5305" s="18" t="str">
        <f t="shared" si="246"/>
        <v>02/25/2024</v>
      </c>
      <c r="C5305" t="str">
        <f t="shared" si="247"/>
        <v>04</v>
      </c>
      <c r="D5305" t="str">
        <f t="shared" si="248"/>
        <v>15</v>
      </c>
      <c r="E5305" s="47"/>
      <c r="F5305" s="50"/>
    </row>
    <row r="5306" spans="1:6" x14ac:dyDescent="0.25">
      <c r="A5306" t="s">
        <v>14110</v>
      </c>
      <c r="B5306" s="18" t="str">
        <f t="shared" si="246"/>
        <v>02/25/2024</v>
      </c>
      <c r="C5306" t="str">
        <f t="shared" si="247"/>
        <v>04</v>
      </c>
      <c r="D5306" t="str">
        <f t="shared" si="248"/>
        <v>30</v>
      </c>
      <c r="E5306" s="47"/>
      <c r="F5306" s="50"/>
    </row>
    <row r="5307" spans="1:6" x14ac:dyDescent="0.25">
      <c r="A5307" t="s">
        <v>14111</v>
      </c>
      <c r="B5307" s="18" t="str">
        <f t="shared" si="246"/>
        <v>02/25/2024</v>
      </c>
      <c r="C5307" t="str">
        <f t="shared" si="247"/>
        <v>04</v>
      </c>
      <c r="D5307" t="str">
        <f t="shared" si="248"/>
        <v>45</v>
      </c>
      <c r="E5307" s="47"/>
      <c r="F5307" s="50"/>
    </row>
    <row r="5308" spans="1:6" x14ac:dyDescent="0.25">
      <c r="A5308" t="s">
        <v>14112</v>
      </c>
      <c r="B5308" s="18" t="str">
        <f t="shared" si="246"/>
        <v>02/25/2024</v>
      </c>
      <c r="C5308" t="str">
        <f t="shared" si="247"/>
        <v>05</v>
      </c>
      <c r="D5308" t="str">
        <f t="shared" si="248"/>
        <v>00</v>
      </c>
      <c r="E5308" s="47"/>
      <c r="F5308" s="50"/>
    </row>
    <row r="5309" spans="1:6" x14ac:dyDescent="0.25">
      <c r="A5309" t="s">
        <v>14113</v>
      </c>
      <c r="B5309" s="18" t="str">
        <f t="shared" si="246"/>
        <v>02/25/2024</v>
      </c>
      <c r="C5309" t="str">
        <f t="shared" si="247"/>
        <v>05</v>
      </c>
      <c r="D5309" t="str">
        <f t="shared" si="248"/>
        <v>15</v>
      </c>
      <c r="E5309" s="47"/>
      <c r="F5309" s="50"/>
    </row>
    <row r="5310" spans="1:6" x14ac:dyDescent="0.25">
      <c r="A5310" t="s">
        <v>14114</v>
      </c>
      <c r="B5310" s="18" t="str">
        <f t="shared" si="246"/>
        <v>02/25/2024</v>
      </c>
      <c r="C5310" t="str">
        <f t="shared" si="247"/>
        <v>05</v>
      </c>
      <c r="D5310" t="str">
        <f t="shared" si="248"/>
        <v>30</v>
      </c>
      <c r="E5310" s="47"/>
      <c r="F5310" s="50"/>
    </row>
    <row r="5311" spans="1:6" x14ac:dyDescent="0.25">
      <c r="A5311" t="s">
        <v>14115</v>
      </c>
      <c r="B5311" s="18" t="str">
        <f t="shared" si="246"/>
        <v>02/25/2024</v>
      </c>
      <c r="C5311" t="str">
        <f t="shared" si="247"/>
        <v>05</v>
      </c>
      <c r="D5311" t="str">
        <f t="shared" si="248"/>
        <v>45</v>
      </c>
      <c r="E5311" s="47"/>
      <c r="F5311" s="50"/>
    </row>
    <row r="5312" spans="1:6" x14ac:dyDescent="0.25">
      <c r="A5312" t="s">
        <v>14116</v>
      </c>
      <c r="B5312" s="18" t="str">
        <f t="shared" si="246"/>
        <v>02/25/2024</v>
      </c>
      <c r="C5312" t="str">
        <f t="shared" si="247"/>
        <v>06</v>
      </c>
      <c r="D5312" t="str">
        <f t="shared" si="248"/>
        <v>00</v>
      </c>
      <c r="E5312" s="47"/>
      <c r="F5312" s="50"/>
    </row>
    <row r="5313" spans="1:6" x14ac:dyDescent="0.25">
      <c r="A5313" t="s">
        <v>14117</v>
      </c>
      <c r="B5313" s="18" t="str">
        <f t="shared" si="246"/>
        <v>02/25/2024</v>
      </c>
      <c r="C5313" t="str">
        <f t="shared" si="247"/>
        <v>06</v>
      </c>
      <c r="D5313" t="str">
        <f t="shared" si="248"/>
        <v>15</v>
      </c>
      <c r="E5313" s="47"/>
      <c r="F5313" s="50"/>
    </row>
    <row r="5314" spans="1:6" x14ac:dyDescent="0.25">
      <c r="A5314" t="s">
        <v>14118</v>
      </c>
      <c r="B5314" s="18" t="str">
        <f t="shared" si="246"/>
        <v>02/25/2024</v>
      </c>
      <c r="C5314" t="str">
        <f t="shared" si="247"/>
        <v>06</v>
      </c>
      <c r="D5314" t="str">
        <f t="shared" si="248"/>
        <v>30</v>
      </c>
      <c r="E5314" s="47"/>
      <c r="F5314" s="50"/>
    </row>
    <row r="5315" spans="1:6" x14ac:dyDescent="0.25">
      <c r="A5315" t="s">
        <v>14119</v>
      </c>
      <c r="B5315" s="18" t="str">
        <f t="shared" si="246"/>
        <v>02/25/2024</v>
      </c>
      <c r="C5315" t="str">
        <f t="shared" si="247"/>
        <v>06</v>
      </c>
      <c r="D5315" t="str">
        <f t="shared" si="248"/>
        <v>45</v>
      </c>
      <c r="E5315" s="47"/>
      <c r="F5315" s="50"/>
    </row>
    <row r="5316" spans="1:6" x14ac:dyDescent="0.25">
      <c r="A5316" t="s">
        <v>14120</v>
      </c>
      <c r="B5316" s="18" t="str">
        <f t="shared" si="246"/>
        <v>02/25/2024</v>
      </c>
      <c r="C5316" t="str">
        <f t="shared" si="247"/>
        <v>07</v>
      </c>
      <c r="D5316" t="str">
        <f t="shared" si="248"/>
        <v>00</v>
      </c>
      <c r="E5316" s="47"/>
      <c r="F5316" s="50"/>
    </row>
    <row r="5317" spans="1:6" x14ac:dyDescent="0.25">
      <c r="A5317" t="s">
        <v>14121</v>
      </c>
      <c r="B5317" s="18" t="str">
        <f t="shared" si="246"/>
        <v>02/25/2024</v>
      </c>
      <c r="C5317" t="str">
        <f t="shared" si="247"/>
        <v>07</v>
      </c>
      <c r="D5317" t="str">
        <f t="shared" si="248"/>
        <v>15</v>
      </c>
      <c r="E5317" s="47"/>
      <c r="F5317" s="50"/>
    </row>
    <row r="5318" spans="1:6" x14ac:dyDescent="0.25">
      <c r="A5318" t="s">
        <v>14122</v>
      </c>
      <c r="B5318" s="18" t="str">
        <f t="shared" si="246"/>
        <v>02/25/2024</v>
      </c>
      <c r="C5318" t="str">
        <f t="shared" si="247"/>
        <v>07</v>
      </c>
      <c r="D5318" t="str">
        <f t="shared" si="248"/>
        <v>30</v>
      </c>
      <c r="E5318" s="47"/>
      <c r="F5318" s="50"/>
    </row>
    <row r="5319" spans="1:6" x14ac:dyDescent="0.25">
      <c r="A5319" t="s">
        <v>14123</v>
      </c>
      <c r="B5319" s="18" t="str">
        <f t="shared" si="246"/>
        <v>02/25/2024</v>
      </c>
      <c r="C5319" t="str">
        <f t="shared" si="247"/>
        <v>07</v>
      </c>
      <c r="D5319" t="str">
        <f t="shared" si="248"/>
        <v>45</v>
      </c>
      <c r="E5319" s="47"/>
      <c r="F5319" s="50"/>
    </row>
    <row r="5320" spans="1:6" x14ac:dyDescent="0.25">
      <c r="A5320" t="s">
        <v>14124</v>
      </c>
      <c r="B5320" s="18" t="str">
        <f t="shared" ref="B5320:B5383" si="249">CONCATENATE(RIGHT(LEFT(A5320,7),2),"/",RIGHT(LEFT(A5320,10),2),"/",LEFT(A5320,4))</f>
        <v>02/25/2024</v>
      </c>
      <c r="C5320" t="str">
        <f t="shared" ref="C5320:C5383" si="250">RIGHT(LEFT(A5320,16),2)</f>
        <v>08</v>
      </c>
      <c r="D5320" t="str">
        <f t="shared" ref="D5320:D5383" si="251">RIGHT(LEFT(A5320,19),2)</f>
        <v>00</v>
      </c>
      <c r="E5320" s="47"/>
      <c r="F5320" s="50"/>
    </row>
    <row r="5321" spans="1:6" x14ac:dyDescent="0.25">
      <c r="A5321" t="s">
        <v>14125</v>
      </c>
      <c r="B5321" s="18" t="str">
        <f t="shared" si="249"/>
        <v>02/25/2024</v>
      </c>
      <c r="C5321" t="str">
        <f t="shared" si="250"/>
        <v>08</v>
      </c>
      <c r="D5321" t="str">
        <f t="shared" si="251"/>
        <v>15</v>
      </c>
      <c r="E5321" s="47"/>
      <c r="F5321" s="50"/>
    </row>
    <row r="5322" spans="1:6" x14ac:dyDescent="0.25">
      <c r="A5322" t="s">
        <v>14126</v>
      </c>
      <c r="B5322" s="18" t="str">
        <f t="shared" si="249"/>
        <v>02/25/2024</v>
      </c>
      <c r="C5322" t="str">
        <f t="shared" si="250"/>
        <v>08</v>
      </c>
      <c r="D5322" t="str">
        <f t="shared" si="251"/>
        <v>30</v>
      </c>
      <c r="E5322" s="47"/>
      <c r="F5322" s="50"/>
    </row>
    <row r="5323" spans="1:6" x14ac:dyDescent="0.25">
      <c r="A5323" t="s">
        <v>14127</v>
      </c>
      <c r="B5323" s="18" t="str">
        <f t="shared" si="249"/>
        <v>02/25/2024</v>
      </c>
      <c r="C5323" t="str">
        <f t="shared" si="250"/>
        <v>08</v>
      </c>
      <c r="D5323" t="str">
        <f t="shared" si="251"/>
        <v>45</v>
      </c>
      <c r="E5323" s="47"/>
      <c r="F5323" s="50"/>
    </row>
    <row r="5324" spans="1:6" x14ac:dyDescent="0.25">
      <c r="A5324" t="s">
        <v>14128</v>
      </c>
      <c r="B5324" s="18" t="str">
        <f t="shared" si="249"/>
        <v>02/25/2024</v>
      </c>
      <c r="C5324" t="str">
        <f t="shared" si="250"/>
        <v>09</v>
      </c>
      <c r="D5324" t="str">
        <f t="shared" si="251"/>
        <v>00</v>
      </c>
      <c r="E5324" s="47"/>
      <c r="F5324" s="50"/>
    </row>
    <row r="5325" spans="1:6" x14ac:dyDescent="0.25">
      <c r="A5325" t="s">
        <v>14129</v>
      </c>
      <c r="B5325" s="18" t="str">
        <f t="shared" si="249"/>
        <v>02/25/2024</v>
      </c>
      <c r="C5325" t="str">
        <f t="shared" si="250"/>
        <v>09</v>
      </c>
      <c r="D5325" t="str">
        <f t="shared" si="251"/>
        <v>15</v>
      </c>
      <c r="E5325" s="47"/>
      <c r="F5325" s="50"/>
    </row>
    <row r="5326" spans="1:6" x14ac:dyDescent="0.25">
      <c r="A5326" t="s">
        <v>14130</v>
      </c>
      <c r="B5326" s="18" t="str">
        <f t="shared" si="249"/>
        <v>02/25/2024</v>
      </c>
      <c r="C5326" t="str">
        <f t="shared" si="250"/>
        <v>09</v>
      </c>
      <c r="D5326" t="str">
        <f t="shared" si="251"/>
        <v>30</v>
      </c>
      <c r="E5326" s="47"/>
      <c r="F5326" s="50"/>
    </row>
    <row r="5327" spans="1:6" x14ac:dyDescent="0.25">
      <c r="A5327" t="s">
        <v>14131</v>
      </c>
      <c r="B5327" s="18" t="str">
        <f t="shared" si="249"/>
        <v>02/25/2024</v>
      </c>
      <c r="C5327" t="str">
        <f t="shared" si="250"/>
        <v>09</v>
      </c>
      <c r="D5327" t="str">
        <f t="shared" si="251"/>
        <v>45</v>
      </c>
      <c r="E5327" s="47"/>
      <c r="F5327" s="50"/>
    </row>
    <row r="5328" spans="1:6" x14ac:dyDescent="0.25">
      <c r="A5328" t="s">
        <v>14132</v>
      </c>
      <c r="B5328" s="18" t="str">
        <f t="shared" si="249"/>
        <v>02/25/2024</v>
      </c>
      <c r="C5328" t="str">
        <f t="shared" si="250"/>
        <v>10</v>
      </c>
      <c r="D5328" t="str">
        <f t="shared" si="251"/>
        <v>00</v>
      </c>
      <c r="E5328" s="47"/>
      <c r="F5328" s="50"/>
    </row>
    <row r="5329" spans="1:6" x14ac:dyDescent="0.25">
      <c r="A5329" t="s">
        <v>14133</v>
      </c>
      <c r="B5329" s="18" t="str">
        <f t="shared" si="249"/>
        <v>02/25/2024</v>
      </c>
      <c r="C5329" t="str">
        <f t="shared" si="250"/>
        <v>10</v>
      </c>
      <c r="D5329" t="str">
        <f t="shared" si="251"/>
        <v>15</v>
      </c>
      <c r="E5329" s="47"/>
      <c r="F5329" s="50"/>
    </row>
    <row r="5330" spans="1:6" x14ac:dyDescent="0.25">
      <c r="A5330" t="s">
        <v>14134</v>
      </c>
      <c r="B5330" s="18" t="str">
        <f t="shared" si="249"/>
        <v>02/25/2024</v>
      </c>
      <c r="C5330" t="str">
        <f t="shared" si="250"/>
        <v>10</v>
      </c>
      <c r="D5330" t="str">
        <f t="shared" si="251"/>
        <v>30</v>
      </c>
      <c r="E5330" s="47"/>
      <c r="F5330" s="50"/>
    </row>
    <row r="5331" spans="1:6" x14ac:dyDescent="0.25">
      <c r="A5331" t="s">
        <v>14135</v>
      </c>
      <c r="B5331" s="18" t="str">
        <f t="shared" si="249"/>
        <v>02/25/2024</v>
      </c>
      <c r="C5331" t="str">
        <f t="shared" si="250"/>
        <v>10</v>
      </c>
      <c r="D5331" t="str">
        <f t="shared" si="251"/>
        <v>45</v>
      </c>
      <c r="E5331" s="47"/>
      <c r="F5331" s="50"/>
    </row>
    <row r="5332" spans="1:6" x14ac:dyDescent="0.25">
      <c r="A5332" t="s">
        <v>14136</v>
      </c>
      <c r="B5332" s="18" t="str">
        <f t="shared" si="249"/>
        <v>02/25/2024</v>
      </c>
      <c r="C5332" t="str">
        <f t="shared" si="250"/>
        <v>11</v>
      </c>
      <c r="D5332" t="str">
        <f t="shared" si="251"/>
        <v>00</v>
      </c>
      <c r="E5332" s="47"/>
      <c r="F5332" s="50"/>
    </row>
    <row r="5333" spans="1:6" x14ac:dyDescent="0.25">
      <c r="A5333" t="s">
        <v>14137</v>
      </c>
      <c r="B5333" s="18" t="str">
        <f t="shared" si="249"/>
        <v>02/25/2024</v>
      </c>
      <c r="C5333" t="str">
        <f t="shared" si="250"/>
        <v>11</v>
      </c>
      <c r="D5333" t="str">
        <f t="shared" si="251"/>
        <v>15</v>
      </c>
      <c r="E5333" s="47"/>
      <c r="F5333" s="50"/>
    </row>
    <row r="5334" spans="1:6" x14ac:dyDescent="0.25">
      <c r="A5334" t="s">
        <v>14138</v>
      </c>
      <c r="B5334" s="18" t="str">
        <f t="shared" si="249"/>
        <v>02/25/2024</v>
      </c>
      <c r="C5334" t="str">
        <f t="shared" si="250"/>
        <v>11</v>
      </c>
      <c r="D5334" t="str">
        <f t="shared" si="251"/>
        <v>30</v>
      </c>
      <c r="E5334" s="47"/>
      <c r="F5334" s="50"/>
    </row>
    <row r="5335" spans="1:6" x14ac:dyDescent="0.25">
      <c r="A5335" t="s">
        <v>14139</v>
      </c>
      <c r="B5335" s="18" t="str">
        <f t="shared" si="249"/>
        <v>02/25/2024</v>
      </c>
      <c r="C5335" t="str">
        <f t="shared" si="250"/>
        <v>11</v>
      </c>
      <c r="D5335" t="str">
        <f t="shared" si="251"/>
        <v>45</v>
      </c>
      <c r="E5335" s="47"/>
      <c r="F5335" s="50"/>
    </row>
    <row r="5336" spans="1:6" x14ac:dyDescent="0.25">
      <c r="A5336" t="s">
        <v>14140</v>
      </c>
      <c r="B5336" s="18" t="str">
        <f t="shared" si="249"/>
        <v>02/25/2024</v>
      </c>
      <c r="C5336" t="str">
        <f t="shared" si="250"/>
        <v>12</v>
      </c>
      <c r="D5336" t="str">
        <f t="shared" si="251"/>
        <v>00</v>
      </c>
      <c r="E5336" s="47"/>
      <c r="F5336" s="50"/>
    </row>
    <row r="5337" spans="1:6" x14ac:dyDescent="0.25">
      <c r="A5337" t="s">
        <v>14141</v>
      </c>
      <c r="B5337" s="18" t="str">
        <f t="shared" si="249"/>
        <v>02/25/2024</v>
      </c>
      <c r="C5337" t="str">
        <f t="shared" si="250"/>
        <v>12</v>
      </c>
      <c r="D5337" t="str">
        <f t="shared" si="251"/>
        <v>15</v>
      </c>
      <c r="E5337" s="47"/>
      <c r="F5337" s="50"/>
    </row>
    <row r="5338" spans="1:6" x14ac:dyDescent="0.25">
      <c r="A5338" t="s">
        <v>14142</v>
      </c>
      <c r="B5338" s="18" t="str">
        <f t="shared" si="249"/>
        <v>02/25/2024</v>
      </c>
      <c r="C5338" t="str">
        <f t="shared" si="250"/>
        <v>12</v>
      </c>
      <c r="D5338" t="str">
        <f t="shared" si="251"/>
        <v>30</v>
      </c>
      <c r="E5338" s="47"/>
      <c r="F5338" s="50"/>
    </row>
    <row r="5339" spans="1:6" x14ac:dyDescent="0.25">
      <c r="A5339" t="s">
        <v>14143</v>
      </c>
      <c r="B5339" s="18" t="str">
        <f t="shared" si="249"/>
        <v>02/25/2024</v>
      </c>
      <c r="C5339" t="str">
        <f t="shared" si="250"/>
        <v>12</v>
      </c>
      <c r="D5339" t="str">
        <f t="shared" si="251"/>
        <v>45</v>
      </c>
      <c r="E5339" s="47"/>
      <c r="F5339" s="50"/>
    </row>
    <row r="5340" spans="1:6" x14ac:dyDescent="0.25">
      <c r="A5340" t="s">
        <v>14144</v>
      </c>
      <c r="B5340" s="18" t="str">
        <f t="shared" si="249"/>
        <v>02/25/2024</v>
      </c>
      <c r="C5340" t="str">
        <f t="shared" si="250"/>
        <v>13</v>
      </c>
      <c r="D5340" t="str">
        <f t="shared" si="251"/>
        <v>00</v>
      </c>
      <c r="E5340" s="47"/>
      <c r="F5340" s="50"/>
    </row>
    <row r="5341" spans="1:6" x14ac:dyDescent="0.25">
      <c r="A5341" t="s">
        <v>14145</v>
      </c>
      <c r="B5341" s="18" t="str">
        <f t="shared" si="249"/>
        <v>02/25/2024</v>
      </c>
      <c r="C5341" t="str">
        <f t="shared" si="250"/>
        <v>13</v>
      </c>
      <c r="D5341" t="str">
        <f t="shared" si="251"/>
        <v>15</v>
      </c>
      <c r="E5341" s="47"/>
      <c r="F5341" s="50"/>
    </row>
    <row r="5342" spans="1:6" x14ac:dyDescent="0.25">
      <c r="A5342" t="s">
        <v>14146</v>
      </c>
      <c r="B5342" s="18" t="str">
        <f t="shared" si="249"/>
        <v>02/25/2024</v>
      </c>
      <c r="C5342" t="str">
        <f t="shared" si="250"/>
        <v>13</v>
      </c>
      <c r="D5342" t="str">
        <f t="shared" si="251"/>
        <v>30</v>
      </c>
      <c r="E5342" s="47"/>
      <c r="F5342" s="50"/>
    </row>
    <row r="5343" spans="1:6" x14ac:dyDescent="0.25">
      <c r="A5343" t="s">
        <v>14147</v>
      </c>
      <c r="B5343" s="18" t="str">
        <f t="shared" si="249"/>
        <v>02/25/2024</v>
      </c>
      <c r="C5343" t="str">
        <f t="shared" si="250"/>
        <v>13</v>
      </c>
      <c r="D5343" t="str">
        <f t="shared" si="251"/>
        <v>45</v>
      </c>
      <c r="E5343" s="47"/>
      <c r="F5343" s="50"/>
    </row>
    <row r="5344" spans="1:6" x14ac:dyDescent="0.25">
      <c r="A5344" t="s">
        <v>14148</v>
      </c>
      <c r="B5344" s="18" t="str">
        <f t="shared" si="249"/>
        <v>02/25/2024</v>
      </c>
      <c r="C5344" t="str">
        <f t="shared" si="250"/>
        <v>14</v>
      </c>
      <c r="D5344" t="str">
        <f t="shared" si="251"/>
        <v>00</v>
      </c>
      <c r="E5344" s="47"/>
      <c r="F5344" s="50"/>
    </row>
    <row r="5345" spans="1:6" x14ac:dyDescent="0.25">
      <c r="A5345" t="s">
        <v>14149</v>
      </c>
      <c r="B5345" s="18" t="str">
        <f t="shared" si="249"/>
        <v>02/25/2024</v>
      </c>
      <c r="C5345" t="str">
        <f t="shared" si="250"/>
        <v>14</v>
      </c>
      <c r="D5345" t="str">
        <f t="shared" si="251"/>
        <v>15</v>
      </c>
      <c r="E5345" s="47"/>
      <c r="F5345" s="50"/>
    </row>
    <row r="5346" spans="1:6" x14ac:dyDescent="0.25">
      <c r="A5346" t="s">
        <v>14150</v>
      </c>
      <c r="B5346" s="18" t="str">
        <f t="shared" si="249"/>
        <v>02/25/2024</v>
      </c>
      <c r="C5346" t="str">
        <f t="shared" si="250"/>
        <v>14</v>
      </c>
      <c r="D5346" t="str">
        <f t="shared" si="251"/>
        <v>30</v>
      </c>
      <c r="E5346" s="47"/>
      <c r="F5346" s="50"/>
    </row>
    <row r="5347" spans="1:6" x14ac:dyDescent="0.25">
      <c r="A5347" t="s">
        <v>14151</v>
      </c>
      <c r="B5347" s="18" t="str">
        <f t="shared" si="249"/>
        <v>02/25/2024</v>
      </c>
      <c r="C5347" t="str">
        <f t="shared" si="250"/>
        <v>14</v>
      </c>
      <c r="D5347" t="str">
        <f t="shared" si="251"/>
        <v>45</v>
      </c>
      <c r="E5347" s="47"/>
      <c r="F5347" s="50"/>
    </row>
    <row r="5348" spans="1:6" x14ac:dyDescent="0.25">
      <c r="A5348" t="s">
        <v>14152</v>
      </c>
      <c r="B5348" s="18" t="str">
        <f t="shared" si="249"/>
        <v>02/25/2024</v>
      </c>
      <c r="C5348" t="str">
        <f t="shared" si="250"/>
        <v>15</v>
      </c>
      <c r="D5348" t="str">
        <f t="shared" si="251"/>
        <v>00</v>
      </c>
      <c r="E5348" s="47"/>
      <c r="F5348" s="50"/>
    </row>
    <row r="5349" spans="1:6" x14ac:dyDescent="0.25">
      <c r="A5349" t="s">
        <v>14153</v>
      </c>
      <c r="B5349" s="18" t="str">
        <f t="shared" si="249"/>
        <v>02/25/2024</v>
      </c>
      <c r="C5349" t="str">
        <f t="shared" si="250"/>
        <v>15</v>
      </c>
      <c r="D5349" t="str">
        <f t="shared" si="251"/>
        <v>15</v>
      </c>
      <c r="E5349" s="47"/>
      <c r="F5349" s="50"/>
    </row>
    <row r="5350" spans="1:6" x14ac:dyDescent="0.25">
      <c r="A5350" t="s">
        <v>14154</v>
      </c>
      <c r="B5350" s="18" t="str">
        <f t="shared" si="249"/>
        <v>02/25/2024</v>
      </c>
      <c r="C5350" t="str">
        <f t="shared" si="250"/>
        <v>15</v>
      </c>
      <c r="D5350" t="str">
        <f t="shared" si="251"/>
        <v>30</v>
      </c>
      <c r="E5350" s="47"/>
      <c r="F5350" s="50"/>
    </row>
    <row r="5351" spans="1:6" x14ac:dyDescent="0.25">
      <c r="A5351" t="s">
        <v>14155</v>
      </c>
      <c r="B5351" s="18" t="str">
        <f t="shared" si="249"/>
        <v>02/25/2024</v>
      </c>
      <c r="C5351" t="str">
        <f t="shared" si="250"/>
        <v>15</v>
      </c>
      <c r="D5351" t="str">
        <f t="shared" si="251"/>
        <v>45</v>
      </c>
      <c r="E5351" s="47"/>
      <c r="F5351" s="50"/>
    </row>
    <row r="5352" spans="1:6" x14ac:dyDescent="0.25">
      <c r="A5352" t="s">
        <v>14156</v>
      </c>
      <c r="B5352" s="18" t="str">
        <f t="shared" si="249"/>
        <v>02/25/2024</v>
      </c>
      <c r="C5352" t="str">
        <f t="shared" si="250"/>
        <v>16</v>
      </c>
      <c r="D5352" t="str">
        <f t="shared" si="251"/>
        <v>00</v>
      </c>
      <c r="E5352" s="47"/>
      <c r="F5352" s="50"/>
    </row>
    <row r="5353" spans="1:6" x14ac:dyDescent="0.25">
      <c r="A5353" t="s">
        <v>14157</v>
      </c>
      <c r="B5353" s="18" t="str">
        <f t="shared" si="249"/>
        <v>02/25/2024</v>
      </c>
      <c r="C5353" t="str">
        <f t="shared" si="250"/>
        <v>16</v>
      </c>
      <c r="D5353" t="str">
        <f t="shared" si="251"/>
        <v>15</v>
      </c>
      <c r="E5353" s="47"/>
      <c r="F5353" s="50"/>
    </row>
    <row r="5354" spans="1:6" x14ac:dyDescent="0.25">
      <c r="A5354" t="s">
        <v>14158</v>
      </c>
      <c r="B5354" s="18" t="str">
        <f t="shared" si="249"/>
        <v>02/25/2024</v>
      </c>
      <c r="C5354" t="str">
        <f t="shared" si="250"/>
        <v>16</v>
      </c>
      <c r="D5354" t="str">
        <f t="shared" si="251"/>
        <v>30</v>
      </c>
      <c r="E5354" s="47"/>
      <c r="F5354" s="50"/>
    </row>
    <row r="5355" spans="1:6" x14ac:dyDescent="0.25">
      <c r="A5355" t="s">
        <v>14159</v>
      </c>
      <c r="B5355" s="18" t="str">
        <f t="shared" si="249"/>
        <v>02/25/2024</v>
      </c>
      <c r="C5355" t="str">
        <f t="shared" si="250"/>
        <v>16</v>
      </c>
      <c r="D5355" t="str">
        <f t="shared" si="251"/>
        <v>45</v>
      </c>
      <c r="E5355" s="47"/>
      <c r="F5355" s="50"/>
    </row>
    <row r="5356" spans="1:6" x14ac:dyDescent="0.25">
      <c r="A5356" t="s">
        <v>14160</v>
      </c>
      <c r="B5356" s="18" t="str">
        <f t="shared" si="249"/>
        <v>02/25/2024</v>
      </c>
      <c r="C5356" t="str">
        <f t="shared" si="250"/>
        <v>17</v>
      </c>
      <c r="D5356" t="str">
        <f t="shared" si="251"/>
        <v>00</v>
      </c>
      <c r="E5356" s="47"/>
      <c r="F5356" s="50"/>
    </row>
    <row r="5357" spans="1:6" x14ac:dyDescent="0.25">
      <c r="A5357" t="s">
        <v>14161</v>
      </c>
      <c r="B5357" s="18" t="str">
        <f t="shared" si="249"/>
        <v>02/25/2024</v>
      </c>
      <c r="C5357" t="str">
        <f t="shared" si="250"/>
        <v>17</v>
      </c>
      <c r="D5357" t="str">
        <f t="shared" si="251"/>
        <v>15</v>
      </c>
      <c r="E5357" s="47"/>
      <c r="F5357" s="50"/>
    </row>
    <row r="5358" spans="1:6" x14ac:dyDescent="0.25">
      <c r="A5358" t="s">
        <v>14162</v>
      </c>
      <c r="B5358" s="18" t="str">
        <f t="shared" si="249"/>
        <v>02/25/2024</v>
      </c>
      <c r="C5358" t="str">
        <f t="shared" si="250"/>
        <v>17</v>
      </c>
      <c r="D5358" t="str">
        <f t="shared" si="251"/>
        <v>30</v>
      </c>
      <c r="E5358" s="47"/>
      <c r="F5358" s="50"/>
    </row>
    <row r="5359" spans="1:6" x14ac:dyDescent="0.25">
      <c r="A5359" t="s">
        <v>14163</v>
      </c>
      <c r="B5359" s="18" t="str">
        <f t="shared" si="249"/>
        <v>02/25/2024</v>
      </c>
      <c r="C5359" t="str">
        <f t="shared" si="250"/>
        <v>17</v>
      </c>
      <c r="D5359" t="str">
        <f t="shared" si="251"/>
        <v>45</v>
      </c>
      <c r="E5359" s="47"/>
      <c r="F5359" s="50"/>
    </row>
    <row r="5360" spans="1:6" x14ac:dyDescent="0.25">
      <c r="A5360" t="s">
        <v>14164</v>
      </c>
      <c r="B5360" s="18" t="str">
        <f t="shared" si="249"/>
        <v>02/25/2024</v>
      </c>
      <c r="C5360" t="str">
        <f t="shared" si="250"/>
        <v>18</v>
      </c>
      <c r="D5360" t="str">
        <f t="shared" si="251"/>
        <v>00</v>
      </c>
      <c r="E5360" s="47"/>
      <c r="F5360" s="50"/>
    </row>
    <row r="5361" spans="1:6" x14ac:dyDescent="0.25">
      <c r="A5361" t="s">
        <v>14165</v>
      </c>
      <c r="B5361" s="18" t="str">
        <f t="shared" si="249"/>
        <v>02/25/2024</v>
      </c>
      <c r="C5361" t="str">
        <f t="shared" si="250"/>
        <v>18</v>
      </c>
      <c r="D5361" t="str">
        <f t="shared" si="251"/>
        <v>15</v>
      </c>
      <c r="E5361" s="47"/>
      <c r="F5361" s="50"/>
    </row>
    <row r="5362" spans="1:6" x14ac:dyDescent="0.25">
      <c r="A5362" t="s">
        <v>14166</v>
      </c>
      <c r="B5362" s="18" t="str">
        <f t="shared" si="249"/>
        <v>02/25/2024</v>
      </c>
      <c r="C5362" t="str">
        <f t="shared" si="250"/>
        <v>18</v>
      </c>
      <c r="D5362" t="str">
        <f t="shared" si="251"/>
        <v>30</v>
      </c>
      <c r="E5362" s="47"/>
      <c r="F5362" s="50"/>
    </row>
    <row r="5363" spans="1:6" x14ac:dyDescent="0.25">
      <c r="A5363" t="s">
        <v>14167</v>
      </c>
      <c r="B5363" s="18" t="str">
        <f t="shared" si="249"/>
        <v>02/25/2024</v>
      </c>
      <c r="C5363" t="str">
        <f t="shared" si="250"/>
        <v>18</v>
      </c>
      <c r="D5363" t="str">
        <f t="shared" si="251"/>
        <v>45</v>
      </c>
      <c r="E5363" s="47"/>
      <c r="F5363" s="50"/>
    </row>
    <row r="5364" spans="1:6" x14ac:dyDescent="0.25">
      <c r="A5364" t="s">
        <v>14168</v>
      </c>
      <c r="B5364" s="18" t="str">
        <f t="shared" si="249"/>
        <v>02/25/2024</v>
      </c>
      <c r="C5364" t="str">
        <f t="shared" si="250"/>
        <v>19</v>
      </c>
      <c r="D5364" t="str">
        <f t="shared" si="251"/>
        <v>00</v>
      </c>
      <c r="E5364" s="47"/>
      <c r="F5364" s="50"/>
    </row>
    <row r="5365" spans="1:6" x14ac:dyDescent="0.25">
      <c r="A5365" t="s">
        <v>14169</v>
      </c>
      <c r="B5365" s="18" t="str">
        <f t="shared" si="249"/>
        <v>02/25/2024</v>
      </c>
      <c r="C5365" t="str">
        <f t="shared" si="250"/>
        <v>19</v>
      </c>
      <c r="D5365" t="str">
        <f t="shared" si="251"/>
        <v>15</v>
      </c>
      <c r="E5365" s="47"/>
      <c r="F5365" s="50"/>
    </row>
    <row r="5366" spans="1:6" x14ac:dyDescent="0.25">
      <c r="A5366" t="s">
        <v>14170</v>
      </c>
      <c r="B5366" s="18" t="str">
        <f t="shared" si="249"/>
        <v>02/25/2024</v>
      </c>
      <c r="C5366" t="str">
        <f t="shared" si="250"/>
        <v>19</v>
      </c>
      <c r="D5366" t="str">
        <f t="shared" si="251"/>
        <v>30</v>
      </c>
      <c r="E5366" s="47"/>
      <c r="F5366" s="50"/>
    </row>
    <row r="5367" spans="1:6" x14ac:dyDescent="0.25">
      <c r="A5367" t="s">
        <v>14171</v>
      </c>
      <c r="B5367" s="18" t="str">
        <f t="shared" si="249"/>
        <v>02/25/2024</v>
      </c>
      <c r="C5367" t="str">
        <f t="shared" si="250"/>
        <v>19</v>
      </c>
      <c r="D5367" t="str">
        <f t="shared" si="251"/>
        <v>45</v>
      </c>
      <c r="E5367" s="47"/>
      <c r="F5367" s="50"/>
    </row>
    <row r="5368" spans="1:6" x14ac:dyDescent="0.25">
      <c r="A5368" t="s">
        <v>14172</v>
      </c>
      <c r="B5368" s="18" t="str">
        <f t="shared" si="249"/>
        <v>02/25/2024</v>
      </c>
      <c r="C5368" t="str">
        <f t="shared" si="250"/>
        <v>20</v>
      </c>
      <c r="D5368" t="str">
        <f t="shared" si="251"/>
        <v>00</v>
      </c>
      <c r="E5368" s="47"/>
      <c r="F5368" s="50"/>
    </row>
    <row r="5369" spans="1:6" x14ac:dyDescent="0.25">
      <c r="A5369" t="s">
        <v>14173</v>
      </c>
      <c r="B5369" s="18" t="str">
        <f t="shared" si="249"/>
        <v>02/25/2024</v>
      </c>
      <c r="C5369" t="str">
        <f t="shared" si="250"/>
        <v>20</v>
      </c>
      <c r="D5369" t="str">
        <f t="shared" si="251"/>
        <v>15</v>
      </c>
      <c r="E5369" s="47"/>
      <c r="F5369" s="50"/>
    </row>
    <row r="5370" spans="1:6" x14ac:dyDescent="0.25">
      <c r="A5370" t="s">
        <v>14174</v>
      </c>
      <c r="B5370" s="18" t="str">
        <f t="shared" si="249"/>
        <v>02/25/2024</v>
      </c>
      <c r="C5370" t="str">
        <f t="shared" si="250"/>
        <v>20</v>
      </c>
      <c r="D5370" t="str">
        <f t="shared" si="251"/>
        <v>30</v>
      </c>
      <c r="E5370" s="47"/>
      <c r="F5370" s="50"/>
    </row>
    <row r="5371" spans="1:6" x14ac:dyDescent="0.25">
      <c r="A5371" t="s">
        <v>14175</v>
      </c>
      <c r="B5371" s="18" t="str">
        <f t="shared" si="249"/>
        <v>02/25/2024</v>
      </c>
      <c r="C5371" t="str">
        <f t="shared" si="250"/>
        <v>20</v>
      </c>
      <c r="D5371" t="str">
        <f t="shared" si="251"/>
        <v>45</v>
      </c>
      <c r="E5371" s="47"/>
      <c r="F5371" s="50"/>
    </row>
    <row r="5372" spans="1:6" x14ac:dyDescent="0.25">
      <c r="A5372" t="s">
        <v>14176</v>
      </c>
      <c r="B5372" s="18" t="str">
        <f t="shared" si="249"/>
        <v>02/25/2024</v>
      </c>
      <c r="C5372" t="str">
        <f t="shared" si="250"/>
        <v>21</v>
      </c>
      <c r="D5372" t="str">
        <f t="shared" si="251"/>
        <v>00</v>
      </c>
      <c r="E5372" s="47"/>
      <c r="F5372" s="50"/>
    </row>
    <row r="5373" spans="1:6" x14ac:dyDescent="0.25">
      <c r="A5373" t="s">
        <v>14177</v>
      </c>
      <c r="B5373" s="18" t="str">
        <f t="shared" si="249"/>
        <v>02/25/2024</v>
      </c>
      <c r="C5373" t="str">
        <f t="shared" si="250"/>
        <v>21</v>
      </c>
      <c r="D5373" t="str">
        <f t="shared" si="251"/>
        <v>15</v>
      </c>
      <c r="E5373" s="47"/>
      <c r="F5373" s="50"/>
    </row>
    <row r="5374" spans="1:6" x14ac:dyDescent="0.25">
      <c r="A5374" t="s">
        <v>14178</v>
      </c>
      <c r="B5374" s="18" t="str">
        <f t="shared" si="249"/>
        <v>02/25/2024</v>
      </c>
      <c r="C5374" t="str">
        <f t="shared" si="250"/>
        <v>21</v>
      </c>
      <c r="D5374" t="str">
        <f t="shared" si="251"/>
        <v>30</v>
      </c>
      <c r="E5374" s="47"/>
      <c r="F5374" s="50"/>
    </row>
    <row r="5375" spans="1:6" x14ac:dyDescent="0.25">
      <c r="A5375" t="s">
        <v>14179</v>
      </c>
      <c r="B5375" s="18" t="str">
        <f t="shared" si="249"/>
        <v>02/25/2024</v>
      </c>
      <c r="C5375" t="str">
        <f t="shared" si="250"/>
        <v>21</v>
      </c>
      <c r="D5375" t="str">
        <f t="shared" si="251"/>
        <v>45</v>
      </c>
      <c r="E5375" s="47"/>
      <c r="F5375" s="50"/>
    </row>
    <row r="5376" spans="1:6" x14ac:dyDescent="0.25">
      <c r="A5376" t="s">
        <v>14180</v>
      </c>
      <c r="B5376" s="18" t="str">
        <f t="shared" si="249"/>
        <v>02/25/2024</v>
      </c>
      <c r="C5376" t="str">
        <f t="shared" si="250"/>
        <v>22</v>
      </c>
      <c r="D5376" t="str">
        <f t="shared" si="251"/>
        <v>00</v>
      </c>
      <c r="E5376" s="47"/>
      <c r="F5376" s="50"/>
    </row>
    <row r="5377" spans="1:6" x14ac:dyDescent="0.25">
      <c r="A5377" t="s">
        <v>14181</v>
      </c>
      <c r="B5377" s="18" t="str">
        <f t="shared" si="249"/>
        <v>02/25/2024</v>
      </c>
      <c r="C5377" t="str">
        <f t="shared" si="250"/>
        <v>22</v>
      </c>
      <c r="D5377" t="str">
        <f t="shared" si="251"/>
        <v>15</v>
      </c>
      <c r="E5377" s="47"/>
      <c r="F5377" s="50"/>
    </row>
    <row r="5378" spans="1:6" x14ac:dyDescent="0.25">
      <c r="A5378" t="s">
        <v>14182</v>
      </c>
      <c r="B5378" s="18" t="str">
        <f t="shared" si="249"/>
        <v>02/25/2024</v>
      </c>
      <c r="C5378" t="str">
        <f t="shared" si="250"/>
        <v>22</v>
      </c>
      <c r="D5378" t="str">
        <f t="shared" si="251"/>
        <v>30</v>
      </c>
      <c r="E5378" s="47"/>
      <c r="F5378" s="50"/>
    </row>
    <row r="5379" spans="1:6" x14ac:dyDescent="0.25">
      <c r="A5379" t="s">
        <v>14183</v>
      </c>
      <c r="B5379" s="18" t="str">
        <f t="shared" si="249"/>
        <v>02/25/2024</v>
      </c>
      <c r="C5379" t="str">
        <f t="shared" si="250"/>
        <v>22</v>
      </c>
      <c r="D5379" t="str">
        <f t="shared" si="251"/>
        <v>45</v>
      </c>
      <c r="E5379" s="47"/>
      <c r="F5379" s="50"/>
    </row>
    <row r="5380" spans="1:6" x14ac:dyDescent="0.25">
      <c r="A5380" t="s">
        <v>14184</v>
      </c>
      <c r="B5380" s="18" t="str">
        <f t="shared" si="249"/>
        <v>02/25/2024</v>
      </c>
      <c r="C5380" t="str">
        <f t="shared" si="250"/>
        <v>23</v>
      </c>
      <c r="D5380" t="str">
        <f t="shared" si="251"/>
        <v>00</v>
      </c>
      <c r="E5380" s="47"/>
      <c r="F5380" s="50"/>
    </row>
    <row r="5381" spans="1:6" x14ac:dyDescent="0.25">
      <c r="A5381" t="s">
        <v>14185</v>
      </c>
      <c r="B5381" s="18" t="str">
        <f t="shared" si="249"/>
        <v>02/25/2024</v>
      </c>
      <c r="C5381" t="str">
        <f t="shared" si="250"/>
        <v>23</v>
      </c>
      <c r="D5381" t="str">
        <f t="shared" si="251"/>
        <v>15</v>
      </c>
      <c r="E5381" s="47"/>
      <c r="F5381" s="50"/>
    </row>
    <row r="5382" spans="1:6" x14ac:dyDescent="0.25">
      <c r="A5382" t="s">
        <v>14186</v>
      </c>
      <c r="B5382" s="18" t="str">
        <f t="shared" si="249"/>
        <v>02/25/2024</v>
      </c>
      <c r="C5382" t="str">
        <f t="shared" si="250"/>
        <v>23</v>
      </c>
      <c r="D5382" t="str">
        <f t="shared" si="251"/>
        <v>30</v>
      </c>
      <c r="E5382" s="47"/>
      <c r="F5382" s="50"/>
    </row>
    <row r="5383" spans="1:6" x14ac:dyDescent="0.25">
      <c r="A5383" t="s">
        <v>14187</v>
      </c>
      <c r="B5383" s="18" t="str">
        <f t="shared" si="249"/>
        <v>02/25/2024</v>
      </c>
      <c r="C5383" t="str">
        <f t="shared" si="250"/>
        <v>23</v>
      </c>
      <c r="D5383" t="str">
        <f t="shared" si="251"/>
        <v>45</v>
      </c>
      <c r="E5383" s="47"/>
      <c r="F5383" s="50"/>
    </row>
    <row r="5384" spans="1:6" x14ac:dyDescent="0.25">
      <c r="A5384" t="s">
        <v>14188</v>
      </c>
      <c r="B5384" s="18" t="str">
        <f t="shared" ref="B5384:B5447" si="252">CONCATENATE(RIGHT(LEFT(A5384,7),2),"/",RIGHT(LEFT(A5384,10),2),"/",LEFT(A5384,4))</f>
        <v>02/26/2024</v>
      </c>
      <c r="C5384" t="str">
        <f t="shared" ref="C5384:C5447" si="253">RIGHT(LEFT(A5384,16),2)</f>
        <v>00</v>
      </c>
      <c r="D5384" t="str">
        <f t="shared" ref="D5384:D5447" si="254">RIGHT(LEFT(A5384,19),2)</f>
        <v>00</v>
      </c>
      <c r="E5384" s="47"/>
      <c r="F5384" s="50"/>
    </row>
    <row r="5385" spans="1:6" x14ac:dyDescent="0.25">
      <c r="A5385" t="s">
        <v>14189</v>
      </c>
      <c r="B5385" s="18" t="str">
        <f t="shared" si="252"/>
        <v>02/26/2024</v>
      </c>
      <c r="C5385" t="str">
        <f t="shared" si="253"/>
        <v>00</v>
      </c>
      <c r="D5385" t="str">
        <f t="shared" si="254"/>
        <v>15</v>
      </c>
      <c r="E5385" s="47"/>
      <c r="F5385" s="50"/>
    </row>
    <row r="5386" spans="1:6" x14ac:dyDescent="0.25">
      <c r="A5386" t="s">
        <v>14190</v>
      </c>
      <c r="B5386" s="18" t="str">
        <f t="shared" si="252"/>
        <v>02/26/2024</v>
      </c>
      <c r="C5386" t="str">
        <f t="shared" si="253"/>
        <v>00</v>
      </c>
      <c r="D5386" t="str">
        <f t="shared" si="254"/>
        <v>30</v>
      </c>
      <c r="E5386" s="47"/>
      <c r="F5386" s="50"/>
    </row>
    <row r="5387" spans="1:6" x14ac:dyDescent="0.25">
      <c r="A5387" t="s">
        <v>14191</v>
      </c>
      <c r="B5387" s="18" t="str">
        <f t="shared" si="252"/>
        <v>02/26/2024</v>
      </c>
      <c r="C5387" t="str">
        <f t="shared" si="253"/>
        <v>00</v>
      </c>
      <c r="D5387" t="str">
        <f t="shared" si="254"/>
        <v>45</v>
      </c>
      <c r="E5387" s="47"/>
      <c r="F5387" s="50"/>
    </row>
    <row r="5388" spans="1:6" x14ac:dyDescent="0.25">
      <c r="A5388" t="s">
        <v>14192</v>
      </c>
      <c r="B5388" s="18" t="str">
        <f t="shared" si="252"/>
        <v>02/26/2024</v>
      </c>
      <c r="C5388" t="str">
        <f t="shared" si="253"/>
        <v>01</v>
      </c>
      <c r="D5388" t="str">
        <f t="shared" si="254"/>
        <v>00</v>
      </c>
      <c r="E5388" s="47"/>
      <c r="F5388" s="50"/>
    </row>
    <row r="5389" spans="1:6" x14ac:dyDescent="0.25">
      <c r="A5389" t="s">
        <v>14193</v>
      </c>
      <c r="B5389" s="18" t="str">
        <f t="shared" si="252"/>
        <v>02/26/2024</v>
      </c>
      <c r="C5389" t="str">
        <f t="shared" si="253"/>
        <v>01</v>
      </c>
      <c r="D5389" t="str">
        <f t="shared" si="254"/>
        <v>15</v>
      </c>
      <c r="E5389" s="47"/>
      <c r="F5389" s="50"/>
    </row>
    <row r="5390" spans="1:6" x14ac:dyDescent="0.25">
      <c r="A5390" t="s">
        <v>14194</v>
      </c>
      <c r="B5390" s="18" t="str">
        <f t="shared" si="252"/>
        <v>02/26/2024</v>
      </c>
      <c r="C5390" t="str">
        <f t="shared" si="253"/>
        <v>01</v>
      </c>
      <c r="D5390" t="str">
        <f t="shared" si="254"/>
        <v>30</v>
      </c>
      <c r="E5390" s="47"/>
      <c r="F5390" s="50"/>
    </row>
    <row r="5391" spans="1:6" x14ac:dyDescent="0.25">
      <c r="A5391" t="s">
        <v>14195</v>
      </c>
      <c r="B5391" s="18" t="str">
        <f t="shared" si="252"/>
        <v>02/26/2024</v>
      </c>
      <c r="C5391" t="str">
        <f t="shared" si="253"/>
        <v>01</v>
      </c>
      <c r="D5391" t="str">
        <f t="shared" si="254"/>
        <v>45</v>
      </c>
      <c r="E5391" s="47"/>
      <c r="F5391" s="50"/>
    </row>
    <row r="5392" spans="1:6" x14ac:dyDescent="0.25">
      <c r="A5392" t="s">
        <v>14196</v>
      </c>
      <c r="B5392" s="18" t="str">
        <f t="shared" si="252"/>
        <v>02/26/2024</v>
      </c>
      <c r="C5392" t="str">
        <f t="shared" si="253"/>
        <v>02</v>
      </c>
      <c r="D5392" t="str">
        <f t="shared" si="254"/>
        <v>00</v>
      </c>
      <c r="E5392" s="47"/>
      <c r="F5392" s="50"/>
    </row>
    <row r="5393" spans="1:6" x14ac:dyDescent="0.25">
      <c r="A5393" t="s">
        <v>14197</v>
      </c>
      <c r="B5393" s="18" t="str">
        <f t="shared" si="252"/>
        <v>02/26/2024</v>
      </c>
      <c r="C5393" t="str">
        <f t="shared" si="253"/>
        <v>02</v>
      </c>
      <c r="D5393" t="str">
        <f t="shared" si="254"/>
        <v>15</v>
      </c>
      <c r="E5393" s="47"/>
      <c r="F5393" s="50"/>
    </row>
    <row r="5394" spans="1:6" x14ac:dyDescent="0.25">
      <c r="A5394" t="s">
        <v>14198</v>
      </c>
      <c r="B5394" s="18" t="str">
        <f t="shared" si="252"/>
        <v>02/26/2024</v>
      </c>
      <c r="C5394" t="str">
        <f t="shared" si="253"/>
        <v>02</v>
      </c>
      <c r="D5394" t="str">
        <f t="shared" si="254"/>
        <v>30</v>
      </c>
      <c r="E5394" s="47"/>
      <c r="F5394" s="50"/>
    </row>
    <row r="5395" spans="1:6" x14ac:dyDescent="0.25">
      <c r="A5395" t="s">
        <v>14199</v>
      </c>
      <c r="B5395" s="18" t="str">
        <f t="shared" si="252"/>
        <v>02/26/2024</v>
      </c>
      <c r="C5395" t="str">
        <f t="shared" si="253"/>
        <v>02</v>
      </c>
      <c r="D5395" t="str">
        <f t="shared" si="254"/>
        <v>45</v>
      </c>
      <c r="E5395" s="47"/>
      <c r="F5395" s="50"/>
    </row>
    <row r="5396" spans="1:6" x14ac:dyDescent="0.25">
      <c r="A5396" t="s">
        <v>14200</v>
      </c>
      <c r="B5396" s="18" t="str">
        <f t="shared" si="252"/>
        <v>02/26/2024</v>
      </c>
      <c r="C5396" t="str">
        <f t="shared" si="253"/>
        <v>03</v>
      </c>
      <c r="D5396" t="str">
        <f t="shared" si="254"/>
        <v>00</v>
      </c>
      <c r="E5396" s="47"/>
      <c r="F5396" s="50"/>
    </row>
    <row r="5397" spans="1:6" x14ac:dyDescent="0.25">
      <c r="A5397" t="s">
        <v>14201</v>
      </c>
      <c r="B5397" s="18" t="str">
        <f t="shared" si="252"/>
        <v>02/26/2024</v>
      </c>
      <c r="C5397" t="str">
        <f t="shared" si="253"/>
        <v>03</v>
      </c>
      <c r="D5397" t="str">
        <f t="shared" si="254"/>
        <v>15</v>
      </c>
      <c r="E5397" s="47"/>
      <c r="F5397" s="50"/>
    </row>
    <row r="5398" spans="1:6" x14ac:dyDescent="0.25">
      <c r="A5398" t="s">
        <v>14202</v>
      </c>
      <c r="B5398" s="18" t="str">
        <f t="shared" si="252"/>
        <v>02/26/2024</v>
      </c>
      <c r="C5398" t="str">
        <f t="shared" si="253"/>
        <v>03</v>
      </c>
      <c r="D5398" t="str">
        <f t="shared" si="254"/>
        <v>30</v>
      </c>
      <c r="E5398" s="47"/>
      <c r="F5398" s="50"/>
    </row>
    <row r="5399" spans="1:6" x14ac:dyDescent="0.25">
      <c r="A5399" t="s">
        <v>14203</v>
      </c>
      <c r="B5399" s="18" t="str">
        <f t="shared" si="252"/>
        <v>02/26/2024</v>
      </c>
      <c r="C5399" t="str">
        <f t="shared" si="253"/>
        <v>03</v>
      </c>
      <c r="D5399" t="str">
        <f t="shared" si="254"/>
        <v>45</v>
      </c>
      <c r="E5399" s="47"/>
      <c r="F5399" s="50"/>
    </row>
    <row r="5400" spans="1:6" x14ac:dyDescent="0.25">
      <c r="A5400" t="s">
        <v>14204</v>
      </c>
      <c r="B5400" s="18" t="str">
        <f t="shared" si="252"/>
        <v>02/26/2024</v>
      </c>
      <c r="C5400" t="str">
        <f t="shared" si="253"/>
        <v>04</v>
      </c>
      <c r="D5400" t="str">
        <f t="shared" si="254"/>
        <v>00</v>
      </c>
      <c r="E5400" s="47"/>
      <c r="F5400" s="50"/>
    </row>
    <row r="5401" spans="1:6" x14ac:dyDescent="0.25">
      <c r="A5401" t="s">
        <v>14205</v>
      </c>
      <c r="B5401" s="18" t="str">
        <f t="shared" si="252"/>
        <v>02/26/2024</v>
      </c>
      <c r="C5401" t="str">
        <f t="shared" si="253"/>
        <v>04</v>
      </c>
      <c r="D5401" t="str">
        <f t="shared" si="254"/>
        <v>15</v>
      </c>
      <c r="E5401" s="47"/>
      <c r="F5401" s="50"/>
    </row>
    <row r="5402" spans="1:6" x14ac:dyDescent="0.25">
      <c r="A5402" t="s">
        <v>14206</v>
      </c>
      <c r="B5402" s="18" t="str">
        <f t="shared" si="252"/>
        <v>02/26/2024</v>
      </c>
      <c r="C5402" t="str">
        <f t="shared" si="253"/>
        <v>04</v>
      </c>
      <c r="D5402" t="str">
        <f t="shared" si="254"/>
        <v>30</v>
      </c>
      <c r="E5402" s="47"/>
      <c r="F5402" s="50"/>
    </row>
    <row r="5403" spans="1:6" x14ac:dyDescent="0.25">
      <c r="A5403" t="s">
        <v>14207</v>
      </c>
      <c r="B5403" s="18" t="str">
        <f t="shared" si="252"/>
        <v>02/26/2024</v>
      </c>
      <c r="C5403" t="str">
        <f t="shared" si="253"/>
        <v>04</v>
      </c>
      <c r="D5403" t="str">
        <f t="shared" si="254"/>
        <v>45</v>
      </c>
      <c r="E5403" s="47"/>
      <c r="F5403" s="50"/>
    </row>
    <row r="5404" spans="1:6" x14ac:dyDescent="0.25">
      <c r="A5404" t="s">
        <v>14208</v>
      </c>
      <c r="B5404" s="18" t="str">
        <f t="shared" si="252"/>
        <v>02/26/2024</v>
      </c>
      <c r="C5404" t="str">
        <f t="shared" si="253"/>
        <v>05</v>
      </c>
      <c r="D5404" t="str">
        <f t="shared" si="254"/>
        <v>00</v>
      </c>
      <c r="E5404" s="47"/>
      <c r="F5404" s="50"/>
    </row>
    <row r="5405" spans="1:6" x14ac:dyDescent="0.25">
      <c r="A5405" t="s">
        <v>14209</v>
      </c>
      <c r="B5405" s="18" t="str">
        <f t="shared" si="252"/>
        <v>02/26/2024</v>
      </c>
      <c r="C5405" t="str">
        <f t="shared" si="253"/>
        <v>05</v>
      </c>
      <c r="D5405" t="str">
        <f t="shared" si="254"/>
        <v>15</v>
      </c>
      <c r="E5405" s="47"/>
      <c r="F5405" s="50"/>
    </row>
    <row r="5406" spans="1:6" x14ac:dyDescent="0.25">
      <c r="A5406" t="s">
        <v>14210</v>
      </c>
      <c r="B5406" s="18" t="str">
        <f t="shared" si="252"/>
        <v>02/26/2024</v>
      </c>
      <c r="C5406" t="str">
        <f t="shared" si="253"/>
        <v>05</v>
      </c>
      <c r="D5406" t="str">
        <f t="shared" si="254"/>
        <v>30</v>
      </c>
      <c r="E5406" s="47"/>
      <c r="F5406" s="50"/>
    </row>
    <row r="5407" spans="1:6" x14ac:dyDescent="0.25">
      <c r="A5407" t="s">
        <v>14211</v>
      </c>
      <c r="B5407" s="18" t="str">
        <f t="shared" si="252"/>
        <v>02/26/2024</v>
      </c>
      <c r="C5407" t="str">
        <f t="shared" si="253"/>
        <v>05</v>
      </c>
      <c r="D5407" t="str">
        <f t="shared" si="254"/>
        <v>45</v>
      </c>
      <c r="E5407" s="47"/>
      <c r="F5407" s="50"/>
    </row>
    <row r="5408" spans="1:6" x14ac:dyDescent="0.25">
      <c r="A5408" t="s">
        <v>14212</v>
      </c>
      <c r="B5408" s="18" t="str">
        <f t="shared" si="252"/>
        <v>02/26/2024</v>
      </c>
      <c r="C5408" t="str">
        <f t="shared" si="253"/>
        <v>06</v>
      </c>
      <c r="D5408" t="str">
        <f t="shared" si="254"/>
        <v>00</v>
      </c>
      <c r="E5408" s="47"/>
      <c r="F5408" s="50"/>
    </row>
    <row r="5409" spans="1:6" x14ac:dyDescent="0.25">
      <c r="A5409" t="s">
        <v>14213</v>
      </c>
      <c r="B5409" s="18" t="str">
        <f t="shared" si="252"/>
        <v>02/26/2024</v>
      </c>
      <c r="C5409" t="str">
        <f t="shared" si="253"/>
        <v>06</v>
      </c>
      <c r="D5409" t="str">
        <f t="shared" si="254"/>
        <v>15</v>
      </c>
      <c r="E5409" s="47"/>
      <c r="F5409" s="50"/>
    </row>
    <row r="5410" spans="1:6" x14ac:dyDescent="0.25">
      <c r="A5410" t="s">
        <v>14214</v>
      </c>
      <c r="B5410" s="18" t="str">
        <f t="shared" si="252"/>
        <v>02/26/2024</v>
      </c>
      <c r="C5410" t="str">
        <f t="shared" si="253"/>
        <v>06</v>
      </c>
      <c r="D5410" t="str">
        <f t="shared" si="254"/>
        <v>30</v>
      </c>
      <c r="E5410" s="47"/>
      <c r="F5410" s="50"/>
    </row>
    <row r="5411" spans="1:6" x14ac:dyDescent="0.25">
      <c r="A5411" t="s">
        <v>14215</v>
      </c>
      <c r="B5411" s="18" t="str">
        <f t="shared" si="252"/>
        <v>02/26/2024</v>
      </c>
      <c r="C5411" t="str">
        <f t="shared" si="253"/>
        <v>06</v>
      </c>
      <c r="D5411" t="str">
        <f t="shared" si="254"/>
        <v>45</v>
      </c>
      <c r="E5411" s="47"/>
      <c r="F5411" s="50"/>
    </row>
    <row r="5412" spans="1:6" x14ac:dyDescent="0.25">
      <c r="A5412" t="s">
        <v>14216</v>
      </c>
      <c r="B5412" s="18" t="str">
        <f t="shared" si="252"/>
        <v>02/26/2024</v>
      </c>
      <c r="C5412" t="str">
        <f t="shared" si="253"/>
        <v>07</v>
      </c>
      <c r="D5412" t="str">
        <f t="shared" si="254"/>
        <v>00</v>
      </c>
      <c r="E5412" s="47"/>
      <c r="F5412" s="50"/>
    </row>
    <row r="5413" spans="1:6" x14ac:dyDescent="0.25">
      <c r="A5413" t="s">
        <v>14217</v>
      </c>
      <c r="B5413" s="18" t="str">
        <f t="shared" si="252"/>
        <v>02/26/2024</v>
      </c>
      <c r="C5413" t="str">
        <f t="shared" si="253"/>
        <v>07</v>
      </c>
      <c r="D5413" t="str">
        <f t="shared" si="254"/>
        <v>15</v>
      </c>
      <c r="E5413" s="47"/>
      <c r="F5413" s="50"/>
    </row>
    <row r="5414" spans="1:6" x14ac:dyDescent="0.25">
      <c r="A5414" t="s">
        <v>14218</v>
      </c>
      <c r="B5414" s="18" t="str">
        <f t="shared" si="252"/>
        <v>02/26/2024</v>
      </c>
      <c r="C5414" t="str">
        <f t="shared" si="253"/>
        <v>07</v>
      </c>
      <c r="D5414" t="str">
        <f t="shared" si="254"/>
        <v>30</v>
      </c>
      <c r="E5414" s="47"/>
      <c r="F5414" s="50"/>
    </row>
    <row r="5415" spans="1:6" x14ac:dyDescent="0.25">
      <c r="A5415" t="s">
        <v>14219</v>
      </c>
      <c r="B5415" s="18" t="str">
        <f t="shared" si="252"/>
        <v>02/26/2024</v>
      </c>
      <c r="C5415" t="str">
        <f t="shared" si="253"/>
        <v>07</v>
      </c>
      <c r="D5415" t="str">
        <f t="shared" si="254"/>
        <v>45</v>
      </c>
      <c r="E5415" s="47"/>
      <c r="F5415" s="50"/>
    </row>
    <row r="5416" spans="1:6" x14ac:dyDescent="0.25">
      <c r="A5416" t="s">
        <v>14220</v>
      </c>
      <c r="B5416" s="18" t="str">
        <f t="shared" si="252"/>
        <v>02/26/2024</v>
      </c>
      <c r="C5416" t="str">
        <f t="shared" si="253"/>
        <v>08</v>
      </c>
      <c r="D5416" t="str">
        <f t="shared" si="254"/>
        <v>00</v>
      </c>
      <c r="E5416" s="47"/>
      <c r="F5416" s="50"/>
    </row>
    <row r="5417" spans="1:6" x14ac:dyDescent="0.25">
      <c r="A5417" t="s">
        <v>14221</v>
      </c>
      <c r="B5417" s="18" t="str">
        <f t="shared" si="252"/>
        <v>02/26/2024</v>
      </c>
      <c r="C5417" t="str">
        <f t="shared" si="253"/>
        <v>08</v>
      </c>
      <c r="D5417" t="str">
        <f t="shared" si="254"/>
        <v>15</v>
      </c>
      <c r="E5417" s="47"/>
      <c r="F5417" s="50"/>
    </row>
    <row r="5418" spans="1:6" x14ac:dyDescent="0.25">
      <c r="A5418" t="s">
        <v>14222</v>
      </c>
      <c r="B5418" s="18" t="str">
        <f t="shared" si="252"/>
        <v>02/26/2024</v>
      </c>
      <c r="C5418" t="str">
        <f t="shared" si="253"/>
        <v>08</v>
      </c>
      <c r="D5418" t="str">
        <f t="shared" si="254"/>
        <v>30</v>
      </c>
      <c r="E5418" s="47"/>
      <c r="F5418" s="50"/>
    </row>
    <row r="5419" spans="1:6" x14ac:dyDescent="0.25">
      <c r="A5419" t="s">
        <v>14223</v>
      </c>
      <c r="B5419" s="18" t="str">
        <f t="shared" si="252"/>
        <v>02/26/2024</v>
      </c>
      <c r="C5419" t="str">
        <f t="shared" si="253"/>
        <v>08</v>
      </c>
      <c r="D5419" t="str">
        <f t="shared" si="254"/>
        <v>45</v>
      </c>
      <c r="E5419" s="47"/>
      <c r="F5419" s="50"/>
    </row>
    <row r="5420" spans="1:6" x14ac:dyDescent="0.25">
      <c r="A5420" t="s">
        <v>14224</v>
      </c>
      <c r="B5420" s="18" t="str">
        <f t="shared" si="252"/>
        <v>02/26/2024</v>
      </c>
      <c r="C5420" t="str">
        <f t="shared" si="253"/>
        <v>09</v>
      </c>
      <c r="D5420" t="str">
        <f t="shared" si="254"/>
        <v>00</v>
      </c>
      <c r="E5420" s="47"/>
      <c r="F5420" s="50"/>
    </row>
    <row r="5421" spans="1:6" x14ac:dyDescent="0.25">
      <c r="A5421" t="s">
        <v>14225</v>
      </c>
      <c r="B5421" s="18" t="str">
        <f t="shared" si="252"/>
        <v>02/26/2024</v>
      </c>
      <c r="C5421" t="str">
        <f t="shared" si="253"/>
        <v>09</v>
      </c>
      <c r="D5421" t="str">
        <f t="shared" si="254"/>
        <v>15</v>
      </c>
      <c r="E5421" s="47"/>
      <c r="F5421" s="50"/>
    </row>
    <row r="5422" spans="1:6" x14ac:dyDescent="0.25">
      <c r="A5422" t="s">
        <v>14226</v>
      </c>
      <c r="B5422" s="18" t="str">
        <f t="shared" si="252"/>
        <v>02/26/2024</v>
      </c>
      <c r="C5422" t="str">
        <f t="shared" si="253"/>
        <v>09</v>
      </c>
      <c r="D5422" t="str">
        <f t="shared" si="254"/>
        <v>30</v>
      </c>
      <c r="E5422" s="47"/>
      <c r="F5422" s="50"/>
    </row>
    <row r="5423" spans="1:6" x14ac:dyDescent="0.25">
      <c r="A5423" t="s">
        <v>14227</v>
      </c>
      <c r="B5423" s="18" t="str">
        <f t="shared" si="252"/>
        <v>02/26/2024</v>
      </c>
      <c r="C5423" t="str">
        <f t="shared" si="253"/>
        <v>09</v>
      </c>
      <c r="D5423" t="str">
        <f t="shared" si="254"/>
        <v>45</v>
      </c>
      <c r="E5423" s="47"/>
      <c r="F5423" s="50"/>
    </row>
    <row r="5424" spans="1:6" x14ac:dyDescent="0.25">
      <c r="A5424" t="s">
        <v>14228</v>
      </c>
      <c r="B5424" s="18" t="str">
        <f t="shared" si="252"/>
        <v>02/26/2024</v>
      </c>
      <c r="C5424" t="str">
        <f t="shared" si="253"/>
        <v>10</v>
      </c>
      <c r="D5424" t="str">
        <f t="shared" si="254"/>
        <v>00</v>
      </c>
      <c r="E5424" s="47"/>
      <c r="F5424" s="50"/>
    </row>
    <row r="5425" spans="1:6" x14ac:dyDescent="0.25">
      <c r="A5425" t="s">
        <v>14229</v>
      </c>
      <c r="B5425" s="18" t="str">
        <f t="shared" si="252"/>
        <v>02/26/2024</v>
      </c>
      <c r="C5425" t="str">
        <f t="shared" si="253"/>
        <v>10</v>
      </c>
      <c r="D5425" t="str">
        <f t="shared" si="254"/>
        <v>15</v>
      </c>
      <c r="E5425" s="47"/>
      <c r="F5425" s="50"/>
    </row>
    <row r="5426" spans="1:6" x14ac:dyDescent="0.25">
      <c r="A5426" t="s">
        <v>14230</v>
      </c>
      <c r="B5426" s="18" t="str">
        <f t="shared" si="252"/>
        <v>02/26/2024</v>
      </c>
      <c r="C5426" t="str">
        <f t="shared" si="253"/>
        <v>10</v>
      </c>
      <c r="D5426" t="str">
        <f t="shared" si="254"/>
        <v>30</v>
      </c>
      <c r="E5426" s="47"/>
      <c r="F5426" s="50"/>
    </row>
    <row r="5427" spans="1:6" x14ac:dyDescent="0.25">
      <c r="A5427" t="s">
        <v>14231</v>
      </c>
      <c r="B5427" s="18" t="str">
        <f t="shared" si="252"/>
        <v>02/26/2024</v>
      </c>
      <c r="C5427" t="str">
        <f t="shared" si="253"/>
        <v>10</v>
      </c>
      <c r="D5427" t="str">
        <f t="shared" si="254"/>
        <v>45</v>
      </c>
      <c r="E5427" s="47"/>
      <c r="F5427" s="50"/>
    </row>
    <row r="5428" spans="1:6" x14ac:dyDescent="0.25">
      <c r="A5428" t="s">
        <v>14232</v>
      </c>
      <c r="B5428" s="18" t="str">
        <f t="shared" si="252"/>
        <v>02/26/2024</v>
      </c>
      <c r="C5428" t="str">
        <f t="shared" si="253"/>
        <v>11</v>
      </c>
      <c r="D5428" t="str">
        <f t="shared" si="254"/>
        <v>00</v>
      </c>
      <c r="E5428" s="47"/>
      <c r="F5428" s="50"/>
    </row>
    <row r="5429" spans="1:6" x14ac:dyDescent="0.25">
      <c r="A5429" t="s">
        <v>14233</v>
      </c>
      <c r="B5429" s="18" t="str">
        <f t="shared" si="252"/>
        <v>02/26/2024</v>
      </c>
      <c r="C5429" t="str">
        <f t="shared" si="253"/>
        <v>11</v>
      </c>
      <c r="D5429" t="str">
        <f t="shared" si="254"/>
        <v>15</v>
      </c>
      <c r="E5429" s="47"/>
      <c r="F5429" s="50"/>
    </row>
    <row r="5430" spans="1:6" x14ac:dyDescent="0.25">
      <c r="A5430" t="s">
        <v>14234</v>
      </c>
      <c r="B5430" s="18" t="str">
        <f t="shared" si="252"/>
        <v>02/26/2024</v>
      </c>
      <c r="C5430" t="str">
        <f t="shared" si="253"/>
        <v>11</v>
      </c>
      <c r="D5430" t="str">
        <f t="shared" si="254"/>
        <v>30</v>
      </c>
      <c r="E5430" s="47"/>
      <c r="F5430" s="50"/>
    </row>
    <row r="5431" spans="1:6" x14ac:dyDescent="0.25">
      <c r="A5431" t="s">
        <v>14235</v>
      </c>
      <c r="B5431" s="18" t="str">
        <f t="shared" si="252"/>
        <v>02/26/2024</v>
      </c>
      <c r="C5431" t="str">
        <f t="shared" si="253"/>
        <v>11</v>
      </c>
      <c r="D5431" t="str">
        <f t="shared" si="254"/>
        <v>45</v>
      </c>
      <c r="E5431" s="47"/>
      <c r="F5431" s="50"/>
    </row>
    <row r="5432" spans="1:6" x14ac:dyDescent="0.25">
      <c r="A5432" t="s">
        <v>14236</v>
      </c>
      <c r="B5432" s="18" t="str">
        <f t="shared" si="252"/>
        <v>02/26/2024</v>
      </c>
      <c r="C5432" t="str">
        <f t="shared" si="253"/>
        <v>12</v>
      </c>
      <c r="D5432" t="str">
        <f t="shared" si="254"/>
        <v>00</v>
      </c>
      <c r="E5432" s="47"/>
      <c r="F5432" s="50"/>
    </row>
    <row r="5433" spans="1:6" x14ac:dyDescent="0.25">
      <c r="A5433" t="s">
        <v>14237</v>
      </c>
      <c r="B5433" s="18" t="str">
        <f t="shared" si="252"/>
        <v>02/26/2024</v>
      </c>
      <c r="C5433" t="str">
        <f t="shared" si="253"/>
        <v>12</v>
      </c>
      <c r="D5433" t="str">
        <f t="shared" si="254"/>
        <v>15</v>
      </c>
      <c r="E5433" s="47"/>
      <c r="F5433" s="50"/>
    </row>
    <row r="5434" spans="1:6" x14ac:dyDescent="0.25">
      <c r="A5434" t="s">
        <v>14238</v>
      </c>
      <c r="B5434" s="18" t="str">
        <f t="shared" si="252"/>
        <v>02/26/2024</v>
      </c>
      <c r="C5434" t="str">
        <f t="shared" si="253"/>
        <v>12</v>
      </c>
      <c r="D5434" t="str">
        <f t="shared" si="254"/>
        <v>30</v>
      </c>
      <c r="E5434" s="47"/>
      <c r="F5434" s="50"/>
    </row>
    <row r="5435" spans="1:6" x14ac:dyDescent="0.25">
      <c r="A5435" t="s">
        <v>14239</v>
      </c>
      <c r="B5435" s="18" t="str">
        <f t="shared" si="252"/>
        <v>02/26/2024</v>
      </c>
      <c r="C5435" t="str">
        <f t="shared" si="253"/>
        <v>12</v>
      </c>
      <c r="D5435" t="str">
        <f t="shared" si="254"/>
        <v>45</v>
      </c>
      <c r="E5435" s="47"/>
      <c r="F5435" s="50"/>
    </row>
    <row r="5436" spans="1:6" x14ac:dyDescent="0.25">
      <c r="A5436" t="s">
        <v>14240</v>
      </c>
      <c r="B5436" s="18" t="str">
        <f t="shared" si="252"/>
        <v>02/26/2024</v>
      </c>
      <c r="C5436" t="str">
        <f t="shared" si="253"/>
        <v>13</v>
      </c>
      <c r="D5436" t="str">
        <f t="shared" si="254"/>
        <v>00</v>
      </c>
      <c r="E5436" s="47"/>
      <c r="F5436" s="50"/>
    </row>
    <row r="5437" spans="1:6" x14ac:dyDescent="0.25">
      <c r="A5437" t="s">
        <v>14241</v>
      </c>
      <c r="B5437" s="18" t="str">
        <f t="shared" si="252"/>
        <v>02/26/2024</v>
      </c>
      <c r="C5437" t="str">
        <f t="shared" si="253"/>
        <v>13</v>
      </c>
      <c r="D5437" t="str">
        <f t="shared" si="254"/>
        <v>15</v>
      </c>
      <c r="E5437" s="47"/>
      <c r="F5437" s="50"/>
    </row>
    <row r="5438" spans="1:6" x14ac:dyDescent="0.25">
      <c r="A5438" t="s">
        <v>14242</v>
      </c>
      <c r="B5438" s="18" t="str">
        <f t="shared" si="252"/>
        <v>02/26/2024</v>
      </c>
      <c r="C5438" t="str">
        <f t="shared" si="253"/>
        <v>13</v>
      </c>
      <c r="D5438" t="str">
        <f t="shared" si="254"/>
        <v>30</v>
      </c>
      <c r="E5438" s="47"/>
      <c r="F5438" s="50"/>
    </row>
    <row r="5439" spans="1:6" x14ac:dyDescent="0.25">
      <c r="A5439" t="s">
        <v>14243</v>
      </c>
      <c r="B5439" s="18" t="str">
        <f t="shared" si="252"/>
        <v>02/26/2024</v>
      </c>
      <c r="C5439" t="str">
        <f t="shared" si="253"/>
        <v>13</v>
      </c>
      <c r="D5439" t="str">
        <f t="shared" si="254"/>
        <v>45</v>
      </c>
      <c r="E5439" s="47"/>
      <c r="F5439" s="50"/>
    </row>
    <row r="5440" spans="1:6" x14ac:dyDescent="0.25">
      <c r="A5440" t="s">
        <v>14244</v>
      </c>
      <c r="B5440" s="18" t="str">
        <f t="shared" si="252"/>
        <v>02/26/2024</v>
      </c>
      <c r="C5440" t="str">
        <f t="shared" si="253"/>
        <v>14</v>
      </c>
      <c r="D5440" t="str">
        <f t="shared" si="254"/>
        <v>00</v>
      </c>
      <c r="E5440" s="47"/>
      <c r="F5440" s="50"/>
    </row>
    <row r="5441" spans="1:6" x14ac:dyDescent="0.25">
      <c r="A5441" t="s">
        <v>14245</v>
      </c>
      <c r="B5441" s="18" t="str">
        <f t="shared" si="252"/>
        <v>02/26/2024</v>
      </c>
      <c r="C5441" t="str">
        <f t="shared" si="253"/>
        <v>14</v>
      </c>
      <c r="D5441" t="str">
        <f t="shared" si="254"/>
        <v>15</v>
      </c>
      <c r="E5441" s="47"/>
      <c r="F5441" s="50"/>
    </row>
    <row r="5442" spans="1:6" x14ac:dyDescent="0.25">
      <c r="A5442" t="s">
        <v>14246</v>
      </c>
      <c r="B5442" s="18" t="str">
        <f t="shared" si="252"/>
        <v>02/26/2024</v>
      </c>
      <c r="C5442" t="str">
        <f t="shared" si="253"/>
        <v>14</v>
      </c>
      <c r="D5442" t="str">
        <f t="shared" si="254"/>
        <v>30</v>
      </c>
      <c r="E5442" s="47"/>
      <c r="F5442" s="50"/>
    </row>
    <row r="5443" spans="1:6" x14ac:dyDescent="0.25">
      <c r="A5443" t="s">
        <v>14247</v>
      </c>
      <c r="B5443" s="18" t="str">
        <f t="shared" si="252"/>
        <v>02/26/2024</v>
      </c>
      <c r="C5443" t="str">
        <f t="shared" si="253"/>
        <v>14</v>
      </c>
      <c r="D5443" t="str">
        <f t="shared" si="254"/>
        <v>45</v>
      </c>
      <c r="E5443" s="47"/>
      <c r="F5443" s="50"/>
    </row>
    <row r="5444" spans="1:6" x14ac:dyDescent="0.25">
      <c r="A5444" t="s">
        <v>14248</v>
      </c>
      <c r="B5444" s="18" t="str">
        <f t="shared" si="252"/>
        <v>02/26/2024</v>
      </c>
      <c r="C5444" t="str">
        <f t="shared" si="253"/>
        <v>15</v>
      </c>
      <c r="D5444" t="str">
        <f t="shared" si="254"/>
        <v>00</v>
      </c>
      <c r="E5444" s="47"/>
      <c r="F5444" s="50"/>
    </row>
    <row r="5445" spans="1:6" x14ac:dyDescent="0.25">
      <c r="A5445" t="s">
        <v>14249</v>
      </c>
      <c r="B5445" s="18" t="str">
        <f t="shared" si="252"/>
        <v>02/26/2024</v>
      </c>
      <c r="C5445" t="str">
        <f t="shared" si="253"/>
        <v>15</v>
      </c>
      <c r="D5445" t="str">
        <f t="shared" si="254"/>
        <v>15</v>
      </c>
      <c r="E5445" s="47"/>
      <c r="F5445" s="50"/>
    </row>
    <row r="5446" spans="1:6" x14ac:dyDescent="0.25">
      <c r="A5446" t="s">
        <v>14250</v>
      </c>
      <c r="B5446" s="18" t="str">
        <f t="shared" si="252"/>
        <v>02/26/2024</v>
      </c>
      <c r="C5446" t="str">
        <f t="shared" si="253"/>
        <v>15</v>
      </c>
      <c r="D5446" t="str">
        <f t="shared" si="254"/>
        <v>30</v>
      </c>
      <c r="E5446" s="47"/>
      <c r="F5446" s="50"/>
    </row>
    <row r="5447" spans="1:6" x14ac:dyDescent="0.25">
      <c r="A5447" t="s">
        <v>14251</v>
      </c>
      <c r="B5447" s="18" t="str">
        <f t="shared" si="252"/>
        <v>02/26/2024</v>
      </c>
      <c r="C5447" t="str">
        <f t="shared" si="253"/>
        <v>15</v>
      </c>
      <c r="D5447" t="str">
        <f t="shared" si="254"/>
        <v>45</v>
      </c>
      <c r="E5447" s="47"/>
      <c r="F5447" s="50"/>
    </row>
    <row r="5448" spans="1:6" x14ac:dyDescent="0.25">
      <c r="A5448" t="s">
        <v>14252</v>
      </c>
      <c r="B5448" s="18" t="str">
        <f t="shared" ref="B5448:B5511" si="255">CONCATENATE(RIGHT(LEFT(A5448,7),2),"/",RIGHT(LEFT(A5448,10),2),"/",LEFT(A5448,4))</f>
        <v>02/26/2024</v>
      </c>
      <c r="C5448" t="str">
        <f t="shared" ref="C5448:C5511" si="256">RIGHT(LEFT(A5448,16),2)</f>
        <v>16</v>
      </c>
      <c r="D5448" t="str">
        <f t="shared" ref="D5448:D5511" si="257">RIGHT(LEFT(A5448,19),2)</f>
        <v>00</v>
      </c>
      <c r="E5448" s="47"/>
      <c r="F5448" s="50"/>
    </row>
    <row r="5449" spans="1:6" x14ac:dyDescent="0.25">
      <c r="A5449" t="s">
        <v>14253</v>
      </c>
      <c r="B5449" s="18" t="str">
        <f t="shared" si="255"/>
        <v>02/26/2024</v>
      </c>
      <c r="C5449" t="str">
        <f t="shared" si="256"/>
        <v>16</v>
      </c>
      <c r="D5449" t="str">
        <f t="shared" si="257"/>
        <v>15</v>
      </c>
      <c r="E5449" s="47"/>
      <c r="F5449" s="50"/>
    </row>
    <row r="5450" spans="1:6" x14ac:dyDescent="0.25">
      <c r="A5450" t="s">
        <v>14254</v>
      </c>
      <c r="B5450" s="18" t="str">
        <f t="shared" si="255"/>
        <v>02/26/2024</v>
      </c>
      <c r="C5450" t="str">
        <f t="shared" si="256"/>
        <v>16</v>
      </c>
      <c r="D5450" t="str">
        <f t="shared" si="257"/>
        <v>30</v>
      </c>
      <c r="E5450" s="47"/>
      <c r="F5450" s="50"/>
    </row>
    <row r="5451" spans="1:6" x14ac:dyDescent="0.25">
      <c r="A5451" t="s">
        <v>14255</v>
      </c>
      <c r="B5451" s="18" t="str">
        <f t="shared" si="255"/>
        <v>02/26/2024</v>
      </c>
      <c r="C5451" t="str">
        <f t="shared" si="256"/>
        <v>16</v>
      </c>
      <c r="D5451" t="str">
        <f t="shared" si="257"/>
        <v>45</v>
      </c>
      <c r="E5451" s="47"/>
      <c r="F5451" s="50"/>
    </row>
    <row r="5452" spans="1:6" x14ac:dyDescent="0.25">
      <c r="A5452" t="s">
        <v>14256</v>
      </c>
      <c r="B5452" s="18" t="str">
        <f t="shared" si="255"/>
        <v>02/26/2024</v>
      </c>
      <c r="C5452" t="str">
        <f t="shared" si="256"/>
        <v>17</v>
      </c>
      <c r="D5452" t="str">
        <f t="shared" si="257"/>
        <v>00</v>
      </c>
      <c r="E5452" s="47"/>
      <c r="F5452" s="50"/>
    </row>
    <row r="5453" spans="1:6" x14ac:dyDescent="0.25">
      <c r="A5453" t="s">
        <v>14257</v>
      </c>
      <c r="B5453" s="18" t="str">
        <f t="shared" si="255"/>
        <v>02/26/2024</v>
      </c>
      <c r="C5453" t="str">
        <f t="shared" si="256"/>
        <v>17</v>
      </c>
      <c r="D5453" t="str">
        <f t="shared" si="257"/>
        <v>15</v>
      </c>
      <c r="E5453" s="47"/>
      <c r="F5453" s="50"/>
    </row>
    <row r="5454" spans="1:6" x14ac:dyDescent="0.25">
      <c r="A5454" t="s">
        <v>14258</v>
      </c>
      <c r="B5454" s="18" t="str">
        <f t="shared" si="255"/>
        <v>02/26/2024</v>
      </c>
      <c r="C5454" t="str">
        <f t="shared" si="256"/>
        <v>17</v>
      </c>
      <c r="D5454" t="str">
        <f t="shared" si="257"/>
        <v>30</v>
      </c>
      <c r="E5454" s="47"/>
      <c r="F5454" s="50"/>
    </row>
    <row r="5455" spans="1:6" x14ac:dyDescent="0.25">
      <c r="A5455" t="s">
        <v>14259</v>
      </c>
      <c r="B5455" s="18" t="str">
        <f t="shared" si="255"/>
        <v>02/26/2024</v>
      </c>
      <c r="C5455" t="str">
        <f t="shared" si="256"/>
        <v>17</v>
      </c>
      <c r="D5455" t="str">
        <f t="shared" si="257"/>
        <v>45</v>
      </c>
      <c r="E5455" s="47"/>
      <c r="F5455" s="50"/>
    </row>
    <row r="5456" spans="1:6" x14ac:dyDescent="0.25">
      <c r="A5456" t="s">
        <v>14260</v>
      </c>
      <c r="B5456" s="18" t="str">
        <f t="shared" si="255"/>
        <v>02/26/2024</v>
      </c>
      <c r="C5456" t="str">
        <f t="shared" si="256"/>
        <v>18</v>
      </c>
      <c r="D5456" t="str">
        <f t="shared" si="257"/>
        <v>00</v>
      </c>
      <c r="E5456" s="47"/>
      <c r="F5456" s="50"/>
    </row>
    <row r="5457" spans="1:6" x14ac:dyDescent="0.25">
      <c r="A5457" t="s">
        <v>14261</v>
      </c>
      <c r="B5457" s="18" t="str">
        <f t="shared" si="255"/>
        <v>02/26/2024</v>
      </c>
      <c r="C5457" t="str">
        <f t="shared" si="256"/>
        <v>18</v>
      </c>
      <c r="D5457" t="str">
        <f t="shared" si="257"/>
        <v>15</v>
      </c>
      <c r="E5457" s="47"/>
      <c r="F5457" s="50"/>
    </row>
    <row r="5458" spans="1:6" x14ac:dyDescent="0.25">
      <c r="A5458" t="s">
        <v>14262</v>
      </c>
      <c r="B5458" s="18" t="str">
        <f t="shared" si="255"/>
        <v>02/26/2024</v>
      </c>
      <c r="C5458" t="str">
        <f t="shared" si="256"/>
        <v>18</v>
      </c>
      <c r="D5458" t="str">
        <f t="shared" si="257"/>
        <v>30</v>
      </c>
      <c r="E5458" s="47"/>
      <c r="F5458" s="50"/>
    </row>
    <row r="5459" spans="1:6" x14ac:dyDescent="0.25">
      <c r="A5459" t="s">
        <v>14263</v>
      </c>
      <c r="B5459" s="18" t="str">
        <f t="shared" si="255"/>
        <v>02/26/2024</v>
      </c>
      <c r="C5459" t="str">
        <f t="shared" si="256"/>
        <v>18</v>
      </c>
      <c r="D5459" t="str">
        <f t="shared" si="257"/>
        <v>45</v>
      </c>
      <c r="E5459" s="47"/>
      <c r="F5459" s="50"/>
    </row>
    <row r="5460" spans="1:6" x14ac:dyDescent="0.25">
      <c r="A5460" t="s">
        <v>14264</v>
      </c>
      <c r="B5460" s="18" t="str">
        <f t="shared" si="255"/>
        <v>02/26/2024</v>
      </c>
      <c r="C5460" t="str">
        <f t="shared" si="256"/>
        <v>19</v>
      </c>
      <c r="D5460" t="str">
        <f t="shared" si="257"/>
        <v>00</v>
      </c>
      <c r="E5460" s="47"/>
      <c r="F5460" s="50"/>
    </row>
    <row r="5461" spans="1:6" x14ac:dyDescent="0.25">
      <c r="A5461" t="s">
        <v>14265</v>
      </c>
      <c r="B5461" s="18" t="str">
        <f t="shared" si="255"/>
        <v>02/26/2024</v>
      </c>
      <c r="C5461" t="str">
        <f t="shared" si="256"/>
        <v>19</v>
      </c>
      <c r="D5461" t="str">
        <f t="shared" si="257"/>
        <v>15</v>
      </c>
      <c r="E5461" s="47"/>
      <c r="F5461" s="50"/>
    </row>
    <row r="5462" spans="1:6" x14ac:dyDescent="0.25">
      <c r="A5462" t="s">
        <v>14266</v>
      </c>
      <c r="B5462" s="18" t="str">
        <f t="shared" si="255"/>
        <v>02/26/2024</v>
      </c>
      <c r="C5462" t="str">
        <f t="shared" si="256"/>
        <v>19</v>
      </c>
      <c r="D5462" t="str">
        <f t="shared" si="257"/>
        <v>30</v>
      </c>
      <c r="E5462" s="47"/>
      <c r="F5462" s="50"/>
    </row>
    <row r="5463" spans="1:6" x14ac:dyDescent="0.25">
      <c r="A5463" t="s">
        <v>14267</v>
      </c>
      <c r="B5463" s="18" t="str">
        <f t="shared" si="255"/>
        <v>02/26/2024</v>
      </c>
      <c r="C5463" t="str">
        <f t="shared" si="256"/>
        <v>19</v>
      </c>
      <c r="D5463" t="str">
        <f t="shared" si="257"/>
        <v>45</v>
      </c>
      <c r="E5463" s="47"/>
      <c r="F5463" s="50"/>
    </row>
    <row r="5464" spans="1:6" x14ac:dyDescent="0.25">
      <c r="A5464" t="s">
        <v>14268</v>
      </c>
      <c r="B5464" s="18" t="str">
        <f t="shared" si="255"/>
        <v>02/26/2024</v>
      </c>
      <c r="C5464" t="str">
        <f t="shared" si="256"/>
        <v>20</v>
      </c>
      <c r="D5464" t="str">
        <f t="shared" si="257"/>
        <v>00</v>
      </c>
      <c r="E5464" s="47"/>
      <c r="F5464" s="50"/>
    </row>
    <row r="5465" spans="1:6" x14ac:dyDescent="0.25">
      <c r="A5465" t="s">
        <v>14269</v>
      </c>
      <c r="B5465" s="18" t="str">
        <f t="shared" si="255"/>
        <v>02/26/2024</v>
      </c>
      <c r="C5465" t="str">
        <f t="shared" si="256"/>
        <v>20</v>
      </c>
      <c r="D5465" t="str">
        <f t="shared" si="257"/>
        <v>15</v>
      </c>
      <c r="E5465" s="47"/>
      <c r="F5465" s="50"/>
    </row>
    <row r="5466" spans="1:6" x14ac:dyDescent="0.25">
      <c r="A5466" t="s">
        <v>14270</v>
      </c>
      <c r="B5466" s="18" t="str">
        <f t="shared" si="255"/>
        <v>02/26/2024</v>
      </c>
      <c r="C5466" t="str">
        <f t="shared" si="256"/>
        <v>20</v>
      </c>
      <c r="D5466" t="str">
        <f t="shared" si="257"/>
        <v>30</v>
      </c>
      <c r="E5466" s="47"/>
      <c r="F5466" s="50"/>
    </row>
    <row r="5467" spans="1:6" x14ac:dyDescent="0.25">
      <c r="A5467" t="s">
        <v>14271</v>
      </c>
      <c r="B5467" s="18" t="str">
        <f t="shared" si="255"/>
        <v>02/26/2024</v>
      </c>
      <c r="C5467" t="str">
        <f t="shared" si="256"/>
        <v>20</v>
      </c>
      <c r="D5467" t="str">
        <f t="shared" si="257"/>
        <v>45</v>
      </c>
      <c r="E5467" s="47"/>
      <c r="F5467" s="50"/>
    </row>
    <row r="5468" spans="1:6" x14ac:dyDescent="0.25">
      <c r="A5468" t="s">
        <v>14272</v>
      </c>
      <c r="B5468" s="18" t="str">
        <f t="shared" si="255"/>
        <v>02/26/2024</v>
      </c>
      <c r="C5468" t="str">
        <f t="shared" si="256"/>
        <v>21</v>
      </c>
      <c r="D5468" t="str">
        <f t="shared" si="257"/>
        <v>00</v>
      </c>
      <c r="E5468" s="47"/>
      <c r="F5468" s="50"/>
    </row>
    <row r="5469" spans="1:6" x14ac:dyDescent="0.25">
      <c r="A5469" t="s">
        <v>14273</v>
      </c>
      <c r="B5469" s="18" t="str">
        <f t="shared" si="255"/>
        <v>02/26/2024</v>
      </c>
      <c r="C5469" t="str">
        <f t="shared" si="256"/>
        <v>21</v>
      </c>
      <c r="D5469" t="str">
        <f t="shared" si="257"/>
        <v>15</v>
      </c>
      <c r="E5469" s="47"/>
      <c r="F5469" s="50"/>
    </row>
    <row r="5470" spans="1:6" x14ac:dyDescent="0.25">
      <c r="A5470" t="s">
        <v>14274</v>
      </c>
      <c r="B5470" s="18" t="str">
        <f t="shared" si="255"/>
        <v>02/26/2024</v>
      </c>
      <c r="C5470" t="str">
        <f t="shared" si="256"/>
        <v>21</v>
      </c>
      <c r="D5470" t="str">
        <f t="shared" si="257"/>
        <v>30</v>
      </c>
      <c r="E5470" s="47"/>
      <c r="F5470" s="50"/>
    </row>
    <row r="5471" spans="1:6" x14ac:dyDescent="0.25">
      <c r="A5471" t="s">
        <v>14275</v>
      </c>
      <c r="B5471" s="18" t="str">
        <f t="shared" si="255"/>
        <v>02/26/2024</v>
      </c>
      <c r="C5471" t="str">
        <f t="shared" si="256"/>
        <v>21</v>
      </c>
      <c r="D5471" t="str">
        <f t="shared" si="257"/>
        <v>45</v>
      </c>
      <c r="E5471" s="47"/>
      <c r="F5471" s="50"/>
    </row>
    <row r="5472" spans="1:6" x14ac:dyDescent="0.25">
      <c r="A5472" t="s">
        <v>14276</v>
      </c>
      <c r="B5472" s="18" t="str">
        <f t="shared" si="255"/>
        <v>02/26/2024</v>
      </c>
      <c r="C5472" t="str">
        <f t="shared" si="256"/>
        <v>22</v>
      </c>
      <c r="D5472" t="str">
        <f t="shared" si="257"/>
        <v>00</v>
      </c>
      <c r="E5472" s="47"/>
      <c r="F5472" s="50"/>
    </row>
    <row r="5473" spans="1:6" x14ac:dyDescent="0.25">
      <c r="A5473" t="s">
        <v>14277</v>
      </c>
      <c r="B5473" s="18" t="str">
        <f t="shared" si="255"/>
        <v>02/26/2024</v>
      </c>
      <c r="C5473" t="str">
        <f t="shared" si="256"/>
        <v>22</v>
      </c>
      <c r="D5473" t="str">
        <f t="shared" si="257"/>
        <v>15</v>
      </c>
      <c r="E5473" s="47"/>
      <c r="F5473" s="50"/>
    </row>
    <row r="5474" spans="1:6" x14ac:dyDescent="0.25">
      <c r="A5474" t="s">
        <v>14278</v>
      </c>
      <c r="B5474" s="18" t="str">
        <f t="shared" si="255"/>
        <v>02/26/2024</v>
      </c>
      <c r="C5474" t="str">
        <f t="shared" si="256"/>
        <v>22</v>
      </c>
      <c r="D5474" t="str">
        <f t="shared" si="257"/>
        <v>30</v>
      </c>
      <c r="E5474" s="47"/>
      <c r="F5474" s="50"/>
    </row>
    <row r="5475" spans="1:6" x14ac:dyDescent="0.25">
      <c r="A5475" t="s">
        <v>14279</v>
      </c>
      <c r="B5475" s="18" t="str">
        <f t="shared" si="255"/>
        <v>02/26/2024</v>
      </c>
      <c r="C5475" t="str">
        <f t="shared" si="256"/>
        <v>22</v>
      </c>
      <c r="D5475" t="str">
        <f t="shared" si="257"/>
        <v>45</v>
      </c>
      <c r="E5475" s="47"/>
      <c r="F5475" s="50"/>
    </row>
    <row r="5476" spans="1:6" x14ac:dyDescent="0.25">
      <c r="A5476" t="s">
        <v>14280</v>
      </c>
      <c r="B5476" s="18" t="str">
        <f t="shared" si="255"/>
        <v>02/26/2024</v>
      </c>
      <c r="C5476" t="str">
        <f t="shared" si="256"/>
        <v>23</v>
      </c>
      <c r="D5476" t="str">
        <f t="shared" si="257"/>
        <v>00</v>
      </c>
      <c r="E5476" s="47"/>
      <c r="F5476" s="50"/>
    </row>
    <row r="5477" spans="1:6" x14ac:dyDescent="0.25">
      <c r="A5477" t="s">
        <v>14281</v>
      </c>
      <c r="B5477" s="18" t="str">
        <f t="shared" si="255"/>
        <v>02/26/2024</v>
      </c>
      <c r="C5477" t="str">
        <f t="shared" si="256"/>
        <v>23</v>
      </c>
      <c r="D5477" t="str">
        <f t="shared" si="257"/>
        <v>15</v>
      </c>
      <c r="E5477" s="47"/>
      <c r="F5477" s="50"/>
    </row>
    <row r="5478" spans="1:6" x14ac:dyDescent="0.25">
      <c r="A5478" t="s">
        <v>14282</v>
      </c>
      <c r="B5478" s="18" t="str">
        <f t="shared" si="255"/>
        <v>02/26/2024</v>
      </c>
      <c r="C5478" t="str">
        <f t="shared" si="256"/>
        <v>23</v>
      </c>
      <c r="D5478" t="str">
        <f t="shared" si="257"/>
        <v>30</v>
      </c>
      <c r="E5478" s="47"/>
      <c r="F5478" s="50"/>
    </row>
    <row r="5479" spans="1:6" x14ac:dyDescent="0.25">
      <c r="A5479" t="s">
        <v>14283</v>
      </c>
      <c r="B5479" s="18" t="str">
        <f t="shared" si="255"/>
        <v>02/26/2024</v>
      </c>
      <c r="C5479" t="str">
        <f t="shared" si="256"/>
        <v>23</v>
      </c>
      <c r="D5479" t="str">
        <f t="shared" si="257"/>
        <v>45</v>
      </c>
      <c r="E5479" s="47"/>
      <c r="F5479" s="50"/>
    </row>
    <row r="5480" spans="1:6" x14ac:dyDescent="0.25">
      <c r="A5480" t="s">
        <v>14284</v>
      </c>
      <c r="B5480" s="18" t="str">
        <f t="shared" si="255"/>
        <v>02/27/2024</v>
      </c>
      <c r="C5480" t="str">
        <f t="shared" si="256"/>
        <v>00</v>
      </c>
      <c r="D5480" t="str">
        <f t="shared" si="257"/>
        <v>00</v>
      </c>
      <c r="E5480" s="47"/>
      <c r="F5480" s="50"/>
    </row>
    <row r="5481" spans="1:6" x14ac:dyDescent="0.25">
      <c r="A5481" t="s">
        <v>14285</v>
      </c>
      <c r="B5481" s="18" t="str">
        <f t="shared" si="255"/>
        <v>02/27/2024</v>
      </c>
      <c r="C5481" t="str">
        <f t="shared" si="256"/>
        <v>00</v>
      </c>
      <c r="D5481" t="str">
        <f t="shared" si="257"/>
        <v>15</v>
      </c>
      <c r="E5481" s="47"/>
      <c r="F5481" s="50"/>
    </row>
    <row r="5482" spans="1:6" x14ac:dyDescent="0.25">
      <c r="A5482" t="s">
        <v>14286</v>
      </c>
      <c r="B5482" s="18" t="str">
        <f t="shared" si="255"/>
        <v>02/27/2024</v>
      </c>
      <c r="C5482" t="str">
        <f t="shared" si="256"/>
        <v>00</v>
      </c>
      <c r="D5482" t="str">
        <f t="shared" si="257"/>
        <v>30</v>
      </c>
      <c r="E5482" s="47"/>
      <c r="F5482" s="50"/>
    </row>
    <row r="5483" spans="1:6" x14ac:dyDescent="0.25">
      <c r="A5483" t="s">
        <v>14287</v>
      </c>
      <c r="B5483" s="18" t="str">
        <f t="shared" si="255"/>
        <v>02/27/2024</v>
      </c>
      <c r="C5483" t="str">
        <f t="shared" si="256"/>
        <v>00</v>
      </c>
      <c r="D5483" t="str">
        <f t="shared" si="257"/>
        <v>45</v>
      </c>
      <c r="E5483" s="47"/>
      <c r="F5483" s="50"/>
    </row>
    <row r="5484" spans="1:6" x14ac:dyDescent="0.25">
      <c r="A5484" t="s">
        <v>14288</v>
      </c>
      <c r="B5484" s="18" t="str">
        <f t="shared" si="255"/>
        <v>02/27/2024</v>
      </c>
      <c r="C5484" t="str">
        <f t="shared" si="256"/>
        <v>01</v>
      </c>
      <c r="D5484" t="str">
        <f t="shared" si="257"/>
        <v>00</v>
      </c>
      <c r="E5484" s="47"/>
      <c r="F5484" s="50"/>
    </row>
    <row r="5485" spans="1:6" x14ac:dyDescent="0.25">
      <c r="A5485" t="s">
        <v>14289</v>
      </c>
      <c r="B5485" s="18" t="str">
        <f t="shared" si="255"/>
        <v>02/27/2024</v>
      </c>
      <c r="C5485" t="str">
        <f t="shared" si="256"/>
        <v>01</v>
      </c>
      <c r="D5485" t="str">
        <f t="shared" si="257"/>
        <v>15</v>
      </c>
      <c r="E5485" s="47"/>
      <c r="F5485" s="50"/>
    </row>
    <row r="5486" spans="1:6" x14ac:dyDescent="0.25">
      <c r="A5486" t="s">
        <v>14290</v>
      </c>
      <c r="B5486" s="18" t="str">
        <f t="shared" si="255"/>
        <v>02/27/2024</v>
      </c>
      <c r="C5486" t="str">
        <f t="shared" si="256"/>
        <v>01</v>
      </c>
      <c r="D5486" t="str">
        <f t="shared" si="257"/>
        <v>30</v>
      </c>
      <c r="E5486" s="47"/>
      <c r="F5486" s="50"/>
    </row>
    <row r="5487" spans="1:6" x14ac:dyDescent="0.25">
      <c r="A5487" t="s">
        <v>14291</v>
      </c>
      <c r="B5487" s="18" t="str">
        <f t="shared" si="255"/>
        <v>02/27/2024</v>
      </c>
      <c r="C5487" t="str">
        <f t="shared" si="256"/>
        <v>01</v>
      </c>
      <c r="D5487" t="str">
        <f t="shared" si="257"/>
        <v>45</v>
      </c>
      <c r="E5487" s="47"/>
      <c r="F5487" s="50"/>
    </row>
    <row r="5488" spans="1:6" x14ac:dyDescent="0.25">
      <c r="A5488" t="s">
        <v>14292</v>
      </c>
      <c r="B5488" s="18" t="str">
        <f t="shared" si="255"/>
        <v>02/27/2024</v>
      </c>
      <c r="C5488" t="str">
        <f t="shared" si="256"/>
        <v>02</v>
      </c>
      <c r="D5488" t="str">
        <f t="shared" si="257"/>
        <v>00</v>
      </c>
      <c r="E5488" s="47"/>
      <c r="F5488" s="50"/>
    </row>
    <row r="5489" spans="1:6" x14ac:dyDescent="0.25">
      <c r="A5489" t="s">
        <v>14293</v>
      </c>
      <c r="B5489" s="18" t="str">
        <f t="shared" si="255"/>
        <v>02/27/2024</v>
      </c>
      <c r="C5489" t="str">
        <f t="shared" si="256"/>
        <v>02</v>
      </c>
      <c r="D5489" t="str">
        <f t="shared" si="257"/>
        <v>15</v>
      </c>
      <c r="E5489" s="47"/>
      <c r="F5489" s="50"/>
    </row>
    <row r="5490" spans="1:6" x14ac:dyDescent="0.25">
      <c r="A5490" t="s">
        <v>14294</v>
      </c>
      <c r="B5490" s="18" t="str">
        <f t="shared" si="255"/>
        <v>02/27/2024</v>
      </c>
      <c r="C5490" t="str">
        <f t="shared" si="256"/>
        <v>02</v>
      </c>
      <c r="D5490" t="str">
        <f t="shared" si="257"/>
        <v>30</v>
      </c>
      <c r="E5490" s="47"/>
      <c r="F5490" s="50"/>
    </row>
    <row r="5491" spans="1:6" x14ac:dyDescent="0.25">
      <c r="A5491" t="s">
        <v>14295</v>
      </c>
      <c r="B5491" s="18" t="str">
        <f t="shared" si="255"/>
        <v>02/27/2024</v>
      </c>
      <c r="C5491" t="str">
        <f t="shared" si="256"/>
        <v>02</v>
      </c>
      <c r="D5491" t="str">
        <f t="shared" si="257"/>
        <v>45</v>
      </c>
      <c r="E5491" s="47"/>
      <c r="F5491" s="50"/>
    </row>
    <row r="5492" spans="1:6" x14ac:dyDescent="0.25">
      <c r="A5492" t="s">
        <v>14296</v>
      </c>
      <c r="B5492" s="18" t="str">
        <f t="shared" si="255"/>
        <v>02/27/2024</v>
      </c>
      <c r="C5492" t="str">
        <f t="shared" si="256"/>
        <v>03</v>
      </c>
      <c r="D5492" t="str">
        <f t="shared" si="257"/>
        <v>00</v>
      </c>
      <c r="E5492" s="47"/>
      <c r="F5492" s="50"/>
    </row>
    <row r="5493" spans="1:6" x14ac:dyDescent="0.25">
      <c r="A5493" t="s">
        <v>14297</v>
      </c>
      <c r="B5493" s="18" t="str">
        <f t="shared" si="255"/>
        <v>02/27/2024</v>
      </c>
      <c r="C5493" t="str">
        <f t="shared" si="256"/>
        <v>03</v>
      </c>
      <c r="D5493" t="str">
        <f t="shared" si="257"/>
        <v>15</v>
      </c>
      <c r="E5493" s="47"/>
      <c r="F5493" s="50"/>
    </row>
    <row r="5494" spans="1:6" x14ac:dyDescent="0.25">
      <c r="A5494" t="s">
        <v>14298</v>
      </c>
      <c r="B5494" s="18" t="str">
        <f t="shared" si="255"/>
        <v>02/27/2024</v>
      </c>
      <c r="C5494" t="str">
        <f t="shared" si="256"/>
        <v>03</v>
      </c>
      <c r="D5494" t="str">
        <f t="shared" si="257"/>
        <v>30</v>
      </c>
      <c r="E5494" s="47"/>
      <c r="F5494" s="50"/>
    </row>
    <row r="5495" spans="1:6" x14ac:dyDescent="0.25">
      <c r="A5495" t="s">
        <v>14299</v>
      </c>
      <c r="B5495" s="18" t="str">
        <f t="shared" si="255"/>
        <v>02/27/2024</v>
      </c>
      <c r="C5495" t="str">
        <f t="shared" si="256"/>
        <v>03</v>
      </c>
      <c r="D5495" t="str">
        <f t="shared" si="257"/>
        <v>45</v>
      </c>
      <c r="E5495" s="47"/>
      <c r="F5495" s="50"/>
    </row>
    <row r="5496" spans="1:6" x14ac:dyDescent="0.25">
      <c r="A5496" t="s">
        <v>14300</v>
      </c>
      <c r="B5496" s="18" t="str">
        <f t="shared" si="255"/>
        <v>02/27/2024</v>
      </c>
      <c r="C5496" t="str">
        <f t="shared" si="256"/>
        <v>04</v>
      </c>
      <c r="D5496" t="str">
        <f t="shared" si="257"/>
        <v>00</v>
      </c>
      <c r="E5496" s="47"/>
      <c r="F5496" s="50"/>
    </row>
    <row r="5497" spans="1:6" x14ac:dyDescent="0.25">
      <c r="A5497" t="s">
        <v>14301</v>
      </c>
      <c r="B5497" s="18" t="str">
        <f t="shared" si="255"/>
        <v>02/27/2024</v>
      </c>
      <c r="C5497" t="str">
        <f t="shared" si="256"/>
        <v>04</v>
      </c>
      <c r="D5497" t="str">
        <f t="shared" si="257"/>
        <v>15</v>
      </c>
      <c r="E5497" s="47"/>
      <c r="F5497" s="50"/>
    </row>
    <row r="5498" spans="1:6" x14ac:dyDescent="0.25">
      <c r="A5498" t="s">
        <v>14302</v>
      </c>
      <c r="B5498" s="18" t="str">
        <f t="shared" si="255"/>
        <v>02/27/2024</v>
      </c>
      <c r="C5498" t="str">
        <f t="shared" si="256"/>
        <v>04</v>
      </c>
      <c r="D5498" t="str">
        <f t="shared" si="257"/>
        <v>30</v>
      </c>
      <c r="E5498" s="47"/>
      <c r="F5498" s="50"/>
    </row>
    <row r="5499" spans="1:6" x14ac:dyDescent="0.25">
      <c r="A5499" t="s">
        <v>14303</v>
      </c>
      <c r="B5499" s="18" t="str">
        <f t="shared" si="255"/>
        <v>02/27/2024</v>
      </c>
      <c r="C5499" t="str">
        <f t="shared" si="256"/>
        <v>04</v>
      </c>
      <c r="D5499" t="str">
        <f t="shared" si="257"/>
        <v>45</v>
      </c>
      <c r="E5499" s="47"/>
      <c r="F5499" s="50"/>
    </row>
    <row r="5500" spans="1:6" x14ac:dyDescent="0.25">
      <c r="A5500" t="s">
        <v>14304</v>
      </c>
      <c r="B5500" s="18" t="str">
        <f t="shared" si="255"/>
        <v>02/27/2024</v>
      </c>
      <c r="C5500" t="str">
        <f t="shared" si="256"/>
        <v>05</v>
      </c>
      <c r="D5500" t="str">
        <f t="shared" si="257"/>
        <v>00</v>
      </c>
      <c r="E5500" s="47"/>
      <c r="F5500" s="50"/>
    </row>
    <row r="5501" spans="1:6" x14ac:dyDescent="0.25">
      <c r="A5501" t="s">
        <v>14305</v>
      </c>
      <c r="B5501" s="18" t="str">
        <f t="shared" si="255"/>
        <v>02/27/2024</v>
      </c>
      <c r="C5501" t="str">
        <f t="shared" si="256"/>
        <v>05</v>
      </c>
      <c r="D5501" t="str">
        <f t="shared" si="257"/>
        <v>15</v>
      </c>
      <c r="E5501" s="47"/>
      <c r="F5501" s="50"/>
    </row>
    <row r="5502" spans="1:6" x14ac:dyDescent="0.25">
      <c r="A5502" t="s">
        <v>14306</v>
      </c>
      <c r="B5502" s="18" t="str">
        <f t="shared" si="255"/>
        <v>02/27/2024</v>
      </c>
      <c r="C5502" t="str">
        <f t="shared" si="256"/>
        <v>05</v>
      </c>
      <c r="D5502" t="str">
        <f t="shared" si="257"/>
        <v>30</v>
      </c>
      <c r="E5502" s="47"/>
      <c r="F5502" s="50"/>
    </row>
    <row r="5503" spans="1:6" x14ac:dyDescent="0.25">
      <c r="A5503" t="s">
        <v>14307</v>
      </c>
      <c r="B5503" s="18" t="str">
        <f t="shared" si="255"/>
        <v>02/27/2024</v>
      </c>
      <c r="C5503" t="str">
        <f t="shared" si="256"/>
        <v>05</v>
      </c>
      <c r="D5503" t="str">
        <f t="shared" si="257"/>
        <v>45</v>
      </c>
      <c r="E5503" s="47"/>
      <c r="F5503" s="50"/>
    </row>
    <row r="5504" spans="1:6" x14ac:dyDescent="0.25">
      <c r="A5504" t="s">
        <v>14308</v>
      </c>
      <c r="B5504" s="18" t="str">
        <f t="shared" si="255"/>
        <v>02/27/2024</v>
      </c>
      <c r="C5504" t="str">
        <f t="shared" si="256"/>
        <v>06</v>
      </c>
      <c r="D5504" t="str">
        <f t="shared" si="257"/>
        <v>00</v>
      </c>
      <c r="E5504" s="47"/>
      <c r="F5504" s="50"/>
    </row>
    <row r="5505" spans="1:6" x14ac:dyDescent="0.25">
      <c r="A5505" t="s">
        <v>14309</v>
      </c>
      <c r="B5505" s="18" t="str">
        <f t="shared" si="255"/>
        <v>02/27/2024</v>
      </c>
      <c r="C5505" t="str">
        <f t="shared" si="256"/>
        <v>06</v>
      </c>
      <c r="D5505" t="str">
        <f t="shared" si="257"/>
        <v>15</v>
      </c>
      <c r="E5505" s="47"/>
      <c r="F5505" s="50"/>
    </row>
    <row r="5506" spans="1:6" x14ac:dyDescent="0.25">
      <c r="A5506" t="s">
        <v>14310</v>
      </c>
      <c r="B5506" s="18" t="str">
        <f t="shared" si="255"/>
        <v>02/27/2024</v>
      </c>
      <c r="C5506" t="str">
        <f t="shared" si="256"/>
        <v>06</v>
      </c>
      <c r="D5506" t="str">
        <f t="shared" si="257"/>
        <v>30</v>
      </c>
      <c r="E5506" s="47"/>
      <c r="F5506" s="50"/>
    </row>
    <row r="5507" spans="1:6" x14ac:dyDescent="0.25">
      <c r="A5507" t="s">
        <v>14311</v>
      </c>
      <c r="B5507" s="18" t="str">
        <f t="shared" si="255"/>
        <v>02/27/2024</v>
      </c>
      <c r="C5507" t="str">
        <f t="shared" si="256"/>
        <v>06</v>
      </c>
      <c r="D5507" t="str">
        <f t="shared" si="257"/>
        <v>45</v>
      </c>
      <c r="E5507" s="47"/>
      <c r="F5507" s="50"/>
    </row>
    <row r="5508" spans="1:6" x14ac:dyDescent="0.25">
      <c r="A5508" t="s">
        <v>14312</v>
      </c>
      <c r="B5508" s="18" t="str">
        <f t="shared" si="255"/>
        <v>02/27/2024</v>
      </c>
      <c r="C5508" t="str">
        <f t="shared" si="256"/>
        <v>07</v>
      </c>
      <c r="D5508" t="str">
        <f t="shared" si="257"/>
        <v>00</v>
      </c>
      <c r="E5508" s="47"/>
      <c r="F5508" s="50"/>
    </row>
    <row r="5509" spans="1:6" x14ac:dyDescent="0.25">
      <c r="A5509" t="s">
        <v>14313</v>
      </c>
      <c r="B5509" s="18" t="str">
        <f t="shared" si="255"/>
        <v>02/27/2024</v>
      </c>
      <c r="C5509" t="str">
        <f t="shared" si="256"/>
        <v>07</v>
      </c>
      <c r="D5509" t="str">
        <f t="shared" si="257"/>
        <v>15</v>
      </c>
      <c r="E5509" s="47"/>
      <c r="F5509" s="50"/>
    </row>
    <row r="5510" spans="1:6" x14ac:dyDescent="0.25">
      <c r="A5510" t="s">
        <v>14314</v>
      </c>
      <c r="B5510" s="18" t="str">
        <f t="shared" si="255"/>
        <v>02/27/2024</v>
      </c>
      <c r="C5510" t="str">
        <f t="shared" si="256"/>
        <v>07</v>
      </c>
      <c r="D5510" t="str">
        <f t="shared" si="257"/>
        <v>30</v>
      </c>
      <c r="E5510" s="47"/>
      <c r="F5510" s="50"/>
    </row>
    <row r="5511" spans="1:6" x14ac:dyDescent="0.25">
      <c r="A5511" t="s">
        <v>14315</v>
      </c>
      <c r="B5511" s="18" t="str">
        <f t="shared" si="255"/>
        <v>02/27/2024</v>
      </c>
      <c r="C5511" t="str">
        <f t="shared" si="256"/>
        <v>07</v>
      </c>
      <c r="D5511" t="str">
        <f t="shared" si="257"/>
        <v>45</v>
      </c>
      <c r="E5511" s="47"/>
      <c r="F5511" s="50"/>
    </row>
    <row r="5512" spans="1:6" x14ac:dyDescent="0.25">
      <c r="A5512" t="s">
        <v>14316</v>
      </c>
      <c r="B5512" s="18" t="str">
        <f t="shared" ref="B5512:B5575" si="258">CONCATENATE(RIGHT(LEFT(A5512,7),2),"/",RIGHT(LEFT(A5512,10),2),"/",LEFT(A5512,4))</f>
        <v>02/27/2024</v>
      </c>
      <c r="C5512" t="str">
        <f t="shared" ref="C5512:C5575" si="259">RIGHT(LEFT(A5512,16),2)</f>
        <v>08</v>
      </c>
      <c r="D5512" t="str">
        <f t="shared" ref="D5512:D5575" si="260">RIGHT(LEFT(A5512,19),2)</f>
        <v>00</v>
      </c>
      <c r="E5512" s="47"/>
      <c r="F5512" s="50"/>
    </row>
    <row r="5513" spans="1:6" x14ac:dyDescent="0.25">
      <c r="A5513" t="s">
        <v>14317</v>
      </c>
      <c r="B5513" s="18" t="str">
        <f t="shared" si="258"/>
        <v>02/27/2024</v>
      </c>
      <c r="C5513" t="str">
        <f t="shared" si="259"/>
        <v>08</v>
      </c>
      <c r="D5513" t="str">
        <f t="shared" si="260"/>
        <v>15</v>
      </c>
      <c r="E5513" s="47"/>
      <c r="F5513" s="50"/>
    </row>
    <row r="5514" spans="1:6" x14ac:dyDescent="0.25">
      <c r="A5514" t="s">
        <v>14318</v>
      </c>
      <c r="B5514" s="18" t="str">
        <f t="shared" si="258"/>
        <v>02/27/2024</v>
      </c>
      <c r="C5514" t="str">
        <f t="shared" si="259"/>
        <v>08</v>
      </c>
      <c r="D5514" t="str">
        <f t="shared" si="260"/>
        <v>30</v>
      </c>
      <c r="E5514" s="47"/>
      <c r="F5514" s="50"/>
    </row>
    <row r="5515" spans="1:6" x14ac:dyDescent="0.25">
      <c r="A5515" t="s">
        <v>14319</v>
      </c>
      <c r="B5515" s="18" t="str">
        <f t="shared" si="258"/>
        <v>02/27/2024</v>
      </c>
      <c r="C5515" t="str">
        <f t="shared" si="259"/>
        <v>08</v>
      </c>
      <c r="D5515" t="str">
        <f t="shared" si="260"/>
        <v>45</v>
      </c>
      <c r="E5515" s="47"/>
      <c r="F5515" s="50"/>
    </row>
    <row r="5516" spans="1:6" x14ac:dyDescent="0.25">
      <c r="A5516" t="s">
        <v>14320</v>
      </c>
      <c r="B5516" s="18" t="str">
        <f t="shared" si="258"/>
        <v>02/27/2024</v>
      </c>
      <c r="C5516" t="str">
        <f t="shared" si="259"/>
        <v>09</v>
      </c>
      <c r="D5516" t="str">
        <f t="shared" si="260"/>
        <v>00</v>
      </c>
      <c r="E5516" s="47"/>
      <c r="F5516" s="50"/>
    </row>
    <row r="5517" spans="1:6" x14ac:dyDescent="0.25">
      <c r="A5517" t="s">
        <v>14321</v>
      </c>
      <c r="B5517" s="18" t="str">
        <f t="shared" si="258"/>
        <v>02/27/2024</v>
      </c>
      <c r="C5517" t="str">
        <f t="shared" si="259"/>
        <v>09</v>
      </c>
      <c r="D5517" t="str">
        <f t="shared" si="260"/>
        <v>15</v>
      </c>
      <c r="E5517" s="47"/>
      <c r="F5517" s="50"/>
    </row>
    <row r="5518" spans="1:6" x14ac:dyDescent="0.25">
      <c r="A5518" t="s">
        <v>14322</v>
      </c>
      <c r="B5518" s="18" t="str">
        <f t="shared" si="258"/>
        <v>02/27/2024</v>
      </c>
      <c r="C5518" t="str">
        <f t="shared" si="259"/>
        <v>09</v>
      </c>
      <c r="D5518" t="str">
        <f t="shared" si="260"/>
        <v>30</v>
      </c>
      <c r="E5518" s="47"/>
      <c r="F5518" s="50"/>
    </row>
    <row r="5519" spans="1:6" x14ac:dyDescent="0.25">
      <c r="A5519" t="s">
        <v>14323</v>
      </c>
      <c r="B5519" s="18" t="str">
        <f t="shared" si="258"/>
        <v>02/27/2024</v>
      </c>
      <c r="C5519" t="str">
        <f t="shared" si="259"/>
        <v>09</v>
      </c>
      <c r="D5519" t="str">
        <f t="shared" si="260"/>
        <v>45</v>
      </c>
      <c r="E5519" s="47"/>
      <c r="F5519" s="50"/>
    </row>
    <row r="5520" spans="1:6" x14ac:dyDescent="0.25">
      <c r="A5520" t="s">
        <v>14324</v>
      </c>
      <c r="B5520" s="18" t="str">
        <f t="shared" si="258"/>
        <v>02/27/2024</v>
      </c>
      <c r="C5520" t="str">
        <f t="shared" si="259"/>
        <v>10</v>
      </c>
      <c r="D5520" t="str">
        <f t="shared" si="260"/>
        <v>00</v>
      </c>
      <c r="E5520" s="47"/>
      <c r="F5520" s="50"/>
    </row>
    <row r="5521" spans="1:6" x14ac:dyDescent="0.25">
      <c r="A5521" t="s">
        <v>14325</v>
      </c>
      <c r="B5521" s="18" t="str">
        <f t="shared" si="258"/>
        <v>02/27/2024</v>
      </c>
      <c r="C5521" t="str">
        <f t="shared" si="259"/>
        <v>10</v>
      </c>
      <c r="D5521" t="str">
        <f t="shared" si="260"/>
        <v>15</v>
      </c>
      <c r="E5521" s="47"/>
      <c r="F5521" s="50"/>
    </row>
    <row r="5522" spans="1:6" x14ac:dyDescent="0.25">
      <c r="A5522" t="s">
        <v>14326</v>
      </c>
      <c r="B5522" s="18" t="str">
        <f t="shared" si="258"/>
        <v>02/27/2024</v>
      </c>
      <c r="C5522" t="str">
        <f t="shared" si="259"/>
        <v>10</v>
      </c>
      <c r="D5522" t="str">
        <f t="shared" si="260"/>
        <v>30</v>
      </c>
      <c r="E5522" s="47"/>
      <c r="F5522" s="50"/>
    </row>
    <row r="5523" spans="1:6" x14ac:dyDescent="0.25">
      <c r="A5523" t="s">
        <v>14327</v>
      </c>
      <c r="B5523" s="18" t="str">
        <f t="shared" si="258"/>
        <v>02/27/2024</v>
      </c>
      <c r="C5523" t="str">
        <f t="shared" si="259"/>
        <v>10</v>
      </c>
      <c r="D5523" t="str">
        <f t="shared" si="260"/>
        <v>45</v>
      </c>
      <c r="E5523" s="47"/>
      <c r="F5523" s="50"/>
    </row>
    <row r="5524" spans="1:6" x14ac:dyDescent="0.25">
      <c r="A5524" t="s">
        <v>14328</v>
      </c>
      <c r="B5524" s="18" t="str">
        <f t="shared" si="258"/>
        <v>02/27/2024</v>
      </c>
      <c r="C5524" t="str">
        <f t="shared" si="259"/>
        <v>11</v>
      </c>
      <c r="D5524" t="str">
        <f t="shared" si="260"/>
        <v>00</v>
      </c>
      <c r="E5524" s="47"/>
      <c r="F5524" s="50"/>
    </row>
    <row r="5525" spans="1:6" x14ac:dyDescent="0.25">
      <c r="A5525" t="s">
        <v>14329</v>
      </c>
      <c r="B5525" s="18" t="str">
        <f t="shared" si="258"/>
        <v>02/27/2024</v>
      </c>
      <c r="C5525" t="str">
        <f t="shared" si="259"/>
        <v>11</v>
      </c>
      <c r="D5525" t="str">
        <f t="shared" si="260"/>
        <v>15</v>
      </c>
      <c r="E5525" s="47"/>
      <c r="F5525" s="50"/>
    </row>
    <row r="5526" spans="1:6" x14ac:dyDescent="0.25">
      <c r="A5526" t="s">
        <v>14330</v>
      </c>
      <c r="B5526" s="18" t="str">
        <f t="shared" si="258"/>
        <v>02/27/2024</v>
      </c>
      <c r="C5526" t="str">
        <f t="shared" si="259"/>
        <v>11</v>
      </c>
      <c r="D5526" t="str">
        <f t="shared" si="260"/>
        <v>30</v>
      </c>
      <c r="E5526" s="47"/>
      <c r="F5526" s="50"/>
    </row>
    <row r="5527" spans="1:6" x14ac:dyDescent="0.25">
      <c r="A5527" t="s">
        <v>14331</v>
      </c>
      <c r="B5527" s="18" t="str">
        <f t="shared" si="258"/>
        <v>02/27/2024</v>
      </c>
      <c r="C5527" t="str">
        <f t="shared" si="259"/>
        <v>11</v>
      </c>
      <c r="D5527" t="str">
        <f t="shared" si="260"/>
        <v>45</v>
      </c>
      <c r="E5527" s="47"/>
      <c r="F5527" s="50"/>
    </row>
    <row r="5528" spans="1:6" x14ac:dyDescent="0.25">
      <c r="A5528" t="s">
        <v>14332</v>
      </c>
      <c r="B5528" s="18" t="str">
        <f t="shared" si="258"/>
        <v>02/27/2024</v>
      </c>
      <c r="C5528" t="str">
        <f t="shared" si="259"/>
        <v>12</v>
      </c>
      <c r="D5528" t="str">
        <f t="shared" si="260"/>
        <v>00</v>
      </c>
      <c r="E5528" s="47"/>
      <c r="F5528" s="50"/>
    </row>
    <row r="5529" spans="1:6" x14ac:dyDescent="0.25">
      <c r="A5529" t="s">
        <v>14333</v>
      </c>
      <c r="B5529" s="18" t="str">
        <f t="shared" si="258"/>
        <v>02/27/2024</v>
      </c>
      <c r="C5529" t="str">
        <f t="shared" si="259"/>
        <v>12</v>
      </c>
      <c r="D5529" t="str">
        <f t="shared" si="260"/>
        <v>15</v>
      </c>
      <c r="E5529" s="47"/>
      <c r="F5529" s="50"/>
    </row>
    <row r="5530" spans="1:6" x14ac:dyDescent="0.25">
      <c r="A5530" t="s">
        <v>14334</v>
      </c>
      <c r="B5530" s="18" t="str">
        <f t="shared" si="258"/>
        <v>02/27/2024</v>
      </c>
      <c r="C5530" t="str">
        <f t="shared" si="259"/>
        <v>12</v>
      </c>
      <c r="D5530" t="str">
        <f t="shared" si="260"/>
        <v>30</v>
      </c>
      <c r="E5530" s="47"/>
      <c r="F5530" s="50"/>
    </row>
    <row r="5531" spans="1:6" x14ac:dyDescent="0.25">
      <c r="A5531" t="s">
        <v>14335</v>
      </c>
      <c r="B5531" s="18" t="str">
        <f t="shared" si="258"/>
        <v>02/27/2024</v>
      </c>
      <c r="C5531" t="str">
        <f t="shared" si="259"/>
        <v>12</v>
      </c>
      <c r="D5531" t="str">
        <f t="shared" si="260"/>
        <v>45</v>
      </c>
      <c r="E5531" s="47"/>
      <c r="F5531" s="50"/>
    </row>
    <row r="5532" spans="1:6" x14ac:dyDescent="0.25">
      <c r="A5532" t="s">
        <v>14336</v>
      </c>
      <c r="B5532" s="18" t="str">
        <f t="shared" si="258"/>
        <v>02/27/2024</v>
      </c>
      <c r="C5532" t="str">
        <f t="shared" si="259"/>
        <v>13</v>
      </c>
      <c r="D5532" t="str">
        <f t="shared" si="260"/>
        <v>00</v>
      </c>
      <c r="E5532" s="47"/>
      <c r="F5532" s="50"/>
    </row>
    <row r="5533" spans="1:6" x14ac:dyDescent="0.25">
      <c r="A5533" t="s">
        <v>14337</v>
      </c>
      <c r="B5533" s="18" t="str">
        <f t="shared" si="258"/>
        <v>02/27/2024</v>
      </c>
      <c r="C5533" t="str">
        <f t="shared" si="259"/>
        <v>13</v>
      </c>
      <c r="D5533" t="str">
        <f t="shared" si="260"/>
        <v>15</v>
      </c>
      <c r="E5533" s="47"/>
      <c r="F5533" s="50"/>
    </row>
    <row r="5534" spans="1:6" x14ac:dyDescent="0.25">
      <c r="A5534" t="s">
        <v>14338</v>
      </c>
      <c r="B5534" s="18" t="str">
        <f t="shared" si="258"/>
        <v>02/27/2024</v>
      </c>
      <c r="C5534" t="str">
        <f t="shared" si="259"/>
        <v>13</v>
      </c>
      <c r="D5534" t="str">
        <f t="shared" si="260"/>
        <v>30</v>
      </c>
      <c r="E5534" s="47"/>
      <c r="F5534" s="50"/>
    </row>
    <row r="5535" spans="1:6" x14ac:dyDescent="0.25">
      <c r="A5535" t="s">
        <v>14339</v>
      </c>
      <c r="B5535" s="18" t="str">
        <f t="shared" si="258"/>
        <v>02/27/2024</v>
      </c>
      <c r="C5535" t="str">
        <f t="shared" si="259"/>
        <v>13</v>
      </c>
      <c r="D5535" t="str">
        <f t="shared" si="260"/>
        <v>45</v>
      </c>
      <c r="E5535" s="47"/>
      <c r="F5535" s="50"/>
    </row>
    <row r="5536" spans="1:6" x14ac:dyDescent="0.25">
      <c r="A5536" t="s">
        <v>14340</v>
      </c>
      <c r="B5536" s="18" t="str">
        <f t="shared" si="258"/>
        <v>02/27/2024</v>
      </c>
      <c r="C5536" t="str">
        <f t="shared" si="259"/>
        <v>14</v>
      </c>
      <c r="D5536" t="str">
        <f t="shared" si="260"/>
        <v>00</v>
      </c>
      <c r="E5536" s="47"/>
      <c r="F5536" s="50"/>
    </row>
    <row r="5537" spans="1:6" x14ac:dyDescent="0.25">
      <c r="A5537" t="s">
        <v>14341</v>
      </c>
      <c r="B5537" s="18" t="str">
        <f t="shared" si="258"/>
        <v>02/27/2024</v>
      </c>
      <c r="C5537" t="str">
        <f t="shared" si="259"/>
        <v>14</v>
      </c>
      <c r="D5537" t="str">
        <f t="shared" si="260"/>
        <v>15</v>
      </c>
      <c r="E5537" s="47"/>
      <c r="F5537" s="50"/>
    </row>
    <row r="5538" spans="1:6" x14ac:dyDescent="0.25">
      <c r="A5538" t="s">
        <v>14342</v>
      </c>
      <c r="B5538" s="18" t="str">
        <f t="shared" si="258"/>
        <v>02/27/2024</v>
      </c>
      <c r="C5538" t="str">
        <f t="shared" si="259"/>
        <v>14</v>
      </c>
      <c r="D5538" t="str">
        <f t="shared" si="260"/>
        <v>30</v>
      </c>
      <c r="E5538" s="47"/>
      <c r="F5538" s="50"/>
    </row>
    <row r="5539" spans="1:6" x14ac:dyDescent="0.25">
      <c r="A5539" t="s">
        <v>14343</v>
      </c>
      <c r="B5539" s="18" t="str">
        <f t="shared" si="258"/>
        <v>02/27/2024</v>
      </c>
      <c r="C5539" t="str">
        <f t="shared" si="259"/>
        <v>14</v>
      </c>
      <c r="D5539" t="str">
        <f t="shared" si="260"/>
        <v>45</v>
      </c>
      <c r="E5539" s="47"/>
      <c r="F5539" s="50"/>
    </row>
    <row r="5540" spans="1:6" x14ac:dyDescent="0.25">
      <c r="A5540" t="s">
        <v>14344</v>
      </c>
      <c r="B5540" s="18" t="str">
        <f t="shared" si="258"/>
        <v>02/27/2024</v>
      </c>
      <c r="C5540" t="str">
        <f t="shared" si="259"/>
        <v>15</v>
      </c>
      <c r="D5540" t="str">
        <f t="shared" si="260"/>
        <v>00</v>
      </c>
      <c r="E5540" s="47"/>
      <c r="F5540" s="50"/>
    </row>
    <row r="5541" spans="1:6" x14ac:dyDescent="0.25">
      <c r="A5541" t="s">
        <v>14345</v>
      </c>
      <c r="B5541" s="18" t="str">
        <f t="shared" si="258"/>
        <v>02/27/2024</v>
      </c>
      <c r="C5541" t="str">
        <f t="shared" si="259"/>
        <v>15</v>
      </c>
      <c r="D5541" t="str">
        <f t="shared" si="260"/>
        <v>15</v>
      </c>
      <c r="E5541" s="47"/>
      <c r="F5541" s="50"/>
    </row>
    <row r="5542" spans="1:6" x14ac:dyDescent="0.25">
      <c r="A5542" t="s">
        <v>14346</v>
      </c>
      <c r="B5542" s="18" t="str">
        <f t="shared" si="258"/>
        <v>02/27/2024</v>
      </c>
      <c r="C5542" t="str">
        <f t="shared" si="259"/>
        <v>15</v>
      </c>
      <c r="D5542" t="str">
        <f t="shared" si="260"/>
        <v>30</v>
      </c>
      <c r="E5542" s="47"/>
      <c r="F5542" s="50"/>
    </row>
    <row r="5543" spans="1:6" x14ac:dyDescent="0.25">
      <c r="A5543" t="s">
        <v>14347</v>
      </c>
      <c r="B5543" s="18" t="str">
        <f t="shared" si="258"/>
        <v>02/27/2024</v>
      </c>
      <c r="C5543" t="str">
        <f t="shared" si="259"/>
        <v>15</v>
      </c>
      <c r="D5543" t="str">
        <f t="shared" si="260"/>
        <v>45</v>
      </c>
      <c r="E5543" s="47"/>
      <c r="F5543" s="50"/>
    </row>
    <row r="5544" spans="1:6" x14ac:dyDescent="0.25">
      <c r="A5544" t="s">
        <v>14348</v>
      </c>
      <c r="B5544" s="18" t="str">
        <f t="shared" si="258"/>
        <v>02/27/2024</v>
      </c>
      <c r="C5544" t="str">
        <f t="shared" si="259"/>
        <v>16</v>
      </c>
      <c r="D5544" t="str">
        <f t="shared" si="260"/>
        <v>00</v>
      </c>
      <c r="E5544" s="47"/>
      <c r="F5544" s="50"/>
    </row>
    <row r="5545" spans="1:6" x14ac:dyDescent="0.25">
      <c r="A5545" t="s">
        <v>14349</v>
      </c>
      <c r="B5545" s="18" t="str">
        <f t="shared" si="258"/>
        <v>02/27/2024</v>
      </c>
      <c r="C5545" t="str">
        <f t="shared" si="259"/>
        <v>16</v>
      </c>
      <c r="D5545" t="str">
        <f t="shared" si="260"/>
        <v>15</v>
      </c>
      <c r="E5545" s="47"/>
      <c r="F5545" s="50"/>
    </row>
    <row r="5546" spans="1:6" x14ac:dyDescent="0.25">
      <c r="A5546" t="s">
        <v>14350</v>
      </c>
      <c r="B5546" s="18" t="str">
        <f t="shared" si="258"/>
        <v>02/27/2024</v>
      </c>
      <c r="C5546" t="str">
        <f t="shared" si="259"/>
        <v>16</v>
      </c>
      <c r="D5546" t="str">
        <f t="shared" si="260"/>
        <v>30</v>
      </c>
      <c r="E5546" s="47"/>
      <c r="F5546" s="50"/>
    </row>
    <row r="5547" spans="1:6" x14ac:dyDescent="0.25">
      <c r="A5547" t="s">
        <v>14351</v>
      </c>
      <c r="B5547" s="18" t="str">
        <f t="shared" si="258"/>
        <v>02/27/2024</v>
      </c>
      <c r="C5547" t="str">
        <f t="shared" si="259"/>
        <v>16</v>
      </c>
      <c r="D5547" t="str">
        <f t="shared" si="260"/>
        <v>45</v>
      </c>
      <c r="E5547" s="47"/>
      <c r="F5547" s="50"/>
    </row>
    <row r="5548" spans="1:6" x14ac:dyDescent="0.25">
      <c r="A5548" t="s">
        <v>14352</v>
      </c>
      <c r="B5548" s="18" t="str">
        <f t="shared" si="258"/>
        <v>02/27/2024</v>
      </c>
      <c r="C5548" t="str">
        <f t="shared" si="259"/>
        <v>17</v>
      </c>
      <c r="D5548" t="str">
        <f t="shared" si="260"/>
        <v>00</v>
      </c>
      <c r="E5548" s="47"/>
      <c r="F5548" s="50"/>
    </row>
    <row r="5549" spans="1:6" x14ac:dyDescent="0.25">
      <c r="A5549" t="s">
        <v>14353</v>
      </c>
      <c r="B5549" s="18" t="str">
        <f t="shared" si="258"/>
        <v>02/27/2024</v>
      </c>
      <c r="C5549" t="str">
        <f t="shared" si="259"/>
        <v>17</v>
      </c>
      <c r="D5549" t="str">
        <f t="shared" si="260"/>
        <v>15</v>
      </c>
      <c r="E5549" s="47"/>
      <c r="F5549" s="50"/>
    </row>
    <row r="5550" spans="1:6" x14ac:dyDescent="0.25">
      <c r="A5550" t="s">
        <v>14354</v>
      </c>
      <c r="B5550" s="18" t="str">
        <f t="shared" si="258"/>
        <v>02/27/2024</v>
      </c>
      <c r="C5550" t="str">
        <f t="shared" si="259"/>
        <v>17</v>
      </c>
      <c r="D5550" t="str">
        <f t="shared" si="260"/>
        <v>30</v>
      </c>
      <c r="E5550" s="47"/>
      <c r="F5550" s="50"/>
    </row>
    <row r="5551" spans="1:6" x14ac:dyDescent="0.25">
      <c r="A5551" t="s">
        <v>14355</v>
      </c>
      <c r="B5551" s="18" t="str">
        <f t="shared" si="258"/>
        <v>02/27/2024</v>
      </c>
      <c r="C5551" t="str">
        <f t="shared" si="259"/>
        <v>17</v>
      </c>
      <c r="D5551" t="str">
        <f t="shared" si="260"/>
        <v>45</v>
      </c>
      <c r="E5551" s="47"/>
      <c r="F5551" s="50"/>
    </row>
    <row r="5552" spans="1:6" x14ac:dyDescent="0.25">
      <c r="A5552" t="s">
        <v>14356</v>
      </c>
      <c r="B5552" s="18" t="str">
        <f t="shared" si="258"/>
        <v>02/27/2024</v>
      </c>
      <c r="C5552" t="str">
        <f t="shared" si="259"/>
        <v>18</v>
      </c>
      <c r="D5552" t="str">
        <f t="shared" si="260"/>
        <v>00</v>
      </c>
      <c r="E5552" s="47"/>
      <c r="F5552" s="50"/>
    </row>
    <row r="5553" spans="1:6" x14ac:dyDescent="0.25">
      <c r="A5553" t="s">
        <v>14357</v>
      </c>
      <c r="B5553" s="18" t="str">
        <f t="shared" si="258"/>
        <v>02/27/2024</v>
      </c>
      <c r="C5553" t="str">
        <f t="shared" si="259"/>
        <v>18</v>
      </c>
      <c r="D5553" t="str">
        <f t="shared" si="260"/>
        <v>15</v>
      </c>
      <c r="E5553" s="47"/>
      <c r="F5553" s="50"/>
    </row>
    <row r="5554" spans="1:6" x14ac:dyDescent="0.25">
      <c r="A5554" t="s">
        <v>14358</v>
      </c>
      <c r="B5554" s="18" t="str">
        <f t="shared" si="258"/>
        <v>02/27/2024</v>
      </c>
      <c r="C5554" t="str">
        <f t="shared" si="259"/>
        <v>18</v>
      </c>
      <c r="D5554" t="str">
        <f t="shared" si="260"/>
        <v>30</v>
      </c>
      <c r="E5554" s="47"/>
      <c r="F5554" s="50"/>
    </row>
    <row r="5555" spans="1:6" x14ac:dyDescent="0.25">
      <c r="A5555" t="s">
        <v>14359</v>
      </c>
      <c r="B5555" s="18" t="str">
        <f t="shared" si="258"/>
        <v>02/27/2024</v>
      </c>
      <c r="C5555" t="str">
        <f t="shared" si="259"/>
        <v>18</v>
      </c>
      <c r="D5555" t="str">
        <f t="shared" si="260"/>
        <v>45</v>
      </c>
      <c r="E5555" s="47"/>
      <c r="F5555" s="50"/>
    </row>
    <row r="5556" spans="1:6" x14ac:dyDescent="0.25">
      <c r="A5556" t="s">
        <v>14360</v>
      </c>
      <c r="B5556" s="18" t="str">
        <f t="shared" si="258"/>
        <v>02/27/2024</v>
      </c>
      <c r="C5556" t="str">
        <f t="shared" si="259"/>
        <v>19</v>
      </c>
      <c r="D5556" t="str">
        <f t="shared" si="260"/>
        <v>00</v>
      </c>
      <c r="E5556" s="47"/>
      <c r="F5556" s="50"/>
    </row>
    <row r="5557" spans="1:6" x14ac:dyDescent="0.25">
      <c r="A5557" t="s">
        <v>14361</v>
      </c>
      <c r="B5557" s="18" t="str">
        <f t="shared" si="258"/>
        <v>02/27/2024</v>
      </c>
      <c r="C5557" t="str">
        <f t="shared" si="259"/>
        <v>19</v>
      </c>
      <c r="D5557" t="str">
        <f t="shared" si="260"/>
        <v>15</v>
      </c>
      <c r="E5557" s="47"/>
      <c r="F5557" s="50"/>
    </row>
    <row r="5558" spans="1:6" x14ac:dyDescent="0.25">
      <c r="A5558" t="s">
        <v>14362</v>
      </c>
      <c r="B5558" s="18" t="str">
        <f t="shared" si="258"/>
        <v>02/27/2024</v>
      </c>
      <c r="C5558" t="str">
        <f t="shared" si="259"/>
        <v>19</v>
      </c>
      <c r="D5558" t="str">
        <f t="shared" si="260"/>
        <v>30</v>
      </c>
      <c r="E5558" s="47"/>
      <c r="F5558" s="50"/>
    </row>
    <row r="5559" spans="1:6" x14ac:dyDescent="0.25">
      <c r="A5559" t="s">
        <v>14363</v>
      </c>
      <c r="B5559" s="18" t="str">
        <f t="shared" si="258"/>
        <v>02/27/2024</v>
      </c>
      <c r="C5559" t="str">
        <f t="shared" si="259"/>
        <v>19</v>
      </c>
      <c r="D5559" t="str">
        <f t="shared" si="260"/>
        <v>45</v>
      </c>
      <c r="E5559" s="47"/>
      <c r="F5559" s="50"/>
    </row>
    <row r="5560" spans="1:6" x14ac:dyDescent="0.25">
      <c r="A5560" t="s">
        <v>14364</v>
      </c>
      <c r="B5560" s="18" t="str">
        <f t="shared" si="258"/>
        <v>02/27/2024</v>
      </c>
      <c r="C5560" t="str">
        <f t="shared" si="259"/>
        <v>20</v>
      </c>
      <c r="D5560" t="str">
        <f t="shared" si="260"/>
        <v>00</v>
      </c>
      <c r="E5560" s="47"/>
      <c r="F5560" s="50"/>
    </row>
    <row r="5561" spans="1:6" x14ac:dyDescent="0.25">
      <c r="A5561" t="s">
        <v>14365</v>
      </c>
      <c r="B5561" s="18" t="str">
        <f t="shared" si="258"/>
        <v>02/27/2024</v>
      </c>
      <c r="C5561" t="str">
        <f t="shared" si="259"/>
        <v>20</v>
      </c>
      <c r="D5561" t="str">
        <f t="shared" si="260"/>
        <v>15</v>
      </c>
      <c r="E5561" s="47"/>
      <c r="F5561" s="50"/>
    </row>
    <row r="5562" spans="1:6" x14ac:dyDescent="0.25">
      <c r="A5562" t="s">
        <v>14366</v>
      </c>
      <c r="B5562" s="18" t="str">
        <f t="shared" si="258"/>
        <v>02/27/2024</v>
      </c>
      <c r="C5562" t="str">
        <f t="shared" si="259"/>
        <v>20</v>
      </c>
      <c r="D5562" t="str">
        <f t="shared" si="260"/>
        <v>30</v>
      </c>
      <c r="E5562" s="47"/>
      <c r="F5562" s="50"/>
    </row>
    <row r="5563" spans="1:6" x14ac:dyDescent="0.25">
      <c r="A5563" t="s">
        <v>14367</v>
      </c>
      <c r="B5563" s="18" t="str">
        <f t="shared" si="258"/>
        <v>02/27/2024</v>
      </c>
      <c r="C5563" t="str">
        <f t="shared" si="259"/>
        <v>20</v>
      </c>
      <c r="D5563" t="str">
        <f t="shared" si="260"/>
        <v>45</v>
      </c>
      <c r="E5563" s="47"/>
      <c r="F5563" s="50"/>
    </row>
    <row r="5564" spans="1:6" x14ac:dyDescent="0.25">
      <c r="A5564" t="s">
        <v>14368</v>
      </c>
      <c r="B5564" s="18" t="str">
        <f t="shared" si="258"/>
        <v>02/27/2024</v>
      </c>
      <c r="C5564" t="str">
        <f t="shared" si="259"/>
        <v>21</v>
      </c>
      <c r="D5564" t="str">
        <f t="shared" si="260"/>
        <v>00</v>
      </c>
      <c r="E5564" s="47"/>
      <c r="F5564" s="50"/>
    </row>
    <row r="5565" spans="1:6" x14ac:dyDescent="0.25">
      <c r="A5565" t="s">
        <v>14369</v>
      </c>
      <c r="B5565" s="18" t="str">
        <f t="shared" si="258"/>
        <v>02/27/2024</v>
      </c>
      <c r="C5565" t="str">
        <f t="shared" si="259"/>
        <v>21</v>
      </c>
      <c r="D5565" t="str">
        <f t="shared" si="260"/>
        <v>15</v>
      </c>
      <c r="E5565" s="47"/>
      <c r="F5565" s="50"/>
    </row>
    <row r="5566" spans="1:6" x14ac:dyDescent="0.25">
      <c r="A5566" t="s">
        <v>14370</v>
      </c>
      <c r="B5566" s="18" t="str">
        <f t="shared" si="258"/>
        <v>02/27/2024</v>
      </c>
      <c r="C5566" t="str">
        <f t="shared" si="259"/>
        <v>21</v>
      </c>
      <c r="D5566" t="str">
        <f t="shared" si="260"/>
        <v>30</v>
      </c>
      <c r="E5566" s="47"/>
      <c r="F5566" s="50"/>
    </row>
    <row r="5567" spans="1:6" x14ac:dyDescent="0.25">
      <c r="A5567" t="s">
        <v>14371</v>
      </c>
      <c r="B5567" s="18" t="str">
        <f t="shared" si="258"/>
        <v>02/27/2024</v>
      </c>
      <c r="C5567" t="str">
        <f t="shared" si="259"/>
        <v>21</v>
      </c>
      <c r="D5567" t="str">
        <f t="shared" si="260"/>
        <v>45</v>
      </c>
      <c r="E5567" s="47"/>
      <c r="F5567" s="50"/>
    </row>
    <row r="5568" spans="1:6" x14ac:dyDescent="0.25">
      <c r="A5568" t="s">
        <v>14372</v>
      </c>
      <c r="B5568" s="18" t="str">
        <f t="shared" si="258"/>
        <v>02/27/2024</v>
      </c>
      <c r="C5568" t="str">
        <f t="shared" si="259"/>
        <v>22</v>
      </c>
      <c r="D5568" t="str">
        <f t="shared" si="260"/>
        <v>00</v>
      </c>
      <c r="E5568" s="47"/>
      <c r="F5568" s="50"/>
    </row>
    <row r="5569" spans="1:6" x14ac:dyDescent="0.25">
      <c r="A5569" t="s">
        <v>14373</v>
      </c>
      <c r="B5569" s="18" t="str">
        <f t="shared" si="258"/>
        <v>02/27/2024</v>
      </c>
      <c r="C5569" t="str">
        <f t="shared" si="259"/>
        <v>22</v>
      </c>
      <c r="D5569" t="str">
        <f t="shared" si="260"/>
        <v>15</v>
      </c>
      <c r="E5569" s="47"/>
      <c r="F5569" s="50"/>
    </row>
    <row r="5570" spans="1:6" x14ac:dyDescent="0.25">
      <c r="A5570" t="s">
        <v>14374</v>
      </c>
      <c r="B5570" s="18" t="str">
        <f t="shared" si="258"/>
        <v>02/27/2024</v>
      </c>
      <c r="C5570" t="str">
        <f t="shared" si="259"/>
        <v>22</v>
      </c>
      <c r="D5570" t="str">
        <f t="shared" si="260"/>
        <v>30</v>
      </c>
      <c r="E5570" s="47"/>
      <c r="F5570" s="50"/>
    </row>
    <row r="5571" spans="1:6" x14ac:dyDescent="0.25">
      <c r="A5571" t="s">
        <v>14375</v>
      </c>
      <c r="B5571" s="18" t="str">
        <f t="shared" si="258"/>
        <v>02/27/2024</v>
      </c>
      <c r="C5571" t="str">
        <f t="shared" si="259"/>
        <v>22</v>
      </c>
      <c r="D5571" t="str">
        <f t="shared" si="260"/>
        <v>45</v>
      </c>
      <c r="E5571" s="47"/>
      <c r="F5571" s="50"/>
    </row>
    <row r="5572" spans="1:6" x14ac:dyDescent="0.25">
      <c r="A5572" t="s">
        <v>14376</v>
      </c>
      <c r="B5572" s="18" t="str">
        <f t="shared" si="258"/>
        <v>02/27/2024</v>
      </c>
      <c r="C5572" t="str">
        <f t="shared" si="259"/>
        <v>23</v>
      </c>
      <c r="D5572" t="str">
        <f t="shared" si="260"/>
        <v>00</v>
      </c>
      <c r="E5572" s="47"/>
      <c r="F5572" s="50"/>
    </row>
    <row r="5573" spans="1:6" x14ac:dyDescent="0.25">
      <c r="A5573" t="s">
        <v>14377</v>
      </c>
      <c r="B5573" s="18" t="str">
        <f t="shared" si="258"/>
        <v>02/27/2024</v>
      </c>
      <c r="C5573" t="str">
        <f t="shared" si="259"/>
        <v>23</v>
      </c>
      <c r="D5573" t="str">
        <f t="shared" si="260"/>
        <v>15</v>
      </c>
      <c r="E5573" s="47"/>
      <c r="F5573" s="50"/>
    </row>
    <row r="5574" spans="1:6" x14ac:dyDescent="0.25">
      <c r="A5574" t="s">
        <v>14378</v>
      </c>
      <c r="B5574" s="18" t="str">
        <f t="shared" si="258"/>
        <v>02/27/2024</v>
      </c>
      <c r="C5574" t="str">
        <f t="shared" si="259"/>
        <v>23</v>
      </c>
      <c r="D5574" t="str">
        <f t="shared" si="260"/>
        <v>30</v>
      </c>
      <c r="E5574" s="47"/>
      <c r="F5574" s="50"/>
    </row>
    <row r="5575" spans="1:6" x14ac:dyDescent="0.25">
      <c r="A5575" t="s">
        <v>14379</v>
      </c>
      <c r="B5575" s="18" t="str">
        <f t="shared" si="258"/>
        <v>02/27/2024</v>
      </c>
      <c r="C5575" t="str">
        <f t="shared" si="259"/>
        <v>23</v>
      </c>
      <c r="D5575" t="str">
        <f t="shared" si="260"/>
        <v>45</v>
      </c>
      <c r="E5575" s="47"/>
      <c r="F5575" s="50"/>
    </row>
    <row r="5576" spans="1:6" x14ac:dyDescent="0.25">
      <c r="A5576" t="s">
        <v>14380</v>
      </c>
      <c r="B5576" s="18" t="str">
        <f t="shared" ref="B5576:B5639" si="261">CONCATENATE(RIGHT(LEFT(A5576,7),2),"/",RIGHT(LEFT(A5576,10),2),"/",LEFT(A5576,4))</f>
        <v>02/28/2024</v>
      </c>
      <c r="C5576" t="str">
        <f t="shared" ref="C5576:C5639" si="262">RIGHT(LEFT(A5576,16),2)</f>
        <v>00</v>
      </c>
      <c r="D5576" t="str">
        <f t="shared" ref="D5576:D5639" si="263">RIGHT(LEFT(A5576,19),2)</f>
        <v>00</v>
      </c>
      <c r="E5576" s="47"/>
      <c r="F5576" s="50"/>
    </row>
    <row r="5577" spans="1:6" x14ac:dyDescent="0.25">
      <c r="A5577" t="s">
        <v>14381</v>
      </c>
      <c r="B5577" s="18" t="str">
        <f t="shared" si="261"/>
        <v>02/28/2024</v>
      </c>
      <c r="C5577" t="str">
        <f t="shared" si="262"/>
        <v>00</v>
      </c>
      <c r="D5577" t="str">
        <f t="shared" si="263"/>
        <v>15</v>
      </c>
      <c r="E5577" s="47"/>
      <c r="F5577" s="50"/>
    </row>
    <row r="5578" spans="1:6" x14ac:dyDescent="0.25">
      <c r="A5578" t="s">
        <v>14382</v>
      </c>
      <c r="B5578" s="18" t="str">
        <f t="shared" si="261"/>
        <v>02/28/2024</v>
      </c>
      <c r="C5578" t="str">
        <f t="shared" si="262"/>
        <v>00</v>
      </c>
      <c r="D5578" t="str">
        <f t="shared" si="263"/>
        <v>30</v>
      </c>
      <c r="E5578" s="47"/>
      <c r="F5578" s="50"/>
    </row>
    <row r="5579" spans="1:6" x14ac:dyDescent="0.25">
      <c r="A5579" t="s">
        <v>14383</v>
      </c>
      <c r="B5579" s="18" t="str">
        <f t="shared" si="261"/>
        <v>02/28/2024</v>
      </c>
      <c r="C5579" t="str">
        <f t="shared" si="262"/>
        <v>00</v>
      </c>
      <c r="D5579" t="str">
        <f t="shared" si="263"/>
        <v>45</v>
      </c>
      <c r="E5579" s="47"/>
      <c r="F5579" s="50"/>
    </row>
    <row r="5580" spans="1:6" x14ac:dyDescent="0.25">
      <c r="A5580" t="s">
        <v>14384</v>
      </c>
      <c r="B5580" s="18" t="str">
        <f t="shared" si="261"/>
        <v>02/28/2024</v>
      </c>
      <c r="C5580" t="str">
        <f t="shared" si="262"/>
        <v>01</v>
      </c>
      <c r="D5580" t="str">
        <f t="shared" si="263"/>
        <v>00</v>
      </c>
      <c r="E5580" s="47"/>
      <c r="F5580" s="50"/>
    </row>
    <row r="5581" spans="1:6" x14ac:dyDescent="0.25">
      <c r="A5581" t="s">
        <v>14385</v>
      </c>
      <c r="B5581" s="18" t="str">
        <f t="shared" si="261"/>
        <v>02/28/2024</v>
      </c>
      <c r="C5581" t="str">
        <f t="shared" si="262"/>
        <v>01</v>
      </c>
      <c r="D5581" t="str">
        <f t="shared" si="263"/>
        <v>15</v>
      </c>
      <c r="E5581" s="47"/>
      <c r="F5581" s="50"/>
    </row>
    <row r="5582" spans="1:6" x14ac:dyDescent="0.25">
      <c r="A5582" t="s">
        <v>14386</v>
      </c>
      <c r="B5582" s="18" t="str">
        <f t="shared" si="261"/>
        <v>02/28/2024</v>
      </c>
      <c r="C5582" t="str">
        <f t="shared" si="262"/>
        <v>01</v>
      </c>
      <c r="D5582" t="str">
        <f t="shared" si="263"/>
        <v>30</v>
      </c>
      <c r="E5582" s="47"/>
      <c r="F5582" s="50"/>
    </row>
    <row r="5583" spans="1:6" x14ac:dyDescent="0.25">
      <c r="A5583" t="s">
        <v>14387</v>
      </c>
      <c r="B5583" s="18" t="str">
        <f t="shared" si="261"/>
        <v>02/28/2024</v>
      </c>
      <c r="C5583" t="str">
        <f t="shared" si="262"/>
        <v>01</v>
      </c>
      <c r="D5583" t="str">
        <f t="shared" si="263"/>
        <v>45</v>
      </c>
      <c r="E5583" s="47"/>
      <c r="F5583" s="50"/>
    </row>
    <row r="5584" spans="1:6" x14ac:dyDescent="0.25">
      <c r="A5584" t="s">
        <v>14388</v>
      </c>
      <c r="B5584" s="18" t="str">
        <f t="shared" si="261"/>
        <v>02/28/2024</v>
      </c>
      <c r="C5584" t="str">
        <f t="shared" si="262"/>
        <v>02</v>
      </c>
      <c r="D5584" t="str">
        <f t="shared" si="263"/>
        <v>00</v>
      </c>
      <c r="E5584" s="47"/>
      <c r="F5584" s="50"/>
    </row>
    <row r="5585" spans="1:6" x14ac:dyDescent="0.25">
      <c r="A5585" t="s">
        <v>14389</v>
      </c>
      <c r="B5585" s="18" t="str">
        <f t="shared" si="261"/>
        <v>02/28/2024</v>
      </c>
      <c r="C5585" t="str">
        <f t="shared" si="262"/>
        <v>02</v>
      </c>
      <c r="D5585" t="str">
        <f t="shared" si="263"/>
        <v>15</v>
      </c>
      <c r="E5585" s="47"/>
      <c r="F5585" s="50"/>
    </row>
    <row r="5586" spans="1:6" x14ac:dyDescent="0.25">
      <c r="A5586" t="s">
        <v>14390</v>
      </c>
      <c r="B5586" s="18" t="str">
        <f t="shared" si="261"/>
        <v>02/28/2024</v>
      </c>
      <c r="C5586" t="str">
        <f t="shared" si="262"/>
        <v>02</v>
      </c>
      <c r="D5586" t="str">
        <f t="shared" si="263"/>
        <v>30</v>
      </c>
      <c r="E5586" s="47"/>
      <c r="F5586" s="50"/>
    </row>
    <row r="5587" spans="1:6" x14ac:dyDescent="0.25">
      <c r="A5587" t="s">
        <v>14391</v>
      </c>
      <c r="B5587" s="18" t="str">
        <f t="shared" si="261"/>
        <v>02/28/2024</v>
      </c>
      <c r="C5587" t="str">
        <f t="shared" si="262"/>
        <v>02</v>
      </c>
      <c r="D5587" t="str">
        <f t="shared" si="263"/>
        <v>45</v>
      </c>
      <c r="E5587" s="47"/>
      <c r="F5587" s="50"/>
    </row>
    <row r="5588" spans="1:6" x14ac:dyDescent="0.25">
      <c r="A5588" t="s">
        <v>14392</v>
      </c>
      <c r="B5588" s="18" t="str">
        <f t="shared" si="261"/>
        <v>02/28/2024</v>
      </c>
      <c r="C5588" t="str">
        <f t="shared" si="262"/>
        <v>03</v>
      </c>
      <c r="D5588" t="str">
        <f t="shared" si="263"/>
        <v>00</v>
      </c>
      <c r="E5588" s="47"/>
      <c r="F5588" s="50"/>
    </row>
    <row r="5589" spans="1:6" x14ac:dyDescent="0.25">
      <c r="A5589" t="s">
        <v>14393</v>
      </c>
      <c r="B5589" s="18" t="str">
        <f t="shared" si="261"/>
        <v>02/28/2024</v>
      </c>
      <c r="C5589" t="str">
        <f t="shared" si="262"/>
        <v>03</v>
      </c>
      <c r="D5589" t="str">
        <f t="shared" si="263"/>
        <v>15</v>
      </c>
      <c r="E5589" s="47"/>
      <c r="F5589" s="50"/>
    </row>
    <row r="5590" spans="1:6" x14ac:dyDescent="0.25">
      <c r="A5590" t="s">
        <v>14394</v>
      </c>
      <c r="B5590" s="18" t="str">
        <f t="shared" si="261"/>
        <v>02/28/2024</v>
      </c>
      <c r="C5590" t="str">
        <f t="shared" si="262"/>
        <v>03</v>
      </c>
      <c r="D5590" t="str">
        <f t="shared" si="263"/>
        <v>30</v>
      </c>
      <c r="E5590" s="47"/>
      <c r="F5590" s="50"/>
    </row>
    <row r="5591" spans="1:6" x14ac:dyDescent="0.25">
      <c r="A5591" t="s">
        <v>14395</v>
      </c>
      <c r="B5591" s="18" t="str">
        <f t="shared" si="261"/>
        <v>02/28/2024</v>
      </c>
      <c r="C5591" t="str">
        <f t="shared" si="262"/>
        <v>03</v>
      </c>
      <c r="D5591" t="str">
        <f t="shared" si="263"/>
        <v>45</v>
      </c>
      <c r="E5591" s="47"/>
      <c r="F5591" s="50"/>
    </row>
    <row r="5592" spans="1:6" x14ac:dyDescent="0.25">
      <c r="A5592" t="s">
        <v>14396</v>
      </c>
      <c r="B5592" s="18" t="str">
        <f t="shared" si="261"/>
        <v>02/28/2024</v>
      </c>
      <c r="C5592" t="str">
        <f t="shared" si="262"/>
        <v>04</v>
      </c>
      <c r="D5592" t="str">
        <f t="shared" si="263"/>
        <v>00</v>
      </c>
      <c r="E5592" s="47"/>
      <c r="F5592" s="50"/>
    </row>
    <row r="5593" spans="1:6" x14ac:dyDescent="0.25">
      <c r="A5593" t="s">
        <v>14397</v>
      </c>
      <c r="B5593" s="18" t="str">
        <f t="shared" si="261"/>
        <v>02/28/2024</v>
      </c>
      <c r="C5593" t="str">
        <f t="shared" si="262"/>
        <v>04</v>
      </c>
      <c r="D5593" t="str">
        <f t="shared" si="263"/>
        <v>15</v>
      </c>
      <c r="E5593" s="47"/>
      <c r="F5593" s="50"/>
    </row>
    <row r="5594" spans="1:6" x14ac:dyDescent="0.25">
      <c r="A5594" t="s">
        <v>14398</v>
      </c>
      <c r="B5594" s="18" t="str">
        <f t="shared" si="261"/>
        <v>02/28/2024</v>
      </c>
      <c r="C5594" t="str">
        <f t="shared" si="262"/>
        <v>04</v>
      </c>
      <c r="D5594" t="str">
        <f t="shared" si="263"/>
        <v>30</v>
      </c>
      <c r="E5594" s="47"/>
      <c r="F5594" s="50"/>
    </row>
    <row r="5595" spans="1:6" x14ac:dyDescent="0.25">
      <c r="A5595" t="s">
        <v>14399</v>
      </c>
      <c r="B5595" s="18" t="str">
        <f t="shared" si="261"/>
        <v>02/28/2024</v>
      </c>
      <c r="C5595" t="str">
        <f t="shared" si="262"/>
        <v>04</v>
      </c>
      <c r="D5595" t="str">
        <f t="shared" si="263"/>
        <v>45</v>
      </c>
      <c r="E5595" s="47"/>
      <c r="F5595" s="50"/>
    </row>
    <row r="5596" spans="1:6" x14ac:dyDescent="0.25">
      <c r="A5596" t="s">
        <v>14400</v>
      </c>
      <c r="B5596" s="18" t="str">
        <f t="shared" si="261"/>
        <v>02/28/2024</v>
      </c>
      <c r="C5596" t="str">
        <f t="shared" si="262"/>
        <v>05</v>
      </c>
      <c r="D5596" t="str">
        <f t="shared" si="263"/>
        <v>00</v>
      </c>
      <c r="E5596" s="47"/>
      <c r="F5596" s="50"/>
    </row>
    <row r="5597" spans="1:6" x14ac:dyDescent="0.25">
      <c r="A5597" t="s">
        <v>14401</v>
      </c>
      <c r="B5597" s="18" t="str">
        <f t="shared" si="261"/>
        <v>02/28/2024</v>
      </c>
      <c r="C5597" t="str">
        <f t="shared" si="262"/>
        <v>05</v>
      </c>
      <c r="D5597" t="str">
        <f t="shared" si="263"/>
        <v>15</v>
      </c>
      <c r="E5597" s="47"/>
      <c r="F5597" s="50"/>
    </row>
    <row r="5598" spans="1:6" x14ac:dyDescent="0.25">
      <c r="A5598" t="s">
        <v>14402</v>
      </c>
      <c r="B5598" s="18" t="str">
        <f t="shared" si="261"/>
        <v>02/28/2024</v>
      </c>
      <c r="C5598" t="str">
        <f t="shared" si="262"/>
        <v>05</v>
      </c>
      <c r="D5598" t="str">
        <f t="shared" si="263"/>
        <v>30</v>
      </c>
      <c r="E5598" s="47"/>
      <c r="F5598" s="50"/>
    </row>
    <row r="5599" spans="1:6" x14ac:dyDescent="0.25">
      <c r="A5599" t="s">
        <v>14403</v>
      </c>
      <c r="B5599" s="18" t="str">
        <f t="shared" si="261"/>
        <v>02/28/2024</v>
      </c>
      <c r="C5599" t="str">
        <f t="shared" si="262"/>
        <v>05</v>
      </c>
      <c r="D5599" t="str">
        <f t="shared" si="263"/>
        <v>45</v>
      </c>
      <c r="E5599" s="47"/>
      <c r="F5599" s="50"/>
    </row>
    <row r="5600" spans="1:6" x14ac:dyDescent="0.25">
      <c r="A5600" t="s">
        <v>14404</v>
      </c>
      <c r="B5600" s="18" t="str">
        <f t="shared" si="261"/>
        <v>02/28/2024</v>
      </c>
      <c r="C5600" t="str">
        <f t="shared" si="262"/>
        <v>06</v>
      </c>
      <c r="D5600" t="str">
        <f t="shared" si="263"/>
        <v>00</v>
      </c>
      <c r="E5600" s="47"/>
      <c r="F5600" s="50"/>
    </row>
    <row r="5601" spans="1:6" x14ac:dyDescent="0.25">
      <c r="A5601" t="s">
        <v>14405</v>
      </c>
      <c r="B5601" s="18" t="str">
        <f t="shared" si="261"/>
        <v>02/28/2024</v>
      </c>
      <c r="C5601" t="str">
        <f t="shared" si="262"/>
        <v>06</v>
      </c>
      <c r="D5601" t="str">
        <f t="shared" si="263"/>
        <v>15</v>
      </c>
      <c r="E5601" s="47"/>
      <c r="F5601" s="50"/>
    </row>
    <row r="5602" spans="1:6" x14ac:dyDescent="0.25">
      <c r="A5602" t="s">
        <v>14406</v>
      </c>
      <c r="B5602" s="18" t="str">
        <f t="shared" si="261"/>
        <v>02/28/2024</v>
      </c>
      <c r="C5602" t="str">
        <f t="shared" si="262"/>
        <v>06</v>
      </c>
      <c r="D5602" t="str">
        <f t="shared" si="263"/>
        <v>30</v>
      </c>
      <c r="E5602" s="47"/>
      <c r="F5602" s="50"/>
    </row>
    <row r="5603" spans="1:6" x14ac:dyDescent="0.25">
      <c r="A5603" t="s">
        <v>14407</v>
      </c>
      <c r="B5603" s="18" t="str">
        <f t="shared" si="261"/>
        <v>02/28/2024</v>
      </c>
      <c r="C5603" t="str">
        <f t="shared" si="262"/>
        <v>06</v>
      </c>
      <c r="D5603" t="str">
        <f t="shared" si="263"/>
        <v>45</v>
      </c>
      <c r="E5603" s="47"/>
      <c r="F5603" s="50"/>
    </row>
    <row r="5604" spans="1:6" x14ac:dyDescent="0.25">
      <c r="A5604" t="s">
        <v>14408</v>
      </c>
      <c r="B5604" s="18" t="str">
        <f t="shared" si="261"/>
        <v>02/28/2024</v>
      </c>
      <c r="C5604" t="str">
        <f t="shared" si="262"/>
        <v>07</v>
      </c>
      <c r="D5604" t="str">
        <f t="shared" si="263"/>
        <v>00</v>
      </c>
      <c r="E5604" s="47"/>
      <c r="F5604" s="50"/>
    </row>
    <row r="5605" spans="1:6" x14ac:dyDescent="0.25">
      <c r="A5605" t="s">
        <v>14409</v>
      </c>
      <c r="B5605" s="18" t="str">
        <f t="shared" si="261"/>
        <v>02/28/2024</v>
      </c>
      <c r="C5605" t="str">
        <f t="shared" si="262"/>
        <v>07</v>
      </c>
      <c r="D5605" t="str">
        <f t="shared" si="263"/>
        <v>15</v>
      </c>
      <c r="E5605" s="47"/>
      <c r="F5605" s="50"/>
    </row>
    <row r="5606" spans="1:6" x14ac:dyDescent="0.25">
      <c r="A5606" t="s">
        <v>14410</v>
      </c>
      <c r="B5606" s="18" t="str">
        <f t="shared" si="261"/>
        <v>02/28/2024</v>
      </c>
      <c r="C5606" t="str">
        <f t="shared" si="262"/>
        <v>07</v>
      </c>
      <c r="D5606" t="str">
        <f t="shared" si="263"/>
        <v>30</v>
      </c>
      <c r="E5606" s="47"/>
      <c r="F5606" s="50"/>
    </row>
    <row r="5607" spans="1:6" x14ac:dyDescent="0.25">
      <c r="A5607" t="s">
        <v>14411</v>
      </c>
      <c r="B5607" s="18" t="str">
        <f t="shared" si="261"/>
        <v>02/28/2024</v>
      </c>
      <c r="C5607" t="str">
        <f t="shared" si="262"/>
        <v>07</v>
      </c>
      <c r="D5607" t="str">
        <f t="shared" si="263"/>
        <v>45</v>
      </c>
      <c r="E5607" s="47"/>
      <c r="F5607" s="50"/>
    </row>
    <row r="5608" spans="1:6" x14ac:dyDescent="0.25">
      <c r="A5608" t="s">
        <v>14412</v>
      </c>
      <c r="B5608" s="18" t="str">
        <f t="shared" si="261"/>
        <v>02/28/2024</v>
      </c>
      <c r="C5608" t="str">
        <f t="shared" si="262"/>
        <v>08</v>
      </c>
      <c r="D5608" t="str">
        <f t="shared" si="263"/>
        <v>00</v>
      </c>
      <c r="E5608" s="47"/>
      <c r="F5608" s="50"/>
    </row>
    <row r="5609" spans="1:6" x14ac:dyDescent="0.25">
      <c r="A5609" t="s">
        <v>14413</v>
      </c>
      <c r="B5609" s="18" t="str">
        <f t="shared" si="261"/>
        <v>02/28/2024</v>
      </c>
      <c r="C5609" t="str">
        <f t="shared" si="262"/>
        <v>08</v>
      </c>
      <c r="D5609" t="str">
        <f t="shared" si="263"/>
        <v>15</v>
      </c>
      <c r="E5609" s="47"/>
      <c r="F5609" s="50"/>
    </row>
    <row r="5610" spans="1:6" x14ac:dyDescent="0.25">
      <c r="A5610" t="s">
        <v>14414</v>
      </c>
      <c r="B5610" s="18" t="str">
        <f t="shared" si="261"/>
        <v>02/28/2024</v>
      </c>
      <c r="C5610" t="str">
        <f t="shared" si="262"/>
        <v>08</v>
      </c>
      <c r="D5610" t="str">
        <f t="shared" si="263"/>
        <v>30</v>
      </c>
      <c r="E5610" s="47"/>
      <c r="F5610" s="50"/>
    </row>
    <row r="5611" spans="1:6" x14ac:dyDescent="0.25">
      <c r="A5611" t="s">
        <v>14415</v>
      </c>
      <c r="B5611" s="18" t="str">
        <f t="shared" si="261"/>
        <v>02/28/2024</v>
      </c>
      <c r="C5611" t="str">
        <f t="shared" si="262"/>
        <v>08</v>
      </c>
      <c r="D5611" t="str">
        <f t="shared" si="263"/>
        <v>45</v>
      </c>
      <c r="E5611" s="47"/>
      <c r="F5611" s="50"/>
    </row>
    <row r="5612" spans="1:6" x14ac:dyDescent="0.25">
      <c r="A5612" t="s">
        <v>14416</v>
      </c>
      <c r="B5612" s="18" t="str">
        <f t="shared" si="261"/>
        <v>02/28/2024</v>
      </c>
      <c r="C5612" t="str">
        <f t="shared" si="262"/>
        <v>09</v>
      </c>
      <c r="D5612" t="str">
        <f t="shared" si="263"/>
        <v>00</v>
      </c>
      <c r="E5612" s="47"/>
      <c r="F5612" s="50"/>
    </row>
    <row r="5613" spans="1:6" x14ac:dyDescent="0.25">
      <c r="A5613" t="s">
        <v>14417</v>
      </c>
      <c r="B5613" s="18" t="str">
        <f t="shared" si="261"/>
        <v>02/28/2024</v>
      </c>
      <c r="C5613" t="str">
        <f t="shared" si="262"/>
        <v>09</v>
      </c>
      <c r="D5613" t="str">
        <f t="shared" si="263"/>
        <v>15</v>
      </c>
      <c r="E5613" s="47"/>
      <c r="F5613" s="50"/>
    </row>
    <row r="5614" spans="1:6" x14ac:dyDescent="0.25">
      <c r="A5614" t="s">
        <v>14418</v>
      </c>
      <c r="B5614" s="18" t="str">
        <f t="shared" si="261"/>
        <v>02/28/2024</v>
      </c>
      <c r="C5614" t="str">
        <f t="shared" si="262"/>
        <v>09</v>
      </c>
      <c r="D5614" t="str">
        <f t="shared" si="263"/>
        <v>30</v>
      </c>
      <c r="E5614" s="47"/>
      <c r="F5614" s="50"/>
    </row>
    <row r="5615" spans="1:6" x14ac:dyDescent="0.25">
      <c r="A5615" t="s">
        <v>14419</v>
      </c>
      <c r="B5615" s="18" t="str">
        <f t="shared" si="261"/>
        <v>02/28/2024</v>
      </c>
      <c r="C5615" t="str">
        <f t="shared" si="262"/>
        <v>09</v>
      </c>
      <c r="D5615" t="str">
        <f t="shared" si="263"/>
        <v>45</v>
      </c>
      <c r="E5615" s="47"/>
      <c r="F5615" s="50"/>
    </row>
    <row r="5616" spans="1:6" x14ac:dyDescent="0.25">
      <c r="A5616" t="s">
        <v>14420</v>
      </c>
      <c r="B5616" s="18" t="str">
        <f t="shared" si="261"/>
        <v>02/28/2024</v>
      </c>
      <c r="C5616" t="str">
        <f t="shared" si="262"/>
        <v>10</v>
      </c>
      <c r="D5616" t="str">
        <f t="shared" si="263"/>
        <v>00</v>
      </c>
      <c r="E5616" s="47"/>
      <c r="F5616" s="50"/>
    </row>
    <row r="5617" spans="1:6" x14ac:dyDescent="0.25">
      <c r="A5617" t="s">
        <v>14421</v>
      </c>
      <c r="B5617" s="18" t="str">
        <f t="shared" si="261"/>
        <v>02/28/2024</v>
      </c>
      <c r="C5617" t="str">
        <f t="shared" si="262"/>
        <v>10</v>
      </c>
      <c r="D5617" t="str">
        <f t="shared" si="263"/>
        <v>15</v>
      </c>
      <c r="E5617" s="47"/>
      <c r="F5617" s="50"/>
    </row>
    <row r="5618" spans="1:6" x14ac:dyDescent="0.25">
      <c r="A5618" t="s">
        <v>14422</v>
      </c>
      <c r="B5618" s="18" t="str">
        <f t="shared" si="261"/>
        <v>02/28/2024</v>
      </c>
      <c r="C5618" t="str">
        <f t="shared" si="262"/>
        <v>10</v>
      </c>
      <c r="D5618" t="str">
        <f t="shared" si="263"/>
        <v>30</v>
      </c>
      <c r="E5618" s="47"/>
      <c r="F5618" s="50"/>
    </row>
    <row r="5619" spans="1:6" x14ac:dyDescent="0.25">
      <c r="A5619" t="s">
        <v>14423</v>
      </c>
      <c r="B5619" s="18" t="str">
        <f t="shared" si="261"/>
        <v>02/28/2024</v>
      </c>
      <c r="C5619" t="str">
        <f t="shared" si="262"/>
        <v>10</v>
      </c>
      <c r="D5619" t="str">
        <f t="shared" si="263"/>
        <v>45</v>
      </c>
      <c r="E5619" s="47"/>
      <c r="F5619" s="50"/>
    </row>
    <row r="5620" spans="1:6" x14ac:dyDescent="0.25">
      <c r="A5620" t="s">
        <v>14424</v>
      </c>
      <c r="B5620" s="18" t="str">
        <f t="shared" si="261"/>
        <v>02/28/2024</v>
      </c>
      <c r="C5620" t="str">
        <f t="shared" si="262"/>
        <v>11</v>
      </c>
      <c r="D5620" t="str">
        <f t="shared" si="263"/>
        <v>00</v>
      </c>
      <c r="E5620" s="47"/>
      <c r="F5620" s="50"/>
    </row>
    <row r="5621" spans="1:6" x14ac:dyDescent="0.25">
      <c r="A5621" t="s">
        <v>14425</v>
      </c>
      <c r="B5621" s="18" t="str">
        <f t="shared" si="261"/>
        <v>02/28/2024</v>
      </c>
      <c r="C5621" t="str">
        <f t="shared" si="262"/>
        <v>11</v>
      </c>
      <c r="D5621" t="str">
        <f t="shared" si="263"/>
        <v>15</v>
      </c>
      <c r="E5621" s="47"/>
      <c r="F5621" s="50"/>
    </row>
    <row r="5622" spans="1:6" x14ac:dyDescent="0.25">
      <c r="A5622" t="s">
        <v>14426</v>
      </c>
      <c r="B5622" s="18" t="str">
        <f t="shared" si="261"/>
        <v>02/28/2024</v>
      </c>
      <c r="C5622" t="str">
        <f t="shared" si="262"/>
        <v>11</v>
      </c>
      <c r="D5622" t="str">
        <f t="shared" si="263"/>
        <v>30</v>
      </c>
      <c r="E5622" s="47"/>
      <c r="F5622" s="50"/>
    </row>
    <row r="5623" spans="1:6" x14ac:dyDescent="0.25">
      <c r="A5623" t="s">
        <v>14427</v>
      </c>
      <c r="B5623" s="18" t="str">
        <f t="shared" si="261"/>
        <v>02/28/2024</v>
      </c>
      <c r="C5623" t="str">
        <f t="shared" si="262"/>
        <v>11</v>
      </c>
      <c r="D5623" t="str">
        <f t="shared" si="263"/>
        <v>45</v>
      </c>
      <c r="E5623" s="47"/>
      <c r="F5623" s="50"/>
    </row>
    <row r="5624" spans="1:6" x14ac:dyDescent="0.25">
      <c r="A5624" t="s">
        <v>14428</v>
      </c>
      <c r="B5624" s="18" t="str">
        <f t="shared" si="261"/>
        <v>02/28/2024</v>
      </c>
      <c r="C5624" t="str">
        <f t="shared" si="262"/>
        <v>12</v>
      </c>
      <c r="D5624" t="str">
        <f t="shared" si="263"/>
        <v>00</v>
      </c>
      <c r="E5624" s="47"/>
      <c r="F5624" s="50"/>
    </row>
    <row r="5625" spans="1:6" x14ac:dyDescent="0.25">
      <c r="A5625" t="s">
        <v>14429</v>
      </c>
      <c r="B5625" s="18" t="str">
        <f t="shared" si="261"/>
        <v>02/28/2024</v>
      </c>
      <c r="C5625" t="str">
        <f t="shared" si="262"/>
        <v>12</v>
      </c>
      <c r="D5625" t="str">
        <f t="shared" si="263"/>
        <v>15</v>
      </c>
      <c r="E5625" s="47"/>
      <c r="F5625" s="50"/>
    </row>
    <row r="5626" spans="1:6" x14ac:dyDescent="0.25">
      <c r="A5626" t="s">
        <v>14430</v>
      </c>
      <c r="B5626" s="18" t="str">
        <f t="shared" si="261"/>
        <v>02/28/2024</v>
      </c>
      <c r="C5626" t="str">
        <f t="shared" si="262"/>
        <v>12</v>
      </c>
      <c r="D5626" t="str">
        <f t="shared" si="263"/>
        <v>30</v>
      </c>
      <c r="E5626" s="47"/>
      <c r="F5626" s="50"/>
    </row>
    <row r="5627" spans="1:6" x14ac:dyDescent="0.25">
      <c r="A5627" t="s">
        <v>14431</v>
      </c>
      <c r="B5627" s="18" t="str">
        <f t="shared" si="261"/>
        <v>02/28/2024</v>
      </c>
      <c r="C5627" t="str">
        <f t="shared" si="262"/>
        <v>12</v>
      </c>
      <c r="D5627" t="str">
        <f t="shared" si="263"/>
        <v>45</v>
      </c>
      <c r="E5627" s="47"/>
      <c r="F5627" s="50"/>
    </row>
    <row r="5628" spans="1:6" x14ac:dyDescent="0.25">
      <c r="A5628" t="s">
        <v>14432</v>
      </c>
      <c r="B5628" s="18" t="str">
        <f t="shared" si="261"/>
        <v>02/28/2024</v>
      </c>
      <c r="C5628" t="str">
        <f t="shared" si="262"/>
        <v>13</v>
      </c>
      <c r="D5628" t="str">
        <f t="shared" si="263"/>
        <v>00</v>
      </c>
      <c r="E5628" s="47"/>
      <c r="F5628" s="50"/>
    </row>
    <row r="5629" spans="1:6" x14ac:dyDescent="0.25">
      <c r="A5629" t="s">
        <v>14433</v>
      </c>
      <c r="B5629" s="18" t="str">
        <f t="shared" si="261"/>
        <v>02/28/2024</v>
      </c>
      <c r="C5629" t="str">
        <f t="shared" si="262"/>
        <v>13</v>
      </c>
      <c r="D5629" t="str">
        <f t="shared" si="263"/>
        <v>15</v>
      </c>
      <c r="E5629" s="47"/>
      <c r="F5629" s="50"/>
    </row>
    <row r="5630" spans="1:6" x14ac:dyDescent="0.25">
      <c r="A5630" t="s">
        <v>14434</v>
      </c>
      <c r="B5630" s="18" t="str">
        <f t="shared" si="261"/>
        <v>02/28/2024</v>
      </c>
      <c r="C5630" t="str">
        <f t="shared" si="262"/>
        <v>13</v>
      </c>
      <c r="D5630" t="str">
        <f t="shared" si="263"/>
        <v>30</v>
      </c>
      <c r="E5630" s="47"/>
      <c r="F5630" s="50"/>
    </row>
    <row r="5631" spans="1:6" x14ac:dyDescent="0.25">
      <c r="A5631" t="s">
        <v>14435</v>
      </c>
      <c r="B5631" s="18" t="str">
        <f t="shared" si="261"/>
        <v>02/28/2024</v>
      </c>
      <c r="C5631" t="str">
        <f t="shared" si="262"/>
        <v>13</v>
      </c>
      <c r="D5631" t="str">
        <f t="shared" si="263"/>
        <v>45</v>
      </c>
      <c r="E5631" s="47"/>
      <c r="F5631" s="50"/>
    </row>
    <row r="5632" spans="1:6" x14ac:dyDescent="0.25">
      <c r="A5632" t="s">
        <v>14436</v>
      </c>
      <c r="B5632" s="18" t="str">
        <f t="shared" si="261"/>
        <v>02/28/2024</v>
      </c>
      <c r="C5632" t="str">
        <f t="shared" si="262"/>
        <v>14</v>
      </c>
      <c r="D5632" t="str">
        <f t="shared" si="263"/>
        <v>00</v>
      </c>
      <c r="E5632" s="47"/>
      <c r="F5632" s="50"/>
    </row>
    <row r="5633" spans="1:6" x14ac:dyDescent="0.25">
      <c r="A5633" t="s">
        <v>14437</v>
      </c>
      <c r="B5633" s="18" t="str">
        <f t="shared" si="261"/>
        <v>02/28/2024</v>
      </c>
      <c r="C5633" t="str">
        <f t="shared" si="262"/>
        <v>14</v>
      </c>
      <c r="D5633" t="str">
        <f t="shared" si="263"/>
        <v>15</v>
      </c>
      <c r="E5633" s="47"/>
      <c r="F5633" s="50"/>
    </row>
    <row r="5634" spans="1:6" x14ac:dyDescent="0.25">
      <c r="A5634" t="s">
        <v>14438</v>
      </c>
      <c r="B5634" s="18" t="str">
        <f t="shared" si="261"/>
        <v>02/28/2024</v>
      </c>
      <c r="C5634" t="str">
        <f t="shared" si="262"/>
        <v>14</v>
      </c>
      <c r="D5634" t="str">
        <f t="shared" si="263"/>
        <v>30</v>
      </c>
      <c r="E5634" s="47"/>
      <c r="F5634" s="50"/>
    </row>
    <row r="5635" spans="1:6" x14ac:dyDescent="0.25">
      <c r="A5635" t="s">
        <v>14439</v>
      </c>
      <c r="B5635" s="18" t="str">
        <f t="shared" si="261"/>
        <v>02/28/2024</v>
      </c>
      <c r="C5635" t="str">
        <f t="shared" si="262"/>
        <v>14</v>
      </c>
      <c r="D5635" t="str">
        <f t="shared" si="263"/>
        <v>45</v>
      </c>
      <c r="E5635" s="47"/>
      <c r="F5635" s="50"/>
    </row>
    <row r="5636" spans="1:6" x14ac:dyDescent="0.25">
      <c r="A5636" t="s">
        <v>14440</v>
      </c>
      <c r="B5636" s="18" t="str">
        <f t="shared" si="261"/>
        <v>02/28/2024</v>
      </c>
      <c r="C5636" t="str">
        <f t="shared" si="262"/>
        <v>15</v>
      </c>
      <c r="D5636" t="str">
        <f t="shared" si="263"/>
        <v>00</v>
      </c>
      <c r="E5636" s="47"/>
      <c r="F5636" s="50"/>
    </row>
    <row r="5637" spans="1:6" x14ac:dyDescent="0.25">
      <c r="A5637" t="s">
        <v>14441</v>
      </c>
      <c r="B5637" s="18" t="str">
        <f t="shared" si="261"/>
        <v>02/28/2024</v>
      </c>
      <c r="C5637" t="str">
        <f t="shared" si="262"/>
        <v>15</v>
      </c>
      <c r="D5637" t="str">
        <f t="shared" si="263"/>
        <v>15</v>
      </c>
      <c r="E5637" s="47"/>
      <c r="F5637" s="50"/>
    </row>
    <row r="5638" spans="1:6" x14ac:dyDescent="0.25">
      <c r="A5638" t="s">
        <v>14442</v>
      </c>
      <c r="B5638" s="18" t="str">
        <f t="shared" si="261"/>
        <v>02/28/2024</v>
      </c>
      <c r="C5638" t="str">
        <f t="shared" si="262"/>
        <v>15</v>
      </c>
      <c r="D5638" t="str">
        <f t="shared" si="263"/>
        <v>30</v>
      </c>
      <c r="E5638" s="47"/>
      <c r="F5638" s="50"/>
    </row>
    <row r="5639" spans="1:6" x14ac:dyDescent="0.25">
      <c r="A5639" t="s">
        <v>14443</v>
      </c>
      <c r="B5639" s="18" t="str">
        <f t="shared" si="261"/>
        <v>02/28/2024</v>
      </c>
      <c r="C5639" t="str">
        <f t="shared" si="262"/>
        <v>15</v>
      </c>
      <c r="D5639" t="str">
        <f t="shared" si="263"/>
        <v>45</v>
      </c>
      <c r="E5639" s="47"/>
      <c r="F5639" s="50"/>
    </row>
    <row r="5640" spans="1:6" x14ac:dyDescent="0.25">
      <c r="A5640" t="s">
        <v>14444</v>
      </c>
      <c r="B5640" s="18" t="str">
        <f t="shared" ref="B5640:B5703" si="264">CONCATENATE(RIGHT(LEFT(A5640,7),2),"/",RIGHT(LEFT(A5640,10),2),"/",LEFT(A5640,4))</f>
        <v>02/28/2024</v>
      </c>
      <c r="C5640" t="str">
        <f t="shared" ref="C5640:C5703" si="265">RIGHT(LEFT(A5640,16),2)</f>
        <v>16</v>
      </c>
      <c r="D5640" t="str">
        <f t="shared" ref="D5640:D5703" si="266">RIGHT(LEFT(A5640,19),2)</f>
        <v>00</v>
      </c>
      <c r="E5640" s="47"/>
      <c r="F5640" s="50"/>
    </row>
    <row r="5641" spans="1:6" x14ac:dyDescent="0.25">
      <c r="A5641" t="s">
        <v>14445</v>
      </c>
      <c r="B5641" s="18" t="str">
        <f t="shared" si="264"/>
        <v>02/28/2024</v>
      </c>
      <c r="C5641" t="str">
        <f t="shared" si="265"/>
        <v>16</v>
      </c>
      <c r="D5641" t="str">
        <f t="shared" si="266"/>
        <v>15</v>
      </c>
      <c r="E5641" s="47"/>
      <c r="F5641" s="50"/>
    </row>
    <row r="5642" spans="1:6" x14ac:dyDescent="0.25">
      <c r="A5642" t="s">
        <v>14446</v>
      </c>
      <c r="B5642" s="18" t="str">
        <f t="shared" si="264"/>
        <v>02/28/2024</v>
      </c>
      <c r="C5642" t="str">
        <f t="shared" si="265"/>
        <v>16</v>
      </c>
      <c r="D5642" t="str">
        <f t="shared" si="266"/>
        <v>30</v>
      </c>
      <c r="E5642" s="47"/>
      <c r="F5642" s="50"/>
    </row>
    <row r="5643" spans="1:6" x14ac:dyDescent="0.25">
      <c r="A5643" t="s">
        <v>14447</v>
      </c>
      <c r="B5643" s="18" t="str">
        <f t="shared" si="264"/>
        <v>02/28/2024</v>
      </c>
      <c r="C5643" t="str">
        <f t="shared" si="265"/>
        <v>16</v>
      </c>
      <c r="D5643" t="str">
        <f t="shared" si="266"/>
        <v>45</v>
      </c>
      <c r="E5643" s="47"/>
      <c r="F5643" s="50"/>
    </row>
    <row r="5644" spans="1:6" x14ac:dyDescent="0.25">
      <c r="A5644" t="s">
        <v>14448</v>
      </c>
      <c r="B5644" s="18" t="str">
        <f t="shared" si="264"/>
        <v>02/28/2024</v>
      </c>
      <c r="C5644" t="str">
        <f t="shared" si="265"/>
        <v>17</v>
      </c>
      <c r="D5644" t="str">
        <f t="shared" si="266"/>
        <v>00</v>
      </c>
      <c r="E5644" s="47"/>
      <c r="F5644" s="50"/>
    </row>
    <row r="5645" spans="1:6" x14ac:dyDescent="0.25">
      <c r="A5645" t="s">
        <v>14449</v>
      </c>
      <c r="B5645" s="18" t="str">
        <f t="shared" si="264"/>
        <v>02/28/2024</v>
      </c>
      <c r="C5645" t="str">
        <f t="shared" si="265"/>
        <v>17</v>
      </c>
      <c r="D5645" t="str">
        <f t="shared" si="266"/>
        <v>15</v>
      </c>
      <c r="E5645" s="47"/>
      <c r="F5645" s="50"/>
    </row>
    <row r="5646" spans="1:6" x14ac:dyDescent="0.25">
      <c r="A5646" t="s">
        <v>14450</v>
      </c>
      <c r="B5646" s="18" t="str">
        <f t="shared" si="264"/>
        <v>02/28/2024</v>
      </c>
      <c r="C5646" t="str">
        <f t="shared" si="265"/>
        <v>17</v>
      </c>
      <c r="D5646" t="str">
        <f t="shared" si="266"/>
        <v>30</v>
      </c>
      <c r="E5646" s="47"/>
      <c r="F5646" s="50"/>
    </row>
    <row r="5647" spans="1:6" x14ac:dyDescent="0.25">
      <c r="A5647" t="s">
        <v>14451</v>
      </c>
      <c r="B5647" s="18" t="str">
        <f t="shared" si="264"/>
        <v>02/28/2024</v>
      </c>
      <c r="C5647" t="str">
        <f t="shared" si="265"/>
        <v>17</v>
      </c>
      <c r="D5647" t="str">
        <f t="shared" si="266"/>
        <v>45</v>
      </c>
      <c r="E5647" s="47"/>
      <c r="F5647" s="50"/>
    </row>
    <row r="5648" spans="1:6" x14ac:dyDescent="0.25">
      <c r="A5648" t="s">
        <v>14452</v>
      </c>
      <c r="B5648" s="18" t="str">
        <f t="shared" si="264"/>
        <v>02/28/2024</v>
      </c>
      <c r="C5648" t="str">
        <f t="shared" si="265"/>
        <v>18</v>
      </c>
      <c r="D5648" t="str">
        <f t="shared" si="266"/>
        <v>00</v>
      </c>
      <c r="E5648" s="47"/>
      <c r="F5648" s="50"/>
    </row>
    <row r="5649" spans="1:6" x14ac:dyDescent="0.25">
      <c r="A5649" t="s">
        <v>14453</v>
      </c>
      <c r="B5649" s="18" t="str">
        <f t="shared" si="264"/>
        <v>02/28/2024</v>
      </c>
      <c r="C5649" t="str">
        <f t="shared" si="265"/>
        <v>18</v>
      </c>
      <c r="D5649" t="str">
        <f t="shared" si="266"/>
        <v>15</v>
      </c>
      <c r="E5649" s="47"/>
      <c r="F5649" s="50"/>
    </row>
    <row r="5650" spans="1:6" x14ac:dyDescent="0.25">
      <c r="A5650" t="s">
        <v>14454</v>
      </c>
      <c r="B5650" s="18" t="str">
        <f t="shared" si="264"/>
        <v>02/28/2024</v>
      </c>
      <c r="C5650" t="str">
        <f t="shared" si="265"/>
        <v>18</v>
      </c>
      <c r="D5650" t="str">
        <f t="shared" si="266"/>
        <v>30</v>
      </c>
      <c r="E5650" s="47"/>
      <c r="F5650" s="50"/>
    </row>
    <row r="5651" spans="1:6" x14ac:dyDescent="0.25">
      <c r="A5651" t="s">
        <v>14455</v>
      </c>
      <c r="B5651" s="18" t="str">
        <f t="shared" si="264"/>
        <v>02/28/2024</v>
      </c>
      <c r="C5651" t="str">
        <f t="shared" si="265"/>
        <v>18</v>
      </c>
      <c r="D5651" t="str">
        <f t="shared" si="266"/>
        <v>45</v>
      </c>
      <c r="E5651" s="47"/>
      <c r="F5651" s="50"/>
    </row>
    <row r="5652" spans="1:6" x14ac:dyDescent="0.25">
      <c r="A5652" t="s">
        <v>14456</v>
      </c>
      <c r="B5652" s="18" t="str">
        <f t="shared" si="264"/>
        <v>02/28/2024</v>
      </c>
      <c r="C5652" t="str">
        <f t="shared" si="265"/>
        <v>19</v>
      </c>
      <c r="D5652" t="str">
        <f t="shared" si="266"/>
        <v>00</v>
      </c>
      <c r="E5652" s="47"/>
      <c r="F5652" s="50"/>
    </row>
    <row r="5653" spans="1:6" x14ac:dyDescent="0.25">
      <c r="A5653" t="s">
        <v>14457</v>
      </c>
      <c r="B5653" s="18" t="str">
        <f t="shared" si="264"/>
        <v>02/28/2024</v>
      </c>
      <c r="C5653" t="str">
        <f t="shared" si="265"/>
        <v>19</v>
      </c>
      <c r="D5653" t="str">
        <f t="shared" si="266"/>
        <v>15</v>
      </c>
      <c r="E5653" s="47"/>
      <c r="F5653" s="50"/>
    </row>
    <row r="5654" spans="1:6" x14ac:dyDescent="0.25">
      <c r="A5654" t="s">
        <v>14458</v>
      </c>
      <c r="B5654" s="18" t="str">
        <f t="shared" si="264"/>
        <v>02/28/2024</v>
      </c>
      <c r="C5654" t="str">
        <f t="shared" si="265"/>
        <v>19</v>
      </c>
      <c r="D5654" t="str">
        <f t="shared" si="266"/>
        <v>30</v>
      </c>
      <c r="E5654" s="47"/>
      <c r="F5654" s="50"/>
    </row>
    <row r="5655" spans="1:6" x14ac:dyDescent="0.25">
      <c r="A5655" t="s">
        <v>14459</v>
      </c>
      <c r="B5655" s="18" t="str">
        <f t="shared" si="264"/>
        <v>02/28/2024</v>
      </c>
      <c r="C5655" t="str">
        <f t="shared" si="265"/>
        <v>19</v>
      </c>
      <c r="D5655" t="str">
        <f t="shared" si="266"/>
        <v>45</v>
      </c>
      <c r="E5655" s="47"/>
      <c r="F5655" s="50"/>
    </row>
    <row r="5656" spans="1:6" x14ac:dyDescent="0.25">
      <c r="A5656" t="s">
        <v>14460</v>
      </c>
      <c r="B5656" s="18" t="str">
        <f t="shared" si="264"/>
        <v>02/28/2024</v>
      </c>
      <c r="C5656" t="str">
        <f t="shared" si="265"/>
        <v>20</v>
      </c>
      <c r="D5656" t="str">
        <f t="shared" si="266"/>
        <v>00</v>
      </c>
      <c r="E5656" s="47"/>
      <c r="F5656" s="50"/>
    </row>
    <row r="5657" spans="1:6" x14ac:dyDescent="0.25">
      <c r="A5657" t="s">
        <v>14461</v>
      </c>
      <c r="B5657" s="18" t="str">
        <f t="shared" si="264"/>
        <v>02/28/2024</v>
      </c>
      <c r="C5657" t="str">
        <f t="shared" si="265"/>
        <v>20</v>
      </c>
      <c r="D5657" t="str">
        <f t="shared" si="266"/>
        <v>15</v>
      </c>
      <c r="E5657" s="47"/>
      <c r="F5657" s="50"/>
    </row>
    <row r="5658" spans="1:6" x14ac:dyDescent="0.25">
      <c r="A5658" t="s">
        <v>14462</v>
      </c>
      <c r="B5658" s="18" t="str">
        <f t="shared" si="264"/>
        <v>02/28/2024</v>
      </c>
      <c r="C5658" t="str">
        <f t="shared" si="265"/>
        <v>20</v>
      </c>
      <c r="D5658" t="str">
        <f t="shared" si="266"/>
        <v>30</v>
      </c>
      <c r="E5658" s="47"/>
      <c r="F5658" s="50"/>
    </row>
    <row r="5659" spans="1:6" x14ac:dyDescent="0.25">
      <c r="A5659" t="s">
        <v>14463</v>
      </c>
      <c r="B5659" s="18" t="str">
        <f t="shared" si="264"/>
        <v>02/28/2024</v>
      </c>
      <c r="C5659" t="str">
        <f t="shared" si="265"/>
        <v>20</v>
      </c>
      <c r="D5659" t="str">
        <f t="shared" si="266"/>
        <v>45</v>
      </c>
      <c r="E5659" s="47"/>
      <c r="F5659" s="50"/>
    </row>
    <row r="5660" spans="1:6" x14ac:dyDescent="0.25">
      <c r="A5660" t="s">
        <v>14464</v>
      </c>
      <c r="B5660" s="18" t="str">
        <f t="shared" si="264"/>
        <v>02/28/2024</v>
      </c>
      <c r="C5660" t="str">
        <f t="shared" si="265"/>
        <v>21</v>
      </c>
      <c r="D5660" t="str">
        <f t="shared" si="266"/>
        <v>00</v>
      </c>
      <c r="E5660" s="47"/>
      <c r="F5660" s="50"/>
    </row>
    <row r="5661" spans="1:6" x14ac:dyDescent="0.25">
      <c r="A5661" t="s">
        <v>14465</v>
      </c>
      <c r="B5661" s="18" t="str">
        <f t="shared" si="264"/>
        <v>02/28/2024</v>
      </c>
      <c r="C5661" t="str">
        <f t="shared" si="265"/>
        <v>21</v>
      </c>
      <c r="D5661" t="str">
        <f t="shared" si="266"/>
        <v>15</v>
      </c>
      <c r="E5661" s="47"/>
      <c r="F5661" s="50"/>
    </row>
    <row r="5662" spans="1:6" x14ac:dyDescent="0.25">
      <c r="A5662" t="s">
        <v>14466</v>
      </c>
      <c r="B5662" s="18" t="str">
        <f t="shared" si="264"/>
        <v>02/28/2024</v>
      </c>
      <c r="C5662" t="str">
        <f t="shared" si="265"/>
        <v>21</v>
      </c>
      <c r="D5662" t="str">
        <f t="shared" si="266"/>
        <v>30</v>
      </c>
      <c r="E5662" s="47"/>
      <c r="F5662" s="50"/>
    </row>
    <row r="5663" spans="1:6" x14ac:dyDescent="0.25">
      <c r="A5663" t="s">
        <v>14467</v>
      </c>
      <c r="B5663" s="18" t="str">
        <f t="shared" si="264"/>
        <v>02/28/2024</v>
      </c>
      <c r="C5663" t="str">
        <f t="shared" si="265"/>
        <v>21</v>
      </c>
      <c r="D5663" t="str">
        <f t="shared" si="266"/>
        <v>45</v>
      </c>
      <c r="E5663" s="47"/>
      <c r="F5663" s="50"/>
    </row>
    <row r="5664" spans="1:6" x14ac:dyDescent="0.25">
      <c r="A5664" t="s">
        <v>14468</v>
      </c>
      <c r="B5664" s="18" t="str">
        <f t="shared" si="264"/>
        <v>02/28/2024</v>
      </c>
      <c r="C5664" t="str">
        <f t="shared" si="265"/>
        <v>22</v>
      </c>
      <c r="D5664" t="str">
        <f t="shared" si="266"/>
        <v>00</v>
      </c>
      <c r="E5664" s="47"/>
      <c r="F5664" s="50"/>
    </row>
    <row r="5665" spans="1:6" x14ac:dyDescent="0.25">
      <c r="A5665" t="s">
        <v>14469</v>
      </c>
      <c r="B5665" s="18" t="str">
        <f t="shared" si="264"/>
        <v>02/28/2024</v>
      </c>
      <c r="C5665" t="str">
        <f t="shared" si="265"/>
        <v>22</v>
      </c>
      <c r="D5665" t="str">
        <f t="shared" si="266"/>
        <v>15</v>
      </c>
      <c r="E5665" s="47"/>
      <c r="F5665" s="50"/>
    </row>
    <row r="5666" spans="1:6" x14ac:dyDescent="0.25">
      <c r="A5666" t="s">
        <v>14470</v>
      </c>
      <c r="B5666" s="18" t="str">
        <f t="shared" si="264"/>
        <v>02/28/2024</v>
      </c>
      <c r="C5666" t="str">
        <f t="shared" si="265"/>
        <v>22</v>
      </c>
      <c r="D5666" t="str">
        <f t="shared" si="266"/>
        <v>30</v>
      </c>
      <c r="E5666" s="47"/>
      <c r="F5666" s="50"/>
    </row>
    <row r="5667" spans="1:6" x14ac:dyDescent="0.25">
      <c r="A5667" t="s">
        <v>14471</v>
      </c>
      <c r="B5667" s="18" t="str">
        <f t="shared" si="264"/>
        <v>02/28/2024</v>
      </c>
      <c r="C5667" t="str">
        <f t="shared" si="265"/>
        <v>22</v>
      </c>
      <c r="D5667" t="str">
        <f t="shared" si="266"/>
        <v>45</v>
      </c>
      <c r="E5667" s="47"/>
      <c r="F5667" s="50"/>
    </row>
    <row r="5668" spans="1:6" x14ac:dyDescent="0.25">
      <c r="A5668" t="s">
        <v>14472</v>
      </c>
      <c r="B5668" s="18" t="str">
        <f t="shared" si="264"/>
        <v>02/28/2024</v>
      </c>
      <c r="C5668" t="str">
        <f t="shared" si="265"/>
        <v>23</v>
      </c>
      <c r="D5668" t="str">
        <f t="shared" si="266"/>
        <v>00</v>
      </c>
      <c r="E5668" s="47"/>
      <c r="F5668" s="50"/>
    </row>
    <row r="5669" spans="1:6" x14ac:dyDescent="0.25">
      <c r="A5669" t="s">
        <v>14473</v>
      </c>
      <c r="B5669" s="18" t="str">
        <f t="shared" si="264"/>
        <v>02/28/2024</v>
      </c>
      <c r="C5669" t="str">
        <f t="shared" si="265"/>
        <v>23</v>
      </c>
      <c r="D5669" t="str">
        <f t="shared" si="266"/>
        <v>15</v>
      </c>
      <c r="E5669" s="47"/>
      <c r="F5669" s="50"/>
    </row>
    <row r="5670" spans="1:6" x14ac:dyDescent="0.25">
      <c r="A5670" t="s">
        <v>14474</v>
      </c>
      <c r="B5670" s="18" t="str">
        <f t="shared" si="264"/>
        <v>02/28/2024</v>
      </c>
      <c r="C5670" t="str">
        <f t="shared" si="265"/>
        <v>23</v>
      </c>
      <c r="D5670" t="str">
        <f t="shared" si="266"/>
        <v>30</v>
      </c>
      <c r="E5670" s="47"/>
      <c r="F5670" s="50"/>
    </row>
    <row r="5671" spans="1:6" x14ac:dyDescent="0.25">
      <c r="A5671" t="s">
        <v>14475</v>
      </c>
      <c r="B5671" s="18" t="str">
        <f t="shared" si="264"/>
        <v>02/28/2024</v>
      </c>
      <c r="C5671" t="str">
        <f t="shared" si="265"/>
        <v>23</v>
      </c>
      <c r="D5671" t="str">
        <f t="shared" si="266"/>
        <v>45</v>
      </c>
      <c r="E5671" s="47"/>
      <c r="F5671" s="50"/>
    </row>
    <row r="5672" spans="1:6" x14ac:dyDescent="0.25">
      <c r="A5672" t="s">
        <v>14476</v>
      </c>
      <c r="B5672" s="18" t="str">
        <f t="shared" si="264"/>
        <v>02/29/2024</v>
      </c>
      <c r="C5672" t="str">
        <f t="shared" si="265"/>
        <v>00</v>
      </c>
      <c r="D5672" t="str">
        <f t="shared" si="266"/>
        <v>00</v>
      </c>
      <c r="E5672" s="47"/>
      <c r="F5672" s="50"/>
    </row>
    <row r="5673" spans="1:6" x14ac:dyDescent="0.25">
      <c r="A5673" t="s">
        <v>14477</v>
      </c>
      <c r="B5673" s="18" t="str">
        <f t="shared" si="264"/>
        <v>02/29/2024</v>
      </c>
      <c r="C5673" t="str">
        <f t="shared" si="265"/>
        <v>00</v>
      </c>
      <c r="D5673" t="str">
        <f t="shared" si="266"/>
        <v>15</v>
      </c>
      <c r="E5673" s="47"/>
      <c r="F5673" s="50"/>
    </row>
    <row r="5674" spans="1:6" x14ac:dyDescent="0.25">
      <c r="A5674" t="s">
        <v>14478</v>
      </c>
      <c r="B5674" s="18" t="str">
        <f t="shared" si="264"/>
        <v>02/29/2024</v>
      </c>
      <c r="C5674" t="str">
        <f t="shared" si="265"/>
        <v>00</v>
      </c>
      <c r="D5674" t="str">
        <f t="shared" si="266"/>
        <v>30</v>
      </c>
      <c r="E5674" s="47"/>
      <c r="F5674" s="50"/>
    </row>
    <row r="5675" spans="1:6" x14ac:dyDescent="0.25">
      <c r="A5675" t="s">
        <v>14479</v>
      </c>
      <c r="B5675" s="18" t="str">
        <f t="shared" si="264"/>
        <v>02/29/2024</v>
      </c>
      <c r="C5675" t="str">
        <f t="shared" si="265"/>
        <v>00</v>
      </c>
      <c r="D5675" t="str">
        <f t="shared" si="266"/>
        <v>45</v>
      </c>
      <c r="E5675" s="47"/>
      <c r="F5675" s="50"/>
    </row>
    <row r="5676" spans="1:6" x14ac:dyDescent="0.25">
      <c r="A5676" t="s">
        <v>14480</v>
      </c>
      <c r="B5676" s="18" t="str">
        <f t="shared" si="264"/>
        <v>02/29/2024</v>
      </c>
      <c r="C5676" t="str">
        <f t="shared" si="265"/>
        <v>01</v>
      </c>
      <c r="D5676" t="str">
        <f t="shared" si="266"/>
        <v>00</v>
      </c>
      <c r="E5676" s="47"/>
      <c r="F5676" s="50"/>
    </row>
    <row r="5677" spans="1:6" x14ac:dyDescent="0.25">
      <c r="A5677" t="s">
        <v>14481</v>
      </c>
      <c r="B5677" s="18" t="str">
        <f t="shared" si="264"/>
        <v>02/29/2024</v>
      </c>
      <c r="C5677" t="str">
        <f t="shared" si="265"/>
        <v>01</v>
      </c>
      <c r="D5677" t="str">
        <f t="shared" si="266"/>
        <v>15</v>
      </c>
      <c r="E5677" s="47"/>
      <c r="F5677" s="50"/>
    </row>
    <row r="5678" spans="1:6" x14ac:dyDescent="0.25">
      <c r="A5678" t="s">
        <v>14482</v>
      </c>
      <c r="B5678" s="18" t="str">
        <f t="shared" si="264"/>
        <v>02/29/2024</v>
      </c>
      <c r="C5678" t="str">
        <f t="shared" si="265"/>
        <v>01</v>
      </c>
      <c r="D5678" t="str">
        <f t="shared" si="266"/>
        <v>30</v>
      </c>
      <c r="E5678" s="47"/>
      <c r="F5678" s="50"/>
    </row>
    <row r="5679" spans="1:6" x14ac:dyDescent="0.25">
      <c r="A5679" t="s">
        <v>14483</v>
      </c>
      <c r="B5679" s="18" t="str">
        <f t="shared" si="264"/>
        <v>02/29/2024</v>
      </c>
      <c r="C5679" t="str">
        <f t="shared" si="265"/>
        <v>01</v>
      </c>
      <c r="D5679" t="str">
        <f t="shared" si="266"/>
        <v>45</v>
      </c>
      <c r="E5679" s="47"/>
      <c r="F5679" s="50"/>
    </row>
    <row r="5680" spans="1:6" x14ac:dyDescent="0.25">
      <c r="A5680" t="s">
        <v>14484</v>
      </c>
      <c r="B5680" s="18" t="str">
        <f t="shared" si="264"/>
        <v>02/29/2024</v>
      </c>
      <c r="C5680" t="str">
        <f t="shared" si="265"/>
        <v>02</v>
      </c>
      <c r="D5680" t="str">
        <f t="shared" si="266"/>
        <v>00</v>
      </c>
      <c r="E5680" s="47"/>
      <c r="F5680" s="50"/>
    </row>
    <row r="5681" spans="1:6" x14ac:dyDescent="0.25">
      <c r="A5681" t="s">
        <v>14485</v>
      </c>
      <c r="B5681" s="18" t="str">
        <f t="shared" si="264"/>
        <v>02/29/2024</v>
      </c>
      <c r="C5681" t="str">
        <f t="shared" si="265"/>
        <v>02</v>
      </c>
      <c r="D5681" t="str">
        <f t="shared" si="266"/>
        <v>15</v>
      </c>
      <c r="E5681" s="47"/>
      <c r="F5681" s="50"/>
    </row>
    <row r="5682" spans="1:6" x14ac:dyDescent="0.25">
      <c r="A5682" t="s">
        <v>14486</v>
      </c>
      <c r="B5682" s="18" t="str">
        <f t="shared" si="264"/>
        <v>02/29/2024</v>
      </c>
      <c r="C5682" t="str">
        <f t="shared" si="265"/>
        <v>02</v>
      </c>
      <c r="D5682" t="str">
        <f t="shared" si="266"/>
        <v>30</v>
      </c>
      <c r="E5682" s="47"/>
      <c r="F5682" s="50"/>
    </row>
    <row r="5683" spans="1:6" x14ac:dyDescent="0.25">
      <c r="A5683" t="s">
        <v>14487</v>
      </c>
      <c r="B5683" s="18" t="str">
        <f t="shared" si="264"/>
        <v>02/29/2024</v>
      </c>
      <c r="C5683" t="str">
        <f t="shared" si="265"/>
        <v>02</v>
      </c>
      <c r="D5683" t="str">
        <f t="shared" si="266"/>
        <v>45</v>
      </c>
      <c r="E5683" s="47"/>
      <c r="F5683" s="50"/>
    </row>
    <row r="5684" spans="1:6" x14ac:dyDescent="0.25">
      <c r="A5684" t="s">
        <v>14488</v>
      </c>
      <c r="B5684" s="18" t="str">
        <f t="shared" si="264"/>
        <v>02/29/2024</v>
      </c>
      <c r="C5684" t="str">
        <f t="shared" si="265"/>
        <v>03</v>
      </c>
      <c r="D5684" t="str">
        <f t="shared" si="266"/>
        <v>00</v>
      </c>
      <c r="E5684" s="47"/>
      <c r="F5684" s="50"/>
    </row>
    <row r="5685" spans="1:6" x14ac:dyDescent="0.25">
      <c r="A5685" t="s">
        <v>14489</v>
      </c>
      <c r="B5685" s="18" t="str">
        <f t="shared" si="264"/>
        <v>02/29/2024</v>
      </c>
      <c r="C5685" t="str">
        <f t="shared" si="265"/>
        <v>03</v>
      </c>
      <c r="D5685" t="str">
        <f t="shared" si="266"/>
        <v>15</v>
      </c>
      <c r="E5685" s="47"/>
      <c r="F5685" s="50"/>
    </row>
    <row r="5686" spans="1:6" x14ac:dyDescent="0.25">
      <c r="A5686" t="s">
        <v>14490</v>
      </c>
      <c r="B5686" s="18" t="str">
        <f t="shared" si="264"/>
        <v>02/29/2024</v>
      </c>
      <c r="C5686" t="str">
        <f t="shared" si="265"/>
        <v>03</v>
      </c>
      <c r="D5686" t="str">
        <f t="shared" si="266"/>
        <v>30</v>
      </c>
      <c r="E5686" s="47"/>
      <c r="F5686" s="50"/>
    </row>
    <row r="5687" spans="1:6" x14ac:dyDescent="0.25">
      <c r="A5687" t="s">
        <v>14491</v>
      </c>
      <c r="B5687" s="18" t="str">
        <f t="shared" si="264"/>
        <v>02/29/2024</v>
      </c>
      <c r="C5687" t="str">
        <f t="shared" si="265"/>
        <v>03</v>
      </c>
      <c r="D5687" t="str">
        <f t="shared" si="266"/>
        <v>45</v>
      </c>
      <c r="E5687" s="47"/>
      <c r="F5687" s="50"/>
    </row>
    <row r="5688" spans="1:6" x14ac:dyDescent="0.25">
      <c r="A5688" t="s">
        <v>14492</v>
      </c>
      <c r="B5688" s="18" t="str">
        <f t="shared" si="264"/>
        <v>02/29/2024</v>
      </c>
      <c r="C5688" t="str">
        <f t="shared" si="265"/>
        <v>04</v>
      </c>
      <c r="D5688" t="str">
        <f t="shared" si="266"/>
        <v>00</v>
      </c>
      <c r="E5688" s="47"/>
      <c r="F5688" s="50"/>
    </row>
    <row r="5689" spans="1:6" x14ac:dyDescent="0.25">
      <c r="A5689" t="s">
        <v>14493</v>
      </c>
      <c r="B5689" s="18" t="str">
        <f t="shared" si="264"/>
        <v>02/29/2024</v>
      </c>
      <c r="C5689" t="str">
        <f t="shared" si="265"/>
        <v>04</v>
      </c>
      <c r="D5689" t="str">
        <f t="shared" si="266"/>
        <v>15</v>
      </c>
      <c r="E5689" s="47"/>
      <c r="F5689" s="50"/>
    </row>
    <row r="5690" spans="1:6" x14ac:dyDescent="0.25">
      <c r="A5690" t="s">
        <v>14494</v>
      </c>
      <c r="B5690" s="18" t="str">
        <f t="shared" si="264"/>
        <v>02/29/2024</v>
      </c>
      <c r="C5690" t="str">
        <f t="shared" si="265"/>
        <v>04</v>
      </c>
      <c r="D5690" t="str">
        <f t="shared" si="266"/>
        <v>30</v>
      </c>
      <c r="E5690" s="47"/>
      <c r="F5690" s="50"/>
    </row>
    <row r="5691" spans="1:6" x14ac:dyDescent="0.25">
      <c r="A5691" t="s">
        <v>14495</v>
      </c>
      <c r="B5691" s="18" t="str">
        <f t="shared" si="264"/>
        <v>02/29/2024</v>
      </c>
      <c r="C5691" t="str">
        <f t="shared" si="265"/>
        <v>04</v>
      </c>
      <c r="D5691" t="str">
        <f t="shared" si="266"/>
        <v>45</v>
      </c>
      <c r="E5691" s="47"/>
      <c r="F5691" s="50"/>
    </row>
    <row r="5692" spans="1:6" x14ac:dyDescent="0.25">
      <c r="A5692" t="s">
        <v>14496</v>
      </c>
      <c r="B5692" s="18" t="str">
        <f t="shared" si="264"/>
        <v>02/29/2024</v>
      </c>
      <c r="C5692" t="str">
        <f t="shared" si="265"/>
        <v>05</v>
      </c>
      <c r="D5692" t="str">
        <f t="shared" si="266"/>
        <v>00</v>
      </c>
      <c r="E5692" s="47"/>
      <c r="F5692" s="50"/>
    </row>
    <row r="5693" spans="1:6" x14ac:dyDescent="0.25">
      <c r="A5693" t="s">
        <v>14497</v>
      </c>
      <c r="B5693" s="18" t="str">
        <f t="shared" si="264"/>
        <v>02/29/2024</v>
      </c>
      <c r="C5693" t="str">
        <f t="shared" si="265"/>
        <v>05</v>
      </c>
      <c r="D5693" t="str">
        <f t="shared" si="266"/>
        <v>15</v>
      </c>
      <c r="E5693" s="47"/>
      <c r="F5693" s="50"/>
    </row>
    <row r="5694" spans="1:6" x14ac:dyDescent="0.25">
      <c r="A5694" t="s">
        <v>14498</v>
      </c>
      <c r="B5694" s="18" t="str">
        <f t="shared" si="264"/>
        <v>02/29/2024</v>
      </c>
      <c r="C5694" t="str">
        <f t="shared" si="265"/>
        <v>05</v>
      </c>
      <c r="D5694" t="str">
        <f t="shared" si="266"/>
        <v>30</v>
      </c>
      <c r="E5694" s="47"/>
      <c r="F5694" s="50"/>
    </row>
    <row r="5695" spans="1:6" x14ac:dyDescent="0.25">
      <c r="A5695" t="s">
        <v>14499</v>
      </c>
      <c r="B5695" s="18" t="str">
        <f t="shared" si="264"/>
        <v>02/29/2024</v>
      </c>
      <c r="C5695" t="str">
        <f t="shared" si="265"/>
        <v>05</v>
      </c>
      <c r="D5695" t="str">
        <f t="shared" si="266"/>
        <v>45</v>
      </c>
      <c r="E5695" s="47"/>
      <c r="F5695" s="50"/>
    </row>
    <row r="5696" spans="1:6" x14ac:dyDescent="0.25">
      <c r="A5696" t="s">
        <v>14500</v>
      </c>
      <c r="B5696" s="18" t="str">
        <f t="shared" si="264"/>
        <v>02/29/2024</v>
      </c>
      <c r="C5696" t="str">
        <f t="shared" si="265"/>
        <v>06</v>
      </c>
      <c r="D5696" t="str">
        <f t="shared" si="266"/>
        <v>00</v>
      </c>
      <c r="E5696" s="47"/>
      <c r="F5696" s="50"/>
    </row>
    <row r="5697" spans="1:6" x14ac:dyDescent="0.25">
      <c r="A5697" t="s">
        <v>14501</v>
      </c>
      <c r="B5697" s="18" t="str">
        <f t="shared" si="264"/>
        <v>02/29/2024</v>
      </c>
      <c r="C5697" t="str">
        <f t="shared" si="265"/>
        <v>06</v>
      </c>
      <c r="D5697" t="str">
        <f t="shared" si="266"/>
        <v>15</v>
      </c>
      <c r="E5697" s="47"/>
      <c r="F5697" s="50"/>
    </row>
    <row r="5698" spans="1:6" x14ac:dyDescent="0.25">
      <c r="A5698" t="s">
        <v>14502</v>
      </c>
      <c r="B5698" s="18" t="str">
        <f t="shared" si="264"/>
        <v>02/29/2024</v>
      </c>
      <c r="C5698" t="str">
        <f t="shared" si="265"/>
        <v>06</v>
      </c>
      <c r="D5698" t="str">
        <f t="shared" si="266"/>
        <v>30</v>
      </c>
      <c r="E5698" s="47"/>
      <c r="F5698" s="50"/>
    </row>
    <row r="5699" spans="1:6" x14ac:dyDescent="0.25">
      <c r="A5699" t="s">
        <v>14503</v>
      </c>
      <c r="B5699" s="18" t="str">
        <f t="shared" si="264"/>
        <v>02/29/2024</v>
      </c>
      <c r="C5699" t="str">
        <f t="shared" si="265"/>
        <v>06</v>
      </c>
      <c r="D5699" t="str">
        <f t="shared" si="266"/>
        <v>45</v>
      </c>
      <c r="E5699" s="47"/>
      <c r="F5699" s="50"/>
    </row>
    <row r="5700" spans="1:6" x14ac:dyDescent="0.25">
      <c r="A5700" t="s">
        <v>14504</v>
      </c>
      <c r="B5700" s="18" t="str">
        <f t="shared" si="264"/>
        <v>02/29/2024</v>
      </c>
      <c r="C5700" t="str">
        <f t="shared" si="265"/>
        <v>07</v>
      </c>
      <c r="D5700" t="str">
        <f t="shared" si="266"/>
        <v>00</v>
      </c>
      <c r="E5700" s="47"/>
      <c r="F5700" s="50"/>
    </row>
    <row r="5701" spans="1:6" x14ac:dyDescent="0.25">
      <c r="A5701" t="s">
        <v>14505</v>
      </c>
      <c r="B5701" s="18" t="str">
        <f t="shared" si="264"/>
        <v>02/29/2024</v>
      </c>
      <c r="C5701" t="str">
        <f t="shared" si="265"/>
        <v>07</v>
      </c>
      <c r="D5701" t="str">
        <f t="shared" si="266"/>
        <v>15</v>
      </c>
      <c r="E5701" s="47"/>
      <c r="F5701" s="50"/>
    </row>
    <row r="5702" spans="1:6" x14ac:dyDescent="0.25">
      <c r="A5702" t="s">
        <v>14506</v>
      </c>
      <c r="B5702" s="18" t="str">
        <f t="shared" si="264"/>
        <v>02/29/2024</v>
      </c>
      <c r="C5702" t="str">
        <f t="shared" si="265"/>
        <v>07</v>
      </c>
      <c r="D5702" t="str">
        <f t="shared" si="266"/>
        <v>30</v>
      </c>
      <c r="E5702" s="47"/>
      <c r="F5702" s="50"/>
    </row>
    <row r="5703" spans="1:6" x14ac:dyDescent="0.25">
      <c r="A5703" t="s">
        <v>14507</v>
      </c>
      <c r="B5703" s="18" t="str">
        <f t="shared" si="264"/>
        <v>02/29/2024</v>
      </c>
      <c r="C5703" t="str">
        <f t="shared" si="265"/>
        <v>07</v>
      </c>
      <c r="D5703" t="str">
        <f t="shared" si="266"/>
        <v>45</v>
      </c>
      <c r="E5703" s="47"/>
      <c r="F5703" s="50"/>
    </row>
    <row r="5704" spans="1:6" x14ac:dyDescent="0.25">
      <c r="A5704" t="s">
        <v>14508</v>
      </c>
      <c r="B5704" s="18" t="str">
        <f t="shared" ref="B5704:B5767" si="267">CONCATENATE(RIGHT(LEFT(A5704,7),2),"/",RIGHT(LEFT(A5704,10),2),"/",LEFT(A5704,4))</f>
        <v>02/29/2024</v>
      </c>
      <c r="C5704" t="str">
        <f t="shared" ref="C5704:C5767" si="268">RIGHT(LEFT(A5704,16),2)</f>
        <v>08</v>
      </c>
      <c r="D5704" t="str">
        <f t="shared" ref="D5704:D5767" si="269">RIGHT(LEFT(A5704,19),2)</f>
        <v>00</v>
      </c>
      <c r="E5704" s="47"/>
      <c r="F5704" s="50"/>
    </row>
    <row r="5705" spans="1:6" x14ac:dyDescent="0.25">
      <c r="A5705" t="s">
        <v>14509</v>
      </c>
      <c r="B5705" s="18" t="str">
        <f t="shared" si="267"/>
        <v>02/29/2024</v>
      </c>
      <c r="C5705" t="str">
        <f t="shared" si="268"/>
        <v>08</v>
      </c>
      <c r="D5705" t="str">
        <f t="shared" si="269"/>
        <v>15</v>
      </c>
      <c r="E5705" s="47"/>
      <c r="F5705" s="50"/>
    </row>
    <row r="5706" spans="1:6" x14ac:dyDescent="0.25">
      <c r="A5706" t="s">
        <v>14510</v>
      </c>
      <c r="B5706" s="18" t="str">
        <f t="shared" si="267"/>
        <v>02/29/2024</v>
      </c>
      <c r="C5706" t="str">
        <f t="shared" si="268"/>
        <v>08</v>
      </c>
      <c r="D5706" t="str">
        <f t="shared" si="269"/>
        <v>30</v>
      </c>
      <c r="E5706" s="47"/>
      <c r="F5706" s="50"/>
    </row>
    <row r="5707" spans="1:6" x14ac:dyDescent="0.25">
      <c r="A5707" t="s">
        <v>14511</v>
      </c>
      <c r="B5707" s="18" t="str">
        <f t="shared" si="267"/>
        <v>02/29/2024</v>
      </c>
      <c r="C5707" t="str">
        <f t="shared" si="268"/>
        <v>08</v>
      </c>
      <c r="D5707" t="str">
        <f t="shared" si="269"/>
        <v>45</v>
      </c>
      <c r="E5707" s="47"/>
      <c r="F5707" s="50"/>
    </row>
    <row r="5708" spans="1:6" x14ac:dyDescent="0.25">
      <c r="A5708" t="s">
        <v>14512</v>
      </c>
      <c r="B5708" s="18" t="str">
        <f t="shared" si="267"/>
        <v>02/29/2024</v>
      </c>
      <c r="C5708" t="str">
        <f t="shared" si="268"/>
        <v>09</v>
      </c>
      <c r="D5708" t="str">
        <f t="shared" si="269"/>
        <v>00</v>
      </c>
      <c r="E5708" s="47"/>
      <c r="F5708" s="50"/>
    </row>
    <row r="5709" spans="1:6" x14ac:dyDescent="0.25">
      <c r="A5709" t="s">
        <v>14513</v>
      </c>
      <c r="B5709" s="18" t="str">
        <f t="shared" si="267"/>
        <v>02/29/2024</v>
      </c>
      <c r="C5709" t="str">
        <f t="shared" si="268"/>
        <v>09</v>
      </c>
      <c r="D5709" t="str">
        <f t="shared" si="269"/>
        <v>15</v>
      </c>
      <c r="E5709" s="47"/>
      <c r="F5709" s="50"/>
    </row>
    <row r="5710" spans="1:6" x14ac:dyDescent="0.25">
      <c r="A5710" t="s">
        <v>14514</v>
      </c>
      <c r="B5710" s="18" t="str">
        <f t="shared" si="267"/>
        <v>02/29/2024</v>
      </c>
      <c r="C5710" t="str">
        <f t="shared" si="268"/>
        <v>09</v>
      </c>
      <c r="D5710" t="str">
        <f t="shared" si="269"/>
        <v>30</v>
      </c>
      <c r="E5710" s="47"/>
      <c r="F5710" s="50"/>
    </row>
    <row r="5711" spans="1:6" x14ac:dyDescent="0.25">
      <c r="A5711" t="s">
        <v>14515</v>
      </c>
      <c r="B5711" s="18" t="str">
        <f t="shared" si="267"/>
        <v>02/29/2024</v>
      </c>
      <c r="C5711" t="str">
        <f t="shared" si="268"/>
        <v>09</v>
      </c>
      <c r="D5711" t="str">
        <f t="shared" si="269"/>
        <v>45</v>
      </c>
      <c r="E5711" s="47"/>
      <c r="F5711" s="50"/>
    </row>
    <row r="5712" spans="1:6" x14ac:dyDescent="0.25">
      <c r="A5712" t="s">
        <v>14516</v>
      </c>
      <c r="B5712" s="18" t="str">
        <f t="shared" si="267"/>
        <v>02/29/2024</v>
      </c>
      <c r="C5712" t="str">
        <f t="shared" si="268"/>
        <v>10</v>
      </c>
      <c r="D5712" t="str">
        <f t="shared" si="269"/>
        <v>00</v>
      </c>
      <c r="E5712" s="47"/>
      <c r="F5712" s="50"/>
    </row>
    <row r="5713" spans="1:6" x14ac:dyDescent="0.25">
      <c r="A5713" t="s">
        <v>14517</v>
      </c>
      <c r="B5713" s="18" t="str">
        <f t="shared" si="267"/>
        <v>02/29/2024</v>
      </c>
      <c r="C5713" t="str">
        <f t="shared" si="268"/>
        <v>10</v>
      </c>
      <c r="D5713" t="str">
        <f t="shared" si="269"/>
        <v>15</v>
      </c>
      <c r="E5713" s="47"/>
      <c r="F5713" s="50"/>
    </row>
    <row r="5714" spans="1:6" x14ac:dyDescent="0.25">
      <c r="A5714" t="s">
        <v>14518</v>
      </c>
      <c r="B5714" s="18" t="str">
        <f t="shared" si="267"/>
        <v>02/29/2024</v>
      </c>
      <c r="C5714" t="str">
        <f t="shared" si="268"/>
        <v>10</v>
      </c>
      <c r="D5714" t="str">
        <f t="shared" si="269"/>
        <v>30</v>
      </c>
      <c r="E5714" s="47"/>
      <c r="F5714" s="50"/>
    </row>
    <row r="5715" spans="1:6" x14ac:dyDescent="0.25">
      <c r="A5715" t="s">
        <v>14519</v>
      </c>
      <c r="B5715" s="18" t="str">
        <f t="shared" si="267"/>
        <v>02/29/2024</v>
      </c>
      <c r="C5715" t="str">
        <f t="shared" si="268"/>
        <v>10</v>
      </c>
      <c r="D5715" t="str">
        <f t="shared" si="269"/>
        <v>45</v>
      </c>
      <c r="E5715" s="47"/>
      <c r="F5715" s="50"/>
    </row>
    <row r="5716" spans="1:6" x14ac:dyDescent="0.25">
      <c r="A5716" t="s">
        <v>14520</v>
      </c>
      <c r="B5716" s="18" t="str">
        <f t="shared" si="267"/>
        <v>02/29/2024</v>
      </c>
      <c r="C5716" t="str">
        <f t="shared" si="268"/>
        <v>11</v>
      </c>
      <c r="D5716" t="str">
        <f t="shared" si="269"/>
        <v>00</v>
      </c>
      <c r="E5716" s="47"/>
      <c r="F5716" s="50"/>
    </row>
    <row r="5717" spans="1:6" x14ac:dyDescent="0.25">
      <c r="A5717" t="s">
        <v>14521</v>
      </c>
      <c r="B5717" s="18" t="str">
        <f t="shared" si="267"/>
        <v>02/29/2024</v>
      </c>
      <c r="C5717" t="str">
        <f t="shared" si="268"/>
        <v>11</v>
      </c>
      <c r="D5717" t="str">
        <f t="shared" si="269"/>
        <v>15</v>
      </c>
      <c r="E5717" s="47"/>
      <c r="F5717" s="50"/>
    </row>
    <row r="5718" spans="1:6" x14ac:dyDescent="0.25">
      <c r="A5718" t="s">
        <v>14522</v>
      </c>
      <c r="B5718" s="18" t="str">
        <f t="shared" si="267"/>
        <v>02/29/2024</v>
      </c>
      <c r="C5718" t="str">
        <f t="shared" si="268"/>
        <v>11</v>
      </c>
      <c r="D5718" t="str">
        <f t="shared" si="269"/>
        <v>30</v>
      </c>
      <c r="E5718" s="47"/>
      <c r="F5718" s="50"/>
    </row>
    <row r="5719" spans="1:6" x14ac:dyDescent="0.25">
      <c r="A5719" t="s">
        <v>14523</v>
      </c>
      <c r="B5719" s="18" t="str">
        <f t="shared" si="267"/>
        <v>02/29/2024</v>
      </c>
      <c r="C5719" t="str">
        <f t="shared" si="268"/>
        <v>11</v>
      </c>
      <c r="D5719" t="str">
        <f t="shared" si="269"/>
        <v>45</v>
      </c>
      <c r="E5719" s="47"/>
      <c r="F5719" s="50"/>
    </row>
    <row r="5720" spans="1:6" x14ac:dyDescent="0.25">
      <c r="A5720" t="s">
        <v>14524</v>
      </c>
      <c r="B5720" s="18" t="str">
        <f t="shared" si="267"/>
        <v>02/29/2024</v>
      </c>
      <c r="C5720" t="str">
        <f t="shared" si="268"/>
        <v>12</v>
      </c>
      <c r="D5720" t="str">
        <f t="shared" si="269"/>
        <v>00</v>
      </c>
      <c r="E5720" s="47"/>
      <c r="F5720" s="50"/>
    </row>
    <row r="5721" spans="1:6" x14ac:dyDescent="0.25">
      <c r="A5721" t="s">
        <v>14525</v>
      </c>
      <c r="B5721" s="18" t="str">
        <f t="shared" si="267"/>
        <v>02/29/2024</v>
      </c>
      <c r="C5721" t="str">
        <f t="shared" si="268"/>
        <v>12</v>
      </c>
      <c r="D5721" t="str">
        <f t="shared" si="269"/>
        <v>15</v>
      </c>
      <c r="E5721" s="47"/>
      <c r="F5721" s="50"/>
    </row>
    <row r="5722" spans="1:6" x14ac:dyDescent="0.25">
      <c r="A5722" t="s">
        <v>14526</v>
      </c>
      <c r="B5722" s="18" t="str">
        <f t="shared" si="267"/>
        <v>02/29/2024</v>
      </c>
      <c r="C5722" t="str">
        <f t="shared" si="268"/>
        <v>12</v>
      </c>
      <c r="D5722" t="str">
        <f t="shared" si="269"/>
        <v>30</v>
      </c>
      <c r="E5722" s="47"/>
      <c r="F5722" s="50"/>
    </row>
    <row r="5723" spans="1:6" x14ac:dyDescent="0.25">
      <c r="A5723" t="s">
        <v>14527</v>
      </c>
      <c r="B5723" s="18" t="str">
        <f t="shared" si="267"/>
        <v>02/29/2024</v>
      </c>
      <c r="C5723" t="str">
        <f t="shared" si="268"/>
        <v>12</v>
      </c>
      <c r="D5723" t="str">
        <f t="shared" si="269"/>
        <v>45</v>
      </c>
      <c r="E5723" s="47"/>
      <c r="F5723" s="50"/>
    </row>
    <row r="5724" spans="1:6" x14ac:dyDescent="0.25">
      <c r="A5724" t="s">
        <v>14528</v>
      </c>
      <c r="B5724" s="18" t="str">
        <f t="shared" si="267"/>
        <v>02/29/2024</v>
      </c>
      <c r="C5724" t="str">
        <f t="shared" si="268"/>
        <v>13</v>
      </c>
      <c r="D5724" t="str">
        <f t="shared" si="269"/>
        <v>00</v>
      </c>
      <c r="E5724" s="47"/>
      <c r="F5724" s="50"/>
    </row>
    <row r="5725" spans="1:6" x14ac:dyDescent="0.25">
      <c r="A5725" t="s">
        <v>14529</v>
      </c>
      <c r="B5725" s="18" t="str">
        <f t="shared" si="267"/>
        <v>02/29/2024</v>
      </c>
      <c r="C5725" t="str">
        <f t="shared" si="268"/>
        <v>13</v>
      </c>
      <c r="D5725" t="str">
        <f t="shared" si="269"/>
        <v>15</v>
      </c>
      <c r="E5725" s="47"/>
      <c r="F5725" s="50"/>
    </row>
    <row r="5726" spans="1:6" x14ac:dyDescent="0.25">
      <c r="A5726" t="s">
        <v>14530</v>
      </c>
      <c r="B5726" s="18" t="str">
        <f t="shared" si="267"/>
        <v>02/29/2024</v>
      </c>
      <c r="C5726" t="str">
        <f t="shared" si="268"/>
        <v>13</v>
      </c>
      <c r="D5726" t="str">
        <f t="shared" si="269"/>
        <v>30</v>
      </c>
      <c r="E5726" s="47"/>
      <c r="F5726" s="50"/>
    </row>
    <row r="5727" spans="1:6" x14ac:dyDescent="0.25">
      <c r="A5727" t="s">
        <v>14531</v>
      </c>
      <c r="B5727" s="18" t="str">
        <f t="shared" si="267"/>
        <v>02/29/2024</v>
      </c>
      <c r="C5727" t="str">
        <f t="shared" si="268"/>
        <v>13</v>
      </c>
      <c r="D5727" t="str">
        <f t="shared" si="269"/>
        <v>45</v>
      </c>
      <c r="E5727" s="47"/>
      <c r="F5727" s="50"/>
    </row>
    <row r="5728" spans="1:6" x14ac:dyDescent="0.25">
      <c r="A5728" t="s">
        <v>14532</v>
      </c>
      <c r="B5728" s="18" t="str">
        <f t="shared" si="267"/>
        <v>02/29/2024</v>
      </c>
      <c r="C5728" t="str">
        <f t="shared" si="268"/>
        <v>14</v>
      </c>
      <c r="D5728" t="str">
        <f t="shared" si="269"/>
        <v>00</v>
      </c>
      <c r="E5728" s="47"/>
      <c r="F5728" s="50"/>
    </row>
    <row r="5729" spans="1:6" x14ac:dyDescent="0.25">
      <c r="A5729" t="s">
        <v>14533</v>
      </c>
      <c r="B5729" s="18" t="str">
        <f t="shared" si="267"/>
        <v>02/29/2024</v>
      </c>
      <c r="C5729" t="str">
        <f t="shared" si="268"/>
        <v>14</v>
      </c>
      <c r="D5729" t="str">
        <f t="shared" si="269"/>
        <v>15</v>
      </c>
      <c r="E5729" s="47"/>
      <c r="F5729" s="50"/>
    </row>
    <row r="5730" spans="1:6" x14ac:dyDescent="0.25">
      <c r="A5730" t="s">
        <v>14534</v>
      </c>
      <c r="B5730" s="18" t="str">
        <f t="shared" si="267"/>
        <v>02/29/2024</v>
      </c>
      <c r="C5730" t="str">
        <f t="shared" si="268"/>
        <v>14</v>
      </c>
      <c r="D5730" t="str">
        <f t="shared" si="269"/>
        <v>30</v>
      </c>
      <c r="E5730" s="47"/>
      <c r="F5730" s="50"/>
    </row>
    <row r="5731" spans="1:6" x14ac:dyDescent="0.25">
      <c r="A5731" t="s">
        <v>14535</v>
      </c>
      <c r="B5731" s="18" t="str">
        <f t="shared" si="267"/>
        <v>02/29/2024</v>
      </c>
      <c r="C5731" t="str">
        <f t="shared" si="268"/>
        <v>14</v>
      </c>
      <c r="D5731" t="str">
        <f t="shared" si="269"/>
        <v>45</v>
      </c>
      <c r="E5731" s="47"/>
      <c r="F5731" s="50"/>
    </row>
    <row r="5732" spans="1:6" x14ac:dyDescent="0.25">
      <c r="A5732" t="s">
        <v>14536</v>
      </c>
      <c r="B5732" s="18" t="str">
        <f t="shared" si="267"/>
        <v>02/29/2024</v>
      </c>
      <c r="C5732" t="str">
        <f t="shared" si="268"/>
        <v>15</v>
      </c>
      <c r="D5732" t="str">
        <f t="shared" si="269"/>
        <v>00</v>
      </c>
      <c r="E5732" s="47"/>
      <c r="F5732" s="50"/>
    </row>
    <row r="5733" spans="1:6" x14ac:dyDescent="0.25">
      <c r="A5733" t="s">
        <v>14537</v>
      </c>
      <c r="B5733" s="18" t="str">
        <f t="shared" si="267"/>
        <v>02/29/2024</v>
      </c>
      <c r="C5733" t="str">
        <f t="shared" si="268"/>
        <v>15</v>
      </c>
      <c r="D5733" t="str">
        <f t="shared" si="269"/>
        <v>15</v>
      </c>
      <c r="E5733" s="47"/>
      <c r="F5733" s="50"/>
    </row>
    <row r="5734" spans="1:6" x14ac:dyDescent="0.25">
      <c r="A5734" t="s">
        <v>14538</v>
      </c>
      <c r="B5734" s="18" t="str">
        <f t="shared" si="267"/>
        <v>02/29/2024</v>
      </c>
      <c r="C5734" t="str">
        <f t="shared" si="268"/>
        <v>15</v>
      </c>
      <c r="D5734" t="str">
        <f t="shared" si="269"/>
        <v>30</v>
      </c>
      <c r="E5734" s="47"/>
      <c r="F5734" s="50"/>
    </row>
    <row r="5735" spans="1:6" x14ac:dyDescent="0.25">
      <c r="A5735" t="s">
        <v>14539</v>
      </c>
      <c r="B5735" s="18" t="str">
        <f t="shared" si="267"/>
        <v>02/29/2024</v>
      </c>
      <c r="C5735" t="str">
        <f t="shared" si="268"/>
        <v>15</v>
      </c>
      <c r="D5735" t="str">
        <f t="shared" si="269"/>
        <v>45</v>
      </c>
      <c r="E5735" s="47"/>
      <c r="F5735" s="50"/>
    </row>
    <row r="5736" spans="1:6" x14ac:dyDescent="0.25">
      <c r="A5736" t="s">
        <v>14540</v>
      </c>
      <c r="B5736" s="18" t="str">
        <f t="shared" si="267"/>
        <v>02/29/2024</v>
      </c>
      <c r="C5736" t="str">
        <f t="shared" si="268"/>
        <v>16</v>
      </c>
      <c r="D5736" t="str">
        <f t="shared" si="269"/>
        <v>00</v>
      </c>
      <c r="E5736" s="47"/>
      <c r="F5736" s="50"/>
    </row>
    <row r="5737" spans="1:6" x14ac:dyDescent="0.25">
      <c r="A5737" t="s">
        <v>14541</v>
      </c>
      <c r="B5737" s="18" t="str">
        <f t="shared" si="267"/>
        <v>02/29/2024</v>
      </c>
      <c r="C5737" t="str">
        <f t="shared" si="268"/>
        <v>16</v>
      </c>
      <c r="D5737" t="str">
        <f t="shared" si="269"/>
        <v>15</v>
      </c>
      <c r="E5737" s="47"/>
      <c r="F5737" s="50"/>
    </row>
    <row r="5738" spans="1:6" x14ac:dyDescent="0.25">
      <c r="A5738" t="s">
        <v>14542</v>
      </c>
      <c r="B5738" s="18" t="str">
        <f t="shared" si="267"/>
        <v>02/29/2024</v>
      </c>
      <c r="C5738" t="str">
        <f t="shared" si="268"/>
        <v>16</v>
      </c>
      <c r="D5738" t="str">
        <f t="shared" si="269"/>
        <v>30</v>
      </c>
      <c r="E5738" s="47"/>
      <c r="F5738" s="50"/>
    </row>
    <row r="5739" spans="1:6" x14ac:dyDescent="0.25">
      <c r="A5739" t="s">
        <v>14543</v>
      </c>
      <c r="B5739" s="18" t="str">
        <f t="shared" si="267"/>
        <v>02/29/2024</v>
      </c>
      <c r="C5739" t="str">
        <f t="shared" si="268"/>
        <v>16</v>
      </c>
      <c r="D5739" t="str">
        <f t="shared" si="269"/>
        <v>45</v>
      </c>
      <c r="E5739" s="47"/>
      <c r="F5739" s="50"/>
    </row>
    <row r="5740" spans="1:6" x14ac:dyDescent="0.25">
      <c r="A5740" t="s">
        <v>14544</v>
      </c>
      <c r="B5740" s="18" t="str">
        <f t="shared" si="267"/>
        <v>02/29/2024</v>
      </c>
      <c r="C5740" t="str">
        <f t="shared" si="268"/>
        <v>17</v>
      </c>
      <c r="D5740" t="str">
        <f t="shared" si="269"/>
        <v>00</v>
      </c>
      <c r="E5740" s="47"/>
      <c r="F5740" s="50"/>
    </row>
    <row r="5741" spans="1:6" x14ac:dyDescent="0.25">
      <c r="A5741" t="s">
        <v>14545</v>
      </c>
      <c r="B5741" s="18" t="str">
        <f t="shared" si="267"/>
        <v>02/29/2024</v>
      </c>
      <c r="C5741" t="str">
        <f t="shared" si="268"/>
        <v>17</v>
      </c>
      <c r="D5741" t="str">
        <f t="shared" si="269"/>
        <v>15</v>
      </c>
      <c r="E5741" s="47"/>
      <c r="F5741" s="50"/>
    </row>
    <row r="5742" spans="1:6" x14ac:dyDescent="0.25">
      <c r="A5742" t="s">
        <v>14546</v>
      </c>
      <c r="B5742" s="18" t="str">
        <f t="shared" si="267"/>
        <v>02/29/2024</v>
      </c>
      <c r="C5742" t="str">
        <f t="shared" si="268"/>
        <v>17</v>
      </c>
      <c r="D5742" t="str">
        <f t="shared" si="269"/>
        <v>30</v>
      </c>
      <c r="E5742" s="47"/>
      <c r="F5742" s="50"/>
    </row>
    <row r="5743" spans="1:6" x14ac:dyDescent="0.25">
      <c r="A5743" t="s">
        <v>14547</v>
      </c>
      <c r="B5743" s="18" t="str">
        <f t="shared" si="267"/>
        <v>02/29/2024</v>
      </c>
      <c r="C5743" t="str">
        <f t="shared" si="268"/>
        <v>17</v>
      </c>
      <c r="D5743" t="str">
        <f t="shared" si="269"/>
        <v>45</v>
      </c>
      <c r="E5743" s="47"/>
      <c r="F5743" s="50"/>
    </row>
    <row r="5744" spans="1:6" x14ac:dyDescent="0.25">
      <c r="A5744" t="s">
        <v>14548</v>
      </c>
      <c r="B5744" s="18" t="str">
        <f t="shared" si="267"/>
        <v>02/29/2024</v>
      </c>
      <c r="C5744" t="str">
        <f t="shared" si="268"/>
        <v>18</v>
      </c>
      <c r="D5744" t="str">
        <f t="shared" si="269"/>
        <v>00</v>
      </c>
      <c r="E5744" s="47"/>
      <c r="F5744" s="50"/>
    </row>
    <row r="5745" spans="1:6" x14ac:dyDescent="0.25">
      <c r="A5745" t="s">
        <v>14549</v>
      </c>
      <c r="B5745" s="18" t="str">
        <f t="shared" si="267"/>
        <v>02/29/2024</v>
      </c>
      <c r="C5745" t="str">
        <f t="shared" si="268"/>
        <v>18</v>
      </c>
      <c r="D5745" t="str">
        <f t="shared" si="269"/>
        <v>15</v>
      </c>
      <c r="E5745" s="47"/>
      <c r="F5745" s="50"/>
    </row>
    <row r="5746" spans="1:6" x14ac:dyDescent="0.25">
      <c r="A5746" t="s">
        <v>14550</v>
      </c>
      <c r="B5746" s="18" t="str">
        <f t="shared" si="267"/>
        <v>02/29/2024</v>
      </c>
      <c r="C5746" t="str">
        <f t="shared" si="268"/>
        <v>18</v>
      </c>
      <c r="D5746" t="str">
        <f t="shared" si="269"/>
        <v>30</v>
      </c>
      <c r="E5746" s="47"/>
      <c r="F5746" s="50"/>
    </row>
    <row r="5747" spans="1:6" x14ac:dyDescent="0.25">
      <c r="A5747" t="s">
        <v>14551</v>
      </c>
      <c r="B5747" s="18" t="str">
        <f t="shared" si="267"/>
        <v>02/29/2024</v>
      </c>
      <c r="C5747" t="str">
        <f t="shared" si="268"/>
        <v>18</v>
      </c>
      <c r="D5747" t="str">
        <f t="shared" si="269"/>
        <v>45</v>
      </c>
      <c r="E5747" s="47"/>
      <c r="F5747" s="50"/>
    </row>
    <row r="5748" spans="1:6" x14ac:dyDescent="0.25">
      <c r="A5748" t="s">
        <v>14552</v>
      </c>
      <c r="B5748" s="18" t="str">
        <f t="shared" si="267"/>
        <v>02/29/2024</v>
      </c>
      <c r="C5748" t="str">
        <f t="shared" si="268"/>
        <v>19</v>
      </c>
      <c r="D5748" t="str">
        <f t="shared" si="269"/>
        <v>00</v>
      </c>
      <c r="E5748" s="47"/>
      <c r="F5748" s="50"/>
    </row>
    <row r="5749" spans="1:6" x14ac:dyDescent="0.25">
      <c r="A5749" t="s">
        <v>14553</v>
      </c>
      <c r="B5749" s="18" t="str">
        <f t="shared" si="267"/>
        <v>02/29/2024</v>
      </c>
      <c r="C5749" t="str">
        <f t="shared" si="268"/>
        <v>19</v>
      </c>
      <c r="D5749" t="str">
        <f t="shared" si="269"/>
        <v>15</v>
      </c>
      <c r="E5749" s="47"/>
      <c r="F5749" s="50"/>
    </row>
    <row r="5750" spans="1:6" x14ac:dyDescent="0.25">
      <c r="A5750" t="s">
        <v>14554</v>
      </c>
      <c r="B5750" s="18" t="str">
        <f t="shared" si="267"/>
        <v>02/29/2024</v>
      </c>
      <c r="C5750" t="str">
        <f t="shared" si="268"/>
        <v>19</v>
      </c>
      <c r="D5750" t="str">
        <f t="shared" si="269"/>
        <v>30</v>
      </c>
      <c r="E5750" s="47"/>
      <c r="F5750" s="50"/>
    </row>
    <row r="5751" spans="1:6" x14ac:dyDescent="0.25">
      <c r="A5751" t="s">
        <v>14555</v>
      </c>
      <c r="B5751" s="18" t="str">
        <f t="shared" si="267"/>
        <v>02/29/2024</v>
      </c>
      <c r="C5751" t="str">
        <f t="shared" si="268"/>
        <v>19</v>
      </c>
      <c r="D5751" t="str">
        <f t="shared" si="269"/>
        <v>45</v>
      </c>
      <c r="E5751" s="47"/>
      <c r="F5751" s="50"/>
    </row>
    <row r="5752" spans="1:6" x14ac:dyDescent="0.25">
      <c r="A5752" t="s">
        <v>14556</v>
      </c>
      <c r="B5752" s="18" t="str">
        <f t="shared" si="267"/>
        <v>02/29/2024</v>
      </c>
      <c r="C5752" t="str">
        <f t="shared" si="268"/>
        <v>20</v>
      </c>
      <c r="D5752" t="str">
        <f t="shared" si="269"/>
        <v>00</v>
      </c>
      <c r="E5752" s="47"/>
      <c r="F5752" s="50"/>
    </row>
    <row r="5753" spans="1:6" x14ac:dyDescent="0.25">
      <c r="A5753" t="s">
        <v>14557</v>
      </c>
      <c r="B5753" s="18" t="str">
        <f t="shared" si="267"/>
        <v>02/29/2024</v>
      </c>
      <c r="C5753" t="str">
        <f t="shared" si="268"/>
        <v>20</v>
      </c>
      <c r="D5753" t="str">
        <f t="shared" si="269"/>
        <v>15</v>
      </c>
      <c r="E5753" s="47"/>
      <c r="F5753" s="50"/>
    </row>
    <row r="5754" spans="1:6" x14ac:dyDescent="0.25">
      <c r="A5754" t="s">
        <v>14558</v>
      </c>
      <c r="B5754" s="18" t="str">
        <f t="shared" si="267"/>
        <v>02/29/2024</v>
      </c>
      <c r="C5754" t="str">
        <f t="shared" si="268"/>
        <v>20</v>
      </c>
      <c r="D5754" t="str">
        <f t="shared" si="269"/>
        <v>30</v>
      </c>
      <c r="E5754" s="47"/>
      <c r="F5754" s="50"/>
    </row>
    <row r="5755" spans="1:6" x14ac:dyDescent="0.25">
      <c r="A5755" t="s">
        <v>14559</v>
      </c>
      <c r="B5755" s="18" t="str">
        <f t="shared" si="267"/>
        <v>02/29/2024</v>
      </c>
      <c r="C5755" t="str">
        <f t="shared" si="268"/>
        <v>20</v>
      </c>
      <c r="D5755" t="str">
        <f t="shared" si="269"/>
        <v>45</v>
      </c>
      <c r="E5755" s="47"/>
      <c r="F5755" s="50"/>
    </row>
    <row r="5756" spans="1:6" x14ac:dyDescent="0.25">
      <c r="A5756" t="s">
        <v>14560</v>
      </c>
      <c r="B5756" s="18" t="str">
        <f t="shared" si="267"/>
        <v>02/29/2024</v>
      </c>
      <c r="C5756" t="str">
        <f t="shared" si="268"/>
        <v>21</v>
      </c>
      <c r="D5756" t="str">
        <f t="shared" si="269"/>
        <v>00</v>
      </c>
      <c r="E5756" s="47"/>
      <c r="F5756" s="50"/>
    </row>
    <row r="5757" spans="1:6" x14ac:dyDescent="0.25">
      <c r="A5757" t="s">
        <v>14561</v>
      </c>
      <c r="B5757" s="18" t="str">
        <f t="shared" si="267"/>
        <v>02/29/2024</v>
      </c>
      <c r="C5757" t="str">
        <f t="shared" si="268"/>
        <v>21</v>
      </c>
      <c r="D5757" t="str">
        <f t="shared" si="269"/>
        <v>15</v>
      </c>
      <c r="E5757" s="47"/>
      <c r="F5757" s="50"/>
    </row>
    <row r="5758" spans="1:6" x14ac:dyDescent="0.25">
      <c r="A5758" t="s">
        <v>14562</v>
      </c>
      <c r="B5758" s="18" t="str">
        <f t="shared" si="267"/>
        <v>02/29/2024</v>
      </c>
      <c r="C5758" t="str">
        <f t="shared" si="268"/>
        <v>21</v>
      </c>
      <c r="D5758" t="str">
        <f t="shared" si="269"/>
        <v>30</v>
      </c>
      <c r="E5758" s="47"/>
      <c r="F5758" s="50"/>
    </row>
    <row r="5759" spans="1:6" x14ac:dyDescent="0.25">
      <c r="A5759" t="s">
        <v>14563</v>
      </c>
      <c r="B5759" s="18" t="str">
        <f t="shared" si="267"/>
        <v>02/29/2024</v>
      </c>
      <c r="C5759" t="str">
        <f t="shared" si="268"/>
        <v>21</v>
      </c>
      <c r="D5759" t="str">
        <f t="shared" si="269"/>
        <v>45</v>
      </c>
      <c r="E5759" s="47"/>
      <c r="F5759" s="50"/>
    </row>
    <row r="5760" spans="1:6" x14ac:dyDescent="0.25">
      <c r="A5760" t="s">
        <v>14564</v>
      </c>
      <c r="B5760" s="18" t="str">
        <f t="shared" si="267"/>
        <v>02/29/2024</v>
      </c>
      <c r="C5760" t="str">
        <f t="shared" si="268"/>
        <v>22</v>
      </c>
      <c r="D5760" t="str">
        <f t="shared" si="269"/>
        <v>00</v>
      </c>
      <c r="E5760" s="47"/>
      <c r="F5760" s="50"/>
    </row>
    <row r="5761" spans="1:6" x14ac:dyDescent="0.25">
      <c r="A5761" t="s">
        <v>14565</v>
      </c>
      <c r="B5761" s="18" t="str">
        <f t="shared" si="267"/>
        <v>02/29/2024</v>
      </c>
      <c r="C5761" t="str">
        <f t="shared" si="268"/>
        <v>22</v>
      </c>
      <c r="D5761" t="str">
        <f t="shared" si="269"/>
        <v>15</v>
      </c>
      <c r="E5761" s="47"/>
      <c r="F5761" s="50"/>
    </row>
    <row r="5762" spans="1:6" x14ac:dyDescent="0.25">
      <c r="A5762" t="s">
        <v>14566</v>
      </c>
      <c r="B5762" s="18" t="str">
        <f t="shared" si="267"/>
        <v>02/29/2024</v>
      </c>
      <c r="C5762" t="str">
        <f t="shared" si="268"/>
        <v>22</v>
      </c>
      <c r="D5762" t="str">
        <f t="shared" si="269"/>
        <v>30</v>
      </c>
      <c r="E5762" s="47"/>
      <c r="F5762" s="50"/>
    </row>
    <row r="5763" spans="1:6" x14ac:dyDescent="0.25">
      <c r="A5763" t="s">
        <v>14567</v>
      </c>
      <c r="B5763" s="18" t="str">
        <f t="shared" si="267"/>
        <v>02/29/2024</v>
      </c>
      <c r="C5763" t="str">
        <f t="shared" si="268"/>
        <v>22</v>
      </c>
      <c r="D5763" t="str">
        <f t="shared" si="269"/>
        <v>45</v>
      </c>
      <c r="E5763" s="47"/>
      <c r="F5763" s="50"/>
    </row>
    <row r="5764" spans="1:6" x14ac:dyDescent="0.25">
      <c r="A5764" t="s">
        <v>14568</v>
      </c>
      <c r="B5764" s="18" t="str">
        <f t="shared" si="267"/>
        <v>02/29/2024</v>
      </c>
      <c r="C5764" t="str">
        <f t="shared" si="268"/>
        <v>23</v>
      </c>
      <c r="D5764" t="str">
        <f t="shared" si="269"/>
        <v>00</v>
      </c>
      <c r="E5764" s="47"/>
      <c r="F5764" s="50"/>
    </row>
    <row r="5765" spans="1:6" x14ac:dyDescent="0.25">
      <c r="A5765" t="s">
        <v>14569</v>
      </c>
      <c r="B5765" s="18" t="str">
        <f t="shared" si="267"/>
        <v>02/29/2024</v>
      </c>
      <c r="C5765" t="str">
        <f t="shared" si="268"/>
        <v>23</v>
      </c>
      <c r="D5765" t="str">
        <f t="shared" si="269"/>
        <v>15</v>
      </c>
      <c r="E5765" s="47"/>
      <c r="F5765" s="50"/>
    </row>
    <row r="5766" spans="1:6" x14ac:dyDescent="0.25">
      <c r="A5766" t="s">
        <v>14570</v>
      </c>
      <c r="B5766" s="18" t="str">
        <f t="shared" si="267"/>
        <v>02/29/2024</v>
      </c>
      <c r="C5766" t="str">
        <f t="shared" si="268"/>
        <v>23</v>
      </c>
      <c r="D5766" t="str">
        <f t="shared" si="269"/>
        <v>30</v>
      </c>
      <c r="E5766" s="47"/>
      <c r="F5766" s="50"/>
    </row>
    <row r="5767" spans="1:6" x14ac:dyDescent="0.25">
      <c r="A5767" t="s">
        <v>14571</v>
      </c>
      <c r="B5767" s="18" t="str">
        <f t="shared" si="267"/>
        <v>02/29/2024</v>
      </c>
      <c r="C5767" t="str">
        <f t="shared" si="268"/>
        <v>23</v>
      </c>
      <c r="D5767" t="str">
        <f t="shared" si="269"/>
        <v>45</v>
      </c>
      <c r="E5767" s="47"/>
      <c r="F5767" s="50"/>
    </row>
    <row r="5768" spans="1:6" x14ac:dyDescent="0.25">
      <c r="A5768" t="s">
        <v>14572</v>
      </c>
      <c r="B5768" s="18" t="str">
        <f t="shared" ref="B5768:B5831" si="270">CONCATENATE(RIGHT(LEFT(A5768,7),2),"/",RIGHT(LEFT(A5768,10),2),"/",LEFT(A5768,4))</f>
        <v>03/01/2024</v>
      </c>
      <c r="C5768" t="str">
        <f t="shared" ref="C5768:C5831" si="271">RIGHT(LEFT(A5768,16),2)</f>
        <v>00</v>
      </c>
      <c r="D5768" t="str">
        <f t="shared" ref="D5768:D5831" si="272">RIGHT(LEFT(A5768,19),2)</f>
        <v>00</v>
      </c>
      <c r="E5768" s="47"/>
      <c r="F5768" s="50"/>
    </row>
    <row r="5769" spans="1:6" x14ac:dyDescent="0.25">
      <c r="A5769" t="s">
        <v>14573</v>
      </c>
      <c r="B5769" s="18" t="str">
        <f t="shared" si="270"/>
        <v>03/01/2024</v>
      </c>
      <c r="C5769" t="str">
        <f t="shared" si="271"/>
        <v>00</v>
      </c>
      <c r="D5769" t="str">
        <f t="shared" si="272"/>
        <v>15</v>
      </c>
      <c r="E5769" s="47"/>
      <c r="F5769" s="50"/>
    </row>
    <row r="5770" spans="1:6" x14ac:dyDescent="0.25">
      <c r="A5770" t="s">
        <v>14574</v>
      </c>
      <c r="B5770" s="18" t="str">
        <f t="shared" si="270"/>
        <v>03/01/2024</v>
      </c>
      <c r="C5770" t="str">
        <f t="shared" si="271"/>
        <v>00</v>
      </c>
      <c r="D5770" t="str">
        <f t="shared" si="272"/>
        <v>30</v>
      </c>
      <c r="E5770" s="47"/>
      <c r="F5770" s="50"/>
    </row>
    <row r="5771" spans="1:6" x14ac:dyDescent="0.25">
      <c r="A5771" t="s">
        <v>14575</v>
      </c>
      <c r="B5771" s="18" t="str">
        <f t="shared" si="270"/>
        <v>03/01/2024</v>
      </c>
      <c r="C5771" t="str">
        <f t="shared" si="271"/>
        <v>00</v>
      </c>
      <c r="D5771" t="str">
        <f t="shared" si="272"/>
        <v>45</v>
      </c>
      <c r="E5771" s="47"/>
      <c r="F5771" s="50"/>
    </row>
    <row r="5772" spans="1:6" x14ac:dyDescent="0.25">
      <c r="A5772" t="s">
        <v>14576</v>
      </c>
      <c r="B5772" s="18" t="str">
        <f t="shared" si="270"/>
        <v>03/01/2024</v>
      </c>
      <c r="C5772" t="str">
        <f t="shared" si="271"/>
        <v>01</v>
      </c>
      <c r="D5772" t="str">
        <f t="shared" si="272"/>
        <v>00</v>
      </c>
      <c r="E5772" s="47"/>
      <c r="F5772" s="50"/>
    </row>
    <row r="5773" spans="1:6" x14ac:dyDescent="0.25">
      <c r="A5773" t="s">
        <v>14577</v>
      </c>
      <c r="B5773" s="18" t="str">
        <f t="shared" si="270"/>
        <v>03/01/2024</v>
      </c>
      <c r="C5773" t="str">
        <f t="shared" si="271"/>
        <v>01</v>
      </c>
      <c r="D5773" t="str">
        <f t="shared" si="272"/>
        <v>15</v>
      </c>
      <c r="E5773" s="47"/>
      <c r="F5773" s="50"/>
    </row>
    <row r="5774" spans="1:6" x14ac:dyDescent="0.25">
      <c r="A5774" t="s">
        <v>14578</v>
      </c>
      <c r="B5774" s="18" t="str">
        <f t="shared" si="270"/>
        <v>03/01/2024</v>
      </c>
      <c r="C5774" t="str">
        <f t="shared" si="271"/>
        <v>01</v>
      </c>
      <c r="D5774" t="str">
        <f t="shared" si="272"/>
        <v>30</v>
      </c>
      <c r="E5774" s="47"/>
      <c r="F5774" s="50"/>
    </row>
    <row r="5775" spans="1:6" x14ac:dyDescent="0.25">
      <c r="A5775" t="s">
        <v>14579</v>
      </c>
      <c r="B5775" s="18" t="str">
        <f t="shared" si="270"/>
        <v>03/01/2024</v>
      </c>
      <c r="C5775" t="str">
        <f t="shared" si="271"/>
        <v>01</v>
      </c>
      <c r="D5775" t="str">
        <f t="shared" si="272"/>
        <v>45</v>
      </c>
      <c r="E5775" s="47"/>
      <c r="F5775" s="50"/>
    </row>
    <row r="5776" spans="1:6" x14ac:dyDescent="0.25">
      <c r="A5776" t="s">
        <v>14580</v>
      </c>
      <c r="B5776" s="18" t="str">
        <f t="shared" si="270"/>
        <v>03/01/2024</v>
      </c>
      <c r="C5776" t="str">
        <f t="shared" si="271"/>
        <v>02</v>
      </c>
      <c r="D5776" t="str">
        <f t="shared" si="272"/>
        <v>00</v>
      </c>
      <c r="E5776" s="47"/>
      <c r="F5776" s="50"/>
    </row>
    <row r="5777" spans="1:6" x14ac:dyDescent="0.25">
      <c r="A5777" t="s">
        <v>14581</v>
      </c>
      <c r="B5777" s="18" t="str">
        <f t="shared" si="270"/>
        <v>03/01/2024</v>
      </c>
      <c r="C5777" t="str">
        <f t="shared" si="271"/>
        <v>02</v>
      </c>
      <c r="D5777" t="str">
        <f t="shared" si="272"/>
        <v>15</v>
      </c>
      <c r="E5777" s="47"/>
      <c r="F5777" s="50"/>
    </row>
    <row r="5778" spans="1:6" x14ac:dyDescent="0.25">
      <c r="A5778" t="s">
        <v>14582</v>
      </c>
      <c r="B5778" s="18" t="str">
        <f t="shared" si="270"/>
        <v>03/01/2024</v>
      </c>
      <c r="C5778" t="str">
        <f t="shared" si="271"/>
        <v>02</v>
      </c>
      <c r="D5778" t="str">
        <f t="shared" si="272"/>
        <v>30</v>
      </c>
      <c r="E5778" s="47"/>
      <c r="F5778" s="50"/>
    </row>
    <row r="5779" spans="1:6" x14ac:dyDescent="0.25">
      <c r="A5779" t="s">
        <v>14583</v>
      </c>
      <c r="B5779" s="18" t="str">
        <f t="shared" si="270"/>
        <v>03/01/2024</v>
      </c>
      <c r="C5779" t="str">
        <f t="shared" si="271"/>
        <v>02</v>
      </c>
      <c r="D5779" t="str">
        <f t="shared" si="272"/>
        <v>45</v>
      </c>
      <c r="E5779" s="47"/>
      <c r="F5779" s="50"/>
    </row>
    <row r="5780" spans="1:6" x14ac:dyDescent="0.25">
      <c r="A5780" t="s">
        <v>14584</v>
      </c>
      <c r="B5780" s="18" t="str">
        <f t="shared" si="270"/>
        <v>03/01/2024</v>
      </c>
      <c r="C5780" t="str">
        <f t="shared" si="271"/>
        <v>03</v>
      </c>
      <c r="D5780" t="str">
        <f t="shared" si="272"/>
        <v>00</v>
      </c>
      <c r="E5780" s="47"/>
      <c r="F5780" s="50"/>
    </row>
    <row r="5781" spans="1:6" x14ac:dyDescent="0.25">
      <c r="A5781" t="s">
        <v>14585</v>
      </c>
      <c r="B5781" s="18" t="str">
        <f t="shared" si="270"/>
        <v>03/01/2024</v>
      </c>
      <c r="C5781" t="str">
        <f t="shared" si="271"/>
        <v>03</v>
      </c>
      <c r="D5781" t="str">
        <f t="shared" si="272"/>
        <v>15</v>
      </c>
      <c r="E5781" s="47"/>
      <c r="F5781" s="50"/>
    </row>
    <row r="5782" spans="1:6" x14ac:dyDescent="0.25">
      <c r="A5782" t="s">
        <v>14586</v>
      </c>
      <c r="B5782" s="18" t="str">
        <f t="shared" si="270"/>
        <v>03/01/2024</v>
      </c>
      <c r="C5782" t="str">
        <f t="shared" si="271"/>
        <v>03</v>
      </c>
      <c r="D5782" t="str">
        <f t="shared" si="272"/>
        <v>30</v>
      </c>
      <c r="E5782" s="47"/>
      <c r="F5782" s="50"/>
    </row>
    <row r="5783" spans="1:6" x14ac:dyDescent="0.25">
      <c r="A5783" t="s">
        <v>14587</v>
      </c>
      <c r="B5783" s="18" t="str">
        <f t="shared" si="270"/>
        <v>03/01/2024</v>
      </c>
      <c r="C5783" t="str">
        <f t="shared" si="271"/>
        <v>03</v>
      </c>
      <c r="D5783" t="str">
        <f t="shared" si="272"/>
        <v>45</v>
      </c>
      <c r="E5783" s="47"/>
      <c r="F5783" s="50"/>
    </row>
    <row r="5784" spans="1:6" x14ac:dyDescent="0.25">
      <c r="A5784" t="s">
        <v>14588</v>
      </c>
      <c r="B5784" s="18" t="str">
        <f t="shared" si="270"/>
        <v>03/01/2024</v>
      </c>
      <c r="C5784" t="str">
        <f t="shared" si="271"/>
        <v>04</v>
      </c>
      <c r="D5784" t="str">
        <f t="shared" si="272"/>
        <v>00</v>
      </c>
      <c r="E5784" s="47"/>
      <c r="F5784" s="50"/>
    </row>
    <row r="5785" spans="1:6" x14ac:dyDescent="0.25">
      <c r="A5785" t="s">
        <v>14589</v>
      </c>
      <c r="B5785" s="18" t="str">
        <f t="shared" si="270"/>
        <v>03/01/2024</v>
      </c>
      <c r="C5785" t="str">
        <f t="shared" si="271"/>
        <v>04</v>
      </c>
      <c r="D5785" t="str">
        <f t="shared" si="272"/>
        <v>15</v>
      </c>
      <c r="E5785" s="47"/>
      <c r="F5785" s="50"/>
    </row>
    <row r="5786" spans="1:6" x14ac:dyDescent="0.25">
      <c r="A5786" t="s">
        <v>14590</v>
      </c>
      <c r="B5786" s="18" t="str">
        <f t="shared" si="270"/>
        <v>03/01/2024</v>
      </c>
      <c r="C5786" t="str">
        <f t="shared" si="271"/>
        <v>04</v>
      </c>
      <c r="D5786" t="str">
        <f t="shared" si="272"/>
        <v>30</v>
      </c>
      <c r="E5786" s="47"/>
      <c r="F5786" s="50"/>
    </row>
    <row r="5787" spans="1:6" x14ac:dyDescent="0.25">
      <c r="A5787" t="s">
        <v>14591</v>
      </c>
      <c r="B5787" s="18" t="str">
        <f t="shared" si="270"/>
        <v>03/01/2024</v>
      </c>
      <c r="C5787" t="str">
        <f t="shared" si="271"/>
        <v>04</v>
      </c>
      <c r="D5787" t="str">
        <f t="shared" si="272"/>
        <v>45</v>
      </c>
      <c r="E5787" s="47"/>
      <c r="F5787" s="50"/>
    </row>
    <row r="5788" spans="1:6" x14ac:dyDescent="0.25">
      <c r="A5788" t="s">
        <v>14592</v>
      </c>
      <c r="B5788" s="18" t="str">
        <f t="shared" si="270"/>
        <v>03/01/2024</v>
      </c>
      <c r="C5788" t="str">
        <f t="shared" si="271"/>
        <v>05</v>
      </c>
      <c r="D5788" t="str">
        <f t="shared" si="272"/>
        <v>00</v>
      </c>
      <c r="E5788" s="47"/>
      <c r="F5788" s="50"/>
    </row>
    <row r="5789" spans="1:6" x14ac:dyDescent="0.25">
      <c r="A5789" t="s">
        <v>14593</v>
      </c>
      <c r="B5789" s="18" t="str">
        <f t="shared" si="270"/>
        <v>03/01/2024</v>
      </c>
      <c r="C5789" t="str">
        <f t="shared" si="271"/>
        <v>05</v>
      </c>
      <c r="D5789" t="str">
        <f t="shared" si="272"/>
        <v>15</v>
      </c>
      <c r="E5789" s="47"/>
      <c r="F5789" s="50"/>
    </row>
    <row r="5790" spans="1:6" x14ac:dyDescent="0.25">
      <c r="A5790" t="s">
        <v>14594</v>
      </c>
      <c r="B5790" s="18" t="str">
        <f t="shared" si="270"/>
        <v>03/01/2024</v>
      </c>
      <c r="C5790" t="str">
        <f t="shared" si="271"/>
        <v>05</v>
      </c>
      <c r="D5790" t="str">
        <f t="shared" si="272"/>
        <v>30</v>
      </c>
      <c r="E5790" s="47"/>
      <c r="F5790" s="50"/>
    </row>
    <row r="5791" spans="1:6" x14ac:dyDescent="0.25">
      <c r="A5791" t="s">
        <v>14595</v>
      </c>
      <c r="B5791" s="18" t="str">
        <f t="shared" si="270"/>
        <v>03/01/2024</v>
      </c>
      <c r="C5791" t="str">
        <f t="shared" si="271"/>
        <v>05</v>
      </c>
      <c r="D5791" t="str">
        <f t="shared" si="272"/>
        <v>45</v>
      </c>
      <c r="E5791" s="47"/>
      <c r="F5791" s="50"/>
    </row>
    <row r="5792" spans="1:6" x14ac:dyDescent="0.25">
      <c r="A5792" t="s">
        <v>14596</v>
      </c>
      <c r="B5792" s="18" t="str">
        <f t="shared" si="270"/>
        <v>03/01/2024</v>
      </c>
      <c r="C5792" t="str">
        <f t="shared" si="271"/>
        <v>06</v>
      </c>
      <c r="D5792" t="str">
        <f t="shared" si="272"/>
        <v>00</v>
      </c>
      <c r="E5792" s="47"/>
      <c r="F5792" s="50"/>
    </row>
    <row r="5793" spans="1:6" x14ac:dyDescent="0.25">
      <c r="A5793" t="s">
        <v>14597</v>
      </c>
      <c r="B5793" s="18" t="str">
        <f t="shared" si="270"/>
        <v>03/01/2024</v>
      </c>
      <c r="C5793" t="str">
        <f t="shared" si="271"/>
        <v>06</v>
      </c>
      <c r="D5793" t="str">
        <f t="shared" si="272"/>
        <v>15</v>
      </c>
      <c r="E5793" s="47"/>
      <c r="F5793" s="50"/>
    </row>
    <row r="5794" spans="1:6" x14ac:dyDescent="0.25">
      <c r="A5794" t="s">
        <v>14598</v>
      </c>
      <c r="B5794" s="18" t="str">
        <f t="shared" si="270"/>
        <v>03/01/2024</v>
      </c>
      <c r="C5794" t="str">
        <f t="shared" si="271"/>
        <v>06</v>
      </c>
      <c r="D5794" t="str">
        <f t="shared" si="272"/>
        <v>30</v>
      </c>
      <c r="E5794" s="47"/>
      <c r="F5794" s="50"/>
    </row>
    <row r="5795" spans="1:6" x14ac:dyDescent="0.25">
      <c r="A5795" t="s">
        <v>14599</v>
      </c>
      <c r="B5795" s="18" t="str">
        <f t="shared" si="270"/>
        <v>03/01/2024</v>
      </c>
      <c r="C5795" t="str">
        <f t="shared" si="271"/>
        <v>06</v>
      </c>
      <c r="D5795" t="str">
        <f t="shared" si="272"/>
        <v>45</v>
      </c>
      <c r="E5795" s="47"/>
      <c r="F5795" s="50"/>
    </row>
    <row r="5796" spans="1:6" x14ac:dyDescent="0.25">
      <c r="A5796" t="s">
        <v>14600</v>
      </c>
      <c r="B5796" s="18" t="str">
        <f t="shared" si="270"/>
        <v>03/01/2024</v>
      </c>
      <c r="C5796" t="str">
        <f t="shared" si="271"/>
        <v>07</v>
      </c>
      <c r="D5796" t="str">
        <f t="shared" si="272"/>
        <v>00</v>
      </c>
      <c r="E5796" s="47"/>
      <c r="F5796" s="50"/>
    </row>
    <row r="5797" spans="1:6" x14ac:dyDescent="0.25">
      <c r="A5797" t="s">
        <v>14601</v>
      </c>
      <c r="B5797" s="18" t="str">
        <f t="shared" si="270"/>
        <v>03/01/2024</v>
      </c>
      <c r="C5797" t="str">
        <f t="shared" si="271"/>
        <v>07</v>
      </c>
      <c r="D5797" t="str">
        <f t="shared" si="272"/>
        <v>15</v>
      </c>
      <c r="E5797" s="47"/>
      <c r="F5797" s="50"/>
    </row>
    <row r="5798" spans="1:6" x14ac:dyDescent="0.25">
      <c r="A5798" t="s">
        <v>14602</v>
      </c>
      <c r="B5798" s="18" t="str">
        <f t="shared" si="270"/>
        <v>03/01/2024</v>
      </c>
      <c r="C5798" t="str">
        <f t="shared" si="271"/>
        <v>07</v>
      </c>
      <c r="D5798" t="str">
        <f t="shared" si="272"/>
        <v>30</v>
      </c>
      <c r="E5798" s="47"/>
      <c r="F5798" s="50"/>
    </row>
    <row r="5799" spans="1:6" x14ac:dyDescent="0.25">
      <c r="A5799" t="s">
        <v>14603</v>
      </c>
      <c r="B5799" s="18" t="str">
        <f t="shared" si="270"/>
        <v>03/01/2024</v>
      </c>
      <c r="C5799" t="str">
        <f t="shared" si="271"/>
        <v>07</v>
      </c>
      <c r="D5799" t="str">
        <f t="shared" si="272"/>
        <v>45</v>
      </c>
      <c r="E5799" s="47"/>
      <c r="F5799" s="50"/>
    </row>
    <row r="5800" spans="1:6" x14ac:dyDescent="0.25">
      <c r="A5800" t="s">
        <v>14604</v>
      </c>
      <c r="B5800" s="18" t="str">
        <f t="shared" si="270"/>
        <v>03/01/2024</v>
      </c>
      <c r="C5800" t="str">
        <f t="shared" si="271"/>
        <v>08</v>
      </c>
      <c r="D5800" t="str">
        <f t="shared" si="272"/>
        <v>00</v>
      </c>
      <c r="E5800" s="47"/>
      <c r="F5800" s="50"/>
    </row>
    <row r="5801" spans="1:6" x14ac:dyDescent="0.25">
      <c r="A5801" t="s">
        <v>14605</v>
      </c>
      <c r="B5801" s="18" t="str">
        <f t="shared" si="270"/>
        <v>03/01/2024</v>
      </c>
      <c r="C5801" t="str">
        <f t="shared" si="271"/>
        <v>08</v>
      </c>
      <c r="D5801" t="str">
        <f t="shared" si="272"/>
        <v>15</v>
      </c>
      <c r="E5801" s="47"/>
      <c r="F5801" s="50"/>
    </row>
    <row r="5802" spans="1:6" x14ac:dyDescent="0.25">
      <c r="A5802" t="s">
        <v>14606</v>
      </c>
      <c r="B5802" s="18" t="str">
        <f t="shared" si="270"/>
        <v>03/01/2024</v>
      </c>
      <c r="C5802" t="str">
        <f t="shared" si="271"/>
        <v>08</v>
      </c>
      <c r="D5802" t="str">
        <f t="shared" si="272"/>
        <v>30</v>
      </c>
      <c r="E5802" s="47"/>
      <c r="F5802" s="50"/>
    </row>
    <row r="5803" spans="1:6" x14ac:dyDescent="0.25">
      <c r="A5803" t="s">
        <v>14607</v>
      </c>
      <c r="B5803" s="18" t="str">
        <f t="shared" si="270"/>
        <v>03/01/2024</v>
      </c>
      <c r="C5803" t="str">
        <f t="shared" si="271"/>
        <v>08</v>
      </c>
      <c r="D5803" t="str">
        <f t="shared" si="272"/>
        <v>45</v>
      </c>
      <c r="E5803" s="47"/>
      <c r="F5803" s="50"/>
    </row>
    <row r="5804" spans="1:6" x14ac:dyDescent="0.25">
      <c r="A5804" t="s">
        <v>14608</v>
      </c>
      <c r="B5804" s="18" t="str">
        <f t="shared" si="270"/>
        <v>03/01/2024</v>
      </c>
      <c r="C5804" t="str">
        <f t="shared" si="271"/>
        <v>09</v>
      </c>
      <c r="D5804" t="str">
        <f t="shared" si="272"/>
        <v>00</v>
      </c>
      <c r="E5804" s="47"/>
      <c r="F5804" s="50"/>
    </row>
    <row r="5805" spans="1:6" x14ac:dyDescent="0.25">
      <c r="A5805" t="s">
        <v>14609</v>
      </c>
      <c r="B5805" s="18" t="str">
        <f t="shared" si="270"/>
        <v>03/01/2024</v>
      </c>
      <c r="C5805" t="str">
        <f t="shared" si="271"/>
        <v>09</v>
      </c>
      <c r="D5805" t="str">
        <f t="shared" si="272"/>
        <v>15</v>
      </c>
      <c r="E5805" s="47"/>
      <c r="F5805" s="50"/>
    </row>
    <row r="5806" spans="1:6" x14ac:dyDescent="0.25">
      <c r="A5806" t="s">
        <v>14610</v>
      </c>
      <c r="B5806" s="18" t="str">
        <f t="shared" si="270"/>
        <v>03/01/2024</v>
      </c>
      <c r="C5806" t="str">
        <f t="shared" si="271"/>
        <v>09</v>
      </c>
      <c r="D5806" t="str">
        <f t="shared" si="272"/>
        <v>30</v>
      </c>
      <c r="E5806" s="47"/>
      <c r="F5806" s="50"/>
    </row>
    <row r="5807" spans="1:6" x14ac:dyDescent="0.25">
      <c r="A5807" t="s">
        <v>14611</v>
      </c>
      <c r="B5807" s="18" t="str">
        <f t="shared" si="270"/>
        <v>03/01/2024</v>
      </c>
      <c r="C5807" t="str">
        <f t="shared" si="271"/>
        <v>09</v>
      </c>
      <c r="D5807" t="str">
        <f t="shared" si="272"/>
        <v>45</v>
      </c>
      <c r="E5807" s="47"/>
      <c r="F5807" s="50"/>
    </row>
    <row r="5808" spans="1:6" x14ac:dyDescent="0.25">
      <c r="A5808" t="s">
        <v>14612</v>
      </c>
      <c r="B5808" s="18" t="str">
        <f t="shared" si="270"/>
        <v>03/01/2024</v>
      </c>
      <c r="C5808" t="str">
        <f t="shared" si="271"/>
        <v>10</v>
      </c>
      <c r="D5808" t="str">
        <f t="shared" si="272"/>
        <v>00</v>
      </c>
      <c r="E5808" s="47"/>
      <c r="F5808" s="50"/>
    </row>
    <row r="5809" spans="1:6" x14ac:dyDescent="0.25">
      <c r="A5809" t="s">
        <v>14613</v>
      </c>
      <c r="B5809" s="18" t="str">
        <f t="shared" si="270"/>
        <v>03/01/2024</v>
      </c>
      <c r="C5809" t="str">
        <f t="shared" si="271"/>
        <v>10</v>
      </c>
      <c r="D5809" t="str">
        <f t="shared" si="272"/>
        <v>15</v>
      </c>
      <c r="E5809" s="47"/>
      <c r="F5809" s="50"/>
    </row>
    <row r="5810" spans="1:6" x14ac:dyDescent="0.25">
      <c r="A5810" t="s">
        <v>14614</v>
      </c>
      <c r="B5810" s="18" t="str">
        <f t="shared" si="270"/>
        <v>03/01/2024</v>
      </c>
      <c r="C5810" t="str">
        <f t="shared" si="271"/>
        <v>10</v>
      </c>
      <c r="D5810" t="str">
        <f t="shared" si="272"/>
        <v>30</v>
      </c>
      <c r="E5810" s="47"/>
      <c r="F5810" s="50"/>
    </row>
    <row r="5811" spans="1:6" x14ac:dyDescent="0.25">
      <c r="A5811" t="s">
        <v>14615</v>
      </c>
      <c r="B5811" s="18" t="str">
        <f t="shared" si="270"/>
        <v>03/01/2024</v>
      </c>
      <c r="C5811" t="str">
        <f t="shared" si="271"/>
        <v>10</v>
      </c>
      <c r="D5811" t="str">
        <f t="shared" si="272"/>
        <v>45</v>
      </c>
      <c r="E5811" s="47"/>
      <c r="F5811" s="50"/>
    </row>
    <row r="5812" spans="1:6" x14ac:dyDescent="0.25">
      <c r="A5812" t="s">
        <v>14616</v>
      </c>
      <c r="B5812" s="18" t="str">
        <f t="shared" si="270"/>
        <v>03/01/2024</v>
      </c>
      <c r="C5812" t="str">
        <f t="shared" si="271"/>
        <v>11</v>
      </c>
      <c r="D5812" t="str">
        <f t="shared" si="272"/>
        <v>00</v>
      </c>
      <c r="E5812" s="47"/>
      <c r="F5812" s="50"/>
    </row>
    <row r="5813" spans="1:6" x14ac:dyDescent="0.25">
      <c r="A5813" t="s">
        <v>14617</v>
      </c>
      <c r="B5813" s="18" t="str">
        <f t="shared" si="270"/>
        <v>03/01/2024</v>
      </c>
      <c r="C5813" t="str">
        <f t="shared" si="271"/>
        <v>11</v>
      </c>
      <c r="D5813" t="str">
        <f t="shared" si="272"/>
        <v>15</v>
      </c>
      <c r="E5813" s="47"/>
      <c r="F5813" s="50"/>
    </row>
    <row r="5814" spans="1:6" x14ac:dyDescent="0.25">
      <c r="A5814" t="s">
        <v>14618</v>
      </c>
      <c r="B5814" s="18" t="str">
        <f t="shared" si="270"/>
        <v>03/01/2024</v>
      </c>
      <c r="C5814" t="str">
        <f t="shared" si="271"/>
        <v>11</v>
      </c>
      <c r="D5814" t="str">
        <f t="shared" si="272"/>
        <v>30</v>
      </c>
      <c r="E5814" s="47"/>
      <c r="F5814" s="50"/>
    </row>
    <row r="5815" spans="1:6" x14ac:dyDescent="0.25">
      <c r="A5815" t="s">
        <v>14619</v>
      </c>
      <c r="B5815" s="18" t="str">
        <f t="shared" si="270"/>
        <v>03/01/2024</v>
      </c>
      <c r="C5815" t="str">
        <f t="shared" si="271"/>
        <v>11</v>
      </c>
      <c r="D5815" t="str">
        <f t="shared" si="272"/>
        <v>45</v>
      </c>
      <c r="E5815" s="47"/>
      <c r="F5815" s="50"/>
    </row>
    <row r="5816" spans="1:6" x14ac:dyDescent="0.25">
      <c r="A5816" t="s">
        <v>14620</v>
      </c>
      <c r="B5816" s="18" t="str">
        <f t="shared" si="270"/>
        <v>03/01/2024</v>
      </c>
      <c r="C5816" t="str">
        <f t="shared" si="271"/>
        <v>12</v>
      </c>
      <c r="D5816" t="str">
        <f t="shared" si="272"/>
        <v>00</v>
      </c>
      <c r="E5816" s="47"/>
      <c r="F5816" s="50"/>
    </row>
    <row r="5817" spans="1:6" x14ac:dyDescent="0.25">
      <c r="A5817" t="s">
        <v>14621</v>
      </c>
      <c r="B5817" s="18" t="str">
        <f t="shared" si="270"/>
        <v>03/01/2024</v>
      </c>
      <c r="C5817" t="str">
        <f t="shared" si="271"/>
        <v>12</v>
      </c>
      <c r="D5817" t="str">
        <f t="shared" si="272"/>
        <v>15</v>
      </c>
      <c r="E5817" s="47"/>
      <c r="F5817" s="50"/>
    </row>
    <row r="5818" spans="1:6" x14ac:dyDescent="0.25">
      <c r="A5818" t="s">
        <v>14622</v>
      </c>
      <c r="B5818" s="18" t="str">
        <f t="shared" si="270"/>
        <v>03/01/2024</v>
      </c>
      <c r="C5818" t="str">
        <f t="shared" si="271"/>
        <v>12</v>
      </c>
      <c r="D5818" t="str">
        <f t="shared" si="272"/>
        <v>30</v>
      </c>
      <c r="E5818" s="47"/>
      <c r="F5818" s="50"/>
    </row>
    <row r="5819" spans="1:6" x14ac:dyDescent="0.25">
      <c r="A5819" t="s">
        <v>14623</v>
      </c>
      <c r="B5819" s="18" t="str">
        <f t="shared" si="270"/>
        <v>03/01/2024</v>
      </c>
      <c r="C5819" t="str">
        <f t="shared" si="271"/>
        <v>12</v>
      </c>
      <c r="D5819" t="str">
        <f t="shared" si="272"/>
        <v>45</v>
      </c>
      <c r="E5819" s="47"/>
      <c r="F5819" s="50"/>
    </row>
    <row r="5820" spans="1:6" x14ac:dyDescent="0.25">
      <c r="A5820" t="s">
        <v>14624</v>
      </c>
      <c r="B5820" s="18" t="str">
        <f t="shared" si="270"/>
        <v>03/01/2024</v>
      </c>
      <c r="C5820" t="str">
        <f t="shared" si="271"/>
        <v>13</v>
      </c>
      <c r="D5820" t="str">
        <f t="shared" si="272"/>
        <v>00</v>
      </c>
      <c r="E5820" s="47"/>
      <c r="F5820" s="50"/>
    </row>
    <row r="5821" spans="1:6" x14ac:dyDescent="0.25">
      <c r="A5821" t="s">
        <v>14625</v>
      </c>
      <c r="B5821" s="18" t="str">
        <f t="shared" si="270"/>
        <v>03/01/2024</v>
      </c>
      <c r="C5821" t="str">
        <f t="shared" si="271"/>
        <v>13</v>
      </c>
      <c r="D5821" t="str">
        <f t="shared" si="272"/>
        <v>15</v>
      </c>
      <c r="E5821" s="47"/>
      <c r="F5821" s="50"/>
    </row>
    <row r="5822" spans="1:6" x14ac:dyDescent="0.25">
      <c r="A5822" t="s">
        <v>14626</v>
      </c>
      <c r="B5822" s="18" t="str">
        <f t="shared" si="270"/>
        <v>03/01/2024</v>
      </c>
      <c r="C5822" t="str">
        <f t="shared" si="271"/>
        <v>13</v>
      </c>
      <c r="D5822" t="str">
        <f t="shared" si="272"/>
        <v>30</v>
      </c>
      <c r="E5822" s="47"/>
      <c r="F5822" s="50"/>
    </row>
    <row r="5823" spans="1:6" x14ac:dyDescent="0.25">
      <c r="A5823" t="s">
        <v>14627</v>
      </c>
      <c r="B5823" s="18" t="str">
        <f t="shared" si="270"/>
        <v>03/01/2024</v>
      </c>
      <c r="C5823" t="str">
        <f t="shared" si="271"/>
        <v>13</v>
      </c>
      <c r="D5823" t="str">
        <f t="shared" si="272"/>
        <v>45</v>
      </c>
      <c r="E5823" s="47"/>
      <c r="F5823" s="50"/>
    </row>
    <row r="5824" spans="1:6" x14ac:dyDescent="0.25">
      <c r="A5824" t="s">
        <v>14628</v>
      </c>
      <c r="B5824" s="18" t="str">
        <f t="shared" si="270"/>
        <v>03/01/2024</v>
      </c>
      <c r="C5824" t="str">
        <f t="shared" si="271"/>
        <v>14</v>
      </c>
      <c r="D5824" t="str">
        <f t="shared" si="272"/>
        <v>00</v>
      </c>
      <c r="E5824" s="47"/>
      <c r="F5824" s="50"/>
    </row>
    <row r="5825" spans="1:6" x14ac:dyDescent="0.25">
      <c r="A5825" t="s">
        <v>14629</v>
      </c>
      <c r="B5825" s="18" t="str">
        <f t="shared" si="270"/>
        <v>03/01/2024</v>
      </c>
      <c r="C5825" t="str">
        <f t="shared" si="271"/>
        <v>14</v>
      </c>
      <c r="D5825" t="str">
        <f t="shared" si="272"/>
        <v>15</v>
      </c>
      <c r="E5825" s="47"/>
      <c r="F5825" s="50"/>
    </row>
    <row r="5826" spans="1:6" x14ac:dyDescent="0.25">
      <c r="A5826" t="s">
        <v>14630</v>
      </c>
      <c r="B5826" s="18" t="str">
        <f t="shared" si="270"/>
        <v>03/01/2024</v>
      </c>
      <c r="C5826" t="str">
        <f t="shared" si="271"/>
        <v>14</v>
      </c>
      <c r="D5826" t="str">
        <f t="shared" si="272"/>
        <v>30</v>
      </c>
      <c r="E5826" s="47"/>
      <c r="F5826" s="50"/>
    </row>
    <row r="5827" spans="1:6" x14ac:dyDescent="0.25">
      <c r="A5827" t="s">
        <v>14631</v>
      </c>
      <c r="B5827" s="18" t="str">
        <f t="shared" si="270"/>
        <v>03/01/2024</v>
      </c>
      <c r="C5827" t="str">
        <f t="shared" si="271"/>
        <v>14</v>
      </c>
      <c r="D5827" t="str">
        <f t="shared" si="272"/>
        <v>45</v>
      </c>
      <c r="E5827" s="47"/>
      <c r="F5827" s="50"/>
    </row>
    <row r="5828" spans="1:6" x14ac:dyDescent="0.25">
      <c r="A5828" t="s">
        <v>14632</v>
      </c>
      <c r="B5828" s="18" t="str">
        <f t="shared" si="270"/>
        <v>03/01/2024</v>
      </c>
      <c r="C5828" t="str">
        <f t="shared" si="271"/>
        <v>15</v>
      </c>
      <c r="D5828" t="str">
        <f t="shared" si="272"/>
        <v>00</v>
      </c>
      <c r="E5828" s="47"/>
      <c r="F5828" s="50"/>
    </row>
    <row r="5829" spans="1:6" x14ac:dyDescent="0.25">
      <c r="A5829" t="s">
        <v>14633</v>
      </c>
      <c r="B5829" s="18" t="str">
        <f t="shared" si="270"/>
        <v>03/01/2024</v>
      </c>
      <c r="C5829" t="str">
        <f t="shared" si="271"/>
        <v>15</v>
      </c>
      <c r="D5829" t="str">
        <f t="shared" si="272"/>
        <v>15</v>
      </c>
      <c r="E5829" s="47"/>
      <c r="F5829" s="50"/>
    </row>
    <row r="5830" spans="1:6" x14ac:dyDescent="0.25">
      <c r="A5830" t="s">
        <v>14634</v>
      </c>
      <c r="B5830" s="18" t="str">
        <f t="shared" si="270"/>
        <v>03/01/2024</v>
      </c>
      <c r="C5830" t="str">
        <f t="shared" si="271"/>
        <v>15</v>
      </c>
      <c r="D5830" t="str">
        <f t="shared" si="272"/>
        <v>30</v>
      </c>
      <c r="E5830" s="47"/>
      <c r="F5830" s="50"/>
    </row>
    <row r="5831" spans="1:6" x14ac:dyDescent="0.25">
      <c r="A5831" t="s">
        <v>14635</v>
      </c>
      <c r="B5831" s="18" t="str">
        <f t="shared" si="270"/>
        <v>03/01/2024</v>
      </c>
      <c r="C5831" t="str">
        <f t="shared" si="271"/>
        <v>15</v>
      </c>
      <c r="D5831" t="str">
        <f t="shared" si="272"/>
        <v>45</v>
      </c>
      <c r="E5831" s="47"/>
      <c r="F5831" s="50"/>
    </row>
    <row r="5832" spans="1:6" x14ac:dyDescent="0.25">
      <c r="A5832" t="s">
        <v>14636</v>
      </c>
      <c r="B5832" s="18" t="str">
        <f t="shared" ref="B5832:B5895" si="273">CONCATENATE(RIGHT(LEFT(A5832,7),2),"/",RIGHT(LEFT(A5832,10),2),"/",LEFT(A5832,4))</f>
        <v>03/01/2024</v>
      </c>
      <c r="C5832" t="str">
        <f t="shared" ref="C5832:C5895" si="274">RIGHT(LEFT(A5832,16),2)</f>
        <v>16</v>
      </c>
      <c r="D5832" t="str">
        <f t="shared" ref="D5832:D5895" si="275">RIGHT(LEFT(A5832,19),2)</f>
        <v>00</v>
      </c>
      <c r="E5832" s="47"/>
      <c r="F5832" s="50"/>
    </row>
    <row r="5833" spans="1:6" x14ac:dyDescent="0.25">
      <c r="A5833" t="s">
        <v>14637</v>
      </c>
      <c r="B5833" s="18" t="str">
        <f t="shared" si="273"/>
        <v>03/01/2024</v>
      </c>
      <c r="C5833" t="str">
        <f t="shared" si="274"/>
        <v>16</v>
      </c>
      <c r="D5833" t="str">
        <f t="shared" si="275"/>
        <v>15</v>
      </c>
      <c r="E5833" s="47"/>
      <c r="F5833" s="50"/>
    </row>
    <row r="5834" spans="1:6" x14ac:dyDescent="0.25">
      <c r="A5834" t="s">
        <v>14638</v>
      </c>
      <c r="B5834" s="18" t="str">
        <f t="shared" si="273"/>
        <v>03/01/2024</v>
      </c>
      <c r="C5834" t="str">
        <f t="shared" si="274"/>
        <v>16</v>
      </c>
      <c r="D5834" t="str">
        <f t="shared" si="275"/>
        <v>30</v>
      </c>
      <c r="E5834" s="47"/>
      <c r="F5834" s="50"/>
    </row>
    <row r="5835" spans="1:6" x14ac:dyDescent="0.25">
      <c r="A5835" t="s">
        <v>14639</v>
      </c>
      <c r="B5835" s="18" t="str">
        <f t="shared" si="273"/>
        <v>03/01/2024</v>
      </c>
      <c r="C5835" t="str">
        <f t="shared" si="274"/>
        <v>16</v>
      </c>
      <c r="D5835" t="str">
        <f t="shared" si="275"/>
        <v>45</v>
      </c>
      <c r="E5835" s="47"/>
      <c r="F5835" s="50"/>
    </row>
    <row r="5836" spans="1:6" x14ac:dyDescent="0.25">
      <c r="A5836" t="s">
        <v>14640</v>
      </c>
      <c r="B5836" s="18" t="str">
        <f t="shared" si="273"/>
        <v>03/01/2024</v>
      </c>
      <c r="C5836" t="str">
        <f t="shared" si="274"/>
        <v>17</v>
      </c>
      <c r="D5836" t="str">
        <f t="shared" si="275"/>
        <v>00</v>
      </c>
      <c r="E5836" s="47"/>
      <c r="F5836" s="50"/>
    </row>
    <row r="5837" spans="1:6" x14ac:dyDescent="0.25">
      <c r="A5837" t="s">
        <v>14641</v>
      </c>
      <c r="B5837" s="18" t="str">
        <f t="shared" si="273"/>
        <v>03/01/2024</v>
      </c>
      <c r="C5837" t="str">
        <f t="shared" si="274"/>
        <v>17</v>
      </c>
      <c r="D5837" t="str">
        <f t="shared" si="275"/>
        <v>15</v>
      </c>
      <c r="E5837" s="47"/>
      <c r="F5837" s="50"/>
    </row>
    <row r="5838" spans="1:6" x14ac:dyDescent="0.25">
      <c r="A5838" t="s">
        <v>14642</v>
      </c>
      <c r="B5838" s="18" t="str">
        <f t="shared" si="273"/>
        <v>03/01/2024</v>
      </c>
      <c r="C5838" t="str">
        <f t="shared" si="274"/>
        <v>17</v>
      </c>
      <c r="D5838" t="str">
        <f t="shared" si="275"/>
        <v>30</v>
      </c>
      <c r="E5838" s="47"/>
      <c r="F5838" s="50"/>
    </row>
    <row r="5839" spans="1:6" x14ac:dyDescent="0.25">
      <c r="A5839" t="s">
        <v>14643</v>
      </c>
      <c r="B5839" s="18" t="str">
        <f t="shared" si="273"/>
        <v>03/01/2024</v>
      </c>
      <c r="C5839" t="str">
        <f t="shared" si="274"/>
        <v>17</v>
      </c>
      <c r="D5839" t="str">
        <f t="shared" si="275"/>
        <v>45</v>
      </c>
      <c r="E5839" s="47"/>
      <c r="F5839" s="50"/>
    </row>
    <row r="5840" spans="1:6" x14ac:dyDescent="0.25">
      <c r="A5840" t="s">
        <v>14644</v>
      </c>
      <c r="B5840" s="18" t="str">
        <f t="shared" si="273"/>
        <v>03/01/2024</v>
      </c>
      <c r="C5840" t="str">
        <f t="shared" si="274"/>
        <v>18</v>
      </c>
      <c r="D5840" t="str">
        <f t="shared" si="275"/>
        <v>00</v>
      </c>
      <c r="E5840" s="47"/>
      <c r="F5840" s="50"/>
    </row>
    <row r="5841" spans="1:6" x14ac:dyDescent="0.25">
      <c r="A5841" t="s">
        <v>14645</v>
      </c>
      <c r="B5841" s="18" t="str">
        <f t="shared" si="273"/>
        <v>03/01/2024</v>
      </c>
      <c r="C5841" t="str">
        <f t="shared" si="274"/>
        <v>18</v>
      </c>
      <c r="D5841" t="str">
        <f t="shared" si="275"/>
        <v>15</v>
      </c>
      <c r="E5841" s="47"/>
      <c r="F5841" s="50"/>
    </row>
    <row r="5842" spans="1:6" x14ac:dyDescent="0.25">
      <c r="A5842" t="s">
        <v>14646</v>
      </c>
      <c r="B5842" s="18" t="str">
        <f t="shared" si="273"/>
        <v>03/01/2024</v>
      </c>
      <c r="C5842" t="str">
        <f t="shared" si="274"/>
        <v>18</v>
      </c>
      <c r="D5842" t="str">
        <f t="shared" si="275"/>
        <v>30</v>
      </c>
      <c r="E5842" s="47"/>
      <c r="F5842" s="50"/>
    </row>
    <row r="5843" spans="1:6" x14ac:dyDescent="0.25">
      <c r="A5843" t="s">
        <v>14647</v>
      </c>
      <c r="B5843" s="18" t="str">
        <f t="shared" si="273"/>
        <v>03/01/2024</v>
      </c>
      <c r="C5843" t="str">
        <f t="shared" si="274"/>
        <v>18</v>
      </c>
      <c r="D5843" t="str">
        <f t="shared" si="275"/>
        <v>45</v>
      </c>
      <c r="E5843" s="47"/>
      <c r="F5843" s="50"/>
    </row>
    <row r="5844" spans="1:6" x14ac:dyDescent="0.25">
      <c r="A5844" t="s">
        <v>14648</v>
      </c>
      <c r="B5844" s="18" t="str">
        <f t="shared" si="273"/>
        <v>03/01/2024</v>
      </c>
      <c r="C5844" t="str">
        <f t="shared" si="274"/>
        <v>19</v>
      </c>
      <c r="D5844" t="str">
        <f t="shared" si="275"/>
        <v>00</v>
      </c>
      <c r="E5844" s="47"/>
      <c r="F5844" s="50"/>
    </row>
    <row r="5845" spans="1:6" x14ac:dyDescent="0.25">
      <c r="A5845" t="s">
        <v>14649</v>
      </c>
      <c r="B5845" s="18" t="str">
        <f t="shared" si="273"/>
        <v>03/01/2024</v>
      </c>
      <c r="C5845" t="str">
        <f t="shared" si="274"/>
        <v>19</v>
      </c>
      <c r="D5845" t="str">
        <f t="shared" si="275"/>
        <v>15</v>
      </c>
      <c r="E5845" s="47"/>
      <c r="F5845" s="50"/>
    </row>
    <row r="5846" spans="1:6" x14ac:dyDescent="0.25">
      <c r="A5846" t="s">
        <v>14650</v>
      </c>
      <c r="B5846" s="18" t="str">
        <f t="shared" si="273"/>
        <v>03/01/2024</v>
      </c>
      <c r="C5846" t="str">
        <f t="shared" si="274"/>
        <v>19</v>
      </c>
      <c r="D5846" t="str">
        <f t="shared" si="275"/>
        <v>30</v>
      </c>
      <c r="E5846" s="47"/>
      <c r="F5846" s="50"/>
    </row>
    <row r="5847" spans="1:6" x14ac:dyDescent="0.25">
      <c r="A5847" t="s">
        <v>14651</v>
      </c>
      <c r="B5847" s="18" t="str">
        <f t="shared" si="273"/>
        <v>03/01/2024</v>
      </c>
      <c r="C5847" t="str">
        <f t="shared" si="274"/>
        <v>19</v>
      </c>
      <c r="D5847" t="str">
        <f t="shared" si="275"/>
        <v>45</v>
      </c>
      <c r="E5847" s="47"/>
      <c r="F5847" s="50"/>
    </row>
    <row r="5848" spans="1:6" x14ac:dyDescent="0.25">
      <c r="A5848" t="s">
        <v>14652</v>
      </c>
      <c r="B5848" s="18" t="str">
        <f t="shared" si="273"/>
        <v>03/01/2024</v>
      </c>
      <c r="C5848" t="str">
        <f t="shared" si="274"/>
        <v>20</v>
      </c>
      <c r="D5848" t="str">
        <f t="shared" si="275"/>
        <v>00</v>
      </c>
      <c r="E5848" s="47"/>
      <c r="F5848" s="50"/>
    </row>
    <row r="5849" spans="1:6" x14ac:dyDescent="0.25">
      <c r="A5849" t="s">
        <v>14653</v>
      </c>
      <c r="B5849" s="18" t="str">
        <f t="shared" si="273"/>
        <v>03/01/2024</v>
      </c>
      <c r="C5849" t="str">
        <f t="shared" si="274"/>
        <v>20</v>
      </c>
      <c r="D5849" t="str">
        <f t="shared" si="275"/>
        <v>15</v>
      </c>
      <c r="E5849" s="47"/>
      <c r="F5849" s="50"/>
    </row>
    <row r="5850" spans="1:6" x14ac:dyDescent="0.25">
      <c r="A5850" t="s">
        <v>14654</v>
      </c>
      <c r="B5850" s="18" t="str">
        <f t="shared" si="273"/>
        <v>03/01/2024</v>
      </c>
      <c r="C5850" t="str">
        <f t="shared" si="274"/>
        <v>20</v>
      </c>
      <c r="D5850" t="str">
        <f t="shared" si="275"/>
        <v>30</v>
      </c>
      <c r="E5850" s="47"/>
      <c r="F5850" s="50"/>
    </row>
    <row r="5851" spans="1:6" x14ac:dyDescent="0.25">
      <c r="A5851" t="s">
        <v>14655</v>
      </c>
      <c r="B5851" s="18" t="str">
        <f t="shared" si="273"/>
        <v>03/01/2024</v>
      </c>
      <c r="C5851" t="str">
        <f t="shared" si="274"/>
        <v>20</v>
      </c>
      <c r="D5851" t="str">
        <f t="shared" si="275"/>
        <v>45</v>
      </c>
      <c r="E5851" s="47"/>
      <c r="F5851" s="50"/>
    </row>
    <row r="5852" spans="1:6" x14ac:dyDescent="0.25">
      <c r="A5852" t="s">
        <v>14656</v>
      </c>
      <c r="B5852" s="18" t="str">
        <f t="shared" si="273"/>
        <v>03/01/2024</v>
      </c>
      <c r="C5852" t="str">
        <f t="shared" si="274"/>
        <v>21</v>
      </c>
      <c r="D5852" t="str">
        <f t="shared" si="275"/>
        <v>00</v>
      </c>
      <c r="E5852" s="47"/>
      <c r="F5852" s="50"/>
    </row>
    <row r="5853" spans="1:6" x14ac:dyDescent="0.25">
      <c r="A5853" t="s">
        <v>14657</v>
      </c>
      <c r="B5853" s="18" t="str">
        <f t="shared" si="273"/>
        <v>03/01/2024</v>
      </c>
      <c r="C5853" t="str">
        <f t="shared" si="274"/>
        <v>21</v>
      </c>
      <c r="D5853" t="str">
        <f t="shared" si="275"/>
        <v>15</v>
      </c>
      <c r="E5853" s="47"/>
      <c r="F5853" s="50"/>
    </row>
    <row r="5854" spans="1:6" x14ac:dyDescent="0.25">
      <c r="A5854" t="s">
        <v>14658</v>
      </c>
      <c r="B5854" s="18" t="str">
        <f t="shared" si="273"/>
        <v>03/01/2024</v>
      </c>
      <c r="C5854" t="str">
        <f t="shared" si="274"/>
        <v>21</v>
      </c>
      <c r="D5854" t="str">
        <f t="shared" si="275"/>
        <v>30</v>
      </c>
      <c r="E5854" s="47"/>
      <c r="F5854" s="50"/>
    </row>
    <row r="5855" spans="1:6" x14ac:dyDescent="0.25">
      <c r="A5855" t="s">
        <v>14659</v>
      </c>
      <c r="B5855" s="18" t="str">
        <f t="shared" si="273"/>
        <v>03/01/2024</v>
      </c>
      <c r="C5855" t="str">
        <f t="shared" si="274"/>
        <v>21</v>
      </c>
      <c r="D5855" t="str">
        <f t="shared" si="275"/>
        <v>45</v>
      </c>
      <c r="E5855" s="47"/>
      <c r="F5855" s="50"/>
    </row>
    <row r="5856" spans="1:6" x14ac:dyDescent="0.25">
      <c r="A5856" t="s">
        <v>14660</v>
      </c>
      <c r="B5856" s="18" t="str">
        <f t="shared" si="273"/>
        <v>03/01/2024</v>
      </c>
      <c r="C5856" t="str">
        <f t="shared" si="274"/>
        <v>22</v>
      </c>
      <c r="D5856" t="str">
        <f t="shared" si="275"/>
        <v>00</v>
      </c>
      <c r="E5856" s="47"/>
      <c r="F5856" s="50"/>
    </row>
    <row r="5857" spans="1:6" x14ac:dyDescent="0.25">
      <c r="A5857" t="s">
        <v>14661</v>
      </c>
      <c r="B5857" s="18" t="str">
        <f t="shared" si="273"/>
        <v>03/01/2024</v>
      </c>
      <c r="C5857" t="str">
        <f t="shared" si="274"/>
        <v>22</v>
      </c>
      <c r="D5857" t="str">
        <f t="shared" si="275"/>
        <v>15</v>
      </c>
      <c r="E5857" s="47"/>
      <c r="F5857" s="50"/>
    </row>
    <row r="5858" spans="1:6" x14ac:dyDescent="0.25">
      <c r="A5858" t="s">
        <v>14662</v>
      </c>
      <c r="B5858" s="18" t="str">
        <f t="shared" si="273"/>
        <v>03/01/2024</v>
      </c>
      <c r="C5858" t="str">
        <f t="shared" si="274"/>
        <v>22</v>
      </c>
      <c r="D5858" t="str">
        <f t="shared" si="275"/>
        <v>30</v>
      </c>
      <c r="E5858" s="47"/>
      <c r="F5858" s="50"/>
    </row>
    <row r="5859" spans="1:6" x14ac:dyDescent="0.25">
      <c r="A5859" t="s">
        <v>14663</v>
      </c>
      <c r="B5859" s="18" t="str">
        <f t="shared" si="273"/>
        <v>03/01/2024</v>
      </c>
      <c r="C5859" t="str">
        <f t="shared" si="274"/>
        <v>22</v>
      </c>
      <c r="D5859" t="str">
        <f t="shared" si="275"/>
        <v>45</v>
      </c>
      <c r="E5859" s="47"/>
      <c r="F5859" s="50"/>
    </row>
    <row r="5860" spans="1:6" x14ac:dyDescent="0.25">
      <c r="A5860" t="s">
        <v>14664</v>
      </c>
      <c r="B5860" s="18" t="str">
        <f t="shared" si="273"/>
        <v>03/01/2024</v>
      </c>
      <c r="C5860" t="str">
        <f t="shared" si="274"/>
        <v>23</v>
      </c>
      <c r="D5860" t="str">
        <f t="shared" si="275"/>
        <v>00</v>
      </c>
      <c r="E5860" s="47"/>
      <c r="F5860" s="50"/>
    </row>
    <row r="5861" spans="1:6" x14ac:dyDescent="0.25">
      <c r="A5861" t="s">
        <v>14665</v>
      </c>
      <c r="B5861" s="18" t="str">
        <f t="shared" si="273"/>
        <v>03/01/2024</v>
      </c>
      <c r="C5861" t="str">
        <f t="shared" si="274"/>
        <v>23</v>
      </c>
      <c r="D5861" t="str">
        <f t="shared" si="275"/>
        <v>15</v>
      </c>
      <c r="E5861" s="47"/>
      <c r="F5861" s="50"/>
    </row>
    <row r="5862" spans="1:6" x14ac:dyDescent="0.25">
      <c r="A5862" t="s">
        <v>14666</v>
      </c>
      <c r="B5862" s="18" t="str">
        <f t="shared" si="273"/>
        <v>03/01/2024</v>
      </c>
      <c r="C5862" t="str">
        <f t="shared" si="274"/>
        <v>23</v>
      </c>
      <c r="D5862" t="str">
        <f t="shared" si="275"/>
        <v>30</v>
      </c>
      <c r="E5862" s="47"/>
      <c r="F5862" s="50"/>
    </row>
    <row r="5863" spans="1:6" x14ac:dyDescent="0.25">
      <c r="A5863" t="s">
        <v>14667</v>
      </c>
      <c r="B5863" s="18" t="str">
        <f t="shared" si="273"/>
        <v>03/01/2024</v>
      </c>
      <c r="C5863" t="str">
        <f t="shared" si="274"/>
        <v>23</v>
      </c>
      <c r="D5863" t="str">
        <f t="shared" si="275"/>
        <v>45</v>
      </c>
      <c r="E5863" s="47"/>
      <c r="F5863" s="50"/>
    </row>
    <row r="5864" spans="1:6" x14ac:dyDescent="0.25">
      <c r="A5864" t="s">
        <v>14668</v>
      </c>
      <c r="B5864" s="18" t="str">
        <f t="shared" si="273"/>
        <v>03/02/2024</v>
      </c>
      <c r="C5864" t="str">
        <f t="shared" si="274"/>
        <v>00</v>
      </c>
      <c r="D5864" t="str">
        <f t="shared" si="275"/>
        <v>00</v>
      </c>
      <c r="E5864" s="47"/>
      <c r="F5864" s="50"/>
    </row>
    <row r="5865" spans="1:6" x14ac:dyDescent="0.25">
      <c r="A5865" t="s">
        <v>14669</v>
      </c>
      <c r="B5865" s="18" t="str">
        <f t="shared" si="273"/>
        <v>03/02/2024</v>
      </c>
      <c r="C5865" t="str">
        <f t="shared" si="274"/>
        <v>00</v>
      </c>
      <c r="D5865" t="str">
        <f t="shared" si="275"/>
        <v>15</v>
      </c>
      <c r="E5865" s="47"/>
      <c r="F5865" s="50"/>
    </row>
    <row r="5866" spans="1:6" x14ac:dyDescent="0.25">
      <c r="A5866" t="s">
        <v>14670</v>
      </c>
      <c r="B5866" s="18" t="str">
        <f t="shared" si="273"/>
        <v>03/02/2024</v>
      </c>
      <c r="C5866" t="str">
        <f t="shared" si="274"/>
        <v>00</v>
      </c>
      <c r="D5866" t="str">
        <f t="shared" si="275"/>
        <v>30</v>
      </c>
      <c r="E5866" s="47"/>
      <c r="F5866" s="50"/>
    </row>
    <row r="5867" spans="1:6" x14ac:dyDescent="0.25">
      <c r="A5867" t="s">
        <v>14671</v>
      </c>
      <c r="B5867" s="18" t="str">
        <f t="shared" si="273"/>
        <v>03/02/2024</v>
      </c>
      <c r="C5867" t="str">
        <f t="shared" si="274"/>
        <v>00</v>
      </c>
      <c r="D5867" t="str">
        <f t="shared" si="275"/>
        <v>45</v>
      </c>
      <c r="E5867" s="47"/>
      <c r="F5867" s="50"/>
    </row>
    <row r="5868" spans="1:6" x14ac:dyDescent="0.25">
      <c r="A5868" t="s">
        <v>14672</v>
      </c>
      <c r="B5868" s="18" t="str">
        <f t="shared" si="273"/>
        <v>03/02/2024</v>
      </c>
      <c r="C5868" t="str">
        <f t="shared" si="274"/>
        <v>01</v>
      </c>
      <c r="D5868" t="str">
        <f t="shared" si="275"/>
        <v>00</v>
      </c>
      <c r="E5868" s="47"/>
      <c r="F5868" s="50"/>
    </row>
    <row r="5869" spans="1:6" x14ac:dyDescent="0.25">
      <c r="A5869" t="s">
        <v>14673</v>
      </c>
      <c r="B5869" s="18" t="str">
        <f t="shared" si="273"/>
        <v>03/02/2024</v>
      </c>
      <c r="C5869" t="str">
        <f t="shared" si="274"/>
        <v>01</v>
      </c>
      <c r="D5869" t="str">
        <f t="shared" si="275"/>
        <v>15</v>
      </c>
      <c r="E5869" s="47"/>
      <c r="F5869" s="50"/>
    </row>
    <row r="5870" spans="1:6" x14ac:dyDescent="0.25">
      <c r="A5870" t="s">
        <v>14674</v>
      </c>
      <c r="B5870" s="18" t="str">
        <f t="shared" si="273"/>
        <v>03/02/2024</v>
      </c>
      <c r="C5870" t="str">
        <f t="shared" si="274"/>
        <v>01</v>
      </c>
      <c r="D5870" t="str">
        <f t="shared" si="275"/>
        <v>30</v>
      </c>
      <c r="E5870" s="47"/>
      <c r="F5870" s="50"/>
    </row>
    <row r="5871" spans="1:6" x14ac:dyDescent="0.25">
      <c r="A5871" t="s">
        <v>14675</v>
      </c>
      <c r="B5871" s="18" t="str">
        <f t="shared" si="273"/>
        <v>03/02/2024</v>
      </c>
      <c r="C5871" t="str">
        <f t="shared" si="274"/>
        <v>01</v>
      </c>
      <c r="D5871" t="str">
        <f t="shared" si="275"/>
        <v>45</v>
      </c>
      <c r="E5871" s="47"/>
      <c r="F5871" s="50"/>
    </row>
    <row r="5872" spans="1:6" x14ac:dyDescent="0.25">
      <c r="A5872" t="s">
        <v>14676</v>
      </c>
      <c r="B5872" s="18" t="str">
        <f t="shared" si="273"/>
        <v>03/02/2024</v>
      </c>
      <c r="C5872" t="str">
        <f t="shared" si="274"/>
        <v>02</v>
      </c>
      <c r="D5872" t="str">
        <f t="shared" si="275"/>
        <v>00</v>
      </c>
      <c r="E5872" s="47"/>
      <c r="F5872" s="50"/>
    </row>
    <row r="5873" spans="1:6" x14ac:dyDescent="0.25">
      <c r="A5873" t="s">
        <v>14677</v>
      </c>
      <c r="B5873" s="18" t="str">
        <f t="shared" si="273"/>
        <v>03/02/2024</v>
      </c>
      <c r="C5873" t="str">
        <f t="shared" si="274"/>
        <v>02</v>
      </c>
      <c r="D5873" t="str">
        <f t="shared" si="275"/>
        <v>15</v>
      </c>
      <c r="E5873" s="47"/>
      <c r="F5873" s="50"/>
    </row>
    <row r="5874" spans="1:6" x14ac:dyDescent="0.25">
      <c r="A5874" t="s">
        <v>14678</v>
      </c>
      <c r="B5874" s="18" t="str">
        <f t="shared" si="273"/>
        <v>03/02/2024</v>
      </c>
      <c r="C5874" t="str">
        <f t="shared" si="274"/>
        <v>02</v>
      </c>
      <c r="D5874" t="str">
        <f t="shared" si="275"/>
        <v>30</v>
      </c>
      <c r="E5874" s="47"/>
      <c r="F5874" s="50"/>
    </row>
    <row r="5875" spans="1:6" x14ac:dyDescent="0.25">
      <c r="A5875" t="s">
        <v>14679</v>
      </c>
      <c r="B5875" s="18" t="str">
        <f t="shared" si="273"/>
        <v>03/02/2024</v>
      </c>
      <c r="C5875" t="str">
        <f t="shared" si="274"/>
        <v>02</v>
      </c>
      <c r="D5875" t="str">
        <f t="shared" si="275"/>
        <v>45</v>
      </c>
      <c r="E5875" s="47"/>
      <c r="F5875" s="50"/>
    </row>
    <row r="5876" spans="1:6" x14ac:dyDescent="0.25">
      <c r="A5876" t="s">
        <v>14680</v>
      </c>
      <c r="B5876" s="18" t="str">
        <f t="shared" si="273"/>
        <v>03/02/2024</v>
      </c>
      <c r="C5876" t="str">
        <f t="shared" si="274"/>
        <v>03</v>
      </c>
      <c r="D5876" t="str">
        <f t="shared" si="275"/>
        <v>00</v>
      </c>
      <c r="E5876" s="47"/>
      <c r="F5876" s="50"/>
    </row>
    <row r="5877" spans="1:6" x14ac:dyDescent="0.25">
      <c r="A5877" t="s">
        <v>14681</v>
      </c>
      <c r="B5877" s="18" t="str">
        <f t="shared" si="273"/>
        <v>03/02/2024</v>
      </c>
      <c r="C5877" t="str">
        <f t="shared" si="274"/>
        <v>03</v>
      </c>
      <c r="D5877" t="str">
        <f t="shared" si="275"/>
        <v>15</v>
      </c>
      <c r="E5877" s="47"/>
      <c r="F5877" s="50"/>
    </row>
    <row r="5878" spans="1:6" x14ac:dyDescent="0.25">
      <c r="A5878" t="s">
        <v>14682</v>
      </c>
      <c r="B5878" s="18" t="str">
        <f t="shared" si="273"/>
        <v>03/02/2024</v>
      </c>
      <c r="C5878" t="str">
        <f t="shared" si="274"/>
        <v>03</v>
      </c>
      <c r="D5878" t="str">
        <f t="shared" si="275"/>
        <v>30</v>
      </c>
      <c r="E5878" s="47"/>
      <c r="F5878" s="50"/>
    </row>
    <row r="5879" spans="1:6" x14ac:dyDescent="0.25">
      <c r="A5879" t="s">
        <v>14683</v>
      </c>
      <c r="B5879" s="18" t="str">
        <f t="shared" si="273"/>
        <v>03/02/2024</v>
      </c>
      <c r="C5879" t="str">
        <f t="shared" si="274"/>
        <v>03</v>
      </c>
      <c r="D5879" t="str">
        <f t="shared" si="275"/>
        <v>45</v>
      </c>
      <c r="E5879" s="47"/>
      <c r="F5879" s="50"/>
    </row>
    <row r="5880" spans="1:6" x14ac:dyDescent="0.25">
      <c r="A5880" t="s">
        <v>14684</v>
      </c>
      <c r="B5880" s="18" t="str">
        <f t="shared" si="273"/>
        <v>03/02/2024</v>
      </c>
      <c r="C5880" t="str">
        <f t="shared" si="274"/>
        <v>04</v>
      </c>
      <c r="D5880" t="str">
        <f t="shared" si="275"/>
        <v>00</v>
      </c>
      <c r="E5880" s="47"/>
      <c r="F5880" s="50"/>
    </row>
    <row r="5881" spans="1:6" x14ac:dyDescent="0.25">
      <c r="A5881" t="s">
        <v>14685</v>
      </c>
      <c r="B5881" s="18" t="str">
        <f t="shared" si="273"/>
        <v>03/02/2024</v>
      </c>
      <c r="C5881" t="str">
        <f t="shared" si="274"/>
        <v>04</v>
      </c>
      <c r="D5881" t="str">
        <f t="shared" si="275"/>
        <v>15</v>
      </c>
      <c r="E5881" s="47"/>
      <c r="F5881" s="50"/>
    </row>
    <row r="5882" spans="1:6" x14ac:dyDescent="0.25">
      <c r="A5882" t="s">
        <v>14686</v>
      </c>
      <c r="B5882" s="18" t="str">
        <f t="shared" si="273"/>
        <v>03/02/2024</v>
      </c>
      <c r="C5882" t="str">
        <f t="shared" si="274"/>
        <v>04</v>
      </c>
      <c r="D5882" t="str">
        <f t="shared" si="275"/>
        <v>30</v>
      </c>
      <c r="E5882" s="47"/>
      <c r="F5882" s="50"/>
    </row>
    <row r="5883" spans="1:6" x14ac:dyDescent="0.25">
      <c r="A5883" t="s">
        <v>14687</v>
      </c>
      <c r="B5883" s="18" t="str">
        <f t="shared" si="273"/>
        <v>03/02/2024</v>
      </c>
      <c r="C5883" t="str">
        <f t="shared" si="274"/>
        <v>04</v>
      </c>
      <c r="D5883" t="str">
        <f t="shared" si="275"/>
        <v>45</v>
      </c>
      <c r="E5883" s="47"/>
      <c r="F5883" s="50"/>
    </row>
    <row r="5884" spans="1:6" x14ac:dyDescent="0.25">
      <c r="A5884" t="s">
        <v>14688</v>
      </c>
      <c r="B5884" s="18" t="str">
        <f t="shared" si="273"/>
        <v>03/02/2024</v>
      </c>
      <c r="C5884" t="str">
        <f t="shared" si="274"/>
        <v>05</v>
      </c>
      <c r="D5884" t="str">
        <f t="shared" si="275"/>
        <v>00</v>
      </c>
      <c r="E5884" s="47"/>
      <c r="F5884" s="50"/>
    </row>
    <row r="5885" spans="1:6" x14ac:dyDescent="0.25">
      <c r="A5885" t="s">
        <v>14689</v>
      </c>
      <c r="B5885" s="18" t="str">
        <f t="shared" si="273"/>
        <v>03/02/2024</v>
      </c>
      <c r="C5885" t="str">
        <f t="shared" si="274"/>
        <v>05</v>
      </c>
      <c r="D5885" t="str">
        <f t="shared" si="275"/>
        <v>15</v>
      </c>
      <c r="E5885" s="47"/>
      <c r="F5885" s="50"/>
    </row>
    <row r="5886" spans="1:6" x14ac:dyDescent="0.25">
      <c r="A5886" t="s">
        <v>14690</v>
      </c>
      <c r="B5886" s="18" t="str">
        <f t="shared" si="273"/>
        <v>03/02/2024</v>
      </c>
      <c r="C5886" t="str">
        <f t="shared" si="274"/>
        <v>05</v>
      </c>
      <c r="D5886" t="str">
        <f t="shared" si="275"/>
        <v>30</v>
      </c>
      <c r="E5886" s="47"/>
      <c r="F5886" s="50"/>
    </row>
    <row r="5887" spans="1:6" x14ac:dyDescent="0.25">
      <c r="A5887" t="s">
        <v>14691</v>
      </c>
      <c r="B5887" s="18" t="str">
        <f t="shared" si="273"/>
        <v>03/02/2024</v>
      </c>
      <c r="C5887" t="str">
        <f t="shared" si="274"/>
        <v>05</v>
      </c>
      <c r="D5887" t="str">
        <f t="shared" si="275"/>
        <v>45</v>
      </c>
      <c r="E5887" s="47"/>
      <c r="F5887" s="50"/>
    </row>
    <row r="5888" spans="1:6" x14ac:dyDescent="0.25">
      <c r="A5888" t="s">
        <v>14692</v>
      </c>
      <c r="B5888" s="18" t="str">
        <f t="shared" si="273"/>
        <v>03/02/2024</v>
      </c>
      <c r="C5888" t="str">
        <f t="shared" si="274"/>
        <v>06</v>
      </c>
      <c r="D5888" t="str">
        <f t="shared" si="275"/>
        <v>00</v>
      </c>
      <c r="E5888" s="47"/>
      <c r="F5888" s="50"/>
    </row>
    <row r="5889" spans="1:6" x14ac:dyDescent="0.25">
      <c r="A5889" t="s">
        <v>14693</v>
      </c>
      <c r="B5889" s="18" t="str">
        <f t="shared" si="273"/>
        <v>03/02/2024</v>
      </c>
      <c r="C5889" t="str">
        <f t="shared" si="274"/>
        <v>06</v>
      </c>
      <c r="D5889" t="str">
        <f t="shared" si="275"/>
        <v>15</v>
      </c>
      <c r="E5889" s="47"/>
      <c r="F5889" s="50"/>
    </row>
    <row r="5890" spans="1:6" x14ac:dyDescent="0.25">
      <c r="A5890" t="s">
        <v>14694</v>
      </c>
      <c r="B5890" s="18" t="str">
        <f t="shared" si="273"/>
        <v>03/02/2024</v>
      </c>
      <c r="C5890" t="str">
        <f t="shared" si="274"/>
        <v>06</v>
      </c>
      <c r="D5890" t="str">
        <f t="shared" si="275"/>
        <v>30</v>
      </c>
      <c r="E5890" s="47"/>
      <c r="F5890" s="50"/>
    </row>
    <row r="5891" spans="1:6" x14ac:dyDescent="0.25">
      <c r="A5891" t="s">
        <v>14695</v>
      </c>
      <c r="B5891" s="18" t="str">
        <f t="shared" si="273"/>
        <v>03/02/2024</v>
      </c>
      <c r="C5891" t="str">
        <f t="shared" si="274"/>
        <v>06</v>
      </c>
      <c r="D5891" t="str">
        <f t="shared" si="275"/>
        <v>45</v>
      </c>
      <c r="E5891" s="47"/>
      <c r="F5891" s="50"/>
    </row>
    <row r="5892" spans="1:6" x14ac:dyDescent="0.25">
      <c r="A5892" t="s">
        <v>14696</v>
      </c>
      <c r="B5892" s="18" t="str">
        <f t="shared" si="273"/>
        <v>03/02/2024</v>
      </c>
      <c r="C5892" t="str">
        <f t="shared" si="274"/>
        <v>07</v>
      </c>
      <c r="D5892" t="str">
        <f t="shared" si="275"/>
        <v>00</v>
      </c>
      <c r="E5892" s="47"/>
      <c r="F5892" s="50"/>
    </row>
    <row r="5893" spans="1:6" x14ac:dyDescent="0.25">
      <c r="A5893" t="s">
        <v>14697</v>
      </c>
      <c r="B5893" s="18" t="str">
        <f t="shared" si="273"/>
        <v>03/02/2024</v>
      </c>
      <c r="C5893" t="str">
        <f t="shared" si="274"/>
        <v>07</v>
      </c>
      <c r="D5893" t="str">
        <f t="shared" si="275"/>
        <v>15</v>
      </c>
      <c r="E5893" s="47"/>
      <c r="F5893" s="50"/>
    </row>
    <row r="5894" spans="1:6" x14ac:dyDescent="0.25">
      <c r="A5894" t="s">
        <v>14698</v>
      </c>
      <c r="B5894" s="18" t="str">
        <f t="shared" si="273"/>
        <v>03/02/2024</v>
      </c>
      <c r="C5894" t="str">
        <f t="shared" si="274"/>
        <v>07</v>
      </c>
      <c r="D5894" t="str">
        <f t="shared" si="275"/>
        <v>30</v>
      </c>
      <c r="E5894" s="47"/>
      <c r="F5894" s="50"/>
    </row>
    <row r="5895" spans="1:6" x14ac:dyDescent="0.25">
      <c r="A5895" t="s">
        <v>14699</v>
      </c>
      <c r="B5895" s="18" t="str">
        <f t="shared" si="273"/>
        <v>03/02/2024</v>
      </c>
      <c r="C5895" t="str">
        <f t="shared" si="274"/>
        <v>07</v>
      </c>
      <c r="D5895" t="str">
        <f t="shared" si="275"/>
        <v>45</v>
      </c>
      <c r="E5895" s="47"/>
      <c r="F5895" s="50"/>
    </row>
    <row r="5896" spans="1:6" x14ac:dyDescent="0.25">
      <c r="A5896" t="s">
        <v>14700</v>
      </c>
      <c r="B5896" s="18" t="str">
        <f t="shared" ref="B5896:B5959" si="276">CONCATENATE(RIGHT(LEFT(A5896,7),2),"/",RIGHT(LEFT(A5896,10),2),"/",LEFT(A5896,4))</f>
        <v>03/02/2024</v>
      </c>
      <c r="C5896" t="str">
        <f t="shared" ref="C5896:C5959" si="277">RIGHT(LEFT(A5896,16),2)</f>
        <v>08</v>
      </c>
      <c r="D5896" t="str">
        <f t="shared" ref="D5896:D5959" si="278">RIGHT(LEFT(A5896,19),2)</f>
        <v>00</v>
      </c>
      <c r="E5896" s="47"/>
      <c r="F5896" s="50"/>
    </row>
    <row r="5897" spans="1:6" x14ac:dyDescent="0.25">
      <c r="A5897" t="s">
        <v>14701</v>
      </c>
      <c r="B5897" s="18" t="str">
        <f t="shared" si="276"/>
        <v>03/02/2024</v>
      </c>
      <c r="C5897" t="str">
        <f t="shared" si="277"/>
        <v>08</v>
      </c>
      <c r="D5897" t="str">
        <f t="shared" si="278"/>
        <v>15</v>
      </c>
      <c r="E5897" s="47"/>
      <c r="F5897" s="50"/>
    </row>
    <row r="5898" spans="1:6" x14ac:dyDescent="0.25">
      <c r="A5898" t="s">
        <v>14702</v>
      </c>
      <c r="B5898" s="18" t="str">
        <f t="shared" si="276"/>
        <v>03/02/2024</v>
      </c>
      <c r="C5898" t="str">
        <f t="shared" si="277"/>
        <v>08</v>
      </c>
      <c r="D5898" t="str">
        <f t="shared" si="278"/>
        <v>30</v>
      </c>
      <c r="E5898" s="47"/>
      <c r="F5898" s="50"/>
    </row>
    <row r="5899" spans="1:6" x14ac:dyDescent="0.25">
      <c r="A5899" t="s">
        <v>14703</v>
      </c>
      <c r="B5899" s="18" t="str">
        <f t="shared" si="276"/>
        <v>03/02/2024</v>
      </c>
      <c r="C5899" t="str">
        <f t="shared" si="277"/>
        <v>08</v>
      </c>
      <c r="D5899" t="str">
        <f t="shared" si="278"/>
        <v>45</v>
      </c>
      <c r="E5899" s="47"/>
      <c r="F5899" s="50"/>
    </row>
    <row r="5900" spans="1:6" x14ac:dyDescent="0.25">
      <c r="A5900" t="s">
        <v>14704</v>
      </c>
      <c r="B5900" s="18" t="str">
        <f t="shared" si="276"/>
        <v>03/02/2024</v>
      </c>
      <c r="C5900" t="str">
        <f t="shared" si="277"/>
        <v>09</v>
      </c>
      <c r="D5900" t="str">
        <f t="shared" si="278"/>
        <v>00</v>
      </c>
      <c r="E5900" s="47"/>
      <c r="F5900" s="50"/>
    </row>
    <row r="5901" spans="1:6" x14ac:dyDescent="0.25">
      <c r="A5901" t="s">
        <v>14705</v>
      </c>
      <c r="B5901" s="18" t="str">
        <f t="shared" si="276"/>
        <v>03/02/2024</v>
      </c>
      <c r="C5901" t="str">
        <f t="shared" si="277"/>
        <v>09</v>
      </c>
      <c r="D5901" t="str">
        <f t="shared" si="278"/>
        <v>15</v>
      </c>
      <c r="E5901" s="47"/>
      <c r="F5901" s="50"/>
    </row>
    <row r="5902" spans="1:6" x14ac:dyDescent="0.25">
      <c r="A5902" t="s">
        <v>14706</v>
      </c>
      <c r="B5902" s="18" t="str">
        <f t="shared" si="276"/>
        <v>03/02/2024</v>
      </c>
      <c r="C5902" t="str">
        <f t="shared" si="277"/>
        <v>09</v>
      </c>
      <c r="D5902" t="str">
        <f t="shared" si="278"/>
        <v>30</v>
      </c>
      <c r="E5902" s="47"/>
      <c r="F5902" s="50"/>
    </row>
    <row r="5903" spans="1:6" x14ac:dyDescent="0.25">
      <c r="A5903" t="s">
        <v>14707</v>
      </c>
      <c r="B5903" s="18" t="str">
        <f t="shared" si="276"/>
        <v>03/02/2024</v>
      </c>
      <c r="C5903" t="str">
        <f t="shared" si="277"/>
        <v>09</v>
      </c>
      <c r="D5903" t="str">
        <f t="shared" si="278"/>
        <v>45</v>
      </c>
      <c r="E5903" s="47"/>
      <c r="F5903" s="50"/>
    </row>
    <row r="5904" spans="1:6" x14ac:dyDescent="0.25">
      <c r="A5904" t="s">
        <v>14708</v>
      </c>
      <c r="B5904" s="18" t="str">
        <f t="shared" si="276"/>
        <v>03/02/2024</v>
      </c>
      <c r="C5904" t="str">
        <f t="shared" si="277"/>
        <v>10</v>
      </c>
      <c r="D5904" t="str">
        <f t="shared" si="278"/>
        <v>00</v>
      </c>
      <c r="E5904" s="47"/>
      <c r="F5904" s="50"/>
    </row>
    <row r="5905" spans="1:6" x14ac:dyDescent="0.25">
      <c r="A5905" t="s">
        <v>14709</v>
      </c>
      <c r="B5905" s="18" t="str">
        <f t="shared" si="276"/>
        <v>03/02/2024</v>
      </c>
      <c r="C5905" t="str">
        <f t="shared" si="277"/>
        <v>10</v>
      </c>
      <c r="D5905" t="str">
        <f t="shared" si="278"/>
        <v>15</v>
      </c>
      <c r="E5905" s="47"/>
      <c r="F5905" s="50"/>
    </row>
    <row r="5906" spans="1:6" x14ac:dyDescent="0.25">
      <c r="A5906" t="s">
        <v>14710</v>
      </c>
      <c r="B5906" s="18" t="str">
        <f t="shared" si="276"/>
        <v>03/02/2024</v>
      </c>
      <c r="C5906" t="str">
        <f t="shared" si="277"/>
        <v>10</v>
      </c>
      <c r="D5906" t="str">
        <f t="shared" si="278"/>
        <v>30</v>
      </c>
      <c r="E5906" s="47"/>
      <c r="F5906" s="50"/>
    </row>
    <row r="5907" spans="1:6" x14ac:dyDescent="0.25">
      <c r="A5907" t="s">
        <v>14711</v>
      </c>
      <c r="B5907" s="18" t="str">
        <f t="shared" si="276"/>
        <v>03/02/2024</v>
      </c>
      <c r="C5907" t="str">
        <f t="shared" si="277"/>
        <v>10</v>
      </c>
      <c r="D5907" t="str">
        <f t="shared" si="278"/>
        <v>45</v>
      </c>
      <c r="E5907" s="47"/>
      <c r="F5907" s="50"/>
    </row>
    <row r="5908" spans="1:6" x14ac:dyDescent="0.25">
      <c r="A5908" t="s">
        <v>14712</v>
      </c>
      <c r="B5908" s="18" t="str">
        <f t="shared" si="276"/>
        <v>03/02/2024</v>
      </c>
      <c r="C5908" t="str">
        <f t="shared" si="277"/>
        <v>11</v>
      </c>
      <c r="D5908" t="str">
        <f t="shared" si="278"/>
        <v>00</v>
      </c>
      <c r="E5908" s="47"/>
      <c r="F5908" s="50"/>
    </row>
    <row r="5909" spans="1:6" x14ac:dyDescent="0.25">
      <c r="A5909" t="s">
        <v>14713</v>
      </c>
      <c r="B5909" s="18" t="str">
        <f t="shared" si="276"/>
        <v>03/02/2024</v>
      </c>
      <c r="C5909" t="str">
        <f t="shared" si="277"/>
        <v>11</v>
      </c>
      <c r="D5909" t="str">
        <f t="shared" si="278"/>
        <v>15</v>
      </c>
      <c r="E5909" s="47"/>
      <c r="F5909" s="50"/>
    </row>
    <row r="5910" spans="1:6" x14ac:dyDescent="0.25">
      <c r="A5910" t="s">
        <v>14714</v>
      </c>
      <c r="B5910" s="18" t="str">
        <f t="shared" si="276"/>
        <v>03/02/2024</v>
      </c>
      <c r="C5910" t="str">
        <f t="shared" si="277"/>
        <v>11</v>
      </c>
      <c r="D5910" t="str">
        <f t="shared" si="278"/>
        <v>30</v>
      </c>
      <c r="E5910" s="47"/>
      <c r="F5910" s="50"/>
    </row>
    <row r="5911" spans="1:6" x14ac:dyDescent="0.25">
      <c r="A5911" t="s">
        <v>14715</v>
      </c>
      <c r="B5911" s="18" t="str">
        <f t="shared" si="276"/>
        <v>03/02/2024</v>
      </c>
      <c r="C5911" t="str">
        <f t="shared" si="277"/>
        <v>11</v>
      </c>
      <c r="D5911" t="str">
        <f t="shared" si="278"/>
        <v>45</v>
      </c>
      <c r="E5911" s="47"/>
      <c r="F5911" s="50"/>
    </row>
    <row r="5912" spans="1:6" x14ac:dyDescent="0.25">
      <c r="A5912" t="s">
        <v>14716</v>
      </c>
      <c r="B5912" s="18" t="str">
        <f t="shared" si="276"/>
        <v>03/02/2024</v>
      </c>
      <c r="C5912" t="str">
        <f t="shared" si="277"/>
        <v>12</v>
      </c>
      <c r="D5912" t="str">
        <f t="shared" si="278"/>
        <v>00</v>
      </c>
      <c r="E5912" s="47"/>
      <c r="F5912" s="50"/>
    </row>
    <row r="5913" spans="1:6" x14ac:dyDescent="0.25">
      <c r="A5913" t="s">
        <v>14717</v>
      </c>
      <c r="B5913" s="18" t="str">
        <f t="shared" si="276"/>
        <v>03/02/2024</v>
      </c>
      <c r="C5913" t="str">
        <f t="shared" si="277"/>
        <v>12</v>
      </c>
      <c r="D5913" t="str">
        <f t="shared" si="278"/>
        <v>15</v>
      </c>
      <c r="E5913" s="47"/>
      <c r="F5913" s="50"/>
    </row>
    <row r="5914" spans="1:6" x14ac:dyDescent="0.25">
      <c r="A5914" t="s">
        <v>14718</v>
      </c>
      <c r="B5914" s="18" t="str">
        <f t="shared" si="276"/>
        <v>03/02/2024</v>
      </c>
      <c r="C5914" t="str">
        <f t="shared" si="277"/>
        <v>12</v>
      </c>
      <c r="D5914" t="str">
        <f t="shared" si="278"/>
        <v>30</v>
      </c>
      <c r="E5914" s="47"/>
      <c r="F5914" s="50"/>
    </row>
    <row r="5915" spans="1:6" x14ac:dyDescent="0.25">
      <c r="A5915" t="s">
        <v>14719</v>
      </c>
      <c r="B5915" s="18" t="str">
        <f t="shared" si="276"/>
        <v>03/02/2024</v>
      </c>
      <c r="C5915" t="str">
        <f t="shared" si="277"/>
        <v>12</v>
      </c>
      <c r="D5915" t="str">
        <f t="shared" si="278"/>
        <v>45</v>
      </c>
      <c r="E5915" s="47"/>
      <c r="F5915" s="50"/>
    </row>
    <row r="5916" spans="1:6" x14ac:dyDescent="0.25">
      <c r="A5916" t="s">
        <v>14720</v>
      </c>
      <c r="B5916" s="18" t="str">
        <f t="shared" si="276"/>
        <v>03/02/2024</v>
      </c>
      <c r="C5916" t="str">
        <f t="shared" si="277"/>
        <v>13</v>
      </c>
      <c r="D5916" t="str">
        <f t="shared" si="278"/>
        <v>00</v>
      </c>
      <c r="E5916" s="47"/>
      <c r="F5916" s="50"/>
    </row>
    <row r="5917" spans="1:6" x14ac:dyDescent="0.25">
      <c r="A5917" t="s">
        <v>14721</v>
      </c>
      <c r="B5917" s="18" t="str">
        <f t="shared" si="276"/>
        <v>03/02/2024</v>
      </c>
      <c r="C5917" t="str">
        <f t="shared" si="277"/>
        <v>13</v>
      </c>
      <c r="D5917" t="str">
        <f t="shared" si="278"/>
        <v>15</v>
      </c>
      <c r="E5917" s="47"/>
      <c r="F5917" s="50"/>
    </row>
    <row r="5918" spans="1:6" x14ac:dyDescent="0.25">
      <c r="A5918" t="s">
        <v>14722</v>
      </c>
      <c r="B5918" s="18" t="str">
        <f t="shared" si="276"/>
        <v>03/02/2024</v>
      </c>
      <c r="C5918" t="str">
        <f t="shared" si="277"/>
        <v>13</v>
      </c>
      <c r="D5918" t="str">
        <f t="shared" si="278"/>
        <v>30</v>
      </c>
      <c r="E5918" s="47"/>
      <c r="F5918" s="50"/>
    </row>
    <row r="5919" spans="1:6" x14ac:dyDescent="0.25">
      <c r="A5919" t="s">
        <v>14723</v>
      </c>
      <c r="B5919" s="18" t="str">
        <f t="shared" si="276"/>
        <v>03/02/2024</v>
      </c>
      <c r="C5919" t="str">
        <f t="shared" si="277"/>
        <v>13</v>
      </c>
      <c r="D5919" t="str">
        <f t="shared" si="278"/>
        <v>45</v>
      </c>
      <c r="E5919" s="47"/>
      <c r="F5919" s="50"/>
    </row>
    <row r="5920" spans="1:6" x14ac:dyDescent="0.25">
      <c r="A5920" t="s">
        <v>14724</v>
      </c>
      <c r="B5920" s="18" t="str">
        <f t="shared" si="276"/>
        <v>03/02/2024</v>
      </c>
      <c r="C5920" t="str">
        <f t="shared" si="277"/>
        <v>14</v>
      </c>
      <c r="D5920" t="str">
        <f t="shared" si="278"/>
        <v>00</v>
      </c>
      <c r="E5920" s="47"/>
      <c r="F5920" s="50"/>
    </row>
    <row r="5921" spans="1:6" x14ac:dyDescent="0.25">
      <c r="A5921" t="s">
        <v>14725</v>
      </c>
      <c r="B5921" s="18" t="str">
        <f t="shared" si="276"/>
        <v>03/02/2024</v>
      </c>
      <c r="C5921" t="str">
        <f t="shared" si="277"/>
        <v>14</v>
      </c>
      <c r="D5921" t="str">
        <f t="shared" si="278"/>
        <v>15</v>
      </c>
      <c r="E5921" s="47"/>
      <c r="F5921" s="50"/>
    </row>
    <row r="5922" spans="1:6" x14ac:dyDescent="0.25">
      <c r="A5922" t="s">
        <v>14726</v>
      </c>
      <c r="B5922" s="18" t="str">
        <f t="shared" si="276"/>
        <v>03/02/2024</v>
      </c>
      <c r="C5922" t="str">
        <f t="shared" si="277"/>
        <v>14</v>
      </c>
      <c r="D5922" t="str">
        <f t="shared" si="278"/>
        <v>30</v>
      </c>
      <c r="E5922" s="47"/>
      <c r="F5922" s="50"/>
    </row>
    <row r="5923" spans="1:6" x14ac:dyDescent="0.25">
      <c r="A5923" t="s">
        <v>14727</v>
      </c>
      <c r="B5923" s="18" t="str">
        <f t="shared" si="276"/>
        <v>03/02/2024</v>
      </c>
      <c r="C5923" t="str">
        <f t="shared" si="277"/>
        <v>14</v>
      </c>
      <c r="D5923" t="str">
        <f t="shared" si="278"/>
        <v>45</v>
      </c>
      <c r="E5923" s="47"/>
      <c r="F5923" s="50"/>
    </row>
    <row r="5924" spans="1:6" x14ac:dyDescent="0.25">
      <c r="A5924" t="s">
        <v>14728</v>
      </c>
      <c r="B5924" s="18" t="str">
        <f t="shared" si="276"/>
        <v>03/02/2024</v>
      </c>
      <c r="C5924" t="str">
        <f t="shared" si="277"/>
        <v>15</v>
      </c>
      <c r="D5924" t="str">
        <f t="shared" si="278"/>
        <v>00</v>
      </c>
      <c r="E5924" s="47"/>
      <c r="F5924" s="50"/>
    </row>
    <row r="5925" spans="1:6" x14ac:dyDescent="0.25">
      <c r="A5925" t="s">
        <v>14729</v>
      </c>
      <c r="B5925" s="18" t="str">
        <f t="shared" si="276"/>
        <v>03/02/2024</v>
      </c>
      <c r="C5925" t="str">
        <f t="shared" si="277"/>
        <v>15</v>
      </c>
      <c r="D5925" t="str">
        <f t="shared" si="278"/>
        <v>15</v>
      </c>
      <c r="E5925" s="47"/>
      <c r="F5925" s="50"/>
    </row>
    <row r="5926" spans="1:6" x14ac:dyDescent="0.25">
      <c r="A5926" t="s">
        <v>14730</v>
      </c>
      <c r="B5926" s="18" t="str">
        <f t="shared" si="276"/>
        <v>03/02/2024</v>
      </c>
      <c r="C5926" t="str">
        <f t="shared" si="277"/>
        <v>15</v>
      </c>
      <c r="D5926" t="str">
        <f t="shared" si="278"/>
        <v>30</v>
      </c>
      <c r="E5926" s="47"/>
      <c r="F5926" s="50"/>
    </row>
    <row r="5927" spans="1:6" x14ac:dyDescent="0.25">
      <c r="A5927" t="s">
        <v>14731</v>
      </c>
      <c r="B5927" s="18" t="str">
        <f t="shared" si="276"/>
        <v>03/02/2024</v>
      </c>
      <c r="C5927" t="str">
        <f t="shared" si="277"/>
        <v>15</v>
      </c>
      <c r="D5927" t="str">
        <f t="shared" si="278"/>
        <v>45</v>
      </c>
      <c r="E5927" s="47"/>
      <c r="F5927" s="50"/>
    </row>
    <row r="5928" spans="1:6" x14ac:dyDescent="0.25">
      <c r="A5928" t="s">
        <v>14732</v>
      </c>
      <c r="B5928" s="18" t="str">
        <f t="shared" si="276"/>
        <v>03/02/2024</v>
      </c>
      <c r="C5928" t="str">
        <f t="shared" si="277"/>
        <v>16</v>
      </c>
      <c r="D5928" t="str">
        <f t="shared" si="278"/>
        <v>00</v>
      </c>
      <c r="E5928" s="47"/>
      <c r="F5928" s="50"/>
    </row>
    <row r="5929" spans="1:6" x14ac:dyDescent="0.25">
      <c r="A5929" t="s">
        <v>14733</v>
      </c>
      <c r="B5929" s="18" t="str">
        <f t="shared" si="276"/>
        <v>03/02/2024</v>
      </c>
      <c r="C5929" t="str">
        <f t="shared" si="277"/>
        <v>16</v>
      </c>
      <c r="D5929" t="str">
        <f t="shared" si="278"/>
        <v>15</v>
      </c>
      <c r="E5929" s="47"/>
      <c r="F5929" s="50"/>
    </row>
    <row r="5930" spans="1:6" x14ac:dyDescent="0.25">
      <c r="A5930" t="s">
        <v>14734</v>
      </c>
      <c r="B5930" s="18" t="str">
        <f t="shared" si="276"/>
        <v>03/02/2024</v>
      </c>
      <c r="C5930" t="str">
        <f t="shared" si="277"/>
        <v>16</v>
      </c>
      <c r="D5930" t="str">
        <f t="shared" si="278"/>
        <v>30</v>
      </c>
      <c r="E5930" s="47"/>
      <c r="F5930" s="50"/>
    </row>
    <row r="5931" spans="1:6" x14ac:dyDescent="0.25">
      <c r="A5931" t="s">
        <v>14735</v>
      </c>
      <c r="B5931" s="18" t="str">
        <f t="shared" si="276"/>
        <v>03/02/2024</v>
      </c>
      <c r="C5931" t="str">
        <f t="shared" si="277"/>
        <v>16</v>
      </c>
      <c r="D5931" t="str">
        <f t="shared" si="278"/>
        <v>45</v>
      </c>
      <c r="E5931" s="47"/>
      <c r="F5931" s="50"/>
    </row>
    <row r="5932" spans="1:6" x14ac:dyDescent="0.25">
      <c r="A5932" t="s">
        <v>14736</v>
      </c>
      <c r="B5932" s="18" t="str">
        <f t="shared" si="276"/>
        <v>03/02/2024</v>
      </c>
      <c r="C5932" t="str">
        <f t="shared" si="277"/>
        <v>17</v>
      </c>
      <c r="D5932" t="str">
        <f t="shared" si="278"/>
        <v>00</v>
      </c>
      <c r="E5932" s="47"/>
      <c r="F5932" s="50"/>
    </row>
    <row r="5933" spans="1:6" x14ac:dyDescent="0.25">
      <c r="A5933" t="s">
        <v>14737</v>
      </c>
      <c r="B5933" s="18" t="str">
        <f t="shared" si="276"/>
        <v>03/02/2024</v>
      </c>
      <c r="C5933" t="str">
        <f t="shared" si="277"/>
        <v>17</v>
      </c>
      <c r="D5933" t="str">
        <f t="shared" si="278"/>
        <v>15</v>
      </c>
      <c r="E5933" s="47"/>
      <c r="F5933" s="50"/>
    </row>
    <row r="5934" spans="1:6" x14ac:dyDescent="0.25">
      <c r="A5934" t="s">
        <v>14738</v>
      </c>
      <c r="B5934" s="18" t="str">
        <f t="shared" si="276"/>
        <v>03/02/2024</v>
      </c>
      <c r="C5934" t="str">
        <f t="shared" si="277"/>
        <v>17</v>
      </c>
      <c r="D5934" t="str">
        <f t="shared" si="278"/>
        <v>30</v>
      </c>
      <c r="E5934" s="47"/>
      <c r="F5934" s="50"/>
    </row>
    <row r="5935" spans="1:6" x14ac:dyDescent="0.25">
      <c r="A5935" t="s">
        <v>14739</v>
      </c>
      <c r="B5935" s="18" t="str">
        <f t="shared" si="276"/>
        <v>03/02/2024</v>
      </c>
      <c r="C5935" t="str">
        <f t="shared" si="277"/>
        <v>17</v>
      </c>
      <c r="D5935" t="str">
        <f t="shared" si="278"/>
        <v>45</v>
      </c>
      <c r="E5935" s="47"/>
      <c r="F5935" s="50"/>
    </row>
    <row r="5936" spans="1:6" x14ac:dyDescent="0.25">
      <c r="A5936" t="s">
        <v>14740</v>
      </c>
      <c r="B5936" s="18" t="str">
        <f t="shared" si="276"/>
        <v>03/02/2024</v>
      </c>
      <c r="C5936" t="str">
        <f t="shared" si="277"/>
        <v>18</v>
      </c>
      <c r="D5936" t="str">
        <f t="shared" si="278"/>
        <v>00</v>
      </c>
      <c r="E5936" s="47"/>
      <c r="F5936" s="50"/>
    </row>
    <row r="5937" spans="1:6" x14ac:dyDescent="0.25">
      <c r="A5937" t="s">
        <v>14741</v>
      </c>
      <c r="B5937" s="18" t="str">
        <f t="shared" si="276"/>
        <v>03/02/2024</v>
      </c>
      <c r="C5937" t="str">
        <f t="shared" si="277"/>
        <v>18</v>
      </c>
      <c r="D5937" t="str">
        <f t="shared" si="278"/>
        <v>15</v>
      </c>
      <c r="E5937" s="47"/>
      <c r="F5937" s="50"/>
    </row>
    <row r="5938" spans="1:6" x14ac:dyDescent="0.25">
      <c r="A5938" t="s">
        <v>14742</v>
      </c>
      <c r="B5938" s="18" t="str">
        <f t="shared" si="276"/>
        <v>03/02/2024</v>
      </c>
      <c r="C5938" t="str">
        <f t="shared" si="277"/>
        <v>18</v>
      </c>
      <c r="D5938" t="str">
        <f t="shared" si="278"/>
        <v>30</v>
      </c>
      <c r="E5938" s="47"/>
      <c r="F5938" s="50"/>
    </row>
    <row r="5939" spans="1:6" x14ac:dyDescent="0.25">
      <c r="A5939" t="s">
        <v>14743</v>
      </c>
      <c r="B5939" s="18" t="str">
        <f t="shared" si="276"/>
        <v>03/02/2024</v>
      </c>
      <c r="C5939" t="str">
        <f t="shared" si="277"/>
        <v>18</v>
      </c>
      <c r="D5939" t="str">
        <f t="shared" si="278"/>
        <v>45</v>
      </c>
      <c r="E5939" s="47"/>
      <c r="F5939" s="50"/>
    </row>
    <row r="5940" spans="1:6" x14ac:dyDescent="0.25">
      <c r="A5940" t="s">
        <v>14744</v>
      </c>
      <c r="B5940" s="18" t="str">
        <f t="shared" si="276"/>
        <v>03/02/2024</v>
      </c>
      <c r="C5940" t="str">
        <f t="shared" si="277"/>
        <v>19</v>
      </c>
      <c r="D5940" t="str">
        <f t="shared" si="278"/>
        <v>00</v>
      </c>
      <c r="E5940" s="47"/>
      <c r="F5940" s="50"/>
    </row>
    <row r="5941" spans="1:6" x14ac:dyDescent="0.25">
      <c r="A5941" t="s">
        <v>14745</v>
      </c>
      <c r="B5941" s="18" t="str">
        <f t="shared" si="276"/>
        <v>03/02/2024</v>
      </c>
      <c r="C5941" t="str">
        <f t="shared" si="277"/>
        <v>19</v>
      </c>
      <c r="D5941" t="str">
        <f t="shared" si="278"/>
        <v>15</v>
      </c>
      <c r="E5941" s="47"/>
      <c r="F5941" s="50"/>
    </row>
    <row r="5942" spans="1:6" x14ac:dyDescent="0.25">
      <c r="A5942" t="s">
        <v>14746</v>
      </c>
      <c r="B5942" s="18" t="str">
        <f t="shared" si="276"/>
        <v>03/02/2024</v>
      </c>
      <c r="C5942" t="str">
        <f t="shared" si="277"/>
        <v>19</v>
      </c>
      <c r="D5942" t="str">
        <f t="shared" si="278"/>
        <v>30</v>
      </c>
      <c r="E5942" s="47"/>
      <c r="F5942" s="50"/>
    </row>
    <row r="5943" spans="1:6" x14ac:dyDescent="0.25">
      <c r="A5943" t="s">
        <v>14747</v>
      </c>
      <c r="B5943" s="18" t="str">
        <f t="shared" si="276"/>
        <v>03/02/2024</v>
      </c>
      <c r="C5943" t="str">
        <f t="shared" si="277"/>
        <v>19</v>
      </c>
      <c r="D5943" t="str">
        <f t="shared" si="278"/>
        <v>45</v>
      </c>
      <c r="E5943" s="47"/>
      <c r="F5943" s="50"/>
    </row>
    <row r="5944" spans="1:6" x14ac:dyDescent="0.25">
      <c r="A5944" t="s">
        <v>14748</v>
      </c>
      <c r="B5944" s="18" t="str">
        <f t="shared" si="276"/>
        <v>03/02/2024</v>
      </c>
      <c r="C5944" t="str">
        <f t="shared" si="277"/>
        <v>20</v>
      </c>
      <c r="D5944" t="str">
        <f t="shared" si="278"/>
        <v>00</v>
      </c>
      <c r="E5944" s="47"/>
      <c r="F5944" s="50"/>
    </row>
    <row r="5945" spans="1:6" x14ac:dyDescent="0.25">
      <c r="A5945" t="s">
        <v>14749</v>
      </c>
      <c r="B5945" s="18" t="str">
        <f t="shared" si="276"/>
        <v>03/02/2024</v>
      </c>
      <c r="C5945" t="str">
        <f t="shared" si="277"/>
        <v>20</v>
      </c>
      <c r="D5945" t="str">
        <f t="shared" si="278"/>
        <v>15</v>
      </c>
      <c r="E5945" s="47"/>
      <c r="F5945" s="50"/>
    </row>
    <row r="5946" spans="1:6" x14ac:dyDescent="0.25">
      <c r="A5946" t="s">
        <v>14750</v>
      </c>
      <c r="B5946" s="18" t="str">
        <f t="shared" si="276"/>
        <v>03/02/2024</v>
      </c>
      <c r="C5946" t="str">
        <f t="shared" si="277"/>
        <v>20</v>
      </c>
      <c r="D5946" t="str">
        <f t="shared" si="278"/>
        <v>30</v>
      </c>
      <c r="E5946" s="47"/>
      <c r="F5946" s="50"/>
    </row>
    <row r="5947" spans="1:6" x14ac:dyDescent="0.25">
      <c r="A5947" t="s">
        <v>14751</v>
      </c>
      <c r="B5947" s="18" t="str">
        <f t="shared" si="276"/>
        <v>03/02/2024</v>
      </c>
      <c r="C5947" t="str">
        <f t="shared" si="277"/>
        <v>20</v>
      </c>
      <c r="D5947" t="str">
        <f t="shared" si="278"/>
        <v>45</v>
      </c>
      <c r="E5947" s="47"/>
      <c r="F5947" s="50"/>
    </row>
    <row r="5948" spans="1:6" x14ac:dyDescent="0.25">
      <c r="A5948" t="s">
        <v>14752</v>
      </c>
      <c r="B5948" s="18" t="str">
        <f t="shared" si="276"/>
        <v>03/02/2024</v>
      </c>
      <c r="C5948" t="str">
        <f t="shared" si="277"/>
        <v>21</v>
      </c>
      <c r="D5948" t="str">
        <f t="shared" si="278"/>
        <v>00</v>
      </c>
      <c r="E5948" s="47"/>
      <c r="F5948" s="50"/>
    </row>
    <row r="5949" spans="1:6" x14ac:dyDescent="0.25">
      <c r="A5949" t="s">
        <v>14753</v>
      </c>
      <c r="B5949" s="18" t="str">
        <f t="shared" si="276"/>
        <v>03/02/2024</v>
      </c>
      <c r="C5949" t="str">
        <f t="shared" si="277"/>
        <v>21</v>
      </c>
      <c r="D5949" t="str">
        <f t="shared" si="278"/>
        <v>15</v>
      </c>
      <c r="E5949" s="47"/>
      <c r="F5949" s="50"/>
    </row>
    <row r="5950" spans="1:6" x14ac:dyDescent="0.25">
      <c r="A5950" t="s">
        <v>14754</v>
      </c>
      <c r="B5950" s="18" t="str">
        <f t="shared" si="276"/>
        <v>03/02/2024</v>
      </c>
      <c r="C5950" t="str">
        <f t="shared" si="277"/>
        <v>21</v>
      </c>
      <c r="D5950" t="str">
        <f t="shared" si="278"/>
        <v>30</v>
      </c>
      <c r="E5950" s="47"/>
      <c r="F5950" s="50"/>
    </row>
    <row r="5951" spans="1:6" x14ac:dyDescent="0.25">
      <c r="A5951" t="s">
        <v>14755</v>
      </c>
      <c r="B5951" s="18" t="str">
        <f t="shared" si="276"/>
        <v>03/02/2024</v>
      </c>
      <c r="C5951" t="str">
        <f t="shared" si="277"/>
        <v>21</v>
      </c>
      <c r="D5951" t="str">
        <f t="shared" si="278"/>
        <v>45</v>
      </c>
      <c r="E5951" s="47"/>
      <c r="F5951" s="50"/>
    </row>
    <row r="5952" spans="1:6" x14ac:dyDescent="0.25">
      <c r="A5952" t="s">
        <v>14756</v>
      </c>
      <c r="B5952" s="18" t="str">
        <f t="shared" si="276"/>
        <v>03/02/2024</v>
      </c>
      <c r="C5952" t="str">
        <f t="shared" si="277"/>
        <v>22</v>
      </c>
      <c r="D5952" t="str">
        <f t="shared" si="278"/>
        <v>00</v>
      </c>
      <c r="E5952" s="47"/>
      <c r="F5952" s="50"/>
    </row>
    <row r="5953" spans="1:6" x14ac:dyDescent="0.25">
      <c r="A5953" t="s">
        <v>14757</v>
      </c>
      <c r="B5953" s="18" t="str">
        <f t="shared" si="276"/>
        <v>03/02/2024</v>
      </c>
      <c r="C5953" t="str">
        <f t="shared" si="277"/>
        <v>22</v>
      </c>
      <c r="D5953" t="str">
        <f t="shared" si="278"/>
        <v>15</v>
      </c>
      <c r="E5953" s="47"/>
      <c r="F5953" s="50"/>
    </row>
    <row r="5954" spans="1:6" x14ac:dyDescent="0.25">
      <c r="A5954" t="s">
        <v>14758</v>
      </c>
      <c r="B5954" s="18" t="str">
        <f t="shared" si="276"/>
        <v>03/02/2024</v>
      </c>
      <c r="C5954" t="str">
        <f t="shared" si="277"/>
        <v>22</v>
      </c>
      <c r="D5954" t="str">
        <f t="shared" si="278"/>
        <v>30</v>
      </c>
      <c r="E5954" s="47"/>
      <c r="F5954" s="50"/>
    </row>
    <row r="5955" spans="1:6" x14ac:dyDescent="0.25">
      <c r="A5955" t="s">
        <v>14759</v>
      </c>
      <c r="B5955" s="18" t="str">
        <f t="shared" si="276"/>
        <v>03/02/2024</v>
      </c>
      <c r="C5955" t="str">
        <f t="shared" si="277"/>
        <v>22</v>
      </c>
      <c r="D5955" t="str">
        <f t="shared" si="278"/>
        <v>45</v>
      </c>
      <c r="E5955" s="47"/>
      <c r="F5955" s="50"/>
    </row>
    <row r="5956" spans="1:6" x14ac:dyDescent="0.25">
      <c r="A5956" t="s">
        <v>14760</v>
      </c>
      <c r="B5956" s="18" t="str">
        <f t="shared" si="276"/>
        <v>03/02/2024</v>
      </c>
      <c r="C5956" t="str">
        <f t="shared" si="277"/>
        <v>23</v>
      </c>
      <c r="D5956" t="str">
        <f t="shared" si="278"/>
        <v>00</v>
      </c>
      <c r="E5956" s="47"/>
      <c r="F5956" s="50"/>
    </row>
    <row r="5957" spans="1:6" x14ac:dyDescent="0.25">
      <c r="A5957" t="s">
        <v>14761</v>
      </c>
      <c r="B5957" s="18" t="str">
        <f t="shared" si="276"/>
        <v>03/02/2024</v>
      </c>
      <c r="C5957" t="str">
        <f t="shared" si="277"/>
        <v>23</v>
      </c>
      <c r="D5957" t="str">
        <f t="shared" si="278"/>
        <v>15</v>
      </c>
      <c r="E5957" s="47"/>
      <c r="F5957" s="50"/>
    </row>
    <row r="5958" spans="1:6" x14ac:dyDescent="0.25">
      <c r="A5958" t="s">
        <v>14762</v>
      </c>
      <c r="B5958" s="18" t="str">
        <f t="shared" si="276"/>
        <v>03/02/2024</v>
      </c>
      <c r="C5958" t="str">
        <f t="shared" si="277"/>
        <v>23</v>
      </c>
      <c r="D5958" t="str">
        <f t="shared" si="278"/>
        <v>30</v>
      </c>
      <c r="E5958" s="47"/>
      <c r="F5958" s="50"/>
    </row>
    <row r="5959" spans="1:6" x14ac:dyDescent="0.25">
      <c r="A5959" t="s">
        <v>14763</v>
      </c>
      <c r="B5959" s="18" t="str">
        <f t="shared" si="276"/>
        <v>03/02/2024</v>
      </c>
      <c r="C5959" t="str">
        <f t="shared" si="277"/>
        <v>23</v>
      </c>
      <c r="D5959" t="str">
        <f t="shared" si="278"/>
        <v>45</v>
      </c>
      <c r="E5959" s="47"/>
      <c r="F5959" s="50"/>
    </row>
    <row r="5960" spans="1:6" x14ac:dyDescent="0.25">
      <c r="A5960" t="s">
        <v>14764</v>
      </c>
      <c r="B5960" s="18" t="str">
        <f t="shared" ref="B5960:B6023" si="279">CONCATENATE(RIGHT(LEFT(A5960,7),2),"/",RIGHT(LEFT(A5960,10),2),"/",LEFT(A5960,4))</f>
        <v>03/03/2024</v>
      </c>
      <c r="C5960" t="str">
        <f t="shared" ref="C5960:C6023" si="280">RIGHT(LEFT(A5960,16),2)</f>
        <v>00</v>
      </c>
      <c r="D5960" t="str">
        <f t="shared" ref="D5960:D6023" si="281">RIGHT(LEFT(A5960,19),2)</f>
        <v>00</v>
      </c>
      <c r="E5960" s="47"/>
      <c r="F5960" s="50"/>
    </row>
    <row r="5961" spans="1:6" x14ac:dyDescent="0.25">
      <c r="A5961" t="s">
        <v>14765</v>
      </c>
      <c r="B5961" s="18" t="str">
        <f t="shared" si="279"/>
        <v>03/03/2024</v>
      </c>
      <c r="C5961" t="str">
        <f t="shared" si="280"/>
        <v>00</v>
      </c>
      <c r="D5961" t="str">
        <f t="shared" si="281"/>
        <v>15</v>
      </c>
      <c r="E5961" s="47"/>
      <c r="F5961" s="50"/>
    </row>
    <row r="5962" spans="1:6" x14ac:dyDescent="0.25">
      <c r="A5962" t="s">
        <v>14766</v>
      </c>
      <c r="B5962" s="18" t="str">
        <f t="shared" si="279"/>
        <v>03/03/2024</v>
      </c>
      <c r="C5962" t="str">
        <f t="shared" si="280"/>
        <v>00</v>
      </c>
      <c r="D5962" t="str">
        <f t="shared" si="281"/>
        <v>30</v>
      </c>
      <c r="E5962" s="47"/>
      <c r="F5962" s="50"/>
    </row>
    <row r="5963" spans="1:6" x14ac:dyDescent="0.25">
      <c r="A5963" t="s">
        <v>14767</v>
      </c>
      <c r="B5963" s="18" t="str">
        <f t="shared" si="279"/>
        <v>03/03/2024</v>
      </c>
      <c r="C5963" t="str">
        <f t="shared" si="280"/>
        <v>00</v>
      </c>
      <c r="D5963" t="str">
        <f t="shared" si="281"/>
        <v>45</v>
      </c>
      <c r="E5963" s="47"/>
      <c r="F5963" s="50"/>
    </row>
    <row r="5964" spans="1:6" x14ac:dyDescent="0.25">
      <c r="A5964" t="s">
        <v>14768</v>
      </c>
      <c r="B5964" s="18" t="str">
        <f t="shared" si="279"/>
        <v>03/03/2024</v>
      </c>
      <c r="C5964" t="str">
        <f t="shared" si="280"/>
        <v>01</v>
      </c>
      <c r="D5964" t="str">
        <f t="shared" si="281"/>
        <v>00</v>
      </c>
      <c r="E5964" s="47"/>
      <c r="F5964" s="50"/>
    </row>
    <row r="5965" spans="1:6" x14ac:dyDescent="0.25">
      <c r="A5965" t="s">
        <v>14769</v>
      </c>
      <c r="B5965" s="18" t="str">
        <f t="shared" si="279"/>
        <v>03/03/2024</v>
      </c>
      <c r="C5965" t="str">
        <f t="shared" si="280"/>
        <v>01</v>
      </c>
      <c r="D5965" t="str">
        <f t="shared" si="281"/>
        <v>15</v>
      </c>
      <c r="E5965" s="47"/>
      <c r="F5965" s="50"/>
    </row>
    <row r="5966" spans="1:6" x14ac:dyDescent="0.25">
      <c r="A5966" t="s">
        <v>14770</v>
      </c>
      <c r="B5966" s="18" t="str">
        <f t="shared" si="279"/>
        <v>03/03/2024</v>
      </c>
      <c r="C5966" t="str">
        <f t="shared" si="280"/>
        <v>01</v>
      </c>
      <c r="D5966" t="str">
        <f t="shared" si="281"/>
        <v>30</v>
      </c>
      <c r="E5966" s="47"/>
      <c r="F5966" s="50"/>
    </row>
    <row r="5967" spans="1:6" x14ac:dyDescent="0.25">
      <c r="A5967" t="s">
        <v>14771</v>
      </c>
      <c r="B5967" s="18" t="str">
        <f t="shared" si="279"/>
        <v>03/03/2024</v>
      </c>
      <c r="C5967" t="str">
        <f t="shared" si="280"/>
        <v>01</v>
      </c>
      <c r="D5967" t="str">
        <f t="shared" si="281"/>
        <v>45</v>
      </c>
      <c r="E5967" s="47"/>
      <c r="F5967" s="50"/>
    </row>
    <row r="5968" spans="1:6" x14ac:dyDescent="0.25">
      <c r="A5968" t="s">
        <v>14772</v>
      </c>
      <c r="B5968" s="18" t="str">
        <f t="shared" si="279"/>
        <v>03/03/2024</v>
      </c>
      <c r="C5968" t="str">
        <f t="shared" si="280"/>
        <v>02</v>
      </c>
      <c r="D5968" t="str">
        <f t="shared" si="281"/>
        <v>00</v>
      </c>
      <c r="E5968" s="47"/>
      <c r="F5968" s="50"/>
    </row>
    <row r="5969" spans="1:6" x14ac:dyDescent="0.25">
      <c r="A5969" t="s">
        <v>14773</v>
      </c>
      <c r="B5969" s="18" t="str">
        <f t="shared" si="279"/>
        <v>03/03/2024</v>
      </c>
      <c r="C5969" t="str">
        <f t="shared" si="280"/>
        <v>02</v>
      </c>
      <c r="D5969" t="str">
        <f t="shared" si="281"/>
        <v>15</v>
      </c>
      <c r="E5969" s="47"/>
      <c r="F5969" s="50"/>
    </row>
    <row r="5970" spans="1:6" x14ac:dyDescent="0.25">
      <c r="A5970" t="s">
        <v>14774</v>
      </c>
      <c r="B5970" s="18" t="str">
        <f t="shared" si="279"/>
        <v>03/03/2024</v>
      </c>
      <c r="C5970" t="str">
        <f t="shared" si="280"/>
        <v>02</v>
      </c>
      <c r="D5970" t="str">
        <f t="shared" si="281"/>
        <v>30</v>
      </c>
      <c r="E5970" s="47"/>
      <c r="F5970" s="50"/>
    </row>
    <row r="5971" spans="1:6" x14ac:dyDescent="0.25">
      <c r="A5971" t="s">
        <v>14775</v>
      </c>
      <c r="B5971" s="18" t="str">
        <f t="shared" si="279"/>
        <v>03/03/2024</v>
      </c>
      <c r="C5971" t="str">
        <f t="shared" si="280"/>
        <v>02</v>
      </c>
      <c r="D5971" t="str">
        <f t="shared" si="281"/>
        <v>45</v>
      </c>
      <c r="E5971" s="47"/>
      <c r="F5971" s="50"/>
    </row>
    <row r="5972" spans="1:6" x14ac:dyDescent="0.25">
      <c r="A5972" t="s">
        <v>14776</v>
      </c>
      <c r="B5972" s="18" t="str">
        <f t="shared" si="279"/>
        <v>03/03/2024</v>
      </c>
      <c r="C5972" t="str">
        <f t="shared" si="280"/>
        <v>03</v>
      </c>
      <c r="D5972" t="str">
        <f t="shared" si="281"/>
        <v>00</v>
      </c>
      <c r="E5972" s="47"/>
      <c r="F5972" s="50"/>
    </row>
    <row r="5973" spans="1:6" x14ac:dyDescent="0.25">
      <c r="A5973" t="s">
        <v>14777</v>
      </c>
      <c r="B5973" s="18" t="str">
        <f t="shared" si="279"/>
        <v>03/03/2024</v>
      </c>
      <c r="C5973" t="str">
        <f t="shared" si="280"/>
        <v>03</v>
      </c>
      <c r="D5973" t="str">
        <f t="shared" si="281"/>
        <v>15</v>
      </c>
      <c r="E5973" s="47"/>
      <c r="F5973" s="50"/>
    </row>
    <row r="5974" spans="1:6" x14ac:dyDescent="0.25">
      <c r="A5974" t="s">
        <v>14778</v>
      </c>
      <c r="B5974" s="18" t="str">
        <f t="shared" si="279"/>
        <v>03/03/2024</v>
      </c>
      <c r="C5974" t="str">
        <f t="shared" si="280"/>
        <v>03</v>
      </c>
      <c r="D5974" t="str">
        <f t="shared" si="281"/>
        <v>30</v>
      </c>
      <c r="E5974" s="47"/>
      <c r="F5974" s="50"/>
    </row>
    <row r="5975" spans="1:6" x14ac:dyDescent="0.25">
      <c r="A5975" t="s">
        <v>14779</v>
      </c>
      <c r="B5975" s="18" t="str">
        <f t="shared" si="279"/>
        <v>03/03/2024</v>
      </c>
      <c r="C5975" t="str">
        <f t="shared" si="280"/>
        <v>03</v>
      </c>
      <c r="D5975" t="str">
        <f t="shared" si="281"/>
        <v>45</v>
      </c>
      <c r="E5975" s="47"/>
      <c r="F5975" s="50"/>
    </row>
    <row r="5976" spans="1:6" x14ac:dyDescent="0.25">
      <c r="A5976" t="s">
        <v>14780</v>
      </c>
      <c r="B5976" s="18" t="str">
        <f t="shared" si="279"/>
        <v>03/03/2024</v>
      </c>
      <c r="C5976" t="str">
        <f t="shared" si="280"/>
        <v>04</v>
      </c>
      <c r="D5976" t="str">
        <f t="shared" si="281"/>
        <v>00</v>
      </c>
      <c r="E5976" s="47"/>
      <c r="F5976" s="50"/>
    </row>
    <row r="5977" spans="1:6" x14ac:dyDescent="0.25">
      <c r="A5977" t="s">
        <v>14781</v>
      </c>
      <c r="B5977" s="18" t="str">
        <f t="shared" si="279"/>
        <v>03/03/2024</v>
      </c>
      <c r="C5977" t="str">
        <f t="shared" si="280"/>
        <v>04</v>
      </c>
      <c r="D5977" t="str">
        <f t="shared" si="281"/>
        <v>15</v>
      </c>
      <c r="E5977" s="47"/>
      <c r="F5977" s="50"/>
    </row>
    <row r="5978" spans="1:6" x14ac:dyDescent="0.25">
      <c r="A5978" t="s">
        <v>14782</v>
      </c>
      <c r="B5978" s="18" t="str">
        <f t="shared" si="279"/>
        <v>03/03/2024</v>
      </c>
      <c r="C5978" t="str">
        <f t="shared" si="280"/>
        <v>04</v>
      </c>
      <c r="D5978" t="str">
        <f t="shared" si="281"/>
        <v>30</v>
      </c>
      <c r="E5978" s="47"/>
      <c r="F5978" s="50"/>
    </row>
    <row r="5979" spans="1:6" x14ac:dyDescent="0.25">
      <c r="A5979" t="s">
        <v>14783</v>
      </c>
      <c r="B5979" s="18" t="str">
        <f t="shared" si="279"/>
        <v>03/03/2024</v>
      </c>
      <c r="C5979" t="str">
        <f t="shared" si="280"/>
        <v>04</v>
      </c>
      <c r="D5979" t="str">
        <f t="shared" si="281"/>
        <v>45</v>
      </c>
      <c r="E5979" s="47"/>
      <c r="F5979" s="50"/>
    </row>
    <row r="5980" spans="1:6" x14ac:dyDescent="0.25">
      <c r="A5980" t="s">
        <v>14784</v>
      </c>
      <c r="B5980" s="18" t="str">
        <f t="shared" si="279"/>
        <v>03/03/2024</v>
      </c>
      <c r="C5980" t="str">
        <f t="shared" si="280"/>
        <v>05</v>
      </c>
      <c r="D5980" t="str">
        <f t="shared" si="281"/>
        <v>00</v>
      </c>
      <c r="E5980" s="47"/>
      <c r="F5980" s="50"/>
    </row>
    <row r="5981" spans="1:6" x14ac:dyDescent="0.25">
      <c r="A5981" t="s">
        <v>14785</v>
      </c>
      <c r="B5981" s="18" t="str">
        <f t="shared" si="279"/>
        <v>03/03/2024</v>
      </c>
      <c r="C5981" t="str">
        <f t="shared" si="280"/>
        <v>05</v>
      </c>
      <c r="D5981" t="str">
        <f t="shared" si="281"/>
        <v>15</v>
      </c>
      <c r="E5981" s="47"/>
      <c r="F5981" s="50"/>
    </row>
    <row r="5982" spans="1:6" x14ac:dyDescent="0.25">
      <c r="A5982" t="s">
        <v>14786</v>
      </c>
      <c r="B5982" s="18" t="str">
        <f t="shared" si="279"/>
        <v>03/03/2024</v>
      </c>
      <c r="C5982" t="str">
        <f t="shared" si="280"/>
        <v>05</v>
      </c>
      <c r="D5982" t="str">
        <f t="shared" si="281"/>
        <v>30</v>
      </c>
      <c r="E5982" s="47"/>
      <c r="F5982" s="50"/>
    </row>
    <row r="5983" spans="1:6" x14ac:dyDescent="0.25">
      <c r="A5983" t="s">
        <v>14787</v>
      </c>
      <c r="B5983" s="18" t="str">
        <f t="shared" si="279"/>
        <v>03/03/2024</v>
      </c>
      <c r="C5983" t="str">
        <f t="shared" si="280"/>
        <v>05</v>
      </c>
      <c r="D5983" t="str">
        <f t="shared" si="281"/>
        <v>45</v>
      </c>
      <c r="E5983" s="47"/>
      <c r="F5983" s="50"/>
    </row>
    <row r="5984" spans="1:6" x14ac:dyDescent="0.25">
      <c r="A5984" t="s">
        <v>14788</v>
      </c>
      <c r="B5984" s="18" t="str">
        <f t="shared" si="279"/>
        <v>03/03/2024</v>
      </c>
      <c r="C5984" t="str">
        <f t="shared" si="280"/>
        <v>06</v>
      </c>
      <c r="D5984" t="str">
        <f t="shared" si="281"/>
        <v>00</v>
      </c>
      <c r="E5984" s="47"/>
      <c r="F5984" s="50"/>
    </row>
    <row r="5985" spans="1:6" x14ac:dyDescent="0.25">
      <c r="A5985" t="s">
        <v>14789</v>
      </c>
      <c r="B5985" s="18" t="str">
        <f t="shared" si="279"/>
        <v>03/03/2024</v>
      </c>
      <c r="C5985" t="str">
        <f t="shared" si="280"/>
        <v>06</v>
      </c>
      <c r="D5985" t="str">
        <f t="shared" si="281"/>
        <v>15</v>
      </c>
      <c r="E5985" s="47"/>
      <c r="F5985" s="50"/>
    </row>
    <row r="5986" spans="1:6" x14ac:dyDescent="0.25">
      <c r="A5986" t="s">
        <v>14790</v>
      </c>
      <c r="B5986" s="18" t="str">
        <f t="shared" si="279"/>
        <v>03/03/2024</v>
      </c>
      <c r="C5986" t="str">
        <f t="shared" si="280"/>
        <v>06</v>
      </c>
      <c r="D5986" t="str">
        <f t="shared" si="281"/>
        <v>30</v>
      </c>
      <c r="E5986" s="47"/>
      <c r="F5986" s="50"/>
    </row>
    <row r="5987" spans="1:6" x14ac:dyDescent="0.25">
      <c r="A5987" t="s">
        <v>14791</v>
      </c>
      <c r="B5987" s="18" t="str">
        <f t="shared" si="279"/>
        <v>03/03/2024</v>
      </c>
      <c r="C5987" t="str">
        <f t="shared" si="280"/>
        <v>06</v>
      </c>
      <c r="D5987" t="str">
        <f t="shared" si="281"/>
        <v>45</v>
      </c>
      <c r="E5987" s="47"/>
      <c r="F5987" s="50"/>
    </row>
    <row r="5988" spans="1:6" x14ac:dyDescent="0.25">
      <c r="A5988" t="s">
        <v>14792</v>
      </c>
      <c r="B5988" s="18" t="str">
        <f t="shared" si="279"/>
        <v>03/03/2024</v>
      </c>
      <c r="C5988" t="str">
        <f t="shared" si="280"/>
        <v>07</v>
      </c>
      <c r="D5988" t="str">
        <f t="shared" si="281"/>
        <v>00</v>
      </c>
      <c r="E5988" s="47"/>
      <c r="F5988" s="50"/>
    </row>
    <row r="5989" spans="1:6" x14ac:dyDescent="0.25">
      <c r="A5989" t="s">
        <v>14793</v>
      </c>
      <c r="B5989" s="18" t="str">
        <f t="shared" si="279"/>
        <v>03/03/2024</v>
      </c>
      <c r="C5989" t="str">
        <f t="shared" si="280"/>
        <v>07</v>
      </c>
      <c r="D5989" t="str">
        <f t="shared" si="281"/>
        <v>15</v>
      </c>
      <c r="E5989" s="47"/>
      <c r="F5989" s="50"/>
    </row>
    <row r="5990" spans="1:6" x14ac:dyDescent="0.25">
      <c r="A5990" t="s">
        <v>14794</v>
      </c>
      <c r="B5990" s="18" t="str">
        <f t="shared" si="279"/>
        <v>03/03/2024</v>
      </c>
      <c r="C5990" t="str">
        <f t="shared" si="280"/>
        <v>07</v>
      </c>
      <c r="D5990" t="str">
        <f t="shared" si="281"/>
        <v>30</v>
      </c>
      <c r="E5990" s="47"/>
      <c r="F5990" s="50"/>
    </row>
    <row r="5991" spans="1:6" x14ac:dyDescent="0.25">
      <c r="A5991" t="s">
        <v>14795</v>
      </c>
      <c r="B5991" s="18" t="str">
        <f t="shared" si="279"/>
        <v>03/03/2024</v>
      </c>
      <c r="C5991" t="str">
        <f t="shared" si="280"/>
        <v>07</v>
      </c>
      <c r="D5991" t="str">
        <f t="shared" si="281"/>
        <v>45</v>
      </c>
      <c r="E5991" s="47"/>
      <c r="F5991" s="50"/>
    </row>
    <row r="5992" spans="1:6" x14ac:dyDescent="0.25">
      <c r="A5992" t="s">
        <v>14796</v>
      </c>
      <c r="B5992" s="18" t="str">
        <f t="shared" si="279"/>
        <v>03/03/2024</v>
      </c>
      <c r="C5992" t="str">
        <f t="shared" si="280"/>
        <v>08</v>
      </c>
      <c r="D5992" t="str">
        <f t="shared" si="281"/>
        <v>00</v>
      </c>
      <c r="E5992" s="47"/>
      <c r="F5992" s="50"/>
    </row>
    <row r="5993" spans="1:6" x14ac:dyDescent="0.25">
      <c r="A5993" t="s">
        <v>14797</v>
      </c>
      <c r="B5993" s="18" t="str">
        <f t="shared" si="279"/>
        <v>03/03/2024</v>
      </c>
      <c r="C5993" t="str">
        <f t="shared" si="280"/>
        <v>08</v>
      </c>
      <c r="D5993" t="str">
        <f t="shared" si="281"/>
        <v>15</v>
      </c>
      <c r="E5993" s="47"/>
      <c r="F5993" s="50"/>
    </row>
    <row r="5994" spans="1:6" x14ac:dyDescent="0.25">
      <c r="A5994" t="s">
        <v>14798</v>
      </c>
      <c r="B5994" s="18" t="str">
        <f t="shared" si="279"/>
        <v>03/03/2024</v>
      </c>
      <c r="C5994" t="str">
        <f t="shared" si="280"/>
        <v>08</v>
      </c>
      <c r="D5994" t="str">
        <f t="shared" si="281"/>
        <v>30</v>
      </c>
      <c r="E5994" s="47"/>
      <c r="F5994" s="50"/>
    </row>
    <row r="5995" spans="1:6" x14ac:dyDescent="0.25">
      <c r="A5995" t="s">
        <v>14799</v>
      </c>
      <c r="B5995" s="18" t="str">
        <f t="shared" si="279"/>
        <v>03/03/2024</v>
      </c>
      <c r="C5995" t="str">
        <f t="shared" si="280"/>
        <v>08</v>
      </c>
      <c r="D5995" t="str">
        <f t="shared" si="281"/>
        <v>45</v>
      </c>
      <c r="E5995" s="47"/>
      <c r="F5995" s="50"/>
    </row>
    <row r="5996" spans="1:6" x14ac:dyDescent="0.25">
      <c r="A5996" t="s">
        <v>14800</v>
      </c>
      <c r="B5996" s="18" t="str">
        <f t="shared" si="279"/>
        <v>03/03/2024</v>
      </c>
      <c r="C5996" t="str">
        <f t="shared" si="280"/>
        <v>09</v>
      </c>
      <c r="D5996" t="str">
        <f t="shared" si="281"/>
        <v>00</v>
      </c>
      <c r="E5996" s="47"/>
      <c r="F5996" s="50"/>
    </row>
    <row r="5997" spans="1:6" x14ac:dyDescent="0.25">
      <c r="A5997" t="s">
        <v>14801</v>
      </c>
      <c r="B5997" s="18" t="str">
        <f t="shared" si="279"/>
        <v>03/03/2024</v>
      </c>
      <c r="C5997" t="str">
        <f t="shared" si="280"/>
        <v>09</v>
      </c>
      <c r="D5997" t="str">
        <f t="shared" si="281"/>
        <v>15</v>
      </c>
      <c r="E5997" s="47"/>
      <c r="F5997" s="50"/>
    </row>
    <row r="5998" spans="1:6" x14ac:dyDescent="0.25">
      <c r="A5998" t="s">
        <v>14802</v>
      </c>
      <c r="B5998" s="18" t="str">
        <f t="shared" si="279"/>
        <v>03/03/2024</v>
      </c>
      <c r="C5998" t="str">
        <f t="shared" si="280"/>
        <v>09</v>
      </c>
      <c r="D5998" t="str">
        <f t="shared" si="281"/>
        <v>30</v>
      </c>
      <c r="E5998" s="47"/>
      <c r="F5998" s="50"/>
    </row>
    <row r="5999" spans="1:6" x14ac:dyDescent="0.25">
      <c r="A5999" t="s">
        <v>14803</v>
      </c>
      <c r="B5999" s="18" t="str">
        <f t="shared" si="279"/>
        <v>03/03/2024</v>
      </c>
      <c r="C5999" t="str">
        <f t="shared" si="280"/>
        <v>09</v>
      </c>
      <c r="D5999" t="str">
        <f t="shared" si="281"/>
        <v>45</v>
      </c>
      <c r="E5999" s="47"/>
      <c r="F5999" s="50"/>
    </row>
    <row r="6000" spans="1:6" x14ac:dyDescent="0.25">
      <c r="A6000" t="s">
        <v>14804</v>
      </c>
      <c r="B6000" s="18" t="str">
        <f t="shared" si="279"/>
        <v>03/03/2024</v>
      </c>
      <c r="C6000" t="str">
        <f t="shared" si="280"/>
        <v>10</v>
      </c>
      <c r="D6000" t="str">
        <f t="shared" si="281"/>
        <v>00</v>
      </c>
      <c r="E6000" s="47"/>
      <c r="F6000" s="50"/>
    </row>
    <row r="6001" spans="1:6" x14ac:dyDescent="0.25">
      <c r="A6001" t="s">
        <v>14805</v>
      </c>
      <c r="B6001" s="18" t="str">
        <f t="shared" si="279"/>
        <v>03/03/2024</v>
      </c>
      <c r="C6001" t="str">
        <f t="shared" si="280"/>
        <v>10</v>
      </c>
      <c r="D6001" t="str">
        <f t="shared" si="281"/>
        <v>15</v>
      </c>
      <c r="E6001" s="47"/>
      <c r="F6001" s="50"/>
    </row>
    <row r="6002" spans="1:6" x14ac:dyDescent="0.25">
      <c r="A6002" t="s">
        <v>14806</v>
      </c>
      <c r="B6002" s="18" t="str">
        <f t="shared" si="279"/>
        <v>03/03/2024</v>
      </c>
      <c r="C6002" t="str">
        <f t="shared" si="280"/>
        <v>10</v>
      </c>
      <c r="D6002" t="str">
        <f t="shared" si="281"/>
        <v>30</v>
      </c>
      <c r="E6002" s="47"/>
      <c r="F6002" s="50"/>
    </row>
    <row r="6003" spans="1:6" x14ac:dyDescent="0.25">
      <c r="A6003" t="s">
        <v>14807</v>
      </c>
      <c r="B6003" s="18" t="str">
        <f t="shared" si="279"/>
        <v>03/03/2024</v>
      </c>
      <c r="C6003" t="str">
        <f t="shared" si="280"/>
        <v>10</v>
      </c>
      <c r="D6003" t="str">
        <f t="shared" si="281"/>
        <v>45</v>
      </c>
      <c r="E6003" s="47"/>
      <c r="F6003" s="50"/>
    </row>
    <row r="6004" spans="1:6" x14ac:dyDescent="0.25">
      <c r="A6004" t="s">
        <v>14808</v>
      </c>
      <c r="B6004" s="18" t="str">
        <f t="shared" si="279"/>
        <v>03/03/2024</v>
      </c>
      <c r="C6004" t="str">
        <f t="shared" si="280"/>
        <v>11</v>
      </c>
      <c r="D6004" t="str">
        <f t="shared" si="281"/>
        <v>00</v>
      </c>
      <c r="E6004" s="47"/>
      <c r="F6004" s="50"/>
    </row>
    <row r="6005" spans="1:6" x14ac:dyDescent="0.25">
      <c r="A6005" t="s">
        <v>14809</v>
      </c>
      <c r="B6005" s="18" t="str">
        <f t="shared" si="279"/>
        <v>03/03/2024</v>
      </c>
      <c r="C6005" t="str">
        <f t="shared" si="280"/>
        <v>11</v>
      </c>
      <c r="D6005" t="str">
        <f t="shared" si="281"/>
        <v>15</v>
      </c>
      <c r="E6005" s="47"/>
      <c r="F6005" s="50"/>
    </row>
    <row r="6006" spans="1:6" x14ac:dyDescent="0.25">
      <c r="A6006" t="s">
        <v>14810</v>
      </c>
      <c r="B6006" s="18" t="str">
        <f t="shared" si="279"/>
        <v>03/03/2024</v>
      </c>
      <c r="C6006" t="str">
        <f t="shared" si="280"/>
        <v>11</v>
      </c>
      <c r="D6006" t="str">
        <f t="shared" si="281"/>
        <v>30</v>
      </c>
      <c r="E6006" s="47"/>
      <c r="F6006" s="50"/>
    </row>
    <row r="6007" spans="1:6" x14ac:dyDescent="0.25">
      <c r="A6007" t="s">
        <v>14811</v>
      </c>
      <c r="B6007" s="18" t="str">
        <f t="shared" si="279"/>
        <v>03/03/2024</v>
      </c>
      <c r="C6007" t="str">
        <f t="shared" si="280"/>
        <v>11</v>
      </c>
      <c r="D6007" t="str">
        <f t="shared" si="281"/>
        <v>45</v>
      </c>
      <c r="E6007" s="47"/>
      <c r="F6007" s="50"/>
    </row>
    <row r="6008" spans="1:6" x14ac:dyDescent="0.25">
      <c r="A6008" t="s">
        <v>14812</v>
      </c>
      <c r="B6008" s="18" t="str">
        <f t="shared" si="279"/>
        <v>03/03/2024</v>
      </c>
      <c r="C6008" t="str">
        <f t="shared" si="280"/>
        <v>12</v>
      </c>
      <c r="D6008" t="str">
        <f t="shared" si="281"/>
        <v>00</v>
      </c>
      <c r="E6008" s="47"/>
      <c r="F6008" s="50"/>
    </row>
    <row r="6009" spans="1:6" x14ac:dyDescent="0.25">
      <c r="A6009" t="s">
        <v>14813</v>
      </c>
      <c r="B6009" s="18" t="str">
        <f t="shared" si="279"/>
        <v>03/03/2024</v>
      </c>
      <c r="C6009" t="str">
        <f t="shared" si="280"/>
        <v>12</v>
      </c>
      <c r="D6009" t="str">
        <f t="shared" si="281"/>
        <v>15</v>
      </c>
      <c r="E6009" s="47"/>
      <c r="F6009" s="50"/>
    </row>
    <row r="6010" spans="1:6" x14ac:dyDescent="0.25">
      <c r="A6010" t="s">
        <v>14814</v>
      </c>
      <c r="B6010" s="18" t="str">
        <f t="shared" si="279"/>
        <v>03/03/2024</v>
      </c>
      <c r="C6010" t="str">
        <f t="shared" si="280"/>
        <v>12</v>
      </c>
      <c r="D6010" t="str">
        <f t="shared" si="281"/>
        <v>30</v>
      </c>
      <c r="E6010" s="47"/>
      <c r="F6010" s="50"/>
    </row>
    <row r="6011" spans="1:6" x14ac:dyDescent="0.25">
      <c r="A6011" t="s">
        <v>14815</v>
      </c>
      <c r="B6011" s="18" t="str">
        <f t="shared" si="279"/>
        <v>03/03/2024</v>
      </c>
      <c r="C6011" t="str">
        <f t="shared" si="280"/>
        <v>12</v>
      </c>
      <c r="D6011" t="str">
        <f t="shared" si="281"/>
        <v>45</v>
      </c>
      <c r="E6011" s="47"/>
      <c r="F6011" s="50"/>
    </row>
    <row r="6012" spans="1:6" x14ac:dyDescent="0.25">
      <c r="A6012" t="s">
        <v>14816</v>
      </c>
      <c r="B6012" s="18" t="str">
        <f t="shared" si="279"/>
        <v>03/03/2024</v>
      </c>
      <c r="C6012" t="str">
        <f t="shared" si="280"/>
        <v>13</v>
      </c>
      <c r="D6012" t="str">
        <f t="shared" si="281"/>
        <v>00</v>
      </c>
      <c r="E6012" s="47"/>
      <c r="F6012" s="50"/>
    </row>
    <row r="6013" spans="1:6" x14ac:dyDescent="0.25">
      <c r="A6013" t="s">
        <v>14817</v>
      </c>
      <c r="B6013" s="18" t="str">
        <f t="shared" si="279"/>
        <v>03/03/2024</v>
      </c>
      <c r="C6013" t="str">
        <f t="shared" si="280"/>
        <v>13</v>
      </c>
      <c r="D6013" t="str">
        <f t="shared" si="281"/>
        <v>15</v>
      </c>
      <c r="E6013" s="47"/>
      <c r="F6013" s="50"/>
    </row>
    <row r="6014" spans="1:6" x14ac:dyDescent="0.25">
      <c r="A6014" t="s">
        <v>14818</v>
      </c>
      <c r="B6014" s="18" t="str">
        <f t="shared" si="279"/>
        <v>03/03/2024</v>
      </c>
      <c r="C6014" t="str">
        <f t="shared" si="280"/>
        <v>13</v>
      </c>
      <c r="D6014" t="str">
        <f t="shared" si="281"/>
        <v>30</v>
      </c>
      <c r="E6014" s="47"/>
      <c r="F6014" s="50"/>
    </row>
    <row r="6015" spans="1:6" x14ac:dyDescent="0.25">
      <c r="A6015" t="s">
        <v>14819</v>
      </c>
      <c r="B6015" s="18" t="str">
        <f t="shared" si="279"/>
        <v>03/03/2024</v>
      </c>
      <c r="C6015" t="str">
        <f t="shared" si="280"/>
        <v>13</v>
      </c>
      <c r="D6015" t="str">
        <f t="shared" si="281"/>
        <v>45</v>
      </c>
      <c r="E6015" s="47"/>
      <c r="F6015" s="50"/>
    </row>
    <row r="6016" spans="1:6" x14ac:dyDescent="0.25">
      <c r="A6016" t="s">
        <v>14820</v>
      </c>
      <c r="B6016" s="18" t="str">
        <f t="shared" si="279"/>
        <v>03/03/2024</v>
      </c>
      <c r="C6016" t="str">
        <f t="shared" si="280"/>
        <v>14</v>
      </c>
      <c r="D6016" t="str">
        <f t="shared" si="281"/>
        <v>00</v>
      </c>
      <c r="E6016" s="47"/>
      <c r="F6016" s="50"/>
    </row>
    <row r="6017" spans="1:6" x14ac:dyDescent="0.25">
      <c r="A6017" t="s">
        <v>14821</v>
      </c>
      <c r="B6017" s="18" t="str">
        <f t="shared" si="279"/>
        <v>03/03/2024</v>
      </c>
      <c r="C6017" t="str">
        <f t="shared" si="280"/>
        <v>14</v>
      </c>
      <c r="D6017" t="str">
        <f t="shared" si="281"/>
        <v>15</v>
      </c>
      <c r="E6017" s="47"/>
      <c r="F6017" s="50"/>
    </row>
    <row r="6018" spans="1:6" x14ac:dyDescent="0.25">
      <c r="A6018" t="s">
        <v>14822</v>
      </c>
      <c r="B6018" s="18" t="str">
        <f t="shared" si="279"/>
        <v>03/03/2024</v>
      </c>
      <c r="C6018" t="str">
        <f t="shared" si="280"/>
        <v>14</v>
      </c>
      <c r="D6018" t="str">
        <f t="shared" si="281"/>
        <v>30</v>
      </c>
      <c r="E6018" s="47"/>
      <c r="F6018" s="50"/>
    </row>
    <row r="6019" spans="1:6" x14ac:dyDescent="0.25">
      <c r="A6019" t="s">
        <v>14823</v>
      </c>
      <c r="B6019" s="18" t="str">
        <f t="shared" si="279"/>
        <v>03/03/2024</v>
      </c>
      <c r="C6019" t="str">
        <f t="shared" si="280"/>
        <v>14</v>
      </c>
      <c r="D6019" t="str">
        <f t="shared" si="281"/>
        <v>45</v>
      </c>
      <c r="E6019" s="47"/>
      <c r="F6019" s="50"/>
    </row>
    <row r="6020" spans="1:6" x14ac:dyDescent="0.25">
      <c r="A6020" t="s">
        <v>14824</v>
      </c>
      <c r="B6020" s="18" t="str">
        <f t="shared" si="279"/>
        <v>03/03/2024</v>
      </c>
      <c r="C6020" t="str">
        <f t="shared" si="280"/>
        <v>15</v>
      </c>
      <c r="D6020" t="str">
        <f t="shared" si="281"/>
        <v>00</v>
      </c>
      <c r="E6020" s="47"/>
      <c r="F6020" s="50"/>
    </row>
    <row r="6021" spans="1:6" x14ac:dyDescent="0.25">
      <c r="A6021" t="s">
        <v>14825</v>
      </c>
      <c r="B6021" s="18" t="str">
        <f t="shared" si="279"/>
        <v>03/03/2024</v>
      </c>
      <c r="C6021" t="str">
        <f t="shared" si="280"/>
        <v>15</v>
      </c>
      <c r="D6021" t="str">
        <f t="shared" si="281"/>
        <v>15</v>
      </c>
      <c r="E6021" s="47"/>
      <c r="F6021" s="50"/>
    </row>
    <row r="6022" spans="1:6" x14ac:dyDescent="0.25">
      <c r="A6022" t="s">
        <v>14826</v>
      </c>
      <c r="B6022" s="18" t="str">
        <f t="shared" si="279"/>
        <v>03/03/2024</v>
      </c>
      <c r="C6022" t="str">
        <f t="shared" si="280"/>
        <v>15</v>
      </c>
      <c r="D6022" t="str">
        <f t="shared" si="281"/>
        <v>30</v>
      </c>
      <c r="E6022" s="47"/>
      <c r="F6022" s="50"/>
    </row>
    <row r="6023" spans="1:6" x14ac:dyDescent="0.25">
      <c r="A6023" t="s">
        <v>14827</v>
      </c>
      <c r="B6023" s="18" t="str">
        <f t="shared" si="279"/>
        <v>03/03/2024</v>
      </c>
      <c r="C6023" t="str">
        <f t="shared" si="280"/>
        <v>15</v>
      </c>
      <c r="D6023" t="str">
        <f t="shared" si="281"/>
        <v>45</v>
      </c>
      <c r="E6023" s="47"/>
      <c r="F6023" s="50"/>
    </row>
    <row r="6024" spans="1:6" x14ac:dyDescent="0.25">
      <c r="A6024" t="s">
        <v>14828</v>
      </c>
      <c r="B6024" s="18" t="str">
        <f t="shared" ref="B6024:B6087" si="282">CONCATENATE(RIGHT(LEFT(A6024,7),2),"/",RIGHT(LEFT(A6024,10),2),"/",LEFT(A6024,4))</f>
        <v>03/03/2024</v>
      </c>
      <c r="C6024" t="str">
        <f t="shared" ref="C6024:C6087" si="283">RIGHT(LEFT(A6024,16),2)</f>
        <v>16</v>
      </c>
      <c r="D6024" t="str">
        <f t="shared" ref="D6024:D6087" si="284">RIGHT(LEFT(A6024,19),2)</f>
        <v>00</v>
      </c>
      <c r="E6024" s="47"/>
      <c r="F6024" s="50"/>
    </row>
    <row r="6025" spans="1:6" x14ac:dyDescent="0.25">
      <c r="A6025" t="s">
        <v>14829</v>
      </c>
      <c r="B6025" s="18" t="str">
        <f t="shared" si="282"/>
        <v>03/03/2024</v>
      </c>
      <c r="C6025" t="str">
        <f t="shared" si="283"/>
        <v>16</v>
      </c>
      <c r="D6025" t="str">
        <f t="shared" si="284"/>
        <v>15</v>
      </c>
      <c r="E6025" s="47"/>
      <c r="F6025" s="50"/>
    </row>
    <row r="6026" spans="1:6" x14ac:dyDescent="0.25">
      <c r="A6026" t="s">
        <v>14830</v>
      </c>
      <c r="B6026" s="18" t="str">
        <f t="shared" si="282"/>
        <v>03/03/2024</v>
      </c>
      <c r="C6026" t="str">
        <f t="shared" si="283"/>
        <v>16</v>
      </c>
      <c r="D6026" t="str">
        <f t="shared" si="284"/>
        <v>30</v>
      </c>
      <c r="E6026" s="47"/>
      <c r="F6026" s="50"/>
    </row>
    <row r="6027" spans="1:6" x14ac:dyDescent="0.25">
      <c r="A6027" t="s">
        <v>14831</v>
      </c>
      <c r="B6027" s="18" t="str">
        <f t="shared" si="282"/>
        <v>03/03/2024</v>
      </c>
      <c r="C6027" t="str">
        <f t="shared" si="283"/>
        <v>16</v>
      </c>
      <c r="D6027" t="str">
        <f t="shared" si="284"/>
        <v>45</v>
      </c>
      <c r="E6027" s="47"/>
      <c r="F6027" s="50"/>
    </row>
    <row r="6028" spans="1:6" x14ac:dyDescent="0.25">
      <c r="A6028" t="s">
        <v>14832</v>
      </c>
      <c r="B6028" s="18" t="str">
        <f t="shared" si="282"/>
        <v>03/03/2024</v>
      </c>
      <c r="C6028" t="str">
        <f t="shared" si="283"/>
        <v>17</v>
      </c>
      <c r="D6028" t="str">
        <f t="shared" si="284"/>
        <v>00</v>
      </c>
      <c r="E6028" s="47"/>
      <c r="F6028" s="50"/>
    </row>
    <row r="6029" spans="1:6" x14ac:dyDescent="0.25">
      <c r="A6029" t="s">
        <v>14833</v>
      </c>
      <c r="B6029" s="18" t="str">
        <f t="shared" si="282"/>
        <v>03/03/2024</v>
      </c>
      <c r="C6029" t="str">
        <f t="shared" si="283"/>
        <v>17</v>
      </c>
      <c r="D6029" t="str">
        <f t="shared" si="284"/>
        <v>15</v>
      </c>
      <c r="E6029" s="47"/>
      <c r="F6029" s="50"/>
    </row>
    <row r="6030" spans="1:6" x14ac:dyDescent="0.25">
      <c r="A6030" t="s">
        <v>14834</v>
      </c>
      <c r="B6030" s="18" t="str">
        <f t="shared" si="282"/>
        <v>03/03/2024</v>
      </c>
      <c r="C6030" t="str">
        <f t="shared" si="283"/>
        <v>17</v>
      </c>
      <c r="D6030" t="str">
        <f t="shared" si="284"/>
        <v>30</v>
      </c>
      <c r="E6030" s="47"/>
      <c r="F6030" s="50"/>
    </row>
    <row r="6031" spans="1:6" x14ac:dyDescent="0.25">
      <c r="A6031" t="s">
        <v>14835</v>
      </c>
      <c r="B6031" s="18" t="str">
        <f t="shared" si="282"/>
        <v>03/03/2024</v>
      </c>
      <c r="C6031" t="str">
        <f t="shared" si="283"/>
        <v>17</v>
      </c>
      <c r="D6031" t="str">
        <f t="shared" si="284"/>
        <v>45</v>
      </c>
      <c r="E6031" s="47"/>
      <c r="F6031" s="50"/>
    </row>
    <row r="6032" spans="1:6" x14ac:dyDescent="0.25">
      <c r="A6032" t="s">
        <v>14836</v>
      </c>
      <c r="B6032" s="18" t="str">
        <f t="shared" si="282"/>
        <v>03/03/2024</v>
      </c>
      <c r="C6032" t="str">
        <f t="shared" si="283"/>
        <v>18</v>
      </c>
      <c r="D6032" t="str">
        <f t="shared" si="284"/>
        <v>00</v>
      </c>
      <c r="E6032" s="47"/>
      <c r="F6032" s="50"/>
    </row>
    <row r="6033" spans="1:6" x14ac:dyDescent="0.25">
      <c r="A6033" t="s">
        <v>14837</v>
      </c>
      <c r="B6033" s="18" t="str">
        <f t="shared" si="282"/>
        <v>03/03/2024</v>
      </c>
      <c r="C6033" t="str">
        <f t="shared" si="283"/>
        <v>18</v>
      </c>
      <c r="D6033" t="str">
        <f t="shared" si="284"/>
        <v>15</v>
      </c>
      <c r="E6033" s="47"/>
      <c r="F6033" s="50"/>
    </row>
    <row r="6034" spans="1:6" x14ac:dyDescent="0.25">
      <c r="A6034" t="s">
        <v>14838</v>
      </c>
      <c r="B6034" s="18" t="str">
        <f t="shared" si="282"/>
        <v>03/03/2024</v>
      </c>
      <c r="C6034" t="str">
        <f t="shared" si="283"/>
        <v>18</v>
      </c>
      <c r="D6034" t="str">
        <f t="shared" si="284"/>
        <v>30</v>
      </c>
      <c r="E6034" s="47"/>
      <c r="F6034" s="50"/>
    </row>
    <row r="6035" spans="1:6" x14ac:dyDescent="0.25">
      <c r="A6035" t="s">
        <v>14839</v>
      </c>
      <c r="B6035" s="18" t="str">
        <f t="shared" si="282"/>
        <v>03/03/2024</v>
      </c>
      <c r="C6035" t="str">
        <f t="shared" si="283"/>
        <v>18</v>
      </c>
      <c r="D6035" t="str">
        <f t="shared" si="284"/>
        <v>45</v>
      </c>
      <c r="E6035" s="47"/>
      <c r="F6035" s="50"/>
    </row>
    <row r="6036" spans="1:6" x14ac:dyDescent="0.25">
      <c r="A6036" t="s">
        <v>14840</v>
      </c>
      <c r="B6036" s="18" t="str">
        <f t="shared" si="282"/>
        <v>03/03/2024</v>
      </c>
      <c r="C6036" t="str">
        <f t="shared" si="283"/>
        <v>19</v>
      </c>
      <c r="D6036" t="str">
        <f t="shared" si="284"/>
        <v>00</v>
      </c>
      <c r="E6036" s="47"/>
      <c r="F6036" s="50"/>
    </row>
    <row r="6037" spans="1:6" x14ac:dyDescent="0.25">
      <c r="A6037" t="s">
        <v>14841</v>
      </c>
      <c r="B6037" s="18" t="str">
        <f t="shared" si="282"/>
        <v>03/03/2024</v>
      </c>
      <c r="C6037" t="str">
        <f t="shared" si="283"/>
        <v>19</v>
      </c>
      <c r="D6037" t="str">
        <f t="shared" si="284"/>
        <v>15</v>
      </c>
      <c r="E6037" s="47"/>
      <c r="F6037" s="50"/>
    </row>
    <row r="6038" spans="1:6" x14ac:dyDescent="0.25">
      <c r="A6038" t="s">
        <v>14842</v>
      </c>
      <c r="B6038" s="18" t="str">
        <f t="shared" si="282"/>
        <v>03/03/2024</v>
      </c>
      <c r="C6038" t="str">
        <f t="shared" si="283"/>
        <v>19</v>
      </c>
      <c r="D6038" t="str">
        <f t="shared" si="284"/>
        <v>30</v>
      </c>
      <c r="E6038" s="47"/>
      <c r="F6038" s="50"/>
    </row>
    <row r="6039" spans="1:6" x14ac:dyDescent="0.25">
      <c r="A6039" t="s">
        <v>14843</v>
      </c>
      <c r="B6039" s="18" t="str">
        <f t="shared" si="282"/>
        <v>03/03/2024</v>
      </c>
      <c r="C6039" t="str">
        <f t="shared" si="283"/>
        <v>19</v>
      </c>
      <c r="D6039" t="str">
        <f t="shared" si="284"/>
        <v>45</v>
      </c>
      <c r="E6039" s="47"/>
      <c r="F6039" s="50"/>
    </row>
    <row r="6040" spans="1:6" x14ac:dyDescent="0.25">
      <c r="A6040" t="s">
        <v>14844</v>
      </c>
      <c r="B6040" s="18" t="str">
        <f t="shared" si="282"/>
        <v>03/03/2024</v>
      </c>
      <c r="C6040" t="str">
        <f t="shared" si="283"/>
        <v>20</v>
      </c>
      <c r="D6040" t="str">
        <f t="shared" si="284"/>
        <v>00</v>
      </c>
      <c r="E6040" s="47"/>
      <c r="F6040" s="50"/>
    </row>
    <row r="6041" spans="1:6" x14ac:dyDescent="0.25">
      <c r="A6041" t="s">
        <v>14845</v>
      </c>
      <c r="B6041" s="18" t="str">
        <f t="shared" si="282"/>
        <v>03/03/2024</v>
      </c>
      <c r="C6041" t="str">
        <f t="shared" si="283"/>
        <v>20</v>
      </c>
      <c r="D6041" t="str">
        <f t="shared" si="284"/>
        <v>15</v>
      </c>
      <c r="E6041" s="47"/>
      <c r="F6041" s="50"/>
    </row>
    <row r="6042" spans="1:6" x14ac:dyDescent="0.25">
      <c r="A6042" t="s">
        <v>14846</v>
      </c>
      <c r="B6042" s="18" t="str">
        <f t="shared" si="282"/>
        <v>03/03/2024</v>
      </c>
      <c r="C6042" t="str">
        <f t="shared" si="283"/>
        <v>20</v>
      </c>
      <c r="D6042" t="str">
        <f t="shared" si="284"/>
        <v>30</v>
      </c>
      <c r="E6042" s="47"/>
      <c r="F6042" s="50"/>
    </row>
    <row r="6043" spans="1:6" x14ac:dyDescent="0.25">
      <c r="A6043" t="s">
        <v>14847</v>
      </c>
      <c r="B6043" s="18" t="str">
        <f t="shared" si="282"/>
        <v>03/03/2024</v>
      </c>
      <c r="C6043" t="str">
        <f t="shared" si="283"/>
        <v>20</v>
      </c>
      <c r="D6043" t="str">
        <f t="shared" si="284"/>
        <v>45</v>
      </c>
      <c r="E6043" s="47"/>
      <c r="F6043" s="50"/>
    </row>
    <row r="6044" spans="1:6" x14ac:dyDescent="0.25">
      <c r="A6044" t="s">
        <v>14848</v>
      </c>
      <c r="B6044" s="18" t="str">
        <f t="shared" si="282"/>
        <v>03/03/2024</v>
      </c>
      <c r="C6044" t="str">
        <f t="shared" si="283"/>
        <v>21</v>
      </c>
      <c r="D6044" t="str">
        <f t="shared" si="284"/>
        <v>00</v>
      </c>
      <c r="E6044" s="47"/>
      <c r="F6044" s="50"/>
    </row>
    <row r="6045" spans="1:6" x14ac:dyDescent="0.25">
      <c r="A6045" t="s">
        <v>14849</v>
      </c>
      <c r="B6045" s="18" t="str">
        <f t="shared" si="282"/>
        <v>03/03/2024</v>
      </c>
      <c r="C6045" t="str">
        <f t="shared" si="283"/>
        <v>21</v>
      </c>
      <c r="D6045" t="str">
        <f t="shared" si="284"/>
        <v>15</v>
      </c>
      <c r="E6045" s="47"/>
      <c r="F6045" s="50"/>
    </row>
    <row r="6046" spans="1:6" x14ac:dyDescent="0.25">
      <c r="A6046" t="s">
        <v>14850</v>
      </c>
      <c r="B6046" s="18" t="str">
        <f t="shared" si="282"/>
        <v>03/03/2024</v>
      </c>
      <c r="C6046" t="str">
        <f t="shared" si="283"/>
        <v>21</v>
      </c>
      <c r="D6046" t="str">
        <f t="shared" si="284"/>
        <v>30</v>
      </c>
      <c r="E6046" s="47"/>
      <c r="F6046" s="50"/>
    </row>
    <row r="6047" spans="1:6" x14ac:dyDescent="0.25">
      <c r="A6047" t="s">
        <v>14851</v>
      </c>
      <c r="B6047" s="18" t="str">
        <f t="shared" si="282"/>
        <v>03/03/2024</v>
      </c>
      <c r="C6047" t="str">
        <f t="shared" si="283"/>
        <v>21</v>
      </c>
      <c r="D6047" t="str">
        <f t="shared" si="284"/>
        <v>45</v>
      </c>
      <c r="E6047" s="47"/>
      <c r="F6047" s="50"/>
    </row>
    <row r="6048" spans="1:6" x14ac:dyDescent="0.25">
      <c r="A6048" t="s">
        <v>14852</v>
      </c>
      <c r="B6048" s="18" t="str">
        <f t="shared" si="282"/>
        <v>03/03/2024</v>
      </c>
      <c r="C6048" t="str">
        <f t="shared" si="283"/>
        <v>22</v>
      </c>
      <c r="D6048" t="str">
        <f t="shared" si="284"/>
        <v>00</v>
      </c>
      <c r="E6048" s="47"/>
      <c r="F6048" s="50"/>
    </row>
    <row r="6049" spans="1:6" x14ac:dyDescent="0.25">
      <c r="A6049" t="s">
        <v>14853</v>
      </c>
      <c r="B6049" s="18" t="str">
        <f t="shared" si="282"/>
        <v>03/03/2024</v>
      </c>
      <c r="C6049" t="str">
        <f t="shared" si="283"/>
        <v>22</v>
      </c>
      <c r="D6049" t="str">
        <f t="shared" si="284"/>
        <v>15</v>
      </c>
      <c r="E6049" s="47"/>
      <c r="F6049" s="50"/>
    </row>
    <row r="6050" spans="1:6" x14ac:dyDescent="0.25">
      <c r="A6050" t="s">
        <v>14854</v>
      </c>
      <c r="B6050" s="18" t="str">
        <f t="shared" si="282"/>
        <v>03/03/2024</v>
      </c>
      <c r="C6050" t="str">
        <f t="shared" si="283"/>
        <v>22</v>
      </c>
      <c r="D6050" t="str">
        <f t="shared" si="284"/>
        <v>30</v>
      </c>
      <c r="E6050" s="47"/>
      <c r="F6050" s="50"/>
    </row>
    <row r="6051" spans="1:6" x14ac:dyDescent="0.25">
      <c r="A6051" t="s">
        <v>14855</v>
      </c>
      <c r="B6051" s="18" t="str">
        <f t="shared" si="282"/>
        <v>03/03/2024</v>
      </c>
      <c r="C6051" t="str">
        <f t="shared" si="283"/>
        <v>22</v>
      </c>
      <c r="D6051" t="str">
        <f t="shared" si="284"/>
        <v>45</v>
      </c>
      <c r="E6051" s="47"/>
      <c r="F6051" s="50"/>
    </row>
    <row r="6052" spans="1:6" x14ac:dyDescent="0.25">
      <c r="A6052" t="s">
        <v>14856</v>
      </c>
      <c r="B6052" s="18" t="str">
        <f t="shared" si="282"/>
        <v>03/03/2024</v>
      </c>
      <c r="C6052" t="str">
        <f t="shared" si="283"/>
        <v>23</v>
      </c>
      <c r="D6052" t="str">
        <f t="shared" si="284"/>
        <v>00</v>
      </c>
      <c r="E6052" s="47"/>
      <c r="F6052" s="50"/>
    </row>
    <row r="6053" spans="1:6" x14ac:dyDescent="0.25">
      <c r="A6053" t="s">
        <v>14857</v>
      </c>
      <c r="B6053" s="18" t="str">
        <f t="shared" si="282"/>
        <v>03/03/2024</v>
      </c>
      <c r="C6053" t="str">
        <f t="shared" si="283"/>
        <v>23</v>
      </c>
      <c r="D6053" t="str">
        <f t="shared" si="284"/>
        <v>15</v>
      </c>
      <c r="E6053" s="47"/>
      <c r="F6053" s="50"/>
    </row>
    <row r="6054" spans="1:6" x14ac:dyDescent="0.25">
      <c r="A6054" t="s">
        <v>14858</v>
      </c>
      <c r="B6054" s="18" t="str">
        <f t="shared" si="282"/>
        <v>03/03/2024</v>
      </c>
      <c r="C6054" t="str">
        <f t="shared" si="283"/>
        <v>23</v>
      </c>
      <c r="D6054" t="str">
        <f t="shared" si="284"/>
        <v>30</v>
      </c>
      <c r="E6054" s="47"/>
      <c r="F6054" s="50"/>
    </row>
    <row r="6055" spans="1:6" x14ac:dyDescent="0.25">
      <c r="A6055" t="s">
        <v>14859</v>
      </c>
      <c r="B6055" s="18" t="str">
        <f t="shared" si="282"/>
        <v>03/03/2024</v>
      </c>
      <c r="C6055" t="str">
        <f t="shared" si="283"/>
        <v>23</v>
      </c>
      <c r="D6055" t="str">
        <f t="shared" si="284"/>
        <v>45</v>
      </c>
      <c r="E6055" s="47"/>
      <c r="F6055" s="50"/>
    </row>
    <row r="6056" spans="1:6" x14ac:dyDescent="0.25">
      <c r="A6056" t="s">
        <v>14860</v>
      </c>
      <c r="B6056" s="18" t="str">
        <f t="shared" si="282"/>
        <v>03/04/2024</v>
      </c>
      <c r="C6056" t="str">
        <f t="shared" si="283"/>
        <v>00</v>
      </c>
      <c r="D6056" t="str">
        <f t="shared" si="284"/>
        <v>00</v>
      </c>
      <c r="E6056" s="47"/>
      <c r="F6056" s="50"/>
    </row>
    <row r="6057" spans="1:6" x14ac:dyDescent="0.25">
      <c r="A6057" t="s">
        <v>14861</v>
      </c>
      <c r="B6057" s="18" t="str">
        <f t="shared" si="282"/>
        <v>03/04/2024</v>
      </c>
      <c r="C6057" t="str">
        <f t="shared" si="283"/>
        <v>00</v>
      </c>
      <c r="D6057" t="str">
        <f t="shared" si="284"/>
        <v>15</v>
      </c>
      <c r="E6057" s="47"/>
      <c r="F6057" s="50"/>
    </row>
    <row r="6058" spans="1:6" x14ac:dyDescent="0.25">
      <c r="A6058" t="s">
        <v>14862</v>
      </c>
      <c r="B6058" s="18" t="str">
        <f t="shared" si="282"/>
        <v>03/04/2024</v>
      </c>
      <c r="C6058" t="str">
        <f t="shared" si="283"/>
        <v>00</v>
      </c>
      <c r="D6058" t="str">
        <f t="shared" si="284"/>
        <v>30</v>
      </c>
      <c r="E6058" s="47"/>
      <c r="F6058" s="50"/>
    </row>
    <row r="6059" spans="1:6" x14ac:dyDescent="0.25">
      <c r="A6059" t="s">
        <v>14863</v>
      </c>
      <c r="B6059" s="18" t="str">
        <f t="shared" si="282"/>
        <v>03/04/2024</v>
      </c>
      <c r="C6059" t="str">
        <f t="shared" si="283"/>
        <v>00</v>
      </c>
      <c r="D6059" t="str">
        <f t="shared" si="284"/>
        <v>45</v>
      </c>
      <c r="E6059" s="47"/>
      <c r="F6059" s="50"/>
    </row>
    <row r="6060" spans="1:6" x14ac:dyDescent="0.25">
      <c r="A6060" t="s">
        <v>14864</v>
      </c>
      <c r="B6060" s="18" t="str">
        <f t="shared" si="282"/>
        <v>03/04/2024</v>
      </c>
      <c r="C6060" t="str">
        <f t="shared" si="283"/>
        <v>01</v>
      </c>
      <c r="D6060" t="str">
        <f t="shared" si="284"/>
        <v>00</v>
      </c>
      <c r="E6060" s="47"/>
      <c r="F6060" s="50"/>
    </row>
    <row r="6061" spans="1:6" x14ac:dyDescent="0.25">
      <c r="A6061" t="s">
        <v>14865</v>
      </c>
      <c r="B6061" s="18" t="str">
        <f t="shared" si="282"/>
        <v>03/04/2024</v>
      </c>
      <c r="C6061" t="str">
        <f t="shared" si="283"/>
        <v>01</v>
      </c>
      <c r="D6061" t="str">
        <f t="shared" si="284"/>
        <v>15</v>
      </c>
      <c r="E6061" s="47"/>
      <c r="F6061" s="50"/>
    </row>
    <row r="6062" spans="1:6" x14ac:dyDescent="0.25">
      <c r="A6062" t="s">
        <v>14866</v>
      </c>
      <c r="B6062" s="18" t="str">
        <f t="shared" si="282"/>
        <v>03/04/2024</v>
      </c>
      <c r="C6062" t="str">
        <f t="shared" si="283"/>
        <v>01</v>
      </c>
      <c r="D6062" t="str">
        <f t="shared" si="284"/>
        <v>30</v>
      </c>
      <c r="E6062" s="47"/>
      <c r="F6062" s="50"/>
    </row>
    <row r="6063" spans="1:6" x14ac:dyDescent="0.25">
      <c r="A6063" t="s">
        <v>14867</v>
      </c>
      <c r="B6063" s="18" t="str">
        <f t="shared" si="282"/>
        <v>03/04/2024</v>
      </c>
      <c r="C6063" t="str">
        <f t="shared" si="283"/>
        <v>01</v>
      </c>
      <c r="D6063" t="str">
        <f t="shared" si="284"/>
        <v>45</v>
      </c>
      <c r="E6063" s="47"/>
      <c r="F6063" s="50"/>
    </row>
    <row r="6064" spans="1:6" x14ac:dyDescent="0.25">
      <c r="A6064" t="s">
        <v>14868</v>
      </c>
      <c r="B6064" s="18" t="str">
        <f t="shared" si="282"/>
        <v>03/04/2024</v>
      </c>
      <c r="C6064" t="str">
        <f t="shared" si="283"/>
        <v>02</v>
      </c>
      <c r="D6064" t="str">
        <f t="shared" si="284"/>
        <v>00</v>
      </c>
      <c r="E6064" s="47"/>
      <c r="F6064" s="50"/>
    </row>
    <row r="6065" spans="1:6" x14ac:dyDescent="0.25">
      <c r="A6065" t="s">
        <v>14869</v>
      </c>
      <c r="B6065" s="18" t="str">
        <f t="shared" si="282"/>
        <v>03/04/2024</v>
      </c>
      <c r="C6065" t="str">
        <f t="shared" si="283"/>
        <v>02</v>
      </c>
      <c r="D6065" t="str">
        <f t="shared" si="284"/>
        <v>15</v>
      </c>
      <c r="E6065" s="47"/>
      <c r="F6065" s="50"/>
    </row>
    <row r="6066" spans="1:6" x14ac:dyDescent="0.25">
      <c r="A6066" t="s">
        <v>14870</v>
      </c>
      <c r="B6066" s="18" t="str">
        <f t="shared" si="282"/>
        <v>03/04/2024</v>
      </c>
      <c r="C6066" t="str">
        <f t="shared" si="283"/>
        <v>02</v>
      </c>
      <c r="D6066" t="str">
        <f t="shared" si="284"/>
        <v>30</v>
      </c>
      <c r="E6066" s="47"/>
      <c r="F6066" s="50"/>
    </row>
    <row r="6067" spans="1:6" x14ac:dyDescent="0.25">
      <c r="A6067" t="s">
        <v>14871</v>
      </c>
      <c r="B6067" s="18" t="str">
        <f t="shared" si="282"/>
        <v>03/04/2024</v>
      </c>
      <c r="C6067" t="str">
        <f t="shared" si="283"/>
        <v>02</v>
      </c>
      <c r="D6067" t="str">
        <f t="shared" si="284"/>
        <v>45</v>
      </c>
      <c r="E6067" s="47"/>
      <c r="F6067" s="50"/>
    </row>
    <row r="6068" spans="1:6" x14ac:dyDescent="0.25">
      <c r="A6068" t="s">
        <v>14872</v>
      </c>
      <c r="B6068" s="18" t="str">
        <f t="shared" si="282"/>
        <v>03/04/2024</v>
      </c>
      <c r="C6068" t="str">
        <f t="shared" si="283"/>
        <v>03</v>
      </c>
      <c r="D6068" t="str">
        <f t="shared" si="284"/>
        <v>00</v>
      </c>
      <c r="E6068" s="47"/>
      <c r="F6068" s="50"/>
    </row>
    <row r="6069" spans="1:6" x14ac:dyDescent="0.25">
      <c r="A6069" t="s">
        <v>14873</v>
      </c>
      <c r="B6069" s="18" t="str">
        <f t="shared" si="282"/>
        <v>03/04/2024</v>
      </c>
      <c r="C6069" t="str">
        <f t="shared" si="283"/>
        <v>03</v>
      </c>
      <c r="D6069" t="str">
        <f t="shared" si="284"/>
        <v>15</v>
      </c>
      <c r="E6069" s="47"/>
      <c r="F6069" s="50"/>
    </row>
    <row r="6070" spans="1:6" x14ac:dyDescent="0.25">
      <c r="A6070" t="s">
        <v>14874</v>
      </c>
      <c r="B6070" s="18" t="str">
        <f t="shared" si="282"/>
        <v>03/04/2024</v>
      </c>
      <c r="C6070" t="str">
        <f t="shared" si="283"/>
        <v>03</v>
      </c>
      <c r="D6070" t="str">
        <f t="shared" si="284"/>
        <v>30</v>
      </c>
      <c r="E6070" s="47"/>
      <c r="F6070" s="50"/>
    </row>
    <row r="6071" spans="1:6" x14ac:dyDescent="0.25">
      <c r="A6071" t="s">
        <v>14875</v>
      </c>
      <c r="B6071" s="18" t="str">
        <f t="shared" si="282"/>
        <v>03/04/2024</v>
      </c>
      <c r="C6071" t="str">
        <f t="shared" si="283"/>
        <v>03</v>
      </c>
      <c r="D6071" t="str">
        <f t="shared" si="284"/>
        <v>45</v>
      </c>
      <c r="E6071" s="47"/>
      <c r="F6071" s="50"/>
    </row>
    <row r="6072" spans="1:6" x14ac:dyDescent="0.25">
      <c r="A6072" t="s">
        <v>14876</v>
      </c>
      <c r="B6072" s="18" t="str">
        <f t="shared" si="282"/>
        <v>03/04/2024</v>
      </c>
      <c r="C6072" t="str">
        <f t="shared" si="283"/>
        <v>04</v>
      </c>
      <c r="D6072" t="str">
        <f t="shared" si="284"/>
        <v>00</v>
      </c>
      <c r="E6072" s="47"/>
      <c r="F6072" s="50"/>
    </row>
    <row r="6073" spans="1:6" x14ac:dyDescent="0.25">
      <c r="A6073" t="s">
        <v>14877</v>
      </c>
      <c r="B6073" s="18" t="str">
        <f t="shared" si="282"/>
        <v>03/04/2024</v>
      </c>
      <c r="C6073" t="str">
        <f t="shared" si="283"/>
        <v>04</v>
      </c>
      <c r="D6073" t="str">
        <f t="shared" si="284"/>
        <v>15</v>
      </c>
      <c r="E6073" s="47"/>
      <c r="F6073" s="50"/>
    </row>
    <row r="6074" spans="1:6" x14ac:dyDescent="0.25">
      <c r="A6074" t="s">
        <v>14878</v>
      </c>
      <c r="B6074" s="18" t="str">
        <f t="shared" si="282"/>
        <v>03/04/2024</v>
      </c>
      <c r="C6074" t="str">
        <f t="shared" si="283"/>
        <v>04</v>
      </c>
      <c r="D6074" t="str">
        <f t="shared" si="284"/>
        <v>30</v>
      </c>
      <c r="E6074" s="47"/>
      <c r="F6074" s="50"/>
    </row>
    <row r="6075" spans="1:6" x14ac:dyDescent="0.25">
      <c r="A6075" t="s">
        <v>14879</v>
      </c>
      <c r="B6075" s="18" t="str">
        <f t="shared" si="282"/>
        <v>03/04/2024</v>
      </c>
      <c r="C6075" t="str">
        <f t="shared" si="283"/>
        <v>04</v>
      </c>
      <c r="D6075" t="str">
        <f t="shared" si="284"/>
        <v>45</v>
      </c>
      <c r="E6075" s="47"/>
      <c r="F6075" s="50"/>
    </row>
    <row r="6076" spans="1:6" x14ac:dyDescent="0.25">
      <c r="A6076" t="s">
        <v>14880</v>
      </c>
      <c r="B6076" s="18" t="str">
        <f t="shared" si="282"/>
        <v>03/04/2024</v>
      </c>
      <c r="C6076" t="str">
        <f t="shared" si="283"/>
        <v>05</v>
      </c>
      <c r="D6076" t="str">
        <f t="shared" si="284"/>
        <v>00</v>
      </c>
      <c r="E6076" s="47"/>
      <c r="F6076" s="50"/>
    </row>
    <row r="6077" spans="1:6" x14ac:dyDescent="0.25">
      <c r="A6077" t="s">
        <v>14881</v>
      </c>
      <c r="B6077" s="18" t="str">
        <f t="shared" si="282"/>
        <v>03/04/2024</v>
      </c>
      <c r="C6077" t="str">
        <f t="shared" si="283"/>
        <v>05</v>
      </c>
      <c r="D6077" t="str">
        <f t="shared" si="284"/>
        <v>15</v>
      </c>
      <c r="E6077" s="47"/>
      <c r="F6077" s="50"/>
    </row>
    <row r="6078" spans="1:6" x14ac:dyDescent="0.25">
      <c r="A6078" t="s">
        <v>14882</v>
      </c>
      <c r="B6078" s="18" t="str">
        <f t="shared" si="282"/>
        <v>03/04/2024</v>
      </c>
      <c r="C6078" t="str">
        <f t="shared" si="283"/>
        <v>05</v>
      </c>
      <c r="D6078" t="str">
        <f t="shared" si="284"/>
        <v>30</v>
      </c>
      <c r="E6078" s="47"/>
      <c r="F6078" s="50"/>
    </row>
    <row r="6079" spans="1:6" x14ac:dyDescent="0.25">
      <c r="A6079" t="s">
        <v>14883</v>
      </c>
      <c r="B6079" s="18" t="str">
        <f t="shared" si="282"/>
        <v>03/04/2024</v>
      </c>
      <c r="C6079" t="str">
        <f t="shared" si="283"/>
        <v>05</v>
      </c>
      <c r="D6079" t="str">
        <f t="shared" si="284"/>
        <v>45</v>
      </c>
      <c r="E6079" s="47"/>
      <c r="F6079" s="50"/>
    </row>
    <row r="6080" spans="1:6" x14ac:dyDescent="0.25">
      <c r="A6080" t="s">
        <v>14884</v>
      </c>
      <c r="B6080" s="18" t="str">
        <f t="shared" si="282"/>
        <v>03/04/2024</v>
      </c>
      <c r="C6080" t="str">
        <f t="shared" si="283"/>
        <v>06</v>
      </c>
      <c r="D6080" t="str">
        <f t="shared" si="284"/>
        <v>00</v>
      </c>
      <c r="E6080" s="47"/>
      <c r="F6080" s="50"/>
    </row>
    <row r="6081" spans="1:6" x14ac:dyDescent="0.25">
      <c r="A6081" t="s">
        <v>14885</v>
      </c>
      <c r="B6081" s="18" t="str">
        <f t="shared" si="282"/>
        <v>03/04/2024</v>
      </c>
      <c r="C6081" t="str">
        <f t="shared" si="283"/>
        <v>06</v>
      </c>
      <c r="D6081" t="str">
        <f t="shared" si="284"/>
        <v>15</v>
      </c>
      <c r="E6081" s="47"/>
      <c r="F6081" s="50"/>
    </row>
    <row r="6082" spans="1:6" x14ac:dyDescent="0.25">
      <c r="A6082" t="s">
        <v>14886</v>
      </c>
      <c r="B6082" s="18" t="str">
        <f t="shared" si="282"/>
        <v>03/04/2024</v>
      </c>
      <c r="C6082" t="str">
        <f t="shared" si="283"/>
        <v>06</v>
      </c>
      <c r="D6082" t="str">
        <f t="shared" si="284"/>
        <v>30</v>
      </c>
      <c r="E6082" s="47"/>
      <c r="F6082" s="50"/>
    </row>
    <row r="6083" spans="1:6" x14ac:dyDescent="0.25">
      <c r="A6083" t="s">
        <v>14887</v>
      </c>
      <c r="B6083" s="18" t="str">
        <f t="shared" si="282"/>
        <v>03/04/2024</v>
      </c>
      <c r="C6083" t="str">
        <f t="shared" si="283"/>
        <v>06</v>
      </c>
      <c r="D6083" t="str">
        <f t="shared" si="284"/>
        <v>45</v>
      </c>
      <c r="E6083" s="47"/>
      <c r="F6083" s="50"/>
    </row>
    <row r="6084" spans="1:6" x14ac:dyDescent="0.25">
      <c r="A6084" t="s">
        <v>14888</v>
      </c>
      <c r="B6084" s="18" t="str">
        <f t="shared" si="282"/>
        <v>03/04/2024</v>
      </c>
      <c r="C6084" t="str">
        <f t="shared" si="283"/>
        <v>07</v>
      </c>
      <c r="D6084" t="str">
        <f t="shared" si="284"/>
        <v>00</v>
      </c>
      <c r="E6084" s="47"/>
      <c r="F6084" s="50"/>
    </row>
    <row r="6085" spans="1:6" x14ac:dyDescent="0.25">
      <c r="A6085" t="s">
        <v>14889</v>
      </c>
      <c r="B6085" s="18" t="str">
        <f t="shared" si="282"/>
        <v>03/04/2024</v>
      </c>
      <c r="C6085" t="str">
        <f t="shared" si="283"/>
        <v>07</v>
      </c>
      <c r="D6085" t="str">
        <f t="shared" si="284"/>
        <v>15</v>
      </c>
      <c r="E6085" s="47"/>
      <c r="F6085" s="50"/>
    </row>
    <row r="6086" spans="1:6" x14ac:dyDescent="0.25">
      <c r="A6086" t="s">
        <v>14890</v>
      </c>
      <c r="B6086" s="18" t="str">
        <f t="shared" si="282"/>
        <v>03/04/2024</v>
      </c>
      <c r="C6086" t="str">
        <f t="shared" si="283"/>
        <v>07</v>
      </c>
      <c r="D6086" t="str">
        <f t="shared" si="284"/>
        <v>30</v>
      </c>
      <c r="E6086" s="47"/>
      <c r="F6086" s="50"/>
    </row>
    <row r="6087" spans="1:6" x14ac:dyDescent="0.25">
      <c r="A6087" t="s">
        <v>14891</v>
      </c>
      <c r="B6087" s="18" t="str">
        <f t="shared" si="282"/>
        <v>03/04/2024</v>
      </c>
      <c r="C6087" t="str">
        <f t="shared" si="283"/>
        <v>07</v>
      </c>
      <c r="D6087" t="str">
        <f t="shared" si="284"/>
        <v>45</v>
      </c>
      <c r="E6087" s="47"/>
      <c r="F6087" s="50"/>
    </row>
    <row r="6088" spans="1:6" x14ac:dyDescent="0.25">
      <c r="A6088" t="s">
        <v>14892</v>
      </c>
      <c r="B6088" s="18" t="str">
        <f t="shared" ref="B6088:B6151" si="285">CONCATENATE(RIGHT(LEFT(A6088,7),2),"/",RIGHT(LEFT(A6088,10),2),"/",LEFT(A6088,4))</f>
        <v>03/04/2024</v>
      </c>
      <c r="C6088" t="str">
        <f t="shared" ref="C6088:C6151" si="286">RIGHT(LEFT(A6088,16),2)</f>
        <v>08</v>
      </c>
      <c r="D6088" t="str">
        <f t="shared" ref="D6088:D6151" si="287">RIGHT(LEFT(A6088,19),2)</f>
        <v>00</v>
      </c>
      <c r="E6088" s="47"/>
      <c r="F6088" s="50"/>
    </row>
    <row r="6089" spans="1:6" x14ac:dyDescent="0.25">
      <c r="A6089" t="s">
        <v>14893</v>
      </c>
      <c r="B6089" s="18" t="str">
        <f t="shared" si="285"/>
        <v>03/04/2024</v>
      </c>
      <c r="C6089" t="str">
        <f t="shared" si="286"/>
        <v>08</v>
      </c>
      <c r="D6089" t="str">
        <f t="shared" si="287"/>
        <v>15</v>
      </c>
      <c r="E6089" s="47"/>
      <c r="F6089" s="50"/>
    </row>
    <row r="6090" spans="1:6" x14ac:dyDescent="0.25">
      <c r="A6090" t="s">
        <v>14894</v>
      </c>
      <c r="B6090" s="18" t="str">
        <f t="shared" si="285"/>
        <v>03/04/2024</v>
      </c>
      <c r="C6090" t="str">
        <f t="shared" si="286"/>
        <v>08</v>
      </c>
      <c r="D6090" t="str">
        <f t="shared" si="287"/>
        <v>30</v>
      </c>
      <c r="E6090" s="47"/>
      <c r="F6090" s="50"/>
    </row>
    <row r="6091" spans="1:6" x14ac:dyDescent="0.25">
      <c r="A6091" t="s">
        <v>14895</v>
      </c>
      <c r="B6091" s="18" t="str">
        <f t="shared" si="285"/>
        <v>03/04/2024</v>
      </c>
      <c r="C6091" t="str">
        <f t="shared" si="286"/>
        <v>08</v>
      </c>
      <c r="D6091" t="str">
        <f t="shared" si="287"/>
        <v>45</v>
      </c>
      <c r="E6091" s="47"/>
      <c r="F6091" s="50"/>
    </row>
    <row r="6092" spans="1:6" x14ac:dyDescent="0.25">
      <c r="A6092" t="s">
        <v>14896</v>
      </c>
      <c r="B6092" s="18" t="str">
        <f t="shared" si="285"/>
        <v>03/04/2024</v>
      </c>
      <c r="C6092" t="str">
        <f t="shared" si="286"/>
        <v>09</v>
      </c>
      <c r="D6092" t="str">
        <f t="shared" si="287"/>
        <v>00</v>
      </c>
      <c r="E6092" s="47"/>
      <c r="F6092" s="50"/>
    </row>
    <row r="6093" spans="1:6" x14ac:dyDescent="0.25">
      <c r="A6093" t="s">
        <v>14897</v>
      </c>
      <c r="B6093" s="18" t="str">
        <f t="shared" si="285"/>
        <v>03/04/2024</v>
      </c>
      <c r="C6093" t="str">
        <f t="shared" si="286"/>
        <v>09</v>
      </c>
      <c r="D6093" t="str">
        <f t="shared" si="287"/>
        <v>15</v>
      </c>
      <c r="E6093" s="47"/>
      <c r="F6093" s="50"/>
    </row>
    <row r="6094" spans="1:6" x14ac:dyDescent="0.25">
      <c r="A6094" t="s">
        <v>14898</v>
      </c>
      <c r="B6094" s="18" t="str">
        <f t="shared" si="285"/>
        <v>03/04/2024</v>
      </c>
      <c r="C6094" t="str">
        <f t="shared" si="286"/>
        <v>09</v>
      </c>
      <c r="D6094" t="str">
        <f t="shared" si="287"/>
        <v>30</v>
      </c>
      <c r="E6094" s="47"/>
      <c r="F6094" s="50"/>
    </row>
    <row r="6095" spans="1:6" x14ac:dyDescent="0.25">
      <c r="A6095" t="s">
        <v>14899</v>
      </c>
      <c r="B6095" s="18" t="str">
        <f t="shared" si="285"/>
        <v>03/04/2024</v>
      </c>
      <c r="C6095" t="str">
        <f t="shared" si="286"/>
        <v>09</v>
      </c>
      <c r="D6095" t="str">
        <f t="shared" si="287"/>
        <v>45</v>
      </c>
      <c r="E6095" s="47"/>
      <c r="F6095" s="50"/>
    </row>
    <row r="6096" spans="1:6" x14ac:dyDescent="0.25">
      <c r="A6096" t="s">
        <v>14900</v>
      </c>
      <c r="B6096" s="18" t="str">
        <f t="shared" si="285"/>
        <v>03/04/2024</v>
      </c>
      <c r="C6096" t="str">
        <f t="shared" si="286"/>
        <v>10</v>
      </c>
      <c r="D6096" t="str">
        <f t="shared" si="287"/>
        <v>00</v>
      </c>
      <c r="E6096" s="47"/>
      <c r="F6096" s="50"/>
    </row>
    <row r="6097" spans="1:6" x14ac:dyDescent="0.25">
      <c r="A6097" t="s">
        <v>14901</v>
      </c>
      <c r="B6097" s="18" t="str">
        <f t="shared" si="285"/>
        <v>03/04/2024</v>
      </c>
      <c r="C6097" t="str">
        <f t="shared" si="286"/>
        <v>10</v>
      </c>
      <c r="D6097" t="str">
        <f t="shared" si="287"/>
        <v>15</v>
      </c>
      <c r="E6097" s="47"/>
      <c r="F6097" s="50"/>
    </row>
    <row r="6098" spans="1:6" x14ac:dyDescent="0.25">
      <c r="A6098" t="s">
        <v>14902</v>
      </c>
      <c r="B6098" s="18" t="str">
        <f t="shared" si="285"/>
        <v>03/04/2024</v>
      </c>
      <c r="C6098" t="str">
        <f t="shared" si="286"/>
        <v>10</v>
      </c>
      <c r="D6098" t="str">
        <f t="shared" si="287"/>
        <v>30</v>
      </c>
      <c r="E6098" s="47"/>
      <c r="F6098" s="50"/>
    </row>
    <row r="6099" spans="1:6" x14ac:dyDescent="0.25">
      <c r="A6099" t="s">
        <v>14903</v>
      </c>
      <c r="B6099" s="18" t="str">
        <f t="shared" si="285"/>
        <v>03/04/2024</v>
      </c>
      <c r="C6099" t="str">
        <f t="shared" si="286"/>
        <v>10</v>
      </c>
      <c r="D6099" t="str">
        <f t="shared" si="287"/>
        <v>45</v>
      </c>
      <c r="E6099" s="47"/>
      <c r="F6099" s="50"/>
    </row>
    <row r="6100" spans="1:6" x14ac:dyDescent="0.25">
      <c r="A6100" t="s">
        <v>14904</v>
      </c>
      <c r="B6100" s="18" t="str">
        <f t="shared" si="285"/>
        <v>03/04/2024</v>
      </c>
      <c r="C6100" t="str">
        <f t="shared" si="286"/>
        <v>11</v>
      </c>
      <c r="D6100" t="str">
        <f t="shared" si="287"/>
        <v>00</v>
      </c>
      <c r="E6100" s="47"/>
      <c r="F6100" s="50"/>
    </row>
    <row r="6101" spans="1:6" x14ac:dyDescent="0.25">
      <c r="A6101" t="s">
        <v>14905</v>
      </c>
      <c r="B6101" s="18" t="str">
        <f t="shared" si="285"/>
        <v>03/04/2024</v>
      </c>
      <c r="C6101" t="str">
        <f t="shared" si="286"/>
        <v>11</v>
      </c>
      <c r="D6101" t="str">
        <f t="shared" si="287"/>
        <v>15</v>
      </c>
      <c r="E6101" s="47"/>
      <c r="F6101" s="50"/>
    </row>
    <row r="6102" spans="1:6" x14ac:dyDescent="0.25">
      <c r="A6102" t="s">
        <v>14906</v>
      </c>
      <c r="B6102" s="18" t="str">
        <f t="shared" si="285"/>
        <v>03/04/2024</v>
      </c>
      <c r="C6102" t="str">
        <f t="shared" si="286"/>
        <v>11</v>
      </c>
      <c r="D6102" t="str">
        <f t="shared" si="287"/>
        <v>30</v>
      </c>
      <c r="E6102" s="47"/>
      <c r="F6102" s="50"/>
    </row>
    <row r="6103" spans="1:6" x14ac:dyDescent="0.25">
      <c r="A6103" t="s">
        <v>14907</v>
      </c>
      <c r="B6103" s="18" t="str">
        <f t="shared" si="285"/>
        <v>03/04/2024</v>
      </c>
      <c r="C6103" t="str">
        <f t="shared" si="286"/>
        <v>11</v>
      </c>
      <c r="D6103" t="str">
        <f t="shared" si="287"/>
        <v>45</v>
      </c>
      <c r="E6103" s="47"/>
      <c r="F6103" s="50"/>
    </row>
    <row r="6104" spans="1:6" x14ac:dyDescent="0.25">
      <c r="A6104" t="s">
        <v>14908</v>
      </c>
      <c r="B6104" s="18" t="str">
        <f t="shared" si="285"/>
        <v>03/04/2024</v>
      </c>
      <c r="C6104" t="str">
        <f t="shared" si="286"/>
        <v>12</v>
      </c>
      <c r="D6104" t="str">
        <f t="shared" si="287"/>
        <v>00</v>
      </c>
      <c r="E6104" s="47"/>
      <c r="F6104" s="50"/>
    </row>
    <row r="6105" spans="1:6" x14ac:dyDescent="0.25">
      <c r="A6105" t="s">
        <v>14909</v>
      </c>
      <c r="B6105" s="18" t="str">
        <f t="shared" si="285"/>
        <v>03/04/2024</v>
      </c>
      <c r="C6105" t="str">
        <f t="shared" si="286"/>
        <v>12</v>
      </c>
      <c r="D6105" t="str">
        <f t="shared" si="287"/>
        <v>15</v>
      </c>
      <c r="E6105" s="47"/>
      <c r="F6105" s="50"/>
    </row>
    <row r="6106" spans="1:6" x14ac:dyDescent="0.25">
      <c r="A6106" t="s">
        <v>14910</v>
      </c>
      <c r="B6106" s="18" t="str">
        <f t="shared" si="285"/>
        <v>03/04/2024</v>
      </c>
      <c r="C6106" t="str">
        <f t="shared" si="286"/>
        <v>12</v>
      </c>
      <c r="D6106" t="str">
        <f t="shared" si="287"/>
        <v>30</v>
      </c>
      <c r="E6106" s="47"/>
      <c r="F6106" s="50"/>
    </row>
    <row r="6107" spans="1:6" x14ac:dyDescent="0.25">
      <c r="A6107" t="s">
        <v>14911</v>
      </c>
      <c r="B6107" s="18" t="str">
        <f t="shared" si="285"/>
        <v>03/04/2024</v>
      </c>
      <c r="C6107" t="str">
        <f t="shared" si="286"/>
        <v>12</v>
      </c>
      <c r="D6107" t="str">
        <f t="shared" si="287"/>
        <v>45</v>
      </c>
      <c r="E6107" s="47"/>
      <c r="F6107" s="50"/>
    </row>
    <row r="6108" spans="1:6" x14ac:dyDescent="0.25">
      <c r="A6108" t="s">
        <v>14912</v>
      </c>
      <c r="B6108" s="18" t="str">
        <f t="shared" si="285"/>
        <v>03/04/2024</v>
      </c>
      <c r="C6108" t="str">
        <f t="shared" si="286"/>
        <v>13</v>
      </c>
      <c r="D6108" t="str">
        <f t="shared" si="287"/>
        <v>00</v>
      </c>
      <c r="E6108" s="47"/>
      <c r="F6108" s="50"/>
    </row>
    <row r="6109" spans="1:6" x14ac:dyDescent="0.25">
      <c r="A6109" t="s">
        <v>14913</v>
      </c>
      <c r="B6109" s="18" t="str">
        <f t="shared" si="285"/>
        <v>03/04/2024</v>
      </c>
      <c r="C6109" t="str">
        <f t="shared" si="286"/>
        <v>13</v>
      </c>
      <c r="D6109" t="str">
        <f t="shared" si="287"/>
        <v>15</v>
      </c>
      <c r="E6109" s="47"/>
      <c r="F6109" s="50"/>
    </row>
    <row r="6110" spans="1:6" x14ac:dyDescent="0.25">
      <c r="A6110" t="s">
        <v>14914</v>
      </c>
      <c r="B6110" s="18" t="str">
        <f t="shared" si="285"/>
        <v>03/04/2024</v>
      </c>
      <c r="C6110" t="str">
        <f t="shared" si="286"/>
        <v>13</v>
      </c>
      <c r="D6110" t="str">
        <f t="shared" si="287"/>
        <v>30</v>
      </c>
      <c r="E6110" s="47"/>
      <c r="F6110" s="50"/>
    </row>
    <row r="6111" spans="1:6" x14ac:dyDescent="0.25">
      <c r="A6111" t="s">
        <v>14915</v>
      </c>
      <c r="B6111" s="18" t="str">
        <f t="shared" si="285"/>
        <v>03/04/2024</v>
      </c>
      <c r="C6111" t="str">
        <f t="shared" si="286"/>
        <v>13</v>
      </c>
      <c r="D6111" t="str">
        <f t="shared" si="287"/>
        <v>45</v>
      </c>
      <c r="E6111" s="47"/>
      <c r="F6111" s="50"/>
    </row>
    <row r="6112" spans="1:6" x14ac:dyDescent="0.25">
      <c r="A6112" t="s">
        <v>14916</v>
      </c>
      <c r="B6112" s="18" t="str">
        <f t="shared" si="285"/>
        <v>03/04/2024</v>
      </c>
      <c r="C6112" t="str">
        <f t="shared" si="286"/>
        <v>14</v>
      </c>
      <c r="D6112" t="str">
        <f t="shared" si="287"/>
        <v>00</v>
      </c>
      <c r="E6112" s="47"/>
      <c r="F6112" s="50"/>
    </row>
    <row r="6113" spans="1:6" x14ac:dyDescent="0.25">
      <c r="A6113" t="s">
        <v>14917</v>
      </c>
      <c r="B6113" s="18" t="str">
        <f t="shared" si="285"/>
        <v>03/04/2024</v>
      </c>
      <c r="C6113" t="str">
        <f t="shared" si="286"/>
        <v>14</v>
      </c>
      <c r="D6113" t="str">
        <f t="shared" si="287"/>
        <v>15</v>
      </c>
      <c r="E6113" s="47"/>
      <c r="F6113" s="50"/>
    </row>
    <row r="6114" spans="1:6" x14ac:dyDescent="0.25">
      <c r="A6114" t="s">
        <v>14918</v>
      </c>
      <c r="B6114" s="18" t="str">
        <f t="shared" si="285"/>
        <v>03/04/2024</v>
      </c>
      <c r="C6114" t="str">
        <f t="shared" si="286"/>
        <v>14</v>
      </c>
      <c r="D6114" t="str">
        <f t="shared" si="287"/>
        <v>30</v>
      </c>
      <c r="E6114" s="47"/>
      <c r="F6114" s="50"/>
    </row>
    <row r="6115" spans="1:6" x14ac:dyDescent="0.25">
      <c r="A6115" t="s">
        <v>14919</v>
      </c>
      <c r="B6115" s="18" t="str">
        <f t="shared" si="285"/>
        <v>03/04/2024</v>
      </c>
      <c r="C6115" t="str">
        <f t="shared" si="286"/>
        <v>14</v>
      </c>
      <c r="D6115" t="str">
        <f t="shared" si="287"/>
        <v>45</v>
      </c>
      <c r="E6115" s="47"/>
      <c r="F6115" s="50"/>
    </row>
    <row r="6116" spans="1:6" x14ac:dyDescent="0.25">
      <c r="A6116" t="s">
        <v>14920</v>
      </c>
      <c r="B6116" s="18" t="str">
        <f t="shared" si="285"/>
        <v>03/04/2024</v>
      </c>
      <c r="C6116" t="str">
        <f t="shared" si="286"/>
        <v>15</v>
      </c>
      <c r="D6116" t="str">
        <f t="shared" si="287"/>
        <v>00</v>
      </c>
      <c r="E6116" s="47"/>
      <c r="F6116" s="50"/>
    </row>
    <row r="6117" spans="1:6" x14ac:dyDescent="0.25">
      <c r="A6117" t="s">
        <v>14921</v>
      </c>
      <c r="B6117" s="18" t="str">
        <f t="shared" si="285"/>
        <v>03/04/2024</v>
      </c>
      <c r="C6117" t="str">
        <f t="shared" si="286"/>
        <v>15</v>
      </c>
      <c r="D6117" t="str">
        <f t="shared" si="287"/>
        <v>15</v>
      </c>
      <c r="E6117" s="47"/>
      <c r="F6117" s="50"/>
    </row>
    <row r="6118" spans="1:6" x14ac:dyDescent="0.25">
      <c r="A6118" t="s">
        <v>14922</v>
      </c>
      <c r="B6118" s="18" t="str">
        <f t="shared" si="285"/>
        <v>03/04/2024</v>
      </c>
      <c r="C6118" t="str">
        <f t="shared" si="286"/>
        <v>15</v>
      </c>
      <c r="D6118" t="str">
        <f t="shared" si="287"/>
        <v>30</v>
      </c>
      <c r="E6118" s="47"/>
      <c r="F6118" s="50"/>
    </row>
    <row r="6119" spans="1:6" x14ac:dyDescent="0.25">
      <c r="A6119" t="s">
        <v>14923</v>
      </c>
      <c r="B6119" s="18" t="str">
        <f t="shared" si="285"/>
        <v>03/04/2024</v>
      </c>
      <c r="C6119" t="str">
        <f t="shared" si="286"/>
        <v>15</v>
      </c>
      <c r="D6119" t="str">
        <f t="shared" si="287"/>
        <v>45</v>
      </c>
      <c r="E6119" s="47"/>
      <c r="F6119" s="50"/>
    </row>
    <row r="6120" spans="1:6" x14ac:dyDescent="0.25">
      <c r="A6120" t="s">
        <v>14924</v>
      </c>
      <c r="B6120" s="18" t="str">
        <f t="shared" si="285"/>
        <v>03/04/2024</v>
      </c>
      <c r="C6120" t="str">
        <f t="shared" si="286"/>
        <v>16</v>
      </c>
      <c r="D6120" t="str">
        <f t="shared" si="287"/>
        <v>00</v>
      </c>
      <c r="E6120" s="47"/>
      <c r="F6120" s="50"/>
    </row>
    <row r="6121" spans="1:6" x14ac:dyDescent="0.25">
      <c r="A6121" t="s">
        <v>14925</v>
      </c>
      <c r="B6121" s="18" t="str">
        <f t="shared" si="285"/>
        <v>03/04/2024</v>
      </c>
      <c r="C6121" t="str">
        <f t="shared" si="286"/>
        <v>16</v>
      </c>
      <c r="D6121" t="str">
        <f t="shared" si="287"/>
        <v>15</v>
      </c>
      <c r="E6121" s="47"/>
      <c r="F6121" s="50"/>
    </row>
    <row r="6122" spans="1:6" x14ac:dyDescent="0.25">
      <c r="A6122" t="s">
        <v>14926</v>
      </c>
      <c r="B6122" s="18" t="str">
        <f t="shared" si="285"/>
        <v>03/04/2024</v>
      </c>
      <c r="C6122" t="str">
        <f t="shared" si="286"/>
        <v>16</v>
      </c>
      <c r="D6122" t="str">
        <f t="shared" si="287"/>
        <v>30</v>
      </c>
      <c r="E6122" s="47"/>
      <c r="F6122" s="50"/>
    </row>
    <row r="6123" spans="1:6" x14ac:dyDescent="0.25">
      <c r="A6123" t="s">
        <v>14927</v>
      </c>
      <c r="B6123" s="18" t="str">
        <f t="shared" si="285"/>
        <v>03/04/2024</v>
      </c>
      <c r="C6123" t="str">
        <f t="shared" si="286"/>
        <v>16</v>
      </c>
      <c r="D6123" t="str">
        <f t="shared" si="287"/>
        <v>45</v>
      </c>
      <c r="E6123" s="47"/>
      <c r="F6123" s="50"/>
    </row>
    <row r="6124" spans="1:6" x14ac:dyDescent="0.25">
      <c r="A6124" t="s">
        <v>14928</v>
      </c>
      <c r="B6124" s="18" t="str">
        <f t="shared" si="285"/>
        <v>03/04/2024</v>
      </c>
      <c r="C6124" t="str">
        <f t="shared" si="286"/>
        <v>17</v>
      </c>
      <c r="D6124" t="str">
        <f t="shared" si="287"/>
        <v>00</v>
      </c>
      <c r="E6124" s="47"/>
      <c r="F6124" s="50"/>
    </row>
    <row r="6125" spans="1:6" x14ac:dyDescent="0.25">
      <c r="A6125" t="s">
        <v>14929</v>
      </c>
      <c r="B6125" s="18" t="str">
        <f t="shared" si="285"/>
        <v>03/04/2024</v>
      </c>
      <c r="C6125" t="str">
        <f t="shared" si="286"/>
        <v>17</v>
      </c>
      <c r="D6125" t="str">
        <f t="shared" si="287"/>
        <v>15</v>
      </c>
      <c r="E6125" s="47"/>
      <c r="F6125" s="50"/>
    </row>
    <row r="6126" spans="1:6" x14ac:dyDescent="0.25">
      <c r="A6126" t="s">
        <v>14930</v>
      </c>
      <c r="B6126" s="18" t="str">
        <f t="shared" si="285"/>
        <v>03/04/2024</v>
      </c>
      <c r="C6126" t="str">
        <f t="shared" si="286"/>
        <v>17</v>
      </c>
      <c r="D6126" t="str">
        <f t="shared" si="287"/>
        <v>30</v>
      </c>
      <c r="E6126" s="47"/>
      <c r="F6126" s="50"/>
    </row>
    <row r="6127" spans="1:6" x14ac:dyDescent="0.25">
      <c r="A6127" t="s">
        <v>14931</v>
      </c>
      <c r="B6127" s="18" t="str">
        <f t="shared" si="285"/>
        <v>03/04/2024</v>
      </c>
      <c r="C6127" t="str">
        <f t="shared" si="286"/>
        <v>17</v>
      </c>
      <c r="D6127" t="str">
        <f t="shared" si="287"/>
        <v>45</v>
      </c>
      <c r="E6127" s="47"/>
      <c r="F6127" s="50"/>
    </row>
    <row r="6128" spans="1:6" x14ac:dyDescent="0.25">
      <c r="A6128" t="s">
        <v>14932</v>
      </c>
      <c r="B6128" s="18" t="str">
        <f t="shared" si="285"/>
        <v>03/04/2024</v>
      </c>
      <c r="C6128" t="str">
        <f t="shared" si="286"/>
        <v>18</v>
      </c>
      <c r="D6128" t="str">
        <f t="shared" si="287"/>
        <v>00</v>
      </c>
      <c r="E6128" s="47"/>
      <c r="F6128" s="50"/>
    </row>
    <row r="6129" spans="1:6" x14ac:dyDescent="0.25">
      <c r="A6129" t="s">
        <v>14933</v>
      </c>
      <c r="B6129" s="18" t="str">
        <f t="shared" si="285"/>
        <v>03/04/2024</v>
      </c>
      <c r="C6129" t="str">
        <f t="shared" si="286"/>
        <v>18</v>
      </c>
      <c r="D6129" t="str">
        <f t="shared" si="287"/>
        <v>15</v>
      </c>
      <c r="E6129" s="47"/>
      <c r="F6129" s="50"/>
    </row>
    <row r="6130" spans="1:6" x14ac:dyDescent="0.25">
      <c r="A6130" t="s">
        <v>14934</v>
      </c>
      <c r="B6130" s="18" t="str">
        <f t="shared" si="285"/>
        <v>03/04/2024</v>
      </c>
      <c r="C6130" t="str">
        <f t="shared" si="286"/>
        <v>18</v>
      </c>
      <c r="D6130" t="str">
        <f t="shared" si="287"/>
        <v>30</v>
      </c>
      <c r="E6130" s="47"/>
      <c r="F6130" s="50"/>
    </row>
    <row r="6131" spans="1:6" x14ac:dyDescent="0.25">
      <c r="A6131" t="s">
        <v>14935</v>
      </c>
      <c r="B6131" s="18" t="str">
        <f t="shared" si="285"/>
        <v>03/04/2024</v>
      </c>
      <c r="C6131" t="str">
        <f t="shared" si="286"/>
        <v>18</v>
      </c>
      <c r="D6131" t="str">
        <f t="shared" si="287"/>
        <v>45</v>
      </c>
      <c r="E6131" s="47"/>
      <c r="F6131" s="50"/>
    </row>
    <row r="6132" spans="1:6" x14ac:dyDescent="0.25">
      <c r="A6132" t="s">
        <v>14936</v>
      </c>
      <c r="B6132" s="18" t="str">
        <f t="shared" si="285"/>
        <v>03/04/2024</v>
      </c>
      <c r="C6132" t="str">
        <f t="shared" si="286"/>
        <v>19</v>
      </c>
      <c r="D6132" t="str">
        <f t="shared" si="287"/>
        <v>00</v>
      </c>
      <c r="E6132" s="47"/>
      <c r="F6132" s="50"/>
    </row>
    <row r="6133" spans="1:6" x14ac:dyDescent="0.25">
      <c r="A6133" t="s">
        <v>14937</v>
      </c>
      <c r="B6133" s="18" t="str">
        <f t="shared" si="285"/>
        <v>03/04/2024</v>
      </c>
      <c r="C6133" t="str">
        <f t="shared" si="286"/>
        <v>19</v>
      </c>
      <c r="D6133" t="str">
        <f t="shared" si="287"/>
        <v>15</v>
      </c>
      <c r="E6133" s="47"/>
      <c r="F6133" s="50"/>
    </row>
    <row r="6134" spans="1:6" x14ac:dyDescent="0.25">
      <c r="A6134" t="s">
        <v>14938</v>
      </c>
      <c r="B6134" s="18" t="str">
        <f t="shared" si="285"/>
        <v>03/04/2024</v>
      </c>
      <c r="C6134" t="str">
        <f t="shared" si="286"/>
        <v>19</v>
      </c>
      <c r="D6134" t="str">
        <f t="shared" si="287"/>
        <v>30</v>
      </c>
      <c r="E6134" s="47"/>
      <c r="F6134" s="50"/>
    </row>
    <row r="6135" spans="1:6" x14ac:dyDescent="0.25">
      <c r="A6135" t="s">
        <v>14939</v>
      </c>
      <c r="B6135" s="18" t="str">
        <f t="shared" si="285"/>
        <v>03/04/2024</v>
      </c>
      <c r="C6135" t="str">
        <f t="shared" si="286"/>
        <v>19</v>
      </c>
      <c r="D6135" t="str">
        <f t="shared" si="287"/>
        <v>45</v>
      </c>
      <c r="E6135" s="47"/>
      <c r="F6135" s="50"/>
    </row>
    <row r="6136" spans="1:6" x14ac:dyDescent="0.25">
      <c r="A6136" t="s">
        <v>14940</v>
      </c>
      <c r="B6136" s="18" t="str">
        <f t="shared" si="285"/>
        <v>03/04/2024</v>
      </c>
      <c r="C6136" t="str">
        <f t="shared" si="286"/>
        <v>20</v>
      </c>
      <c r="D6136" t="str">
        <f t="shared" si="287"/>
        <v>00</v>
      </c>
      <c r="E6136" s="47"/>
      <c r="F6136" s="50"/>
    </row>
    <row r="6137" spans="1:6" x14ac:dyDescent="0.25">
      <c r="A6137" t="s">
        <v>14941</v>
      </c>
      <c r="B6137" s="18" t="str">
        <f t="shared" si="285"/>
        <v>03/04/2024</v>
      </c>
      <c r="C6137" t="str">
        <f t="shared" si="286"/>
        <v>20</v>
      </c>
      <c r="D6137" t="str">
        <f t="shared" si="287"/>
        <v>15</v>
      </c>
      <c r="E6137" s="47"/>
      <c r="F6137" s="50"/>
    </row>
    <row r="6138" spans="1:6" x14ac:dyDescent="0.25">
      <c r="A6138" t="s">
        <v>14942</v>
      </c>
      <c r="B6138" s="18" t="str">
        <f t="shared" si="285"/>
        <v>03/04/2024</v>
      </c>
      <c r="C6138" t="str">
        <f t="shared" si="286"/>
        <v>20</v>
      </c>
      <c r="D6138" t="str">
        <f t="shared" si="287"/>
        <v>30</v>
      </c>
      <c r="E6138" s="47"/>
      <c r="F6138" s="50"/>
    </row>
    <row r="6139" spans="1:6" x14ac:dyDescent="0.25">
      <c r="A6139" t="s">
        <v>14943</v>
      </c>
      <c r="B6139" s="18" t="str">
        <f t="shared" si="285"/>
        <v>03/04/2024</v>
      </c>
      <c r="C6139" t="str">
        <f t="shared" si="286"/>
        <v>20</v>
      </c>
      <c r="D6139" t="str">
        <f t="shared" si="287"/>
        <v>45</v>
      </c>
      <c r="E6139" s="47"/>
      <c r="F6139" s="50"/>
    </row>
    <row r="6140" spans="1:6" x14ac:dyDescent="0.25">
      <c r="A6140" t="s">
        <v>14944</v>
      </c>
      <c r="B6140" s="18" t="str">
        <f t="shared" si="285"/>
        <v>03/04/2024</v>
      </c>
      <c r="C6140" t="str">
        <f t="shared" si="286"/>
        <v>21</v>
      </c>
      <c r="D6140" t="str">
        <f t="shared" si="287"/>
        <v>00</v>
      </c>
      <c r="E6140" s="47"/>
      <c r="F6140" s="50"/>
    </row>
    <row r="6141" spans="1:6" x14ac:dyDescent="0.25">
      <c r="A6141" t="s">
        <v>14945</v>
      </c>
      <c r="B6141" s="18" t="str">
        <f t="shared" si="285"/>
        <v>03/04/2024</v>
      </c>
      <c r="C6141" t="str">
        <f t="shared" si="286"/>
        <v>21</v>
      </c>
      <c r="D6141" t="str">
        <f t="shared" si="287"/>
        <v>15</v>
      </c>
      <c r="E6141" s="47"/>
      <c r="F6141" s="50"/>
    </row>
    <row r="6142" spans="1:6" x14ac:dyDescent="0.25">
      <c r="A6142" t="s">
        <v>14946</v>
      </c>
      <c r="B6142" s="18" t="str">
        <f t="shared" si="285"/>
        <v>03/04/2024</v>
      </c>
      <c r="C6142" t="str">
        <f t="shared" si="286"/>
        <v>21</v>
      </c>
      <c r="D6142" t="str">
        <f t="shared" si="287"/>
        <v>30</v>
      </c>
      <c r="E6142" s="47"/>
      <c r="F6142" s="50"/>
    </row>
    <row r="6143" spans="1:6" x14ac:dyDescent="0.25">
      <c r="A6143" t="s">
        <v>14947</v>
      </c>
      <c r="B6143" s="18" t="str">
        <f t="shared" si="285"/>
        <v>03/04/2024</v>
      </c>
      <c r="C6143" t="str">
        <f t="shared" si="286"/>
        <v>21</v>
      </c>
      <c r="D6143" t="str">
        <f t="shared" si="287"/>
        <v>45</v>
      </c>
      <c r="E6143" s="47"/>
      <c r="F6143" s="50"/>
    </row>
    <row r="6144" spans="1:6" x14ac:dyDescent="0.25">
      <c r="A6144" t="s">
        <v>14948</v>
      </c>
      <c r="B6144" s="18" t="str">
        <f t="shared" si="285"/>
        <v>03/04/2024</v>
      </c>
      <c r="C6144" t="str">
        <f t="shared" si="286"/>
        <v>22</v>
      </c>
      <c r="D6144" t="str">
        <f t="shared" si="287"/>
        <v>00</v>
      </c>
      <c r="E6144" s="47"/>
      <c r="F6144" s="50"/>
    </row>
    <row r="6145" spans="1:6" x14ac:dyDescent="0.25">
      <c r="A6145" t="s">
        <v>14949</v>
      </c>
      <c r="B6145" s="18" t="str">
        <f t="shared" si="285"/>
        <v>03/04/2024</v>
      </c>
      <c r="C6145" t="str">
        <f t="shared" si="286"/>
        <v>22</v>
      </c>
      <c r="D6145" t="str">
        <f t="shared" si="287"/>
        <v>15</v>
      </c>
      <c r="E6145" s="47"/>
      <c r="F6145" s="50"/>
    </row>
    <row r="6146" spans="1:6" x14ac:dyDescent="0.25">
      <c r="A6146" t="s">
        <v>14950</v>
      </c>
      <c r="B6146" s="18" t="str">
        <f t="shared" si="285"/>
        <v>03/04/2024</v>
      </c>
      <c r="C6146" t="str">
        <f t="shared" si="286"/>
        <v>22</v>
      </c>
      <c r="D6146" t="str">
        <f t="shared" si="287"/>
        <v>30</v>
      </c>
      <c r="E6146" s="47"/>
      <c r="F6146" s="50"/>
    </row>
    <row r="6147" spans="1:6" x14ac:dyDescent="0.25">
      <c r="A6147" t="s">
        <v>14951</v>
      </c>
      <c r="B6147" s="18" t="str">
        <f t="shared" si="285"/>
        <v>03/04/2024</v>
      </c>
      <c r="C6147" t="str">
        <f t="shared" si="286"/>
        <v>22</v>
      </c>
      <c r="D6147" t="str">
        <f t="shared" si="287"/>
        <v>45</v>
      </c>
      <c r="E6147" s="47"/>
      <c r="F6147" s="50"/>
    </row>
    <row r="6148" spans="1:6" x14ac:dyDescent="0.25">
      <c r="A6148" t="s">
        <v>14952</v>
      </c>
      <c r="B6148" s="18" t="str">
        <f t="shared" si="285"/>
        <v>03/04/2024</v>
      </c>
      <c r="C6148" t="str">
        <f t="shared" si="286"/>
        <v>23</v>
      </c>
      <c r="D6148" t="str">
        <f t="shared" si="287"/>
        <v>00</v>
      </c>
      <c r="E6148" s="47"/>
      <c r="F6148" s="50"/>
    </row>
    <row r="6149" spans="1:6" x14ac:dyDescent="0.25">
      <c r="A6149" t="s">
        <v>14953</v>
      </c>
      <c r="B6149" s="18" t="str">
        <f t="shared" si="285"/>
        <v>03/04/2024</v>
      </c>
      <c r="C6149" t="str">
        <f t="shared" si="286"/>
        <v>23</v>
      </c>
      <c r="D6149" t="str">
        <f t="shared" si="287"/>
        <v>15</v>
      </c>
      <c r="E6149" s="47"/>
      <c r="F6149" s="50"/>
    </row>
    <row r="6150" spans="1:6" x14ac:dyDescent="0.25">
      <c r="A6150" t="s">
        <v>14954</v>
      </c>
      <c r="B6150" s="18" t="str">
        <f t="shared" si="285"/>
        <v>03/04/2024</v>
      </c>
      <c r="C6150" t="str">
        <f t="shared" si="286"/>
        <v>23</v>
      </c>
      <c r="D6150" t="str">
        <f t="shared" si="287"/>
        <v>30</v>
      </c>
      <c r="E6150" s="47"/>
      <c r="F6150" s="50"/>
    </row>
    <row r="6151" spans="1:6" x14ac:dyDescent="0.25">
      <c r="A6151" t="s">
        <v>14955</v>
      </c>
      <c r="B6151" s="18" t="str">
        <f t="shared" si="285"/>
        <v>03/04/2024</v>
      </c>
      <c r="C6151" t="str">
        <f t="shared" si="286"/>
        <v>23</v>
      </c>
      <c r="D6151" t="str">
        <f t="shared" si="287"/>
        <v>45</v>
      </c>
      <c r="E6151" s="47"/>
      <c r="F6151" s="50"/>
    </row>
    <row r="6152" spans="1:6" x14ac:dyDescent="0.25">
      <c r="A6152" t="s">
        <v>14956</v>
      </c>
      <c r="B6152" s="18" t="str">
        <f t="shared" ref="B6152:B6215" si="288">CONCATENATE(RIGHT(LEFT(A6152,7),2),"/",RIGHT(LEFT(A6152,10),2),"/",LEFT(A6152,4))</f>
        <v>03/05/2024</v>
      </c>
      <c r="C6152" t="str">
        <f t="shared" ref="C6152:C6215" si="289">RIGHT(LEFT(A6152,16),2)</f>
        <v>00</v>
      </c>
      <c r="D6152" t="str">
        <f t="shared" ref="D6152:D6215" si="290">RIGHT(LEFT(A6152,19),2)</f>
        <v>00</v>
      </c>
      <c r="E6152" s="47"/>
      <c r="F6152" s="50"/>
    </row>
    <row r="6153" spans="1:6" x14ac:dyDescent="0.25">
      <c r="A6153" t="s">
        <v>14957</v>
      </c>
      <c r="B6153" s="18" t="str">
        <f t="shared" si="288"/>
        <v>03/05/2024</v>
      </c>
      <c r="C6153" t="str">
        <f t="shared" si="289"/>
        <v>00</v>
      </c>
      <c r="D6153" t="str">
        <f t="shared" si="290"/>
        <v>15</v>
      </c>
      <c r="E6153" s="47"/>
      <c r="F6153" s="50"/>
    </row>
    <row r="6154" spans="1:6" x14ac:dyDescent="0.25">
      <c r="A6154" t="s">
        <v>14958</v>
      </c>
      <c r="B6154" s="18" t="str">
        <f t="shared" si="288"/>
        <v>03/05/2024</v>
      </c>
      <c r="C6154" t="str">
        <f t="shared" si="289"/>
        <v>00</v>
      </c>
      <c r="D6154" t="str">
        <f t="shared" si="290"/>
        <v>30</v>
      </c>
      <c r="E6154" s="47"/>
      <c r="F6154" s="50"/>
    </row>
    <row r="6155" spans="1:6" x14ac:dyDescent="0.25">
      <c r="A6155" t="s">
        <v>14959</v>
      </c>
      <c r="B6155" s="18" t="str">
        <f t="shared" si="288"/>
        <v>03/05/2024</v>
      </c>
      <c r="C6155" t="str">
        <f t="shared" si="289"/>
        <v>00</v>
      </c>
      <c r="D6155" t="str">
        <f t="shared" si="290"/>
        <v>45</v>
      </c>
      <c r="E6155" s="47"/>
      <c r="F6155" s="50"/>
    </row>
    <row r="6156" spans="1:6" x14ac:dyDescent="0.25">
      <c r="A6156" t="s">
        <v>14960</v>
      </c>
      <c r="B6156" s="18" t="str">
        <f t="shared" si="288"/>
        <v>03/05/2024</v>
      </c>
      <c r="C6156" t="str">
        <f t="shared" si="289"/>
        <v>01</v>
      </c>
      <c r="D6156" t="str">
        <f t="shared" si="290"/>
        <v>00</v>
      </c>
      <c r="E6156" s="47"/>
      <c r="F6156" s="50"/>
    </row>
    <row r="6157" spans="1:6" x14ac:dyDescent="0.25">
      <c r="A6157" t="s">
        <v>14961</v>
      </c>
      <c r="B6157" s="18" t="str">
        <f t="shared" si="288"/>
        <v>03/05/2024</v>
      </c>
      <c r="C6157" t="str">
        <f t="shared" si="289"/>
        <v>01</v>
      </c>
      <c r="D6157" t="str">
        <f t="shared" si="290"/>
        <v>15</v>
      </c>
      <c r="E6157" s="47"/>
      <c r="F6157" s="50"/>
    </row>
    <row r="6158" spans="1:6" x14ac:dyDescent="0.25">
      <c r="A6158" t="s">
        <v>14962</v>
      </c>
      <c r="B6158" s="18" t="str">
        <f t="shared" si="288"/>
        <v>03/05/2024</v>
      </c>
      <c r="C6158" t="str">
        <f t="shared" si="289"/>
        <v>01</v>
      </c>
      <c r="D6158" t="str">
        <f t="shared" si="290"/>
        <v>30</v>
      </c>
      <c r="E6158" s="47"/>
      <c r="F6158" s="50"/>
    </row>
    <row r="6159" spans="1:6" x14ac:dyDescent="0.25">
      <c r="A6159" t="s">
        <v>14963</v>
      </c>
      <c r="B6159" s="18" t="str">
        <f t="shared" si="288"/>
        <v>03/05/2024</v>
      </c>
      <c r="C6159" t="str">
        <f t="shared" si="289"/>
        <v>01</v>
      </c>
      <c r="D6159" t="str">
        <f t="shared" si="290"/>
        <v>45</v>
      </c>
      <c r="E6159" s="47"/>
      <c r="F6159" s="50"/>
    </row>
    <row r="6160" spans="1:6" x14ac:dyDescent="0.25">
      <c r="A6160" t="s">
        <v>14964</v>
      </c>
      <c r="B6160" s="18" t="str">
        <f t="shared" si="288"/>
        <v>03/05/2024</v>
      </c>
      <c r="C6160" t="str">
        <f t="shared" si="289"/>
        <v>02</v>
      </c>
      <c r="D6160" t="str">
        <f t="shared" si="290"/>
        <v>00</v>
      </c>
      <c r="E6160" s="47"/>
      <c r="F6160" s="50"/>
    </row>
    <row r="6161" spans="1:6" x14ac:dyDescent="0.25">
      <c r="A6161" t="s">
        <v>14965</v>
      </c>
      <c r="B6161" s="18" t="str">
        <f t="shared" si="288"/>
        <v>03/05/2024</v>
      </c>
      <c r="C6161" t="str">
        <f t="shared" si="289"/>
        <v>02</v>
      </c>
      <c r="D6161" t="str">
        <f t="shared" si="290"/>
        <v>15</v>
      </c>
      <c r="E6161" s="47"/>
      <c r="F6161" s="50"/>
    </row>
    <row r="6162" spans="1:6" x14ac:dyDescent="0.25">
      <c r="A6162" t="s">
        <v>14966</v>
      </c>
      <c r="B6162" s="18" t="str">
        <f t="shared" si="288"/>
        <v>03/05/2024</v>
      </c>
      <c r="C6162" t="str">
        <f t="shared" si="289"/>
        <v>02</v>
      </c>
      <c r="D6162" t="str">
        <f t="shared" si="290"/>
        <v>30</v>
      </c>
      <c r="E6162" s="47"/>
      <c r="F6162" s="50"/>
    </row>
    <row r="6163" spans="1:6" x14ac:dyDescent="0.25">
      <c r="A6163" t="s">
        <v>14967</v>
      </c>
      <c r="B6163" s="18" t="str">
        <f t="shared" si="288"/>
        <v>03/05/2024</v>
      </c>
      <c r="C6163" t="str">
        <f t="shared" si="289"/>
        <v>02</v>
      </c>
      <c r="D6163" t="str">
        <f t="shared" si="290"/>
        <v>45</v>
      </c>
      <c r="E6163" s="47"/>
      <c r="F6163" s="50"/>
    </row>
    <row r="6164" spans="1:6" x14ac:dyDescent="0.25">
      <c r="A6164" t="s">
        <v>14968</v>
      </c>
      <c r="B6164" s="18" t="str">
        <f t="shared" si="288"/>
        <v>03/05/2024</v>
      </c>
      <c r="C6164" t="str">
        <f t="shared" si="289"/>
        <v>03</v>
      </c>
      <c r="D6164" t="str">
        <f t="shared" si="290"/>
        <v>00</v>
      </c>
      <c r="E6164" s="47"/>
      <c r="F6164" s="50"/>
    </row>
    <row r="6165" spans="1:6" x14ac:dyDescent="0.25">
      <c r="A6165" t="s">
        <v>14969</v>
      </c>
      <c r="B6165" s="18" t="str">
        <f t="shared" si="288"/>
        <v>03/05/2024</v>
      </c>
      <c r="C6165" t="str">
        <f t="shared" si="289"/>
        <v>03</v>
      </c>
      <c r="D6165" t="str">
        <f t="shared" si="290"/>
        <v>15</v>
      </c>
      <c r="E6165" s="47"/>
      <c r="F6165" s="50"/>
    </row>
    <row r="6166" spans="1:6" x14ac:dyDescent="0.25">
      <c r="A6166" t="s">
        <v>14970</v>
      </c>
      <c r="B6166" s="18" t="str">
        <f t="shared" si="288"/>
        <v>03/05/2024</v>
      </c>
      <c r="C6166" t="str">
        <f t="shared" si="289"/>
        <v>03</v>
      </c>
      <c r="D6166" t="str">
        <f t="shared" si="290"/>
        <v>30</v>
      </c>
      <c r="E6166" s="47"/>
      <c r="F6166" s="50"/>
    </row>
    <row r="6167" spans="1:6" x14ac:dyDescent="0.25">
      <c r="A6167" t="s">
        <v>14971</v>
      </c>
      <c r="B6167" s="18" t="str">
        <f t="shared" si="288"/>
        <v>03/05/2024</v>
      </c>
      <c r="C6167" t="str">
        <f t="shared" si="289"/>
        <v>03</v>
      </c>
      <c r="D6167" t="str">
        <f t="shared" si="290"/>
        <v>45</v>
      </c>
      <c r="E6167" s="47"/>
      <c r="F6167" s="50"/>
    </row>
    <row r="6168" spans="1:6" x14ac:dyDescent="0.25">
      <c r="A6168" t="s">
        <v>14972</v>
      </c>
      <c r="B6168" s="18" t="str">
        <f t="shared" si="288"/>
        <v>03/05/2024</v>
      </c>
      <c r="C6168" t="str">
        <f t="shared" si="289"/>
        <v>04</v>
      </c>
      <c r="D6168" t="str">
        <f t="shared" si="290"/>
        <v>00</v>
      </c>
      <c r="E6168" s="47"/>
      <c r="F6168" s="50"/>
    </row>
    <row r="6169" spans="1:6" x14ac:dyDescent="0.25">
      <c r="A6169" t="s">
        <v>14973</v>
      </c>
      <c r="B6169" s="18" t="str">
        <f t="shared" si="288"/>
        <v>03/05/2024</v>
      </c>
      <c r="C6169" t="str">
        <f t="shared" si="289"/>
        <v>04</v>
      </c>
      <c r="D6169" t="str">
        <f t="shared" si="290"/>
        <v>15</v>
      </c>
      <c r="E6169" s="47"/>
      <c r="F6169" s="50"/>
    </row>
    <row r="6170" spans="1:6" x14ac:dyDescent="0.25">
      <c r="A6170" t="s">
        <v>14974</v>
      </c>
      <c r="B6170" s="18" t="str">
        <f t="shared" si="288"/>
        <v>03/05/2024</v>
      </c>
      <c r="C6170" t="str">
        <f t="shared" si="289"/>
        <v>04</v>
      </c>
      <c r="D6170" t="str">
        <f t="shared" si="290"/>
        <v>30</v>
      </c>
      <c r="E6170" s="47"/>
      <c r="F6170" s="50"/>
    </row>
    <row r="6171" spans="1:6" x14ac:dyDescent="0.25">
      <c r="A6171" t="s">
        <v>14975</v>
      </c>
      <c r="B6171" s="18" t="str">
        <f t="shared" si="288"/>
        <v>03/05/2024</v>
      </c>
      <c r="C6171" t="str">
        <f t="shared" si="289"/>
        <v>04</v>
      </c>
      <c r="D6171" t="str">
        <f t="shared" si="290"/>
        <v>45</v>
      </c>
      <c r="E6171" s="47"/>
      <c r="F6171" s="50"/>
    </row>
    <row r="6172" spans="1:6" x14ac:dyDescent="0.25">
      <c r="A6172" t="s">
        <v>14976</v>
      </c>
      <c r="B6172" s="18" t="str">
        <f t="shared" si="288"/>
        <v>03/05/2024</v>
      </c>
      <c r="C6172" t="str">
        <f t="shared" si="289"/>
        <v>05</v>
      </c>
      <c r="D6172" t="str">
        <f t="shared" si="290"/>
        <v>00</v>
      </c>
      <c r="E6172" s="47"/>
      <c r="F6172" s="50"/>
    </row>
    <row r="6173" spans="1:6" x14ac:dyDescent="0.25">
      <c r="A6173" t="s">
        <v>14977</v>
      </c>
      <c r="B6173" s="18" t="str">
        <f t="shared" si="288"/>
        <v>03/05/2024</v>
      </c>
      <c r="C6173" t="str">
        <f t="shared" si="289"/>
        <v>05</v>
      </c>
      <c r="D6173" t="str">
        <f t="shared" si="290"/>
        <v>15</v>
      </c>
      <c r="E6173" s="47"/>
      <c r="F6173" s="50"/>
    </row>
    <row r="6174" spans="1:6" x14ac:dyDescent="0.25">
      <c r="A6174" t="s">
        <v>14978</v>
      </c>
      <c r="B6174" s="18" t="str">
        <f t="shared" si="288"/>
        <v>03/05/2024</v>
      </c>
      <c r="C6174" t="str">
        <f t="shared" si="289"/>
        <v>05</v>
      </c>
      <c r="D6174" t="str">
        <f t="shared" si="290"/>
        <v>30</v>
      </c>
      <c r="E6174" s="47"/>
      <c r="F6174" s="50"/>
    </row>
    <row r="6175" spans="1:6" x14ac:dyDescent="0.25">
      <c r="A6175" t="s">
        <v>14979</v>
      </c>
      <c r="B6175" s="18" t="str">
        <f t="shared" si="288"/>
        <v>03/05/2024</v>
      </c>
      <c r="C6175" t="str">
        <f t="shared" si="289"/>
        <v>05</v>
      </c>
      <c r="D6175" t="str">
        <f t="shared" si="290"/>
        <v>45</v>
      </c>
      <c r="E6175" s="47"/>
      <c r="F6175" s="50"/>
    </row>
    <row r="6176" spans="1:6" x14ac:dyDescent="0.25">
      <c r="A6176" t="s">
        <v>14980</v>
      </c>
      <c r="B6176" s="18" t="str">
        <f t="shared" si="288"/>
        <v>03/05/2024</v>
      </c>
      <c r="C6176" t="str">
        <f t="shared" si="289"/>
        <v>06</v>
      </c>
      <c r="D6176" t="str">
        <f t="shared" si="290"/>
        <v>00</v>
      </c>
      <c r="E6176" s="47"/>
      <c r="F6176" s="50"/>
    </row>
    <row r="6177" spans="1:6" x14ac:dyDescent="0.25">
      <c r="A6177" t="s">
        <v>14981</v>
      </c>
      <c r="B6177" s="18" t="str">
        <f t="shared" si="288"/>
        <v>03/05/2024</v>
      </c>
      <c r="C6177" t="str">
        <f t="shared" si="289"/>
        <v>06</v>
      </c>
      <c r="D6177" t="str">
        <f t="shared" si="290"/>
        <v>15</v>
      </c>
      <c r="E6177" s="47"/>
      <c r="F6177" s="50"/>
    </row>
    <row r="6178" spans="1:6" x14ac:dyDescent="0.25">
      <c r="A6178" t="s">
        <v>14982</v>
      </c>
      <c r="B6178" s="18" t="str">
        <f t="shared" si="288"/>
        <v>03/05/2024</v>
      </c>
      <c r="C6178" t="str">
        <f t="shared" si="289"/>
        <v>06</v>
      </c>
      <c r="D6178" t="str">
        <f t="shared" si="290"/>
        <v>30</v>
      </c>
      <c r="E6178" s="47"/>
      <c r="F6178" s="50"/>
    </row>
    <row r="6179" spans="1:6" x14ac:dyDescent="0.25">
      <c r="A6179" t="s">
        <v>14983</v>
      </c>
      <c r="B6179" s="18" t="str">
        <f t="shared" si="288"/>
        <v>03/05/2024</v>
      </c>
      <c r="C6179" t="str">
        <f t="shared" si="289"/>
        <v>06</v>
      </c>
      <c r="D6179" t="str">
        <f t="shared" si="290"/>
        <v>45</v>
      </c>
      <c r="E6179" s="47"/>
      <c r="F6179" s="50"/>
    </row>
    <row r="6180" spans="1:6" x14ac:dyDescent="0.25">
      <c r="A6180" t="s">
        <v>14984</v>
      </c>
      <c r="B6180" s="18" t="str">
        <f t="shared" si="288"/>
        <v>03/05/2024</v>
      </c>
      <c r="C6180" t="str">
        <f t="shared" si="289"/>
        <v>07</v>
      </c>
      <c r="D6180" t="str">
        <f t="shared" si="290"/>
        <v>00</v>
      </c>
      <c r="E6180" s="47"/>
      <c r="F6180" s="50"/>
    </row>
    <row r="6181" spans="1:6" x14ac:dyDescent="0.25">
      <c r="A6181" t="s">
        <v>14985</v>
      </c>
      <c r="B6181" s="18" t="str">
        <f t="shared" si="288"/>
        <v>03/05/2024</v>
      </c>
      <c r="C6181" t="str">
        <f t="shared" si="289"/>
        <v>07</v>
      </c>
      <c r="D6181" t="str">
        <f t="shared" si="290"/>
        <v>15</v>
      </c>
      <c r="E6181" s="47"/>
      <c r="F6181" s="50"/>
    </row>
    <row r="6182" spans="1:6" x14ac:dyDescent="0.25">
      <c r="A6182" t="s">
        <v>14986</v>
      </c>
      <c r="B6182" s="18" t="str">
        <f t="shared" si="288"/>
        <v>03/05/2024</v>
      </c>
      <c r="C6182" t="str">
        <f t="shared" si="289"/>
        <v>07</v>
      </c>
      <c r="D6182" t="str">
        <f t="shared" si="290"/>
        <v>30</v>
      </c>
      <c r="E6182" s="47"/>
      <c r="F6182" s="50"/>
    </row>
    <row r="6183" spans="1:6" x14ac:dyDescent="0.25">
      <c r="A6183" t="s">
        <v>14987</v>
      </c>
      <c r="B6183" s="18" t="str">
        <f t="shared" si="288"/>
        <v>03/05/2024</v>
      </c>
      <c r="C6183" t="str">
        <f t="shared" si="289"/>
        <v>07</v>
      </c>
      <c r="D6183" t="str">
        <f t="shared" si="290"/>
        <v>45</v>
      </c>
      <c r="E6183" s="47"/>
      <c r="F6183" s="50"/>
    </row>
    <row r="6184" spans="1:6" x14ac:dyDescent="0.25">
      <c r="A6184" t="s">
        <v>14988</v>
      </c>
      <c r="B6184" s="18" t="str">
        <f t="shared" si="288"/>
        <v>03/05/2024</v>
      </c>
      <c r="C6184" t="str">
        <f t="shared" si="289"/>
        <v>08</v>
      </c>
      <c r="D6184" t="str">
        <f t="shared" si="290"/>
        <v>00</v>
      </c>
      <c r="E6184" s="47"/>
      <c r="F6184" s="50"/>
    </row>
    <row r="6185" spans="1:6" x14ac:dyDescent="0.25">
      <c r="A6185" t="s">
        <v>14989</v>
      </c>
      <c r="B6185" s="18" t="str">
        <f t="shared" si="288"/>
        <v>03/05/2024</v>
      </c>
      <c r="C6185" t="str">
        <f t="shared" si="289"/>
        <v>08</v>
      </c>
      <c r="D6185" t="str">
        <f t="shared" si="290"/>
        <v>15</v>
      </c>
      <c r="E6185" s="47"/>
      <c r="F6185" s="50"/>
    </row>
    <row r="6186" spans="1:6" x14ac:dyDescent="0.25">
      <c r="A6186" t="s">
        <v>14990</v>
      </c>
      <c r="B6186" s="18" t="str">
        <f t="shared" si="288"/>
        <v>03/05/2024</v>
      </c>
      <c r="C6186" t="str">
        <f t="shared" si="289"/>
        <v>08</v>
      </c>
      <c r="D6186" t="str">
        <f t="shared" si="290"/>
        <v>30</v>
      </c>
      <c r="E6186" s="47"/>
      <c r="F6186" s="50"/>
    </row>
    <row r="6187" spans="1:6" x14ac:dyDescent="0.25">
      <c r="A6187" t="s">
        <v>14991</v>
      </c>
      <c r="B6187" s="18" t="str">
        <f t="shared" si="288"/>
        <v>03/05/2024</v>
      </c>
      <c r="C6187" t="str">
        <f t="shared" si="289"/>
        <v>08</v>
      </c>
      <c r="D6187" t="str">
        <f t="shared" si="290"/>
        <v>45</v>
      </c>
      <c r="E6187" s="47"/>
      <c r="F6187" s="50"/>
    </row>
    <row r="6188" spans="1:6" x14ac:dyDescent="0.25">
      <c r="A6188" t="s">
        <v>14992</v>
      </c>
      <c r="B6188" s="18" t="str">
        <f t="shared" si="288"/>
        <v>03/05/2024</v>
      </c>
      <c r="C6188" t="str">
        <f t="shared" si="289"/>
        <v>09</v>
      </c>
      <c r="D6188" t="str">
        <f t="shared" si="290"/>
        <v>00</v>
      </c>
      <c r="E6188" s="47"/>
      <c r="F6188" s="50"/>
    </row>
    <row r="6189" spans="1:6" x14ac:dyDescent="0.25">
      <c r="A6189" t="s">
        <v>14993</v>
      </c>
      <c r="B6189" s="18" t="str">
        <f t="shared" si="288"/>
        <v>03/05/2024</v>
      </c>
      <c r="C6189" t="str">
        <f t="shared" si="289"/>
        <v>09</v>
      </c>
      <c r="D6189" t="str">
        <f t="shared" si="290"/>
        <v>15</v>
      </c>
      <c r="E6189" s="47"/>
      <c r="F6189" s="50"/>
    </row>
    <row r="6190" spans="1:6" x14ac:dyDescent="0.25">
      <c r="A6190" t="s">
        <v>14994</v>
      </c>
      <c r="B6190" s="18" t="str">
        <f t="shared" si="288"/>
        <v>03/05/2024</v>
      </c>
      <c r="C6190" t="str">
        <f t="shared" si="289"/>
        <v>09</v>
      </c>
      <c r="D6190" t="str">
        <f t="shared" si="290"/>
        <v>30</v>
      </c>
      <c r="E6190" s="47"/>
      <c r="F6190" s="50"/>
    </row>
    <row r="6191" spans="1:6" x14ac:dyDescent="0.25">
      <c r="A6191" t="s">
        <v>14995</v>
      </c>
      <c r="B6191" s="18" t="str">
        <f t="shared" si="288"/>
        <v>03/05/2024</v>
      </c>
      <c r="C6191" t="str">
        <f t="shared" si="289"/>
        <v>09</v>
      </c>
      <c r="D6191" t="str">
        <f t="shared" si="290"/>
        <v>45</v>
      </c>
      <c r="E6191" s="47"/>
      <c r="F6191" s="50"/>
    </row>
    <row r="6192" spans="1:6" x14ac:dyDescent="0.25">
      <c r="A6192" t="s">
        <v>14996</v>
      </c>
      <c r="B6192" s="18" t="str">
        <f t="shared" si="288"/>
        <v>03/05/2024</v>
      </c>
      <c r="C6192" t="str">
        <f t="shared" si="289"/>
        <v>10</v>
      </c>
      <c r="D6192" t="str">
        <f t="shared" si="290"/>
        <v>00</v>
      </c>
      <c r="E6192" s="47"/>
      <c r="F6192" s="50"/>
    </row>
    <row r="6193" spans="1:6" x14ac:dyDescent="0.25">
      <c r="A6193" t="s">
        <v>14997</v>
      </c>
      <c r="B6193" s="18" t="str">
        <f t="shared" si="288"/>
        <v>03/05/2024</v>
      </c>
      <c r="C6193" t="str">
        <f t="shared" si="289"/>
        <v>10</v>
      </c>
      <c r="D6193" t="str">
        <f t="shared" si="290"/>
        <v>15</v>
      </c>
      <c r="E6193" s="47"/>
      <c r="F6193" s="50"/>
    </row>
    <row r="6194" spans="1:6" x14ac:dyDescent="0.25">
      <c r="A6194" t="s">
        <v>14998</v>
      </c>
      <c r="B6194" s="18" t="str">
        <f t="shared" si="288"/>
        <v>03/05/2024</v>
      </c>
      <c r="C6194" t="str">
        <f t="shared" si="289"/>
        <v>10</v>
      </c>
      <c r="D6194" t="str">
        <f t="shared" si="290"/>
        <v>30</v>
      </c>
      <c r="E6194" s="47"/>
      <c r="F6194" s="50"/>
    </row>
    <row r="6195" spans="1:6" x14ac:dyDescent="0.25">
      <c r="A6195" t="s">
        <v>14999</v>
      </c>
      <c r="B6195" s="18" t="str">
        <f t="shared" si="288"/>
        <v>03/05/2024</v>
      </c>
      <c r="C6195" t="str">
        <f t="shared" si="289"/>
        <v>10</v>
      </c>
      <c r="D6195" t="str">
        <f t="shared" si="290"/>
        <v>45</v>
      </c>
      <c r="E6195" s="47"/>
      <c r="F6195" s="50"/>
    </row>
    <row r="6196" spans="1:6" x14ac:dyDescent="0.25">
      <c r="A6196" t="s">
        <v>15000</v>
      </c>
      <c r="B6196" s="18" t="str">
        <f t="shared" si="288"/>
        <v>03/05/2024</v>
      </c>
      <c r="C6196" t="str">
        <f t="shared" si="289"/>
        <v>11</v>
      </c>
      <c r="D6196" t="str">
        <f t="shared" si="290"/>
        <v>00</v>
      </c>
      <c r="E6196" s="47"/>
      <c r="F6196" s="50"/>
    </row>
    <row r="6197" spans="1:6" x14ac:dyDescent="0.25">
      <c r="A6197" t="s">
        <v>15001</v>
      </c>
      <c r="B6197" s="18" t="str">
        <f t="shared" si="288"/>
        <v>03/05/2024</v>
      </c>
      <c r="C6197" t="str">
        <f t="shared" si="289"/>
        <v>11</v>
      </c>
      <c r="D6197" t="str">
        <f t="shared" si="290"/>
        <v>15</v>
      </c>
      <c r="E6197" s="47"/>
      <c r="F6197" s="50"/>
    </row>
    <row r="6198" spans="1:6" x14ac:dyDescent="0.25">
      <c r="A6198" t="s">
        <v>15002</v>
      </c>
      <c r="B6198" s="18" t="str">
        <f t="shared" si="288"/>
        <v>03/05/2024</v>
      </c>
      <c r="C6198" t="str">
        <f t="shared" si="289"/>
        <v>11</v>
      </c>
      <c r="D6198" t="str">
        <f t="shared" si="290"/>
        <v>30</v>
      </c>
      <c r="E6198" s="47"/>
      <c r="F6198" s="50"/>
    </row>
    <row r="6199" spans="1:6" x14ac:dyDescent="0.25">
      <c r="A6199" t="s">
        <v>15003</v>
      </c>
      <c r="B6199" s="18" t="str">
        <f t="shared" si="288"/>
        <v>03/05/2024</v>
      </c>
      <c r="C6199" t="str">
        <f t="shared" si="289"/>
        <v>11</v>
      </c>
      <c r="D6199" t="str">
        <f t="shared" si="290"/>
        <v>45</v>
      </c>
      <c r="E6199" s="47"/>
      <c r="F6199" s="50"/>
    </row>
    <row r="6200" spans="1:6" x14ac:dyDescent="0.25">
      <c r="A6200" t="s">
        <v>15004</v>
      </c>
      <c r="B6200" s="18" t="str">
        <f t="shared" si="288"/>
        <v>03/05/2024</v>
      </c>
      <c r="C6200" t="str">
        <f t="shared" si="289"/>
        <v>12</v>
      </c>
      <c r="D6200" t="str">
        <f t="shared" si="290"/>
        <v>00</v>
      </c>
      <c r="E6200" s="47"/>
      <c r="F6200" s="50"/>
    </row>
    <row r="6201" spans="1:6" x14ac:dyDescent="0.25">
      <c r="A6201" t="s">
        <v>15005</v>
      </c>
      <c r="B6201" s="18" t="str">
        <f t="shared" si="288"/>
        <v>03/05/2024</v>
      </c>
      <c r="C6201" t="str">
        <f t="shared" si="289"/>
        <v>12</v>
      </c>
      <c r="D6201" t="str">
        <f t="shared" si="290"/>
        <v>15</v>
      </c>
      <c r="E6201" s="47"/>
      <c r="F6201" s="50"/>
    </row>
    <row r="6202" spans="1:6" x14ac:dyDescent="0.25">
      <c r="A6202" t="s">
        <v>15006</v>
      </c>
      <c r="B6202" s="18" t="str">
        <f t="shared" si="288"/>
        <v>03/05/2024</v>
      </c>
      <c r="C6202" t="str">
        <f t="shared" si="289"/>
        <v>12</v>
      </c>
      <c r="D6202" t="str">
        <f t="shared" si="290"/>
        <v>30</v>
      </c>
      <c r="E6202" s="47"/>
      <c r="F6202" s="50"/>
    </row>
    <row r="6203" spans="1:6" x14ac:dyDescent="0.25">
      <c r="A6203" t="s">
        <v>15007</v>
      </c>
      <c r="B6203" s="18" t="str">
        <f t="shared" si="288"/>
        <v>03/05/2024</v>
      </c>
      <c r="C6203" t="str">
        <f t="shared" si="289"/>
        <v>12</v>
      </c>
      <c r="D6203" t="str">
        <f t="shared" si="290"/>
        <v>45</v>
      </c>
      <c r="E6203" s="47"/>
      <c r="F6203" s="50"/>
    </row>
    <row r="6204" spans="1:6" x14ac:dyDescent="0.25">
      <c r="A6204" t="s">
        <v>15008</v>
      </c>
      <c r="B6204" s="18" t="str">
        <f t="shared" si="288"/>
        <v>03/05/2024</v>
      </c>
      <c r="C6204" t="str">
        <f t="shared" si="289"/>
        <v>13</v>
      </c>
      <c r="D6204" t="str">
        <f t="shared" si="290"/>
        <v>00</v>
      </c>
      <c r="E6204" s="47"/>
      <c r="F6204" s="50"/>
    </row>
    <row r="6205" spans="1:6" x14ac:dyDescent="0.25">
      <c r="A6205" t="s">
        <v>15009</v>
      </c>
      <c r="B6205" s="18" t="str">
        <f t="shared" si="288"/>
        <v>03/05/2024</v>
      </c>
      <c r="C6205" t="str">
        <f t="shared" si="289"/>
        <v>13</v>
      </c>
      <c r="D6205" t="str">
        <f t="shared" si="290"/>
        <v>15</v>
      </c>
      <c r="E6205" s="47"/>
      <c r="F6205" s="50"/>
    </row>
    <row r="6206" spans="1:6" x14ac:dyDescent="0.25">
      <c r="A6206" t="s">
        <v>15010</v>
      </c>
      <c r="B6206" s="18" t="str">
        <f t="shared" si="288"/>
        <v>03/05/2024</v>
      </c>
      <c r="C6206" t="str">
        <f t="shared" si="289"/>
        <v>13</v>
      </c>
      <c r="D6206" t="str">
        <f t="shared" si="290"/>
        <v>30</v>
      </c>
      <c r="E6206" s="47"/>
      <c r="F6206" s="50"/>
    </row>
    <row r="6207" spans="1:6" x14ac:dyDescent="0.25">
      <c r="A6207" t="s">
        <v>15011</v>
      </c>
      <c r="B6207" s="18" t="str">
        <f t="shared" si="288"/>
        <v>03/05/2024</v>
      </c>
      <c r="C6207" t="str">
        <f t="shared" si="289"/>
        <v>13</v>
      </c>
      <c r="D6207" t="str">
        <f t="shared" si="290"/>
        <v>45</v>
      </c>
      <c r="E6207" s="47"/>
      <c r="F6207" s="50"/>
    </row>
    <row r="6208" spans="1:6" x14ac:dyDescent="0.25">
      <c r="A6208" t="s">
        <v>15012</v>
      </c>
      <c r="B6208" s="18" t="str">
        <f t="shared" si="288"/>
        <v>03/05/2024</v>
      </c>
      <c r="C6208" t="str">
        <f t="shared" si="289"/>
        <v>14</v>
      </c>
      <c r="D6208" t="str">
        <f t="shared" si="290"/>
        <v>00</v>
      </c>
      <c r="E6208" s="47"/>
      <c r="F6208" s="50"/>
    </row>
    <row r="6209" spans="1:6" x14ac:dyDescent="0.25">
      <c r="A6209" t="s">
        <v>15013</v>
      </c>
      <c r="B6209" s="18" t="str">
        <f t="shared" si="288"/>
        <v>03/05/2024</v>
      </c>
      <c r="C6209" t="str">
        <f t="shared" si="289"/>
        <v>14</v>
      </c>
      <c r="D6209" t="str">
        <f t="shared" si="290"/>
        <v>15</v>
      </c>
      <c r="E6209" s="47"/>
      <c r="F6209" s="50"/>
    </row>
    <row r="6210" spans="1:6" x14ac:dyDescent="0.25">
      <c r="A6210" t="s">
        <v>15014</v>
      </c>
      <c r="B6210" s="18" t="str">
        <f t="shared" si="288"/>
        <v>03/05/2024</v>
      </c>
      <c r="C6210" t="str">
        <f t="shared" si="289"/>
        <v>14</v>
      </c>
      <c r="D6210" t="str">
        <f t="shared" si="290"/>
        <v>30</v>
      </c>
      <c r="E6210" s="47"/>
      <c r="F6210" s="50"/>
    </row>
    <row r="6211" spans="1:6" x14ac:dyDescent="0.25">
      <c r="A6211" t="s">
        <v>15015</v>
      </c>
      <c r="B6211" s="18" t="str">
        <f t="shared" si="288"/>
        <v>03/05/2024</v>
      </c>
      <c r="C6211" t="str">
        <f t="shared" si="289"/>
        <v>14</v>
      </c>
      <c r="D6211" t="str">
        <f t="shared" si="290"/>
        <v>45</v>
      </c>
      <c r="E6211" s="47"/>
      <c r="F6211" s="50"/>
    </row>
    <row r="6212" spans="1:6" x14ac:dyDescent="0.25">
      <c r="A6212" t="s">
        <v>15016</v>
      </c>
      <c r="B6212" s="18" t="str">
        <f t="shared" si="288"/>
        <v>03/05/2024</v>
      </c>
      <c r="C6212" t="str">
        <f t="shared" si="289"/>
        <v>15</v>
      </c>
      <c r="D6212" t="str">
        <f t="shared" si="290"/>
        <v>00</v>
      </c>
      <c r="E6212" s="47"/>
      <c r="F6212" s="50"/>
    </row>
    <row r="6213" spans="1:6" x14ac:dyDescent="0.25">
      <c r="A6213" t="s">
        <v>15017</v>
      </c>
      <c r="B6213" s="18" t="str">
        <f t="shared" si="288"/>
        <v>03/05/2024</v>
      </c>
      <c r="C6213" t="str">
        <f t="shared" si="289"/>
        <v>15</v>
      </c>
      <c r="D6213" t="str">
        <f t="shared" si="290"/>
        <v>15</v>
      </c>
      <c r="E6213" s="47"/>
      <c r="F6213" s="50"/>
    </row>
    <row r="6214" spans="1:6" x14ac:dyDescent="0.25">
      <c r="A6214" t="s">
        <v>15018</v>
      </c>
      <c r="B6214" s="18" t="str">
        <f t="shared" si="288"/>
        <v>03/05/2024</v>
      </c>
      <c r="C6214" t="str">
        <f t="shared" si="289"/>
        <v>15</v>
      </c>
      <c r="D6214" t="str">
        <f t="shared" si="290"/>
        <v>30</v>
      </c>
      <c r="E6214" s="47"/>
      <c r="F6214" s="50"/>
    </row>
    <row r="6215" spans="1:6" x14ac:dyDescent="0.25">
      <c r="A6215" t="s">
        <v>15019</v>
      </c>
      <c r="B6215" s="18" t="str">
        <f t="shared" si="288"/>
        <v>03/05/2024</v>
      </c>
      <c r="C6215" t="str">
        <f t="shared" si="289"/>
        <v>15</v>
      </c>
      <c r="D6215" t="str">
        <f t="shared" si="290"/>
        <v>45</v>
      </c>
      <c r="E6215" s="47"/>
      <c r="F6215" s="50"/>
    </row>
    <row r="6216" spans="1:6" x14ac:dyDescent="0.25">
      <c r="A6216" t="s">
        <v>15020</v>
      </c>
      <c r="B6216" s="18" t="str">
        <f t="shared" ref="B6216:B6279" si="291">CONCATENATE(RIGHT(LEFT(A6216,7),2),"/",RIGHT(LEFT(A6216,10),2),"/",LEFT(A6216,4))</f>
        <v>03/05/2024</v>
      </c>
      <c r="C6216" t="str">
        <f t="shared" ref="C6216:C6279" si="292">RIGHT(LEFT(A6216,16),2)</f>
        <v>16</v>
      </c>
      <c r="D6216" t="str">
        <f t="shared" ref="D6216:D6279" si="293">RIGHT(LEFT(A6216,19),2)</f>
        <v>00</v>
      </c>
      <c r="E6216" s="47"/>
      <c r="F6216" s="50"/>
    </row>
    <row r="6217" spans="1:6" x14ac:dyDescent="0.25">
      <c r="A6217" t="s">
        <v>15021</v>
      </c>
      <c r="B6217" s="18" t="str">
        <f t="shared" si="291"/>
        <v>03/05/2024</v>
      </c>
      <c r="C6217" t="str">
        <f t="shared" si="292"/>
        <v>16</v>
      </c>
      <c r="D6217" t="str">
        <f t="shared" si="293"/>
        <v>15</v>
      </c>
      <c r="E6217" s="47"/>
      <c r="F6217" s="50"/>
    </row>
    <row r="6218" spans="1:6" x14ac:dyDescent="0.25">
      <c r="A6218" t="s">
        <v>15022</v>
      </c>
      <c r="B6218" s="18" t="str">
        <f t="shared" si="291"/>
        <v>03/05/2024</v>
      </c>
      <c r="C6218" t="str">
        <f t="shared" si="292"/>
        <v>16</v>
      </c>
      <c r="D6218" t="str">
        <f t="shared" si="293"/>
        <v>30</v>
      </c>
      <c r="E6218" s="47"/>
      <c r="F6218" s="50"/>
    </row>
    <row r="6219" spans="1:6" x14ac:dyDescent="0.25">
      <c r="A6219" t="s">
        <v>15023</v>
      </c>
      <c r="B6219" s="18" t="str">
        <f t="shared" si="291"/>
        <v>03/05/2024</v>
      </c>
      <c r="C6219" t="str">
        <f t="shared" si="292"/>
        <v>16</v>
      </c>
      <c r="D6219" t="str">
        <f t="shared" si="293"/>
        <v>45</v>
      </c>
      <c r="E6219" s="47"/>
      <c r="F6219" s="50"/>
    </row>
    <row r="6220" spans="1:6" x14ac:dyDescent="0.25">
      <c r="A6220" t="s">
        <v>15024</v>
      </c>
      <c r="B6220" s="18" t="str">
        <f t="shared" si="291"/>
        <v>03/05/2024</v>
      </c>
      <c r="C6220" t="str">
        <f t="shared" si="292"/>
        <v>17</v>
      </c>
      <c r="D6220" t="str">
        <f t="shared" si="293"/>
        <v>00</v>
      </c>
      <c r="E6220" s="47"/>
      <c r="F6220" s="50"/>
    </row>
    <row r="6221" spans="1:6" x14ac:dyDescent="0.25">
      <c r="A6221" t="s">
        <v>15025</v>
      </c>
      <c r="B6221" s="18" t="str">
        <f t="shared" si="291"/>
        <v>03/05/2024</v>
      </c>
      <c r="C6221" t="str">
        <f t="shared" si="292"/>
        <v>17</v>
      </c>
      <c r="D6221" t="str">
        <f t="shared" si="293"/>
        <v>15</v>
      </c>
      <c r="E6221" s="47"/>
      <c r="F6221" s="50"/>
    </row>
    <row r="6222" spans="1:6" x14ac:dyDescent="0.25">
      <c r="A6222" t="s">
        <v>15026</v>
      </c>
      <c r="B6222" s="18" t="str">
        <f t="shared" si="291"/>
        <v>03/05/2024</v>
      </c>
      <c r="C6222" t="str">
        <f t="shared" si="292"/>
        <v>17</v>
      </c>
      <c r="D6222" t="str">
        <f t="shared" si="293"/>
        <v>30</v>
      </c>
      <c r="E6222" s="47"/>
      <c r="F6222" s="50"/>
    </row>
    <row r="6223" spans="1:6" x14ac:dyDescent="0.25">
      <c r="A6223" t="s">
        <v>15027</v>
      </c>
      <c r="B6223" s="18" t="str">
        <f t="shared" si="291"/>
        <v>03/05/2024</v>
      </c>
      <c r="C6223" t="str">
        <f t="shared" si="292"/>
        <v>17</v>
      </c>
      <c r="D6223" t="str">
        <f t="shared" si="293"/>
        <v>45</v>
      </c>
      <c r="E6223" s="47"/>
      <c r="F6223" s="50"/>
    </row>
    <row r="6224" spans="1:6" x14ac:dyDescent="0.25">
      <c r="A6224" t="s">
        <v>15028</v>
      </c>
      <c r="B6224" s="18" t="str">
        <f t="shared" si="291"/>
        <v>03/05/2024</v>
      </c>
      <c r="C6224" t="str">
        <f t="shared" si="292"/>
        <v>18</v>
      </c>
      <c r="D6224" t="str">
        <f t="shared" si="293"/>
        <v>00</v>
      </c>
      <c r="E6224" s="47"/>
      <c r="F6224" s="50"/>
    </row>
    <row r="6225" spans="1:6" x14ac:dyDescent="0.25">
      <c r="A6225" t="s">
        <v>15029</v>
      </c>
      <c r="B6225" s="18" t="str">
        <f t="shared" si="291"/>
        <v>03/05/2024</v>
      </c>
      <c r="C6225" t="str">
        <f t="shared" si="292"/>
        <v>18</v>
      </c>
      <c r="D6225" t="str">
        <f t="shared" si="293"/>
        <v>15</v>
      </c>
      <c r="E6225" s="47"/>
      <c r="F6225" s="50"/>
    </row>
    <row r="6226" spans="1:6" x14ac:dyDescent="0.25">
      <c r="A6226" t="s">
        <v>15030</v>
      </c>
      <c r="B6226" s="18" t="str">
        <f t="shared" si="291"/>
        <v>03/05/2024</v>
      </c>
      <c r="C6226" t="str">
        <f t="shared" si="292"/>
        <v>18</v>
      </c>
      <c r="D6226" t="str">
        <f t="shared" si="293"/>
        <v>30</v>
      </c>
      <c r="E6226" s="47"/>
      <c r="F6226" s="50"/>
    </row>
    <row r="6227" spans="1:6" x14ac:dyDescent="0.25">
      <c r="A6227" t="s">
        <v>15031</v>
      </c>
      <c r="B6227" s="18" t="str">
        <f t="shared" si="291"/>
        <v>03/05/2024</v>
      </c>
      <c r="C6227" t="str">
        <f t="shared" si="292"/>
        <v>18</v>
      </c>
      <c r="D6227" t="str">
        <f t="shared" si="293"/>
        <v>45</v>
      </c>
      <c r="E6227" s="47"/>
      <c r="F6227" s="50"/>
    </row>
    <row r="6228" spans="1:6" x14ac:dyDescent="0.25">
      <c r="A6228" t="s">
        <v>15032</v>
      </c>
      <c r="B6228" s="18" t="str">
        <f t="shared" si="291"/>
        <v>03/05/2024</v>
      </c>
      <c r="C6228" t="str">
        <f t="shared" si="292"/>
        <v>19</v>
      </c>
      <c r="D6228" t="str">
        <f t="shared" si="293"/>
        <v>00</v>
      </c>
      <c r="E6228" s="47"/>
      <c r="F6228" s="50"/>
    </row>
    <row r="6229" spans="1:6" x14ac:dyDescent="0.25">
      <c r="A6229" t="s">
        <v>15033</v>
      </c>
      <c r="B6229" s="18" t="str">
        <f t="shared" si="291"/>
        <v>03/05/2024</v>
      </c>
      <c r="C6229" t="str">
        <f t="shared" si="292"/>
        <v>19</v>
      </c>
      <c r="D6229" t="str">
        <f t="shared" si="293"/>
        <v>15</v>
      </c>
      <c r="E6229" s="47"/>
      <c r="F6229" s="50"/>
    </row>
    <row r="6230" spans="1:6" x14ac:dyDescent="0.25">
      <c r="A6230" t="s">
        <v>15034</v>
      </c>
      <c r="B6230" s="18" t="str">
        <f t="shared" si="291"/>
        <v>03/05/2024</v>
      </c>
      <c r="C6230" t="str">
        <f t="shared" si="292"/>
        <v>19</v>
      </c>
      <c r="D6230" t="str">
        <f t="shared" si="293"/>
        <v>30</v>
      </c>
      <c r="E6230" s="47"/>
      <c r="F6230" s="50"/>
    </row>
    <row r="6231" spans="1:6" x14ac:dyDescent="0.25">
      <c r="A6231" t="s">
        <v>15035</v>
      </c>
      <c r="B6231" s="18" t="str">
        <f t="shared" si="291"/>
        <v>03/05/2024</v>
      </c>
      <c r="C6231" t="str">
        <f t="shared" si="292"/>
        <v>19</v>
      </c>
      <c r="D6231" t="str">
        <f t="shared" si="293"/>
        <v>45</v>
      </c>
      <c r="E6231" s="47"/>
      <c r="F6231" s="50"/>
    </row>
    <row r="6232" spans="1:6" x14ac:dyDescent="0.25">
      <c r="A6232" t="s">
        <v>15036</v>
      </c>
      <c r="B6232" s="18" t="str">
        <f t="shared" si="291"/>
        <v>03/05/2024</v>
      </c>
      <c r="C6232" t="str">
        <f t="shared" si="292"/>
        <v>20</v>
      </c>
      <c r="D6232" t="str">
        <f t="shared" si="293"/>
        <v>00</v>
      </c>
      <c r="E6232" s="47"/>
      <c r="F6232" s="50"/>
    </row>
    <row r="6233" spans="1:6" x14ac:dyDescent="0.25">
      <c r="A6233" t="s">
        <v>15037</v>
      </c>
      <c r="B6233" s="18" t="str">
        <f t="shared" si="291"/>
        <v>03/05/2024</v>
      </c>
      <c r="C6233" t="str">
        <f t="shared" si="292"/>
        <v>20</v>
      </c>
      <c r="D6233" t="str">
        <f t="shared" si="293"/>
        <v>15</v>
      </c>
      <c r="E6233" s="47"/>
      <c r="F6233" s="50"/>
    </row>
    <row r="6234" spans="1:6" x14ac:dyDescent="0.25">
      <c r="A6234" t="s">
        <v>15038</v>
      </c>
      <c r="B6234" s="18" t="str">
        <f t="shared" si="291"/>
        <v>03/05/2024</v>
      </c>
      <c r="C6234" t="str">
        <f t="shared" si="292"/>
        <v>20</v>
      </c>
      <c r="D6234" t="str">
        <f t="shared" si="293"/>
        <v>30</v>
      </c>
      <c r="E6234" s="47"/>
      <c r="F6234" s="50"/>
    </row>
    <row r="6235" spans="1:6" x14ac:dyDescent="0.25">
      <c r="A6235" t="s">
        <v>15039</v>
      </c>
      <c r="B6235" s="18" t="str">
        <f t="shared" si="291"/>
        <v>03/05/2024</v>
      </c>
      <c r="C6235" t="str">
        <f t="shared" si="292"/>
        <v>20</v>
      </c>
      <c r="D6235" t="str">
        <f t="shared" si="293"/>
        <v>45</v>
      </c>
      <c r="E6235" s="47"/>
      <c r="F6235" s="50"/>
    </row>
    <row r="6236" spans="1:6" x14ac:dyDescent="0.25">
      <c r="A6236" t="s">
        <v>15040</v>
      </c>
      <c r="B6236" s="18" t="str">
        <f t="shared" si="291"/>
        <v>03/05/2024</v>
      </c>
      <c r="C6236" t="str">
        <f t="shared" si="292"/>
        <v>21</v>
      </c>
      <c r="D6236" t="str">
        <f t="shared" si="293"/>
        <v>00</v>
      </c>
      <c r="E6236" s="47"/>
      <c r="F6236" s="50"/>
    </row>
    <row r="6237" spans="1:6" x14ac:dyDescent="0.25">
      <c r="A6237" t="s">
        <v>15041</v>
      </c>
      <c r="B6237" s="18" t="str">
        <f t="shared" si="291"/>
        <v>03/05/2024</v>
      </c>
      <c r="C6237" t="str">
        <f t="shared" si="292"/>
        <v>21</v>
      </c>
      <c r="D6237" t="str">
        <f t="shared" si="293"/>
        <v>15</v>
      </c>
      <c r="E6237" s="47"/>
      <c r="F6237" s="50"/>
    </row>
    <row r="6238" spans="1:6" x14ac:dyDescent="0.25">
      <c r="A6238" t="s">
        <v>15042</v>
      </c>
      <c r="B6238" s="18" t="str">
        <f t="shared" si="291"/>
        <v>03/05/2024</v>
      </c>
      <c r="C6238" t="str">
        <f t="shared" si="292"/>
        <v>21</v>
      </c>
      <c r="D6238" t="str">
        <f t="shared" si="293"/>
        <v>30</v>
      </c>
      <c r="E6238" s="47"/>
      <c r="F6238" s="50"/>
    </row>
    <row r="6239" spans="1:6" x14ac:dyDescent="0.25">
      <c r="A6239" t="s">
        <v>15043</v>
      </c>
      <c r="B6239" s="18" t="str">
        <f t="shared" si="291"/>
        <v>03/05/2024</v>
      </c>
      <c r="C6239" t="str">
        <f t="shared" si="292"/>
        <v>21</v>
      </c>
      <c r="D6239" t="str">
        <f t="shared" si="293"/>
        <v>45</v>
      </c>
      <c r="E6239" s="47"/>
      <c r="F6239" s="50"/>
    </row>
    <row r="6240" spans="1:6" x14ac:dyDescent="0.25">
      <c r="A6240" t="s">
        <v>15044</v>
      </c>
      <c r="B6240" s="18" t="str">
        <f t="shared" si="291"/>
        <v>03/05/2024</v>
      </c>
      <c r="C6240" t="str">
        <f t="shared" si="292"/>
        <v>22</v>
      </c>
      <c r="D6240" t="str">
        <f t="shared" si="293"/>
        <v>00</v>
      </c>
      <c r="E6240" s="47"/>
      <c r="F6240" s="50"/>
    </row>
    <row r="6241" spans="1:6" x14ac:dyDescent="0.25">
      <c r="A6241" t="s">
        <v>15045</v>
      </c>
      <c r="B6241" s="18" t="str">
        <f t="shared" si="291"/>
        <v>03/05/2024</v>
      </c>
      <c r="C6241" t="str">
        <f t="shared" si="292"/>
        <v>22</v>
      </c>
      <c r="D6241" t="str">
        <f t="shared" si="293"/>
        <v>15</v>
      </c>
      <c r="E6241" s="47"/>
      <c r="F6241" s="50"/>
    </row>
    <row r="6242" spans="1:6" x14ac:dyDescent="0.25">
      <c r="A6242" t="s">
        <v>15046</v>
      </c>
      <c r="B6242" s="18" t="str">
        <f t="shared" si="291"/>
        <v>03/05/2024</v>
      </c>
      <c r="C6242" t="str">
        <f t="shared" si="292"/>
        <v>22</v>
      </c>
      <c r="D6242" t="str">
        <f t="shared" si="293"/>
        <v>30</v>
      </c>
      <c r="E6242" s="47"/>
      <c r="F6242" s="50"/>
    </row>
    <row r="6243" spans="1:6" x14ac:dyDescent="0.25">
      <c r="A6243" t="s">
        <v>15047</v>
      </c>
      <c r="B6243" s="18" t="str">
        <f t="shared" si="291"/>
        <v>03/05/2024</v>
      </c>
      <c r="C6243" t="str">
        <f t="shared" si="292"/>
        <v>22</v>
      </c>
      <c r="D6243" t="str">
        <f t="shared" si="293"/>
        <v>45</v>
      </c>
      <c r="E6243" s="47"/>
      <c r="F6243" s="50"/>
    </row>
    <row r="6244" spans="1:6" x14ac:dyDescent="0.25">
      <c r="A6244" t="s">
        <v>15048</v>
      </c>
      <c r="B6244" s="18" t="str">
        <f t="shared" si="291"/>
        <v>03/05/2024</v>
      </c>
      <c r="C6244" t="str">
        <f t="shared" si="292"/>
        <v>23</v>
      </c>
      <c r="D6244" t="str">
        <f t="shared" si="293"/>
        <v>00</v>
      </c>
      <c r="E6244" s="47"/>
      <c r="F6244" s="50"/>
    </row>
    <row r="6245" spans="1:6" x14ac:dyDescent="0.25">
      <c r="A6245" t="s">
        <v>15049</v>
      </c>
      <c r="B6245" s="18" t="str">
        <f t="shared" si="291"/>
        <v>03/05/2024</v>
      </c>
      <c r="C6245" t="str">
        <f t="shared" si="292"/>
        <v>23</v>
      </c>
      <c r="D6245" t="str">
        <f t="shared" si="293"/>
        <v>15</v>
      </c>
      <c r="E6245" s="47"/>
      <c r="F6245" s="50"/>
    </row>
    <row r="6246" spans="1:6" x14ac:dyDescent="0.25">
      <c r="A6246" t="s">
        <v>15050</v>
      </c>
      <c r="B6246" s="18" t="str">
        <f t="shared" si="291"/>
        <v>03/05/2024</v>
      </c>
      <c r="C6246" t="str">
        <f t="shared" si="292"/>
        <v>23</v>
      </c>
      <c r="D6246" t="str">
        <f t="shared" si="293"/>
        <v>30</v>
      </c>
      <c r="E6246" s="47"/>
      <c r="F6246" s="50"/>
    </row>
    <row r="6247" spans="1:6" x14ac:dyDescent="0.25">
      <c r="A6247" t="s">
        <v>15051</v>
      </c>
      <c r="B6247" s="18" t="str">
        <f t="shared" si="291"/>
        <v>03/05/2024</v>
      </c>
      <c r="C6247" t="str">
        <f t="shared" si="292"/>
        <v>23</v>
      </c>
      <c r="D6247" t="str">
        <f t="shared" si="293"/>
        <v>45</v>
      </c>
      <c r="E6247" s="47"/>
      <c r="F6247" s="50"/>
    </row>
    <row r="6248" spans="1:6" x14ac:dyDescent="0.25">
      <c r="A6248" t="s">
        <v>15052</v>
      </c>
      <c r="B6248" s="18" t="str">
        <f t="shared" si="291"/>
        <v>03/06/2024</v>
      </c>
      <c r="C6248" t="str">
        <f t="shared" si="292"/>
        <v>00</v>
      </c>
      <c r="D6248" t="str">
        <f t="shared" si="293"/>
        <v>00</v>
      </c>
      <c r="E6248" s="47"/>
      <c r="F6248" s="50"/>
    </row>
    <row r="6249" spans="1:6" x14ac:dyDescent="0.25">
      <c r="A6249" t="s">
        <v>15053</v>
      </c>
      <c r="B6249" s="18" t="str">
        <f t="shared" si="291"/>
        <v>03/06/2024</v>
      </c>
      <c r="C6249" t="str">
        <f t="shared" si="292"/>
        <v>00</v>
      </c>
      <c r="D6249" t="str">
        <f t="shared" si="293"/>
        <v>15</v>
      </c>
      <c r="E6249" s="47"/>
      <c r="F6249" s="50"/>
    </row>
    <row r="6250" spans="1:6" x14ac:dyDescent="0.25">
      <c r="A6250" t="s">
        <v>15054</v>
      </c>
      <c r="B6250" s="18" t="str">
        <f t="shared" si="291"/>
        <v>03/06/2024</v>
      </c>
      <c r="C6250" t="str">
        <f t="shared" si="292"/>
        <v>00</v>
      </c>
      <c r="D6250" t="str">
        <f t="shared" si="293"/>
        <v>30</v>
      </c>
      <c r="E6250" s="47"/>
      <c r="F6250" s="50"/>
    </row>
    <row r="6251" spans="1:6" x14ac:dyDescent="0.25">
      <c r="A6251" t="s">
        <v>15055</v>
      </c>
      <c r="B6251" s="18" t="str">
        <f t="shared" si="291"/>
        <v>03/06/2024</v>
      </c>
      <c r="C6251" t="str">
        <f t="shared" si="292"/>
        <v>00</v>
      </c>
      <c r="D6251" t="str">
        <f t="shared" si="293"/>
        <v>45</v>
      </c>
      <c r="E6251" s="47"/>
      <c r="F6251" s="50"/>
    </row>
    <row r="6252" spans="1:6" x14ac:dyDescent="0.25">
      <c r="A6252" t="s">
        <v>15056</v>
      </c>
      <c r="B6252" s="18" t="str">
        <f t="shared" si="291"/>
        <v>03/06/2024</v>
      </c>
      <c r="C6252" t="str">
        <f t="shared" si="292"/>
        <v>01</v>
      </c>
      <c r="D6252" t="str">
        <f t="shared" si="293"/>
        <v>00</v>
      </c>
      <c r="E6252" s="47"/>
      <c r="F6252" s="50"/>
    </row>
    <row r="6253" spans="1:6" x14ac:dyDescent="0.25">
      <c r="A6253" t="s">
        <v>15057</v>
      </c>
      <c r="B6253" s="18" t="str">
        <f t="shared" si="291"/>
        <v>03/06/2024</v>
      </c>
      <c r="C6253" t="str">
        <f t="shared" si="292"/>
        <v>01</v>
      </c>
      <c r="D6253" t="str">
        <f t="shared" si="293"/>
        <v>15</v>
      </c>
      <c r="E6253" s="47"/>
      <c r="F6253" s="50"/>
    </row>
    <row r="6254" spans="1:6" x14ac:dyDescent="0.25">
      <c r="A6254" t="s">
        <v>15058</v>
      </c>
      <c r="B6254" s="18" t="str">
        <f t="shared" si="291"/>
        <v>03/06/2024</v>
      </c>
      <c r="C6254" t="str">
        <f t="shared" si="292"/>
        <v>01</v>
      </c>
      <c r="D6254" t="str">
        <f t="shared" si="293"/>
        <v>30</v>
      </c>
      <c r="E6254" s="47"/>
      <c r="F6254" s="50"/>
    </row>
    <row r="6255" spans="1:6" x14ac:dyDescent="0.25">
      <c r="A6255" t="s">
        <v>15059</v>
      </c>
      <c r="B6255" s="18" t="str">
        <f t="shared" si="291"/>
        <v>03/06/2024</v>
      </c>
      <c r="C6255" t="str">
        <f t="shared" si="292"/>
        <v>01</v>
      </c>
      <c r="D6255" t="str">
        <f t="shared" si="293"/>
        <v>45</v>
      </c>
      <c r="E6255" s="47"/>
      <c r="F6255" s="50"/>
    </row>
    <row r="6256" spans="1:6" x14ac:dyDescent="0.25">
      <c r="A6256" t="s">
        <v>15060</v>
      </c>
      <c r="B6256" s="18" t="str">
        <f t="shared" si="291"/>
        <v>03/06/2024</v>
      </c>
      <c r="C6256" t="str">
        <f t="shared" si="292"/>
        <v>02</v>
      </c>
      <c r="D6256" t="str">
        <f t="shared" si="293"/>
        <v>00</v>
      </c>
      <c r="E6256" s="47"/>
      <c r="F6256" s="50"/>
    </row>
    <row r="6257" spans="1:6" x14ac:dyDescent="0.25">
      <c r="A6257" t="s">
        <v>15061</v>
      </c>
      <c r="B6257" s="18" t="str">
        <f t="shared" si="291"/>
        <v>03/06/2024</v>
      </c>
      <c r="C6257" t="str">
        <f t="shared" si="292"/>
        <v>02</v>
      </c>
      <c r="D6257" t="str">
        <f t="shared" si="293"/>
        <v>15</v>
      </c>
      <c r="E6257" s="47"/>
      <c r="F6257" s="50"/>
    </row>
    <row r="6258" spans="1:6" x14ac:dyDescent="0.25">
      <c r="A6258" t="s">
        <v>15062</v>
      </c>
      <c r="B6258" s="18" t="str">
        <f t="shared" si="291"/>
        <v>03/06/2024</v>
      </c>
      <c r="C6258" t="str">
        <f t="shared" si="292"/>
        <v>02</v>
      </c>
      <c r="D6258" t="str">
        <f t="shared" si="293"/>
        <v>30</v>
      </c>
      <c r="E6258" s="47"/>
      <c r="F6258" s="50"/>
    </row>
    <row r="6259" spans="1:6" x14ac:dyDescent="0.25">
      <c r="A6259" t="s">
        <v>15063</v>
      </c>
      <c r="B6259" s="18" t="str">
        <f t="shared" si="291"/>
        <v>03/06/2024</v>
      </c>
      <c r="C6259" t="str">
        <f t="shared" si="292"/>
        <v>02</v>
      </c>
      <c r="D6259" t="str">
        <f t="shared" si="293"/>
        <v>45</v>
      </c>
      <c r="E6259" s="47"/>
      <c r="F6259" s="50"/>
    </row>
    <row r="6260" spans="1:6" x14ac:dyDescent="0.25">
      <c r="A6260" t="s">
        <v>15064</v>
      </c>
      <c r="B6260" s="18" t="str">
        <f t="shared" si="291"/>
        <v>03/06/2024</v>
      </c>
      <c r="C6260" t="str">
        <f t="shared" si="292"/>
        <v>03</v>
      </c>
      <c r="D6260" t="str">
        <f t="shared" si="293"/>
        <v>00</v>
      </c>
      <c r="E6260" s="47"/>
      <c r="F6260" s="50"/>
    </row>
    <row r="6261" spans="1:6" x14ac:dyDescent="0.25">
      <c r="A6261" t="s">
        <v>15065</v>
      </c>
      <c r="B6261" s="18" t="str">
        <f t="shared" si="291"/>
        <v>03/06/2024</v>
      </c>
      <c r="C6261" t="str">
        <f t="shared" si="292"/>
        <v>03</v>
      </c>
      <c r="D6261" t="str">
        <f t="shared" si="293"/>
        <v>15</v>
      </c>
      <c r="E6261" s="47"/>
      <c r="F6261" s="50"/>
    </row>
    <row r="6262" spans="1:6" x14ac:dyDescent="0.25">
      <c r="A6262" t="s">
        <v>15066</v>
      </c>
      <c r="B6262" s="18" t="str">
        <f t="shared" si="291"/>
        <v>03/06/2024</v>
      </c>
      <c r="C6262" t="str">
        <f t="shared" si="292"/>
        <v>03</v>
      </c>
      <c r="D6262" t="str">
        <f t="shared" si="293"/>
        <v>30</v>
      </c>
      <c r="E6262" s="47"/>
      <c r="F6262" s="50"/>
    </row>
    <row r="6263" spans="1:6" x14ac:dyDescent="0.25">
      <c r="A6263" t="s">
        <v>15067</v>
      </c>
      <c r="B6263" s="18" t="str">
        <f t="shared" si="291"/>
        <v>03/06/2024</v>
      </c>
      <c r="C6263" t="str">
        <f t="shared" si="292"/>
        <v>03</v>
      </c>
      <c r="D6263" t="str">
        <f t="shared" si="293"/>
        <v>45</v>
      </c>
      <c r="E6263" s="47"/>
      <c r="F6263" s="50"/>
    </row>
    <row r="6264" spans="1:6" x14ac:dyDescent="0.25">
      <c r="A6264" t="s">
        <v>15068</v>
      </c>
      <c r="B6264" s="18" t="str">
        <f t="shared" si="291"/>
        <v>03/06/2024</v>
      </c>
      <c r="C6264" t="str">
        <f t="shared" si="292"/>
        <v>04</v>
      </c>
      <c r="D6264" t="str">
        <f t="shared" si="293"/>
        <v>00</v>
      </c>
      <c r="E6264" s="47"/>
      <c r="F6264" s="50"/>
    </row>
    <row r="6265" spans="1:6" x14ac:dyDescent="0.25">
      <c r="A6265" t="s">
        <v>15069</v>
      </c>
      <c r="B6265" s="18" t="str">
        <f t="shared" si="291"/>
        <v>03/06/2024</v>
      </c>
      <c r="C6265" t="str">
        <f t="shared" si="292"/>
        <v>04</v>
      </c>
      <c r="D6265" t="str">
        <f t="shared" si="293"/>
        <v>15</v>
      </c>
      <c r="E6265" s="47"/>
      <c r="F6265" s="50"/>
    </row>
    <row r="6266" spans="1:6" x14ac:dyDescent="0.25">
      <c r="A6266" t="s">
        <v>15070</v>
      </c>
      <c r="B6266" s="18" t="str">
        <f t="shared" si="291"/>
        <v>03/06/2024</v>
      </c>
      <c r="C6266" t="str">
        <f t="shared" si="292"/>
        <v>04</v>
      </c>
      <c r="D6266" t="str">
        <f t="shared" si="293"/>
        <v>30</v>
      </c>
      <c r="E6266" s="47"/>
      <c r="F6266" s="50"/>
    </row>
    <row r="6267" spans="1:6" x14ac:dyDescent="0.25">
      <c r="A6267" t="s">
        <v>15071</v>
      </c>
      <c r="B6267" s="18" t="str">
        <f t="shared" si="291"/>
        <v>03/06/2024</v>
      </c>
      <c r="C6267" t="str">
        <f t="shared" si="292"/>
        <v>04</v>
      </c>
      <c r="D6267" t="str">
        <f t="shared" si="293"/>
        <v>45</v>
      </c>
      <c r="E6267" s="47"/>
      <c r="F6267" s="50"/>
    </row>
    <row r="6268" spans="1:6" x14ac:dyDescent="0.25">
      <c r="A6268" t="s">
        <v>15072</v>
      </c>
      <c r="B6268" s="18" t="str">
        <f t="shared" si="291"/>
        <v>03/06/2024</v>
      </c>
      <c r="C6268" t="str">
        <f t="shared" si="292"/>
        <v>05</v>
      </c>
      <c r="D6268" t="str">
        <f t="shared" si="293"/>
        <v>00</v>
      </c>
      <c r="E6268" s="47"/>
      <c r="F6268" s="50"/>
    </row>
    <row r="6269" spans="1:6" x14ac:dyDescent="0.25">
      <c r="A6269" t="s">
        <v>15073</v>
      </c>
      <c r="B6269" s="18" t="str">
        <f t="shared" si="291"/>
        <v>03/06/2024</v>
      </c>
      <c r="C6269" t="str">
        <f t="shared" si="292"/>
        <v>05</v>
      </c>
      <c r="D6269" t="str">
        <f t="shared" si="293"/>
        <v>15</v>
      </c>
      <c r="E6269" s="47"/>
      <c r="F6269" s="50"/>
    </row>
    <row r="6270" spans="1:6" x14ac:dyDescent="0.25">
      <c r="A6270" t="s">
        <v>15074</v>
      </c>
      <c r="B6270" s="18" t="str">
        <f t="shared" si="291"/>
        <v>03/06/2024</v>
      </c>
      <c r="C6270" t="str">
        <f t="shared" si="292"/>
        <v>05</v>
      </c>
      <c r="D6270" t="str">
        <f t="shared" si="293"/>
        <v>30</v>
      </c>
      <c r="E6270" s="47"/>
      <c r="F6270" s="50"/>
    </row>
    <row r="6271" spans="1:6" x14ac:dyDescent="0.25">
      <c r="A6271" t="s">
        <v>15075</v>
      </c>
      <c r="B6271" s="18" t="str">
        <f t="shared" si="291"/>
        <v>03/06/2024</v>
      </c>
      <c r="C6271" t="str">
        <f t="shared" si="292"/>
        <v>05</v>
      </c>
      <c r="D6271" t="str">
        <f t="shared" si="293"/>
        <v>45</v>
      </c>
      <c r="E6271" s="47"/>
      <c r="F6271" s="50"/>
    </row>
    <row r="6272" spans="1:6" x14ac:dyDescent="0.25">
      <c r="A6272" t="s">
        <v>15076</v>
      </c>
      <c r="B6272" s="18" t="str">
        <f t="shared" si="291"/>
        <v>03/06/2024</v>
      </c>
      <c r="C6272" t="str">
        <f t="shared" si="292"/>
        <v>06</v>
      </c>
      <c r="D6272" t="str">
        <f t="shared" si="293"/>
        <v>00</v>
      </c>
      <c r="E6272" s="47"/>
      <c r="F6272" s="50"/>
    </row>
    <row r="6273" spans="1:6" x14ac:dyDescent="0.25">
      <c r="A6273" t="s">
        <v>15077</v>
      </c>
      <c r="B6273" s="18" t="str">
        <f t="shared" si="291"/>
        <v>03/06/2024</v>
      </c>
      <c r="C6273" t="str">
        <f t="shared" si="292"/>
        <v>06</v>
      </c>
      <c r="D6273" t="str">
        <f t="shared" si="293"/>
        <v>15</v>
      </c>
      <c r="E6273" s="47"/>
      <c r="F6273" s="50"/>
    </row>
    <row r="6274" spans="1:6" x14ac:dyDescent="0.25">
      <c r="A6274" t="s">
        <v>15078</v>
      </c>
      <c r="B6274" s="18" t="str">
        <f t="shared" si="291"/>
        <v>03/06/2024</v>
      </c>
      <c r="C6274" t="str">
        <f t="shared" si="292"/>
        <v>06</v>
      </c>
      <c r="D6274" t="str">
        <f t="shared" si="293"/>
        <v>30</v>
      </c>
      <c r="E6274" s="47"/>
      <c r="F6274" s="50"/>
    </row>
    <row r="6275" spans="1:6" x14ac:dyDescent="0.25">
      <c r="A6275" t="s">
        <v>15079</v>
      </c>
      <c r="B6275" s="18" t="str">
        <f t="shared" si="291"/>
        <v>03/06/2024</v>
      </c>
      <c r="C6275" t="str">
        <f t="shared" si="292"/>
        <v>06</v>
      </c>
      <c r="D6275" t="str">
        <f t="shared" si="293"/>
        <v>45</v>
      </c>
      <c r="E6275" s="47"/>
      <c r="F6275" s="50"/>
    </row>
    <row r="6276" spans="1:6" x14ac:dyDescent="0.25">
      <c r="A6276" t="s">
        <v>15080</v>
      </c>
      <c r="B6276" s="18" t="str">
        <f t="shared" si="291"/>
        <v>03/06/2024</v>
      </c>
      <c r="C6276" t="str">
        <f t="shared" si="292"/>
        <v>07</v>
      </c>
      <c r="D6276" t="str">
        <f t="shared" si="293"/>
        <v>00</v>
      </c>
      <c r="E6276" s="47"/>
      <c r="F6276" s="50"/>
    </row>
    <row r="6277" spans="1:6" x14ac:dyDescent="0.25">
      <c r="A6277" t="s">
        <v>15081</v>
      </c>
      <c r="B6277" s="18" t="str">
        <f t="shared" si="291"/>
        <v>03/06/2024</v>
      </c>
      <c r="C6277" t="str">
        <f t="shared" si="292"/>
        <v>07</v>
      </c>
      <c r="D6277" t="str">
        <f t="shared" si="293"/>
        <v>15</v>
      </c>
      <c r="E6277" s="47"/>
      <c r="F6277" s="50"/>
    </row>
    <row r="6278" spans="1:6" x14ac:dyDescent="0.25">
      <c r="A6278" t="s">
        <v>15082</v>
      </c>
      <c r="B6278" s="18" t="str">
        <f t="shared" si="291"/>
        <v>03/06/2024</v>
      </c>
      <c r="C6278" t="str">
        <f t="shared" si="292"/>
        <v>07</v>
      </c>
      <c r="D6278" t="str">
        <f t="shared" si="293"/>
        <v>30</v>
      </c>
      <c r="E6278" s="47"/>
      <c r="F6278" s="50"/>
    </row>
    <row r="6279" spans="1:6" x14ac:dyDescent="0.25">
      <c r="A6279" t="s">
        <v>15083</v>
      </c>
      <c r="B6279" s="18" t="str">
        <f t="shared" si="291"/>
        <v>03/06/2024</v>
      </c>
      <c r="C6279" t="str">
        <f t="shared" si="292"/>
        <v>07</v>
      </c>
      <c r="D6279" t="str">
        <f t="shared" si="293"/>
        <v>45</v>
      </c>
      <c r="E6279" s="47"/>
      <c r="F6279" s="50"/>
    </row>
    <row r="6280" spans="1:6" x14ac:dyDescent="0.25">
      <c r="A6280" t="s">
        <v>15084</v>
      </c>
      <c r="B6280" s="18" t="str">
        <f t="shared" ref="B6280:B6343" si="294">CONCATENATE(RIGHT(LEFT(A6280,7),2),"/",RIGHT(LEFT(A6280,10),2),"/",LEFT(A6280,4))</f>
        <v>03/06/2024</v>
      </c>
      <c r="C6280" t="str">
        <f t="shared" ref="C6280:C6343" si="295">RIGHT(LEFT(A6280,16),2)</f>
        <v>08</v>
      </c>
      <c r="D6280" t="str">
        <f t="shared" ref="D6280:D6343" si="296">RIGHT(LEFT(A6280,19),2)</f>
        <v>00</v>
      </c>
      <c r="E6280" s="47"/>
      <c r="F6280" s="50"/>
    </row>
    <row r="6281" spans="1:6" x14ac:dyDescent="0.25">
      <c r="A6281" t="s">
        <v>15085</v>
      </c>
      <c r="B6281" s="18" t="str">
        <f t="shared" si="294"/>
        <v>03/06/2024</v>
      </c>
      <c r="C6281" t="str">
        <f t="shared" si="295"/>
        <v>08</v>
      </c>
      <c r="D6281" t="str">
        <f t="shared" si="296"/>
        <v>15</v>
      </c>
      <c r="E6281" s="47"/>
      <c r="F6281" s="50"/>
    </row>
    <row r="6282" spans="1:6" x14ac:dyDescent="0.25">
      <c r="A6282" t="s">
        <v>15086</v>
      </c>
      <c r="B6282" s="18" t="str">
        <f t="shared" si="294"/>
        <v>03/06/2024</v>
      </c>
      <c r="C6282" t="str">
        <f t="shared" si="295"/>
        <v>08</v>
      </c>
      <c r="D6282" t="str">
        <f t="shared" si="296"/>
        <v>30</v>
      </c>
      <c r="E6282" s="47"/>
      <c r="F6282" s="50"/>
    </row>
    <row r="6283" spans="1:6" x14ac:dyDescent="0.25">
      <c r="A6283" t="s">
        <v>15087</v>
      </c>
      <c r="B6283" s="18" t="str">
        <f t="shared" si="294"/>
        <v>03/06/2024</v>
      </c>
      <c r="C6283" t="str">
        <f t="shared" si="295"/>
        <v>08</v>
      </c>
      <c r="D6283" t="str">
        <f t="shared" si="296"/>
        <v>45</v>
      </c>
      <c r="E6283" s="47"/>
      <c r="F6283" s="50"/>
    </row>
    <row r="6284" spans="1:6" x14ac:dyDescent="0.25">
      <c r="A6284" t="s">
        <v>15088</v>
      </c>
      <c r="B6284" s="18" t="str">
        <f t="shared" si="294"/>
        <v>03/06/2024</v>
      </c>
      <c r="C6284" t="str">
        <f t="shared" si="295"/>
        <v>09</v>
      </c>
      <c r="D6284" t="str">
        <f t="shared" si="296"/>
        <v>00</v>
      </c>
      <c r="E6284" s="47"/>
      <c r="F6284" s="50"/>
    </row>
    <row r="6285" spans="1:6" x14ac:dyDescent="0.25">
      <c r="A6285" t="s">
        <v>15089</v>
      </c>
      <c r="B6285" s="18" t="str">
        <f t="shared" si="294"/>
        <v>03/06/2024</v>
      </c>
      <c r="C6285" t="str">
        <f t="shared" si="295"/>
        <v>09</v>
      </c>
      <c r="D6285" t="str">
        <f t="shared" si="296"/>
        <v>15</v>
      </c>
      <c r="E6285" s="47"/>
      <c r="F6285" s="50"/>
    </row>
    <row r="6286" spans="1:6" x14ac:dyDescent="0.25">
      <c r="A6286" t="s">
        <v>15090</v>
      </c>
      <c r="B6286" s="18" t="str">
        <f t="shared" si="294"/>
        <v>03/06/2024</v>
      </c>
      <c r="C6286" t="str">
        <f t="shared" si="295"/>
        <v>09</v>
      </c>
      <c r="D6286" t="str">
        <f t="shared" si="296"/>
        <v>30</v>
      </c>
      <c r="E6286" s="47"/>
      <c r="F6286" s="50"/>
    </row>
    <row r="6287" spans="1:6" x14ac:dyDescent="0.25">
      <c r="A6287" t="s">
        <v>15091</v>
      </c>
      <c r="B6287" s="18" t="str">
        <f t="shared" si="294"/>
        <v>03/06/2024</v>
      </c>
      <c r="C6287" t="str">
        <f t="shared" si="295"/>
        <v>09</v>
      </c>
      <c r="D6287" t="str">
        <f t="shared" si="296"/>
        <v>45</v>
      </c>
      <c r="E6287" s="47"/>
      <c r="F6287" s="50"/>
    </row>
    <row r="6288" spans="1:6" x14ac:dyDescent="0.25">
      <c r="A6288" t="s">
        <v>15092</v>
      </c>
      <c r="B6288" s="18" t="str">
        <f t="shared" si="294"/>
        <v>03/06/2024</v>
      </c>
      <c r="C6288" t="str">
        <f t="shared" si="295"/>
        <v>10</v>
      </c>
      <c r="D6288" t="str">
        <f t="shared" si="296"/>
        <v>00</v>
      </c>
      <c r="E6288" s="47"/>
      <c r="F6288" s="50"/>
    </row>
    <row r="6289" spans="1:6" x14ac:dyDescent="0.25">
      <c r="A6289" t="s">
        <v>15093</v>
      </c>
      <c r="B6289" s="18" t="str">
        <f t="shared" si="294"/>
        <v>03/06/2024</v>
      </c>
      <c r="C6289" t="str">
        <f t="shared" si="295"/>
        <v>10</v>
      </c>
      <c r="D6289" t="str">
        <f t="shared" si="296"/>
        <v>15</v>
      </c>
      <c r="E6289" s="47"/>
      <c r="F6289" s="50"/>
    </row>
    <row r="6290" spans="1:6" x14ac:dyDescent="0.25">
      <c r="A6290" t="s">
        <v>15094</v>
      </c>
      <c r="B6290" s="18" t="str">
        <f t="shared" si="294"/>
        <v>03/06/2024</v>
      </c>
      <c r="C6290" t="str">
        <f t="shared" si="295"/>
        <v>10</v>
      </c>
      <c r="D6290" t="str">
        <f t="shared" si="296"/>
        <v>30</v>
      </c>
      <c r="E6290" s="47"/>
      <c r="F6290" s="50"/>
    </row>
    <row r="6291" spans="1:6" x14ac:dyDescent="0.25">
      <c r="A6291" t="s">
        <v>15095</v>
      </c>
      <c r="B6291" s="18" t="str">
        <f t="shared" si="294"/>
        <v>03/06/2024</v>
      </c>
      <c r="C6291" t="str">
        <f t="shared" si="295"/>
        <v>10</v>
      </c>
      <c r="D6291" t="str">
        <f t="shared" si="296"/>
        <v>45</v>
      </c>
      <c r="E6291" s="47"/>
      <c r="F6291" s="50"/>
    </row>
    <row r="6292" spans="1:6" x14ac:dyDescent="0.25">
      <c r="A6292" t="s">
        <v>15096</v>
      </c>
      <c r="B6292" s="18" t="str">
        <f t="shared" si="294"/>
        <v>03/06/2024</v>
      </c>
      <c r="C6292" t="str">
        <f t="shared" si="295"/>
        <v>11</v>
      </c>
      <c r="D6292" t="str">
        <f t="shared" si="296"/>
        <v>00</v>
      </c>
      <c r="E6292" s="47"/>
      <c r="F6292" s="50"/>
    </row>
    <row r="6293" spans="1:6" x14ac:dyDescent="0.25">
      <c r="A6293" t="s">
        <v>15097</v>
      </c>
      <c r="B6293" s="18" t="str">
        <f t="shared" si="294"/>
        <v>03/06/2024</v>
      </c>
      <c r="C6293" t="str">
        <f t="shared" si="295"/>
        <v>11</v>
      </c>
      <c r="D6293" t="str">
        <f t="shared" si="296"/>
        <v>15</v>
      </c>
      <c r="E6293" s="47"/>
      <c r="F6293" s="50"/>
    </row>
    <row r="6294" spans="1:6" x14ac:dyDescent="0.25">
      <c r="A6294" t="s">
        <v>15098</v>
      </c>
      <c r="B6294" s="18" t="str">
        <f t="shared" si="294"/>
        <v>03/06/2024</v>
      </c>
      <c r="C6294" t="str">
        <f t="shared" si="295"/>
        <v>11</v>
      </c>
      <c r="D6294" t="str">
        <f t="shared" si="296"/>
        <v>30</v>
      </c>
      <c r="E6294" s="47"/>
      <c r="F6294" s="50"/>
    </row>
    <row r="6295" spans="1:6" x14ac:dyDescent="0.25">
      <c r="A6295" t="s">
        <v>15099</v>
      </c>
      <c r="B6295" s="18" t="str">
        <f t="shared" si="294"/>
        <v>03/06/2024</v>
      </c>
      <c r="C6295" t="str">
        <f t="shared" si="295"/>
        <v>11</v>
      </c>
      <c r="D6295" t="str">
        <f t="shared" si="296"/>
        <v>45</v>
      </c>
      <c r="E6295" s="47"/>
      <c r="F6295" s="50"/>
    </row>
    <row r="6296" spans="1:6" x14ac:dyDescent="0.25">
      <c r="A6296" t="s">
        <v>15100</v>
      </c>
      <c r="B6296" s="18" t="str">
        <f t="shared" si="294"/>
        <v>03/06/2024</v>
      </c>
      <c r="C6296" t="str">
        <f t="shared" si="295"/>
        <v>12</v>
      </c>
      <c r="D6296" t="str">
        <f t="shared" si="296"/>
        <v>00</v>
      </c>
      <c r="E6296" s="47"/>
      <c r="F6296" s="50"/>
    </row>
    <row r="6297" spans="1:6" x14ac:dyDescent="0.25">
      <c r="A6297" t="s">
        <v>15101</v>
      </c>
      <c r="B6297" s="18" t="str">
        <f t="shared" si="294"/>
        <v>03/06/2024</v>
      </c>
      <c r="C6297" t="str">
        <f t="shared" si="295"/>
        <v>12</v>
      </c>
      <c r="D6297" t="str">
        <f t="shared" si="296"/>
        <v>15</v>
      </c>
      <c r="E6297" s="47"/>
      <c r="F6297" s="50"/>
    </row>
    <row r="6298" spans="1:6" x14ac:dyDescent="0.25">
      <c r="A6298" t="s">
        <v>15102</v>
      </c>
      <c r="B6298" s="18" t="str">
        <f t="shared" si="294"/>
        <v>03/06/2024</v>
      </c>
      <c r="C6298" t="str">
        <f t="shared" si="295"/>
        <v>12</v>
      </c>
      <c r="D6298" t="str">
        <f t="shared" si="296"/>
        <v>30</v>
      </c>
      <c r="E6298" s="47"/>
      <c r="F6298" s="50"/>
    </row>
    <row r="6299" spans="1:6" x14ac:dyDescent="0.25">
      <c r="A6299" t="s">
        <v>15103</v>
      </c>
      <c r="B6299" s="18" t="str">
        <f t="shared" si="294"/>
        <v>03/06/2024</v>
      </c>
      <c r="C6299" t="str">
        <f t="shared" si="295"/>
        <v>12</v>
      </c>
      <c r="D6299" t="str">
        <f t="shared" si="296"/>
        <v>45</v>
      </c>
      <c r="E6299" s="47"/>
      <c r="F6299" s="50"/>
    </row>
    <row r="6300" spans="1:6" x14ac:dyDescent="0.25">
      <c r="A6300" t="s">
        <v>15104</v>
      </c>
      <c r="B6300" s="18" t="str">
        <f t="shared" si="294"/>
        <v>03/06/2024</v>
      </c>
      <c r="C6300" t="str">
        <f t="shared" si="295"/>
        <v>13</v>
      </c>
      <c r="D6300" t="str">
        <f t="shared" si="296"/>
        <v>00</v>
      </c>
      <c r="E6300" s="47"/>
      <c r="F6300" s="50"/>
    </row>
    <row r="6301" spans="1:6" x14ac:dyDescent="0.25">
      <c r="A6301" t="s">
        <v>15105</v>
      </c>
      <c r="B6301" s="18" t="str">
        <f t="shared" si="294"/>
        <v>03/06/2024</v>
      </c>
      <c r="C6301" t="str">
        <f t="shared" si="295"/>
        <v>13</v>
      </c>
      <c r="D6301" t="str">
        <f t="shared" si="296"/>
        <v>15</v>
      </c>
      <c r="E6301" s="47"/>
      <c r="F6301" s="50"/>
    </row>
    <row r="6302" spans="1:6" x14ac:dyDescent="0.25">
      <c r="A6302" t="s">
        <v>15106</v>
      </c>
      <c r="B6302" s="18" t="str">
        <f t="shared" si="294"/>
        <v>03/06/2024</v>
      </c>
      <c r="C6302" t="str">
        <f t="shared" si="295"/>
        <v>13</v>
      </c>
      <c r="D6302" t="str">
        <f t="shared" si="296"/>
        <v>30</v>
      </c>
      <c r="E6302" s="47"/>
      <c r="F6302" s="50"/>
    </row>
    <row r="6303" spans="1:6" x14ac:dyDescent="0.25">
      <c r="A6303" t="s">
        <v>15107</v>
      </c>
      <c r="B6303" s="18" t="str">
        <f t="shared" si="294"/>
        <v>03/06/2024</v>
      </c>
      <c r="C6303" t="str">
        <f t="shared" si="295"/>
        <v>13</v>
      </c>
      <c r="D6303" t="str">
        <f t="shared" si="296"/>
        <v>45</v>
      </c>
      <c r="E6303" s="47"/>
      <c r="F6303" s="50"/>
    </row>
    <row r="6304" spans="1:6" x14ac:dyDescent="0.25">
      <c r="A6304" t="s">
        <v>15108</v>
      </c>
      <c r="B6304" s="18" t="str">
        <f t="shared" si="294"/>
        <v>03/06/2024</v>
      </c>
      <c r="C6304" t="str">
        <f t="shared" si="295"/>
        <v>14</v>
      </c>
      <c r="D6304" t="str">
        <f t="shared" si="296"/>
        <v>00</v>
      </c>
      <c r="E6304" s="47"/>
      <c r="F6304" s="50"/>
    </row>
    <row r="6305" spans="1:6" x14ac:dyDescent="0.25">
      <c r="A6305" t="s">
        <v>15109</v>
      </c>
      <c r="B6305" s="18" t="str">
        <f t="shared" si="294"/>
        <v>03/06/2024</v>
      </c>
      <c r="C6305" t="str">
        <f t="shared" si="295"/>
        <v>14</v>
      </c>
      <c r="D6305" t="str">
        <f t="shared" si="296"/>
        <v>15</v>
      </c>
      <c r="E6305" s="47"/>
      <c r="F6305" s="50"/>
    </row>
    <row r="6306" spans="1:6" x14ac:dyDescent="0.25">
      <c r="A6306" t="s">
        <v>15110</v>
      </c>
      <c r="B6306" s="18" t="str">
        <f t="shared" si="294"/>
        <v>03/06/2024</v>
      </c>
      <c r="C6306" t="str">
        <f t="shared" si="295"/>
        <v>14</v>
      </c>
      <c r="D6306" t="str">
        <f t="shared" si="296"/>
        <v>30</v>
      </c>
      <c r="E6306" s="47"/>
      <c r="F6306" s="50"/>
    </row>
    <row r="6307" spans="1:6" x14ac:dyDescent="0.25">
      <c r="A6307" t="s">
        <v>15111</v>
      </c>
      <c r="B6307" s="18" t="str">
        <f t="shared" si="294"/>
        <v>03/06/2024</v>
      </c>
      <c r="C6307" t="str">
        <f t="shared" si="295"/>
        <v>14</v>
      </c>
      <c r="D6307" t="str">
        <f t="shared" si="296"/>
        <v>45</v>
      </c>
      <c r="E6307" s="47"/>
      <c r="F6307" s="50"/>
    </row>
    <row r="6308" spans="1:6" x14ac:dyDescent="0.25">
      <c r="A6308" t="s">
        <v>15112</v>
      </c>
      <c r="B6308" s="18" t="str">
        <f t="shared" si="294"/>
        <v>03/06/2024</v>
      </c>
      <c r="C6308" t="str">
        <f t="shared" si="295"/>
        <v>15</v>
      </c>
      <c r="D6308" t="str">
        <f t="shared" si="296"/>
        <v>00</v>
      </c>
      <c r="E6308" s="47"/>
      <c r="F6308" s="50"/>
    </row>
    <row r="6309" spans="1:6" x14ac:dyDescent="0.25">
      <c r="A6309" t="s">
        <v>15113</v>
      </c>
      <c r="B6309" s="18" t="str">
        <f t="shared" si="294"/>
        <v>03/06/2024</v>
      </c>
      <c r="C6309" t="str">
        <f t="shared" si="295"/>
        <v>15</v>
      </c>
      <c r="D6309" t="str">
        <f t="shared" si="296"/>
        <v>15</v>
      </c>
      <c r="E6309" s="47"/>
      <c r="F6309" s="50"/>
    </row>
    <row r="6310" spans="1:6" x14ac:dyDescent="0.25">
      <c r="A6310" t="s">
        <v>15114</v>
      </c>
      <c r="B6310" s="18" t="str">
        <f t="shared" si="294"/>
        <v>03/06/2024</v>
      </c>
      <c r="C6310" t="str">
        <f t="shared" si="295"/>
        <v>15</v>
      </c>
      <c r="D6310" t="str">
        <f t="shared" si="296"/>
        <v>30</v>
      </c>
      <c r="E6310" s="47"/>
      <c r="F6310" s="50"/>
    </row>
    <row r="6311" spans="1:6" x14ac:dyDescent="0.25">
      <c r="A6311" t="s">
        <v>15115</v>
      </c>
      <c r="B6311" s="18" t="str">
        <f t="shared" si="294"/>
        <v>03/06/2024</v>
      </c>
      <c r="C6311" t="str">
        <f t="shared" si="295"/>
        <v>15</v>
      </c>
      <c r="D6311" t="str">
        <f t="shared" si="296"/>
        <v>45</v>
      </c>
      <c r="E6311" s="47"/>
      <c r="F6311" s="50"/>
    </row>
    <row r="6312" spans="1:6" x14ac:dyDescent="0.25">
      <c r="A6312" t="s">
        <v>15116</v>
      </c>
      <c r="B6312" s="18" t="str">
        <f t="shared" si="294"/>
        <v>03/06/2024</v>
      </c>
      <c r="C6312" t="str">
        <f t="shared" si="295"/>
        <v>16</v>
      </c>
      <c r="D6312" t="str">
        <f t="shared" si="296"/>
        <v>00</v>
      </c>
      <c r="E6312" s="47"/>
      <c r="F6312" s="50"/>
    </row>
    <row r="6313" spans="1:6" x14ac:dyDescent="0.25">
      <c r="A6313" t="s">
        <v>15117</v>
      </c>
      <c r="B6313" s="18" t="str">
        <f t="shared" si="294"/>
        <v>03/06/2024</v>
      </c>
      <c r="C6313" t="str">
        <f t="shared" si="295"/>
        <v>16</v>
      </c>
      <c r="D6313" t="str">
        <f t="shared" si="296"/>
        <v>15</v>
      </c>
      <c r="E6313" s="47"/>
      <c r="F6313" s="50"/>
    </row>
    <row r="6314" spans="1:6" x14ac:dyDescent="0.25">
      <c r="A6314" t="s">
        <v>15118</v>
      </c>
      <c r="B6314" s="18" t="str">
        <f t="shared" si="294"/>
        <v>03/06/2024</v>
      </c>
      <c r="C6314" t="str">
        <f t="shared" si="295"/>
        <v>16</v>
      </c>
      <c r="D6314" t="str">
        <f t="shared" si="296"/>
        <v>30</v>
      </c>
      <c r="E6314" s="47"/>
      <c r="F6314" s="50"/>
    </row>
    <row r="6315" spans="1:6" x14ac:dyDescent="0.25">
      <c r="A6315" t="s">
        <v>15119</v>
      </c>
      <c r="B6315" s="18" t="str">
        <f t="shared" si="294"/>
        <v>03/06/2024</v>
      </c>
      <c r="C6315" t="str">
        <f t="shared" si="295"/>
        <v>16</v>
      </c>
      <c r="D6315" t="str">
        <f t="shared" si="296"/>
        <v>45</v>
      </c>
      <c r="E6315" s="47"/>
      <c r="F6315" s="50"/>
    </row>
    <row r="6316" spans="1:6" x14ac:dyDescent="0.25">
      <c r="A6316" t="s">
        <v>15120</v>
      </c>
      <c r="B6316" s="18" t="str">
        <f t="shared" si="294"/>
        <v>03/06/2024</v>
      </c>
      <c r="C6316" t="str">
        <f t="shared" si="295"/>
        <v>17</v>
      </c>
      <c r="D6316" t="str">
        <f t="shared" si="296"/>
        <v>00</v>
      </c>
      <c r="E6316" s="47"/>
      <c r="F6316" s="50"/>
    </row>
    <row r="6317" spans="1:6" x14ac:dyDescent="0.25">
      <c r="A6317" t="s">
        <v>15121</v>
      </c>
      <c r="B6317" s="18" t="str">
        <f t="shared" si="294"/>
        <v>03/06/2024</v>
      </c>
      <c r="C6317" t="str">
        <f t="shared" si="295"/>
        <v>17</v>
      </c>
      <c r="D6317" t="str">
        <f t="shared" si="296"/>
        <v>15</v>
      </c>
      <c r="E6317" s="47"/>
      <c r="F6317" s="50"/>
    </row>
    <row r="6318" spans="1:6" x14ac:dyDescent="0.25">
      <c r="A6318" t="s">
        <v>15122</v>
      </c>
      <c r="B6318" s="18" t="str">
        <f t="shared" si="294"/>
        <v>03/06/2024</v>
      </c>
      <c r="C6318" t="str">
        <f t="shared" si="295"/>
        <v>17</v>
      </c>
      <c r="D6318" t="str">
        <f t="shared" si="296"/>
        <v>30</v>
      </c>
      <c r="E6318" s="47"/>
      <c r="F6318" s="50"/>
    </row>
    <row r="6319" spans="1:6" x14ac:dyDescent="0.25">
      <c r="A6319" t="s">
        <v>15123</v>
      </c>
      <c r="B6319" s="18" t="str">
        <f t="shared" si="294"/>
        <v>03/06/2024</v>
      </c>
      <c r="C6319" t="str">
        <f t="shared" si="295"/>
        <v>17</v>
      </c>
      <c r="D6319" t="str">
        <f t="shared" si="296"/>
        <v>45</v>
      </c>
      <c r="E6319" s="47"/>
      <c r="F6319" s="50"/>
    </row>
    <row r="6320" spans="1:6" x14ac:dyDescent="0.25">
      <c r="A6320" t="s">
        <v>15124</v>
      </c>
      <c r="B6320" s="18" t="str">
        <f t="shared" si="294"/>
        <v>03/06/2024</v>
      </c>
      <c r="C6320" t="str">
        <f t="shared" si="295"/>
        <v>18</v>
      </c>
      <c r="D6320" t="str">
        <f t="shared" si="296"/>
        <v>00</v>
      </c>
      <c r="E6320" s="47"/>
      <c r="F6320" s="50"/>
    </row>
    <row r="6321" spans="1:6" x14ac:dyDescent="0.25">
      <c r="A6321" t="s">
        <v>15125</v>
      </c>
      <c r="B6321" s="18" t="str">
        <f t="shared" si="294"/>
        <v>03/06/2024</v>
      </c>
      <c r="C6321" t="str">
        <f t="shared" si="295"/>
        <v>18</v>
      </c>
      <c r="D6321" t="str">
        <f t="shared" si="296"/>
        <v>15</v>
      </c>
      <c r="E6321" s="47"/>
      <c r="F6321" s="50"/>
    </row>
    <row r="6322" spans="1:6" x14ac:dyDescent="0.25">
      <c r="A6322" t="s">
        <v>15126</v>
      </c>
      <c r="B6322" s="18" t="str">
        <f t="shared" si="294"/>
        <v>03/06/2024</v>
      </c>
      <c r="C6322" t="str">
        <f t="shared" si="295"/>
        <v>18</v>
      </c>
      <c r="D6322" t="str">
        <f t="shared" si="296"/>
        <v>30</v>
      </c>
      <c r="E6322" s="47"/>
      <c r="F6322" s="50"/>
    </row>
    <row r="6323" spans="1:6" x14ac:dyDescent="0.25">
      <c r="A6323" t="s">
        <v>15127</v>
      </c>
      <c r="B6323" s="18" t="str">
        <f t="shared" si="294"/>
        <v>03/06/2024</v>
      </c>
      <c r="C6323" t="str">
        <f t="shared" si="295"/>
        <v>18</v>
      </c>
      <c r="D6323" t="str">
        <f t="shared" si="296"/>
        <v>45</v>
      </c>
      <c r="E6323" s="47"/>
      <c r="F6323" s="50"/>
    </row>
    <row r="6324" spans="1:6" x14ac:dyDescent="0.25">
      <c r="A6324" t="s">
        <v>15128</v>
      </c>
      <c r="B6324" s="18" t="str">
        <f t="shared" si="294"/>
        <v>03/06/2024</v>
      </c>
      <c r="C6324" t="str">
        <f t="shared" si="295"/>
        <v>19</v>
      </c>
      <c r="D6324" t="str">
        <f t="shared" si="296"/>
        <v>00</v>
      </c>
      <c r="E6324" s="47"/>
      <c r="F6324" s="50"/>
    </row>
    <row r="6325" spans="1:6" x14ac:dyDescent="0.25">
      <c r="A6325" t="s">
        <v>15129</v>
      </c>
      <c r="B6325" s="18" t="str">
        <f t="shared" si="294"/>
        <v>03/06/2024</v>
      </c>
      <c r="C6325" t="str">
        <f t="shared" si="295"/>
        <v>19</v>
      </c>
      <c r="D6325" t="str">
        <f t="shared" si="296"/>
        <v>15</v>
      </c>
      <c r="E6325" s="47"/>
      <c r="F6325" s="50"/>
    </row>
    <row r="6326" spans="1:6" x14ac:dyDescent="0.25">
      <c r="A6326" t="s">
        <v>15130</v>
      </c>
      <c r="B6326" s="18" t="str">
        <f t="shared" si="294"/>
        <v>03/06/2024</v>
      </c>
      <c r="C6326" t="str">
        <f t="shared" si="295"/>
        <v>19</v>
      </c>
      <c r="D6326" t="str">
        <f t="shared" si="296"/>
        <v>30</v>
      </c>
      <c r="E6326" s="47"/>
      <c r="F6326" s="50"/>
    </row>
    <row r="6327" spans="1:6" x14ac:dyDescent="0.25">
      <c r="A6327" t="s">
        <v>15131</v>
      </c>
      <c r="B6327" s="18" t="str">
        <f t="shared" si="294"/>
        <v>03/06/2024</v>
      </c>
      <c r="C6327" t="str">
        <f t="shared" si="295"/>
        <v>19</v>
      </c>
      <c r="D6327" t="str">
        <f t="shared" si="296"/>
        <v>45</v>
      </c>
      <c r="E6327" s="47"/>
      <c r="F6327" s="50"/>
    </row>
    <row r="6328" spans="1:6" x14ac:dyDescent="0.25">
      <c r="A6328" t="s">
        <v>15132</v>
      </c>
      <c r="B6328" s="18" t="str">
        <f t="shared" si="294"/>
        <v>03/06/2024</v>
      </c>
      <c r="C6328" t="str">
        <f t="shared" si="295"/>
        <v>20</v>
      </c>
      <c r="D6328" t="str">
        <f t="shared" si="296"/>
        <v>00</v>
      </c>
      <c r="E6328" s="47"/>
      <c r="F6328" s="50"/>
    </row>
    <row r="6329" spans="1:6" x14ac:dyDescent="0.25">
      <c r="A6329" t="s">
        <v>15133</v>
      </c>
      <c r="B6329" s="18" t="str">
        <f t="shared" si="294"/>
        <v>03/06/2024</v>
      </c>
      <c r="C6329" t="str">
        <f t="shared" si="295"/>
        <v>20</v>
      </c>
      <c r="D6329" t="str">
        <f t="shared" si="296"/>
        <v>15</v>
      </c>
      <c r="E6329" s="47"/>
      <c r="F6329" s="50"/>
    </row>
    <row r="6330" spans="1:6" x14ac:dyDescent="0.25">
      <c r="A6330" t="s">
        <v>15134</v>
      </c>
      <c r="B6330" s="18" t="str">
        <f t="shared" si="294"/>
        <v>03/06/2024</v>
      </c>
      <c r="C6330" t="str">
        <f t="shared" si="295"/>
        <v>20</v>
      </c>
      <c r="D6330" t="str">
        <f t="shared" si="296"/>
        <v>30</v>
      </c>
      <c r="E6330" s="47"/>
      <c r="F6330" s="50"/>
    </row>
    <row r="6331" spans="1:6" x14ac:dyDescent="0.25">
      <c r="A6331" t="s">
        <v>15135</v>
      </c>
      <c r="B6331" s="18" t="str">
        <f t="shared" si="294"/>
        <v>03/06/2024</v>
      </c>
      <c r="C6331" t="str">
        <f t="shared" si="295"/>
        <v>20</v>
      </c>
      <c r="D6331" t="str">
        <f t="shared" si="296"/>
        <v>45</v>
      </c>
      <c r="E6331" s="47"/>
      <c r="F6331" s="50"/>
    </row>
    <row r="6332" spans="1:6" x14ac:dyDescent="0.25">
      <c r="A6332" t="s">
        <v>15136</v>
      </c>
      <c r="B6332" s="18" t="str">
        <f t="shared" si="294"/>
        <v>03/06/2024</v>
      </c>
      <c r="C6332" t="str">
        <f t="shared" si="295"/>
        <v>21</v>
      </c>
      <c r="D6332" t="str">
        <f t="shared" si="296"/>
        <v>00</v>
      </c>
      <c r="E6332" s="47"/>
      <c r="F6332" s="50"/>
    </row>
    <row r="6333" spans="1:6" x14ac:dyDescent="0.25">
      <c r="A6333" t="s">
        <v>15137</v>
      </c>
      <c r="B6333" s="18" t="str">
        <f t="shared" si="294"/>
        <v>03/06/2024</v>
      </c>
      <c r="C6333" t="str">
        <f t="shared" si="295"/>
        <v>21</v>
      </c>
      <c r="D6333" t="str">
        <f t="shared" si="296"/>
        <v>15</v>
      </c>
      <c r="E6333" s="47"/>
      <c r="F6333" s="50"/>
    </row>
    <row r="6334" spans="1:6" x14ac:dyDescent="0.25">
      <c r="A6334" t="s">
        <v>15138</v>
      </c>
      <c r="B6334" s="18" t="str">
        <f t="shared" si="294"/>
        <v>03/06/2024</v>
      </c>
      <c r="C6334" t="str">
        <f t="shared" si="295"/>
        <v>21</v>
      </c>
      <c r="D6334" t="str">
        <f t="shared" si="296"/>
        <v>30</v>
      </c>
      <c r="E6334" s="47"/>
      <c r="F6334" s="50"/>
    </row>
    <row r="6335" spans="1:6" x14ac:dyDescent="0.25">
      <c r="A6335" t="s">
        <v>15139</v>
      </c>
      <c r="B6335" s="18" t="str">
        <f t="shared" si="294"/>
        <v>03/06/2024</v>
      </c>
      <c r="C6335" t="str">
        <f t="shared" si="295"/>
        <v>21</v>
      </c>
      <c r="D6335" t="str">
        <f t="shared" si="296"/>
        <v>45</v>
      </c>
      <c r="E6335" s="47"/>
      <c r="F6335" s="50"/>
    </row>
    <row r="6336" spans="1:6" x14ac:dyDescent="0.25">
      <c r="A6336" t="s">
        <v>15140</v>
      </c>
      <c r="B6336" s="18" t="str">
        <f t="shared" si="294"/>
        <v>03/06/2024</v>
      </c>
      <c r="C6336" t="str">
        <f t="shared" si="295"/>
        <v>22</v>
      </c>
      <c r="D6336" t="str">
        <f t="shared" si="296"/>
        <v>00</v>
      </c>
      <c r="E6336" s="47"/>
      <c r="F6336" s="50"/>
    </row>
    <row r="6337" spans="1:6" x14ac:dyDescent="0.25">
      <c r="A6337" t="s">
        <v>15141</v>
      </c>
      <c r="B6337" s="18" t="str">
        <f t="shared" si="294"/>
        <v>03/06/2024</v>
      </c>
      <c r="C6337" t="str">
        <f t="shared" si="295"/>
        <v>22</v>
      </c>
      <c r="D6337" t="str">
        <f t="shared" si="296"/>
        <v>15</v>
      </c>
      <c r="E6337" s="47"/>
      <c r="F6337" s="50"/>
    </row>
    <row r="6338" spans="1:6" x14ac:dyDescent="0.25">
      <c r="A6338" t="s">
        <v>15142</v>
      </c>
      <c r="B6338" s="18" t="str">
        <f t="shared" si="294"/>
        <v>03/06/2024</v>
      </c>
      <c r="C6338" t="str">
        <f t="shared" si="295"/>
        <v>22</v>
      </c>
      <c r="D6338" t="str">
        <f t="shared" si="296"/>
        <v>30</v>
      </c>
      <c r="E6338" s="47"/>
      <c r="F6338" s="50"/>
    </row>
    <row r="6339" spans="1:6" x14ac:dyDescent="0.25">
      <c r="A6339" t="s">
        <v>15143</v>
      </c>
      <c r="B6339" s="18" t="str">
        <f t="shared" si="294"/>
        <v>03/06/2024</v>
      </c>
      <c r="C6339" t="str">
        <f t="shared" si="295"/>
        <v>22</v>
      </c>
      <c r="D6339" t="str">
        <f t="shared" si="296"/>
        <v>45</v>
      </c>
      <c r="E6339" s="47"/>
      <c r="F6339" s="50"/>
    </row>
    <row r="6340" spans="1:6" x14ac:dyDescent="0.25">
      <c r="A6340" t="s">
        <v>15144</v>
      </c>
      <c r="B6340" s="18" t="str">
        <f t="shared" si="294"/>
        <v>03/06/2024</v>
      </c>
      <c r="C6340" t="str">
        <f t="shared" si="295"/>
        <v>23</v>
      </c>
      <c r="D6340" t="str">
        <f t="shared" si="296"/>
        <v>00</v>
      </c>
      <c r="E6340" s="47"/>
      <c r="F6340" s="50"/>
    </row>
    <row r="6341" spans="1:6" x14ac:dyDescent="0.25">
      <c r="A6341" t="s">
        <v>15145</v>
      </c>
      <c r="B6341" s="18" t="str">
        <f t="shared" si="294"/>
        <v>03/06/2024</v>
      </c>
      <c r="C6341" t="str">
        <f t="shared" si="295"/>
        <v>23</v>
      </c>
      <c r="D6341" t="str">
        <f t="shared" si="296"/>
        <v>15</v>
      </c>
      <c r="E6341" s="47"/>
      <c r="F6341" s="50"/>
    </row>
    <row r="6342" spans="1:6" x14ac:dyDescent="0.25">
      <c r="A6342" t="s">
        <v>15146</v>
      </c>
      <c r="B6342" s="18" t="str">
        <f t="shared" si="294"/>
        <v>03/06/2024</v>
      </c>
      <c r="C6342" t="str">
        <f t="shared" si="295"/>
        <v>23</v>
      </c>
      <c r="D6342" t="str">
        <f t="shared" si="296"/>
        <v>30</v>
      </c>
      <c r="E6342" s="47"/>
      <c r="F6342" s="50"/>
    </row>
    <row r="6343" spans="1:6" x14ac:dyDescent="0.25">
      <c r="A6343" t="s">
        <v>15147</v>
      </c>
      <c r="B6343" s="18" t="str">
        <f t="shared" si="294"/>
        <v>03/06/2024</v>
      </c>
      <c r="C6343" t="str">
        <f t="shared" si="295"/>
        <v>23</v>
      </c>
      <c r="D6343" t="str">
        <f t="shared" si="296"/>
        <v>45</v>
      </c>
      <c r="E6343" s="47"/>
      <c r="F6343" s="50"/>
    </row>
    <row r="6344" spans="1:6" x14ac:dyDescent="0.25">
      <c r="A6344" t="s">
        <v>15148</v>
      </c>
      <c r="B6344" s="18" t="str">
        <f t="shared" ref="B6344:B6407" si="297">CONCATENATE(RIGHT(LEFT(A6344,7),2),"/",RIGHT(LEFT(A6344,10),2),"/",LEFT(A6344,4))</f>
        <v>03/07/2024</v>
      </c>
      <c r="C6344" t="str">
        <f t="shared" ref="C6344:C6407" si="298">RIGHT(LEFT(A6344,16),2)</f>
        <v>00</v>
      </c>
      <c r="D6344" t="str">
        <f t="shared" ref="D6344:D6407" si="299">RIGHT(LEFT(A6344,19),2)</f>
        <v>00</v>
      </c>
      <c r="E6344" s="47"/>
      <c r="F6344" s="50"/>
    </row>
    <row r="6345" spans="1:6" x14ac:dyDescent="0.25">
      <c r="A6345" t="s">
        <v>15149</v>
      </c>
      <c r="B6345" s="18" t="str">
        <f t="shared" si="297"/>
        <v>03/07/2024</v>
      </c>
      <c r="C6345" t="str">
        <f t="shared" si="298"/>
        <v>00</v>
      </c>
      <c r="D6345" t="str">
        <f t="shared" si="299"/>
        <v>15</v>
      </c>
      <c r="E6345" s="47"/>
      <c r="F6345" s="50"/>
    </row>
    <row r="6346" spans="1:6" x14ac:dyDescent="0.25">
      <c r="A6346" t="s">
        <v>15150</v>
      </c>
      <c r="B6346" s="18" t="str">
        <f t="shared" si="297"/>
        <v>03/07/2024</v>
      </c>
      <c r="C6346" t="str">
        <f t="shared" si="298"/>
        <v>00</v>
      </c>
      <c r="D6346" t="str">
        <f t="shared" si="299"/>
        <v>30</v>
      </c>
      <c r="E6346" s="47"/>
      <c r="F6346" s="50"/>
    </row>
    <row r="6347" spans="1:6" x14ac:dyDescent="0.25">
      <c r="A6347" t="s">
        <v>15151</v>
      </c>
      <c r="B6347" s="18" t="str">
        <f t="shared" si="297"/>
        <v>03/07/2024</v>
      </c>
      <c r="C6347" t="str">
        <f t="shared" si="298"/>
        <v>00</v>
      </c>
      <c r="D6347" t="str">
        <f t="shared" si="299"/>
        <v>45</v>
      </c>
      <c r="E6347" s="47"/>
      <c r="F6347" s="50"/>
    </row>
    <row r="6348" spans="1:6" x14ac:dyDescent="0.25">
      <c r="A6348" t="s">
        <v>15152</v>
      </c>
      <c r="B6348" s="18" t="str">
        <f t="shared" si="297"/>
        <v>03/07/2024</v>
      </c>
      <c r="C6348" t="str">
        <f t="shared" si="298"/>
        <v>01</v>
      </c>
      <c r="D6348" t="str">
        <f t="shared" si="299"/>
        <v>00</v>
      </c>
      <c r="E6348" s="47"/>
      <c r="F6348" s="50"/>
    </row>
    <row r="6349" spans="1:6" x14ac:dyDescent="0.25">
      <c r="A6349" t="s">
        <v>15153</v>
      </c>
      <c r="B6349" s="18" t="str">
        <f t="shared" si="297"/>
        <v>03/07/2024</v>
      </c>
      <c r="C6349" t="str">
        <f t="shared" si="298"/>
        <v>01</v>
      </c>
      <c r="D6349" t="str">
        <f t="shared" si="299"/>
        <v>15</v>
      </c>
      <c r="E6349" s="47"/>
      <c r="F6349" s="50"/>
    </row>
    <row r="6350" spans="1:6" x14ac:dyDescent="0.25">
      <c r="A6350" t="s">
        <v>15154</v>
      </c>
      <c r="B6350" s="18" t="str">
        <f t="shared" si="297"/>
        <v>03/07/2024</v>
      </c>
      <c r="C6350" t="str">
        <f t="shared" si="298"/>
        <v>01</v>
      </c>
      <c r="D6350" t="str">
        <f t="shared" si="299"/>
        <v>30</v>
      </c>
      <c r="E6350" s="47"/>
      <c r="F6350" s="50"/>
    </row>
    <row r="6351" spans="1:6" x14ac:dyDescent="0.25">
      <c r="A6351" t="s">
        <v>15155</v>
      </c>
      <c r="B6351" s="18" t="str">
        <f t="shared" si="297"/>
        <v>03/07/2024</v>
      </c>
      <c r="C6351" t="str">
        <f t="shared" si="298"/>
        <v>01</v>
      </c>
      <c r="D6351" t="str">
        <f t="shared" si="299"/>
        <v>45</v>
      </c>
      <c r="E6351" s="47"/>
      <c r="F6351" s="50"/>
    </row>
    <row r="6352" spans="1:6" x14ac:dyDescent="0.25">
      <c r="A6352" t="s">
        <v>15156</v>
      </c>
      <c r="B6352" s="18" t="str">
        <f t="shared" si="297"/>
        <v>03/07/2024</v>
      </c>
      <c r="C6352" t="str">
        <f t="shared" si="298"/>
        <v>02</v>
      </c>
      <c r="D6352" t="str">
        <f t="shared" si="299"/>
        <v>00</v>
      </c>
      <c r="E6352" s="47"/>
      <c r="F6352" s="50"/>
    </row>
    <row r="6353" spans="1:6" x14ac:dyDescent="0.25">
      <c r="A6353" t="s">
        <v>15157</v>
      </c>
      <c r="B6353" s="18" t="str">
        <f t="shared" si="297"/>
        <v>03/07/2024</v>
      </c>
      <c r="C6353" t="str">
        <f t="shared" si="298"/>
        <v>02</v>
      </c>
      <c r="D6353" t="str">
        <f t="shared" si="299"/>
        <v>15</v>
      </c>
      <c r="E6353" s="47"/>
      <c r="F6353" s="50"/>
    </row>
    <row r="6354" spans="1:6" x14ac:dyDescent="0.25">
      <c r="A6354" t="s">
        <v>15158</v>
      </c>
      <c r="B6354" s="18" t="str">
        <f t="shared" si="297"/>
        <v>03/07/2024</v>
      </c>
      <c r="C6354" t="str">
        <f t="shared" si="298"/>
        <v>02</v>
      </c>
      <c r="D6354" t="str">
        <f t="shared" si="299"/>
        <v>30</v>
      </c>
      <c r="E6354" s="47"/>
      <c r="F6354" s="50"/>
    </row>
    <row r="6355" spans="1:6" x14ac:dyDescent="0.25">
      <c r="A6355" t="s">
        <v>15159</v>
      </c>
      <c r="B6355" s="18" t="str">
        <f t="shared" si="297"/>
        <v>03/07/2024</v>
      </c>
      <c r="C6355" t="str">
        <f t="shared" si="298"/>
        <v>02</v>
      </c>
      <c r="D6355" t="str">
        <f t="shared" si="299"/>
        <v>45</v>
      </c>
      <c r="E6355" s="47"/>
      <c r="F6355" s="50"/>
    </row>
    <row r="6356" spans="1:6" x14ac:dyDescent="0.25">
      <c r="A6356" t="s">
        <v>15160</v>
      </c>
      <c r="B6356" s="18" t="str">
        <f t="shared" si="297"/>
        <v>03/07/2024</v>
      </c>
      <c r="C6356" t="str">
        <f t="shared" si="298"/>
        <v>03</v>
      </c>
      <c r="D6356" t="str">
        <f t="shared" si="299"/>
        <v>00</v>
      </c>
      <c r="E6356" s="47"/>
      <c r="F6356" s="50"/>
    </row>
    <row r="6357" spans="1:6" x14ac:dyDescent="0.25">
      <c r="A6357" t="s">
        <v>15161</v>
      </c>
      <c r="B6357" s="18" t="str">
        <f t="shared" si="297"/>
        <v>03/07/2024</v>
      </c>
      <c r="C6357" t="str">
        <f t="shared" si="298"/>
        <v>03</v>
      </c>
      <c r="D6357" t="str">
        <f t="shared" si="299"/>
        <v>15</v>
      </c>
      <c r="E6357" s="47"/>
      <c r="F6357" s="50"/>
    </row>
    <row r="6358" spans="1:6" x14ac:dyDescent="0.25">
      <c r="A6358" t="s">
        <v>15162</v>
      </c>
      <c r="B6358" s="18" t="str">
        <f t="shared" si="297"/>
        <v>03/07/2024</v>
      </c>
      <c r="C6358" t="str">
        <f t="shared" si="298"/>
        <v>03</v>
      </c>
      <c r="D6358" t="str">
        <f t="shared" si="299"/>
        <v>30</v>
      </c>
      <c r="E6358" s="47"/>
      <c r="F6358" s="50"/>
    </row>
    <row r="6359" spans="1:6" x14ac:dyDescent="0.25">
      <c r="A6359" t="s">
        <v>15163</v>
      </c>
      <c r="B6359" s="18" t="str">
        <f t="shared" si="297"/>
        <v>03/07/2024</v>
      </c>
      <c r="C6359" t="str">
        <f t="shared" si="298"/>
        <v>03</v>
      </c>
      <c r="D6359" t="str">
        <f t="shared" si="299"/>
        <v>45</v>
      </c>
      <c r="E6359" s="47"/>
      <c r="F6359" s="50"/>
    </row>
    <row r="6360" spans="1:6" x14ac:dyDescent="0.25">
      <c r="A6360" t="s">
        <v>15164</v>
      </c>
      <c r="B6360" s="18" t="str">
        <f t="shared" si="297"/>
        <v>03/07/2024</v>
      </c>
      <c r="C6360" t="str">
        <f t="shared" si="298"/>
        <v>04</v>
      </c>
      <c r="D6360" t="str">
        <f t="shared" si="299"/>
        <v>00</v>
      </c>
      <c r="E6360" s="47"/>
      <c r="F6360" s="50"/>
    </row>
    <row r="6361" spans="1:6" x14ac:dyDescent="0.25">
      <c r="A6361" t="s">
        <v>15165</v>
      </c>
      <c r="B6361" s="18" t="str">
        <f t="shared" si="297"/>
        <v>03/07/2024</v>
      </c>
      <c r="C6361" t="str">
        <f t="shared" si="298"/>
        <v>04</v>
      </c>
      <c r="D6361" t="str">
        <f t="shared" si="299"/>
        <v>15</v>
      </c>
      <c r="E6361" s="47"/>
      <c r="F6361" s="50"/>
    </row>
    <row r="6362" spans="1:6" x14ac:dyDescent="0.25">
      <c r="A6362" t="s">
        <v>15166</v>
      </c>
      <c r="B6362" s="18" t="str">
        <f t="shared" si="297"/>
        <v>03/07/2024</v>
      </c>
      <c r="C6362" t="str">
        <f t="shared" si="298"/>
        <v>04</v>
      </c>
      <c r="D6362" t="str">
        <f t="shared" si="299"/>
        <v>30</v>
      </c>
      <c r="E6362" s="47"/>
      <c r="F6362" s="50"/>
    </row>
    <row r="6363" spans="1:6" x14ac:dyDescent="0.25">
      <c r="A6363" t="s">
        <v>15167</v>
      </c>
      <c r="B6363" s="18" t="str">
        <f t="shared" si="297"/>
        <v>03/07/2024</v>
      </c>
      <c r="C6363" t="str">
        <f t="shared" si="298"/>
        <v>04</v>
      </c>
      <c r="D6363" t="str">
        <f t="shared" si="299"/>
        <v>45</v>
      </c>
      <c r="E6363" s="47"/>
      <c r="F6363" s="50"/>
    </row>
    <row r="6364" spans="1:6" x14ac:dyDescent="0.25">
      <c r="A6364" t="s">
        <v>15168</v>
      </c>
      <c r="B6364" s="18" t="str">
        <f t="shared" si="297"/>
        <v>03/07/2024</v>
      </c>
      <c r="C6364" t="str">
        <f t="shared" si="298"/>
        <v>05</v>
      </c>
      <c r="D6364" t="str">
        <f t="shared" si="299"/>
        <v>00</v>
      </c>
      <c r="E6364" s="47"/>
      <c r="F6364" s="50"/>
    </row>
    <row r="6365" spans="1:6" x14ac:dyDescent="0.25">
      <c r="A6365" t="s">
        <v>15169</v>
      </c>
      <c r="B6365" s="18" t="str">
        <f t="shared" si="297"/>
        <v>03/07/2024</v>
      </c>
      <c r="C6365" t="str">
        <f t="shared" si="298"/>
        <v>05</v>
      </c>
      <c r="D6365" t="str">
        <f t="shared" si="299"/>
        <v>15</v>
      </c>
      <c r="E6365" s="47"/>
      <c r="F6365" s="50"/>
    </row>
    <row r="6366" spans="1:6" x14ac:dyDescent="0.25">
      <c r="A6366" t="s">
        <v>15170</v>
      </c>
      <c r="B6366" s="18" t="str">
        <f t="shared" si="297"/>
        <v>03/07/2024</v>
      </c>
      <c r="C6366" t="str">
        <f t="shared" si="298"/>
        <v>05</v>
      </c>
      <c r="D6366" t="str">
        <f t="shared" si="299"/>
        <v>30</v>
      </c>
      <c r="E6366" s="47"/>
      <c r="F6366" s="50"/>
    </row>
    <row r="6367" spans="1:6" x14ac:dyDescent="0.25">
      <c r="A6367" t="s">
        <v>15171</v>
      </c>
      <c r="B6367" s="18" t="str">
        <f t="shared" si="297"/>
        <v>03/07/2024</v>
      </c>
      <c r="C6367" t="str">
        <f t="shared" si="298"/>
        <v>05</v>
      </c>
      <c r="D6367" t="str">
        <f t="shared" si="299"/>
        <v>45</v>
      </c>
      <c r="E6367" s="47"/>
      <c r="F6367" s="50"/>
    </row>
    <row r="6368" spans="1:6" x14ac:dyDescent="0.25">
      <c r="A6368" t="s">
        <v>15172</v>
      </c>
      <c r="B6368" s="18" t="str">
        <f t="shared" si="297"/>
        <v>03/07/2024</v>
      </c>
      <c r="C6368" t="str">
        <f t="shared" si="298"/>
        <v>06</v>
      </c>
      <c r="D6368" t="str">
        <f t="shared" si="299"/>
        <v>00</v>
      </c>
      <c r="E6368" s="47"/>
      <c r="F6368" s="50"/>
    </row>
    <row r="6369" spans="1:6" x14ac:dyDescent="0.25">
      <c r="A6369" t="s">
        <v>15173</v>
      </c>
      <c r="B6369" s="18" t="str">
        <f t="shared" si="297"/>
        <v>03/07/2024</v>
      </c>
      <c r="C6369" t="str">
        <f t="shared" si="298"/>
        <v>06</v>
      </c>
      <c r="D6369" t="str">
        <f t="shared" si="299"/>
        <v>15</v>
      </c>
      <c r="E6369" s="47"/>
      <c r="F6369" s="50"/>
    </row>
    <row r="6370" spans="1:6" x14ac:dyDescent="0.25">
      <c r="A6370" t="s">
        <v>15174</v>
      </c>
      <c r="B6370" s="18" t="str">
        <f t="shared" si="297"/>
        <v>03/07/2024</v>
      </c>
      <c r="C6370" t="str">
        <f t="shared" si="298"/>
        <v>06</v>
      </c>
      <c r="D6370" t="str">
        <f t="shared" si="299"/>
        <v>30</v>
      </c>
      <c r="E6370" s="47"/>
      <c r="F6370" s="50"/>
    </row>
    <row r="6371" spans="1:6" x14ac:dyDescent="0.25">
      <c r="A6371" t="s">
        <v>15175</v>
      </c>
      <c r="B6371" s="18" t="str">
        <f t="shared" si="297"/>
        <v>03/07/2024</v>
      </c>
      <c r="C6371" t="str">
        <f t="shared" si="298"/>
        <v>06</v>
      </c>
      <c r="D6371" t="str">
        <f t="shared" si="299"/>
        <v>45</v>
      </c>
      <c r="E6371" s="47"/>
      <c r="F6371" s="50"/>
    </row>
    <row r="6372" spans="1:6" x14ac:dyDescent="0.25">
      <c r="A6372" t="s">
        <v>15176</v>
      </c>
      <c r="B6372" s="18" t="str">
        <f t="shared" si="297"/>
        <v>03/07/2024</v>
      </c>
      <c r="C6372" t="str">
        <f t="shared" si="298"/>
        <v>07</v>
      </c>
      <c r="D6372" t="str">
        <f t="shared" si="299"/>
        <v>00</v>
      </c>
      <c r="E6372" s="47"/>
      <c r="F6372" s="50"/>
    </row>
    <row r="6373" spans="1:6" x14ac:dyDescent="0.25">
      <c r="A6373" t="s">
        <v>15177</v>
      </c>
      <c r="B6373" s="18" t="str">
        <f t="shared" si="297"/>
        <v>03/07/2024</v>
      </c>
      <c r="C6373" t="str">
        <f t="shared" si="298"/>
        <v>07</v>
      </c>
      <c r="D6373" t="str">
        <f t="shared" si="299"/>
        <v>15</v>
      </c>
      <c r="E6373" s="47"/>
      <c r="F6373" s="50"/>
    </row>
    <row r="6374" spans="1:6" x14ac:dyDescent="0.25">
      <c r="A6374" t="s">
        <v>15178</v>
      </c>
      <c r="B6374" s="18" t="str">
        <f t="shared" si="297"/>
        <v>03/07/2024</v>
      </c>
      <c r="C6374" t="str">
        <f t="shared" si="298"/>
        <v>07</v>
      </c>
      <c r="D6374" t="str">
        <f t="shared" si="299"/>
        <v>30</v>
      </c>
      <c r="E6374" s="47"/>
      <c r="F6374" s="50"/>
    </row>
    <row r="6375" spans="1:6" x14ac:dyDescent="0.25">
      <c r="A6375" t="s">
        <v>15179</v>
      </c>
      <c r="B6375" s="18" t="str">
        <f t="shared" si="297"/>
        <v>03/07/2024</v>
      </c>
      <c r="C6375" t="str">
        <f t="shared" si="298"/>
        <v>07</v>
      </c>
      <c r="D6375" t="str">
        <f t="shared" si="299"/>
        <v>45</v>
      </c>
      <c r="E6375" s="47"/>
      <c r="F6375" s="50"/>
    </row>
    <row r="6376" spans="1:6" x14ac:dyDescent="0.25">
      <c r="A6376" t="s">
        <v>15180</v>
      </c>
      <c r="B6376" s="18" t="str">
        <f t="shared" si="297"/>
        <v>03/07/2024</v>
      </c>
      <c r="C6376" t="str">
        <f t="shared" si="298"/>
        <v>08</v>
      </c>
      <c r="D6376" t="str">
        <f t="shared" si="299"/>
        <v>00</v>
      </c>
      <c r="E6376" s="47"/>
      <c r="F6376" s="50"/>
    </row>
    <row r="6377" spans="1:6" x14ac:dyDescent="0.25">
      <c r="A6377" t="s">
        <v>15181</v>
      </c>
      <c r="B6377" s="18" t="str">
        <f t="shared" si="297"/>
        <v>03/07/2024</v>
      </c>
      <c r="C6377" t="str">
        <f t="shared" si="298"/>
        <v>08</v>
      </c>
      <c r="D6377" t="str">
        <f t="shared" si="299"/>
        <v>15</v>
      </c>
      <c r="E6377" s="47"/>
      <c r="F6377" s="50"/>
    </row>
    <row r="6378" spans="1:6" x14ac:dyDescent="0.25">
      <c r="A6378" t="s">
        <v>15182</v>
      </c>
      <c r="B6378" s="18" t="str">
        <f t="shared" si="297"/>
        <v>03/07/2024</v>
      </c>
      <c r="C6378" t="str">
        <f t="shared" si="298"/>
        <v>08</v>
      </c>
      <c r="D6378" t="str">
        <f t="shared" si="299"/>
        <v>30</v>
      </c>
      <c r="E6378" s="47"/>
      <c r="F6378" s="50"/>
    </row>
    <row r="6379" spans="1:6" x14ac:dyDescent="0.25">
      <c r="A6379" t="s">
        <v>15183</v>
      </c>
      <c r="B6379" s="18" t="str">
        <f t="shared" si="297"/>
        <v>03/07/2024</v>
      </c>
      <c r="C6379" t="str">
        <f t="shared" si="298"/>
        <v>08</v>
      </c>
      <c r="D6379" t="str">
        <f t="shared" si="299"/>
        <v>45</v>
      </c>
      <c r="E6379" s="47"/>
      <c r="F6379" s="50"/>
    </row>
    <row r="6380" spans="1:6" x14ac:dyDescent="0.25">
      <c r="A6380" t="s">
        <v>15184</v>
      </c>
      <c r="B6380" s="18" t="str">
        <f t="shared" si="297"/>
        <v>03/07/2024</v>
      </c>
      <c r="C6380" t="str">
        <f t="shared" si="298"/>
        <v>09</v>
      </c>
      <c r="D6380" t="str">
        <f t="shared" si="299"/>
        <v>00</v>
      </c>
      <c r="E6380" s="47"/>
      <c r="F6380" s="50"/>
    </row>
    <row r="6381" spans="1:6" x14ac:dyDescent="0.25">
      <c r="A6381" t="s">
        <v>15185</v>
      </c>
      <c r="B6381" s="18" t="str">
        <f t="shared" si="297"/>
        <v>03/07/2024</v>
      </c>
      <c r="C6381" t="str">
        <f t="shared" si="298"/>
        <v>09</v>
      </c>
      <c r="D6381" t="str">
        <f t="shared" si="299"/>
        <v>15</v>
      </c>
      <c r="E6381" s="47"/>
      <c r="F6381" s="50"/>
    </row>
    <row r="6382" spans="1:6" x14ac:dyDescent="0.25">
      <c r="A6382" t="s">
        <v>15186</v>
      </c>
      <c r="B6382" s="18" t="str">
        <f t="shared" si="297"/>
        <v>03/07/2024</v>
      </c>
      <c r="C6382" t="str">
        <f t="shared" si="298"/>
        <v>09</v>
      </c>
      <c r="D6382" t="str">
        <f t="shared" si="299"/>
        <v>30</v>
      </c>
      <c r="E6382" s="47"/>
      <c r="F6382" s="50"/>
    </row>
    <row r="6383" spans="1:6" x14ac:dyDescent="0.25">
      <c r="A6383" t="s">
        <v>15187</v>
      </c>
      <c r="B6383" s="18" t="str">
        <f t="shared" si="297"/>
        <v>03/07/2024</v>
      </c>
      <c r="C6383" t="str">
        <f t="shared" si="298"/>
        <v>09</v>
      </c>
      <c r="D6383" t="str">
        <f t="shared" si="299"/>
        <v>45</v>
      </c>
      <c r="E6383" s="47"/>
      <c r="F6383" s="50"/>
    </row>
    <row r="6384" spans="1:6" x14ac:dyDescent="0.25">
      <c r="A6384" t="s">
        <v>15188</v>
      </c>
      <c r="B6384" s="18" t="str">
        <f t="shared" si="297"/>
        <v>03/07/2024</v>
      </c>
      <c r="C6384" t="str">
        <f t="shared" si="298"/>
        <v>10</v>
      </c>
      <c r="D6384" t="str">
        <f t="shared" si="299"/>
        <v>00</v>
      </c>
      <c r="E6384" s="47"/>
      <c r="F6384" s="50"/>
    </row>
    <row r="6385" spans="1:6" x14ac:dyDescent="0.25">
      <c r="A6385" t="s">
        <v>15189</v>
      </c>
      <c r="B6385" s="18" t="str">
        <f t="shared" si="297"/>
        <v>03/07/2024</v>
      </c>
      <c r="C6385" t="str">
        <f t="shared" si="298"/>
        <v>10</v>
      </c>
      <c r="D6385" t="str">
        <f t="shared" si="299"/>
        <v>15</v>
      </c>
      <c r="E6385" s="47"/>
      <c r="F6385" s="50"/>
    </row>
    <row r="6386" spans="1:6" x14ac:dyDescent="0.25">
      <c r="A6386" t="s">
        <v>15190</v>
      </c>
      <c r="B6386" s="18" t="str">
        <f t="shared" si="297"/>
        <v>03/07/2024</v>
      </c>
      <c r="C6386" t="str">
        <f t="shared" si="298"/>
        <v>10</v>
      </c>
      <c r="D6386" t="str">
        <f t="shared" si="299"/>
        <v>30</v>
      </c>
      <c r="E6386" s="47"/>
      <c r="F6386" s="50"/>
    </row>
    <row r="6387" spans="1:6" x14ac:dyDescent="0.25">
      <c r="A6387" t="s">
        <v>15191</v>
      </c>
      <c r="B6387" s="18" t="str">
        <f t="shared" si="297"/>
        <v>03/07/2024</v>
      </c>
      <c r="C6387" t="str">
        <f t="shared" si="298"/>
        <v>10</v>
      </c>
      <c r="D6387" t="str">
        <f t="shared" si="299"/>
        <v>45</v>
      </c>
      <c r="E6387" s="47"/>
      <c r="F6387" s="50"/>
    </row>
    <row r="6388" spans="1:6" x14ac:dyDescent="0.25">
      <c r="A6388" t="s">
        <v>15192</v>
      </c>
      <c r="B6388" s="18" t="str">
        <f t="shared" si="297"/>
        <v>03/07/2024</v>
      </c>
      <c r="C6388" t="str">
        <f t="shared" si="298"/>
        <v>11</v>
      </c>
      <c r="D6388" t="str">
        <f t="shared" si="299"/>
        <v>00</v>
      </c>
      <c r="E6388" s="47"/>
      <c r="F6388" s="50"/>
    </row>
    <row r="6389" spans="1:6" x14ac:dyDescent="0.25">
      <c r="A6389" t="s">
        <v>15193</v>
      </c>
      <c r="B6389" s="18" t="str">
        <f t="shared" si="297"/>
        <v>03/07/2024</v>
      </c>
      <c r="C6389" t="str">
        <f t="shared" si="298"/>
        <v>11</v>
      </c>
      <c r="D6389" t="str">
        <f t="shared" si="299"/>
        <v>15</v>
      </c>
      <c r="E6389" s="47"/>
      <c r="F6389" s="50"/>
    </row>
    <row r="6390" spans="1:6" x14ac:dyDescent="0.25">
      <c r="A6390" t="s">
        <v>15194</v>
      </c>
      <c r="B6390" s="18" t="str">
        <f t="shared" si="297"/>
        <v>03/07/2024</v>
      </c>
      <c r="C6390" t="str">
        <f t="shared" si="298"/>
        <v>11</v>
      </c>
      <c r="D6390" t="str">
        <f t="shared" si="299"/>
        <v>30</v>
      </c>
      <c r="E6390" s="47"/>
      <c r="F6390" s="50"/>
    </row>
    <row r="6391" spans="1:6" x14ac:dyDescent="0.25">
      <c r="A6391" t="s">
        <v>15195</v>
      </c>
      <c r="B6391" s="18" t="str">
        <f t="shared" si="297"/>
        <v>03/07/2024</v>
      </c>
      <c r="C6391" t="str">
        <f t="shared" si="298"/>
        <v>11</v>
      </c>
      <c r="D6391" t="str">
        <f t="shared" si="299"/>
        <v>45</v>
      </c>
      <c r="E6391" s="47"/>
      <c r="F6391" s="50"/>
    </row>
    <row r="6392" spans="1:6" x14ac:dyDescent="0.25">
      <c r="A6392" t="s">
        <v>15196</v>
      </c>
      <c r="B6392" s="18" t="str">
        <f t="shared" si="297"/>
        <v>03/07/2024</v>
      </c>
      <c r="C6392" t="str">
        <f t="shared" si="298"/>
        <v>12</v>
      </c>
      <c r="D6392" t="str">
        <f t="shared" si="299"/>
        <v>00</v>
      </c>
      <c r="E6392" s="47"/>
      <c r="F6392" s="50"/>
    </row>
    <row r="6393" spans="1:6" x14ac:dyDescent="0.25">
      <c r="A6393" t="s">
        <v>15197</v>
      </c>
      <c r="B6393" s="18" t="str">
        <f t="shared" si="297"/>
        <v>03/07/2024</v>
      </c>
      <c r="C6393" t="str">
        <f t="shared" si="298"/>
        <v>12</v>
      </c>
      <c r="D6393" t="str">
        <f t="shared" si="299"/>
        <v>15</v>
      </c>
      <c r="E6393" s="47"/>
      <c r="F6393" s="50"/>
    </row>
    <row r="6394" spans="1:6" x14ac:dyDescent="0.25">
      <c r="A6394" t="s">
        <v>15198</v>
      </c>
      <c r="B6394" s="18" t="str">
        <f t="shared" si="297"/>
        <v>03/07/2024</v>
      </c>
      <c r="C6394" t="str">
        <f t="shared" si="298"/>
        <v>12</v>
      </c>
      <c r="D6394" t="str">
        <f t="shared" si="299"/>
        <v>30</v>
      </c>
      <c r="E6394" s="47"/>
      <c r="F6394" s="50"/>
    </row>
    <row r="6395" spans="1:6" x14ac:dyDescent="0.25">
      <c r="A6395" t="s">
        <v>15199</v>
      </c>
      <c r="B6395" s="18" t="str">
        <f t="shared" si="297"/>
        <v>03/07/2024</v>
      </c>
      <c r="C6395" t="str">
        <f t="shared" si="298"/>
        <v>12</v>
      </c>
      <c r="D6395" t="str">
        <f t="shared" si="299"/>
        <v>45</v>
      </c>
      <c r="E6395" s="47"/>
      <c r="F6395" s="50"/>
    </row>
    <row r="6396" spans="1:6" x14ac:dyDescent="0.25">
      <c r="A6396" t="s">
        <v>15200</v>
      </c>
      <c r="B6396" s="18" t="str">
        <f t="shared" si="297"/>
        <v>03/07/2024</v>
      </c>
      <c r="C6396" t="str">
        <f t="shared" si="298"/>
        <v>13</v>
      </c>
      <c r="D6396" t="str">
        <f t="shared" si="299"/>
        <v>00</v>
      </c>
      <c r="E6396" s="47"/>
      <c r="F6396" s="50"/>
    </row>
    <row r="6397" spans="1:6" x14ac:dyDescent="0.25">
      <c r="A6397" t="s">
        <v>15201</v>
      </c>
      <c r="B6397" s="18" t="str">
        <f t="shared" si="297"/>
        <v>03/07/2024</v>
      </c>
      <c r="C6397" t="str">
        <f t="shared" si="298"/>
        <v>13</v>
      </c>
      <c r="D6397" t="str">
        <f t="shared" si="299"/>
        <v>15</v>
      </c>
      <c r="E6397" s="47"/>
      <c r="F6397" s="50"/>
    </row>
    <row r="6398" spans="1:6" x14ac:dyDescent="0.25">
      <c r="A6398" t="s">
        <v>15202</v>
      </c>
      <c r="B6398" s="18" t="str">
        <f t="shared" si="297"/>
        <v>03/07/2024</v>
      </c>
      <c r="C6398" t="str">
        <f t="shared" si="298"/>
        <v>13</v>
      </c>
      <c r="D6398" t="str">
        <f t="shared" si="299"/>
        <v>30</v>
      </c>
      <c r="E6398" s="47"/>
      <c r="F6398" s="50"/>
    </row>
    <row r="6399" spans="1:6" x14ac:dyDescent="0.25">
      <c r="A6399" t="s">
        <v>15203</v>
      </c>
      <c r="B6399" s="18" t="str">
        <f t="shared" si="297"/>
        <v>03/07/2024</v>
      </c>
      <c r="C6399" t="str">
        <f t="shared" si="298"/>
        <v>13</v>
      </c>
      <c r="D6399" t="str">
        <f t="shared" si="299"/>
        <v>45</v>
      </c>
      <c r="E6399" s="47"/>
      <c r="F6399" s="50"/>
    </row>
    <row r="6400" spans="1:6" x14ac:dyDescent="0.25">
      <c r="A6400" t="s">
        <v>15204</v>
      </c>
      <c r="B6400" s="18" t="str">
        <f t="shared" si="297"/>
        <v>03/07/2024</v>
      </c>
      <c r="C6400" t="str">
        <f t="shared" si="298"/>
        <v>14</v>
      </c>
      <c r="D6400" t="str">
        <f t="shared" si="299"/>
        <v>00</v>
      </c>
      <c r="E6400" s="47"/>
      <c r="F6400" s="50"/>
    </row>
    <row r="6401" spans="1:6" x14ac:dyDescent="0.25">
      <c r="A6401" t="s">
        <v>15205</v>
      </c>
      <c r="B6401" s="18" t="str">
        <f t="shared" si="297"/>
        <v>03/07/2024</v>
      </c>
      <c r="C6401" t="str">
        <f t="shared" si="298"/>
        <v>14</v>
      </c>
      <c r="D6401" t="str">
        <f t="shared" si="299"/>
        <v>15</v>
      </c>
      <c r="E6401" s="47"/>
      <c r="F6401" s="50"/>
    </row>
    <row r="6402" spans="1:6" x14ac:dyDescent="0.25">
      <c r="A6402" t="s">
        <v>15206</v>
      </c>
      <c r="B6402" s="18" t="str">
        <f t="shared" si="297"/>
        <v>03/07/2024</v>
      </c>
      <c r="C6402" t="str">
        <f t="shared" si="298"/>
        <v>14</v>
      </c>
      <c r="D6402" t="str">
        <f t="shared" si="299"/>
        <v>30</v>
      </c>
      <c r="E6402" s="47"/>
      <c r="F6402" s="50"/>
    </row>
    <row r="6403" spans="1:6" x14ac:dyDescent="0.25">
      <c r="A6403" t="s">
        <v>15207</v>
      </c>
      <c r="B6403" s="18" t="str">
        <f t="shared" si="297"/>
        <v>03/07/2024</v>
      </c>
      <c r="C6403" t="str">
        <f t="shared" si="298"/>
        <v>14</v>
      </c>
      <c r="D6403" t="str">
        <f t="shared" si="299"/>
        <v>45</v>
      </c>
      <c r="E6403" s="47"/>
      <c r="F6403" s="50"/>
    </row>
    <row r="6404" spans="1:6" x14ac:dyDescent="0.25">
      <c r="A6404" t="s">
        <v>15208</v>
      </c>
      <c r="B6404" s="18" t="str">
        <f t="shared" si="297"/>
        <v>03/07/2024</v>
      </c>
      <c r="C6404" t="str">
        <f t="shared" si="298"/>
        <v>15</v>
      </c>
      <c r="D6404" t="str">
        <f t="shared" si="299"/>
        <v>00</v>
      </c>
      <c r="E6404" s="47"/>
      <c r="F6404" s="50"/>
    </row>
    <row r="6405" spans="1:6" x14ac:dyDescent="0.25">
      <c r="A6405" t="s">
        <v>15209</v>
      </c>
      <c r="B6405" s="18" t="str">
        <f t="shared" si="297"/>
        <v>03/07/2024</v>
      </c>
      <c r="C6405" t="str">
        <f t="shared" si="298"/>
        <v>15</v>
      </c>
      <c r="D6405" t="str">
        <f t="shared" si="299"/>
        <v>15</v>
      </c>
      <c r="E6405" s="47"/>
      <c r="F6405" s="50"/>
    </row>
    <row r="6406" spans="1:6" x14ac:dyDescent="0.25">
      <c r="A6406" t="s">
        <v>15210</v>
      </c>
      <c r="B6406" s="18" t="str">
        <f t="shared" si="297"/>
        <v>03/07/2024</v>
      </c>
      <c r="C6406" t="str">
        <f t="shared" si="298"/>
        <v>15</v>
      </c>
      <c r="D6406" t="str">
        <f t="shared" si="299"/>
        <v>30</v>
      </c>
      <c r="E6406" s="47"/>
      <c r="F6406" s="50"/>
    </row>
    <row r="6407" spans="1:6" x14ac:dyDescent="0.25">
      <c r="A6407" t="s">
        <v>15211</v>
      </c>
      <c r="B6407" s="18" t="str">
        <f t="shared" si="297"/>
        <v>03/07/2024</v>
      </c>
      <c r="C6407" t="str">
        <f t="shared" si="298"/>
        <v>15</v>
      </c>
      <c r="D6407" t="str">
        <f t="shared" si="299"/>
        <v>45</v>
      </c>
      <c r="E6407" s="47"/>
      <c r="F6407" s="50"/>
    </row>
    <row r="6408" spans="1:6" x14ac:dyDescent="0.25">
      <c r="A6408" t="s">
        <v>15212</v>
      </c>
      <c r="B6408" s="18" t="str">
        <f t="shared" ref="B6408:B6471" si="300">CONCATENATE(RIGHT(LEFT(A6408,7),2),"/",RIGHT(LEFT(A6408,10),2),"/",LEFT(A6408,4))</f>
        <v>03/07/2024</v>
      </c>
      <c r="C6408" t="str">
        <f t="shared" ref="C6408:C6471" si="301">RIGHT(LEFT(A6408,16),2)</f>
        <v>16</v>
      </c>
      <c r="D6408" t="str">
        <f t="shared" ref="D6408:D6471" si="302">RIGHT(LEFT(A6408,19),2)</f>
        <v>00</v>
      </c>
      <c r="E6408" s="47"/>
      <c r="F6408" s="50"/>
    </row>
    <row r="6409" spans="1:6" x14ac:dyDescent="0.25">
      <c r="A6409" t="s">
        <v>15213</v>
      </c>
      <c r="B6409" s="18" t="str">
        <f t="shared" si="300"/>
        <v>03/07/2024</v>
      </c>
      <c r="C6409" t="str">
        <f t="shared" si="301"/>
        <v>16</v>
      </c>
      <c r="D6409" t="str">
        <f t="shared" si="302"/>
        <v>15</v>
      </c>
      <c r="E6409" s="47"/>
      <c r="F6409" s="50"/>
    </row>
    <row r="6410" spans="1:6" x14ac:dyDescent="0.25">
      <c r="A6410" t="s">
        <v>15214</v>
      </c>
      <c r="B6410" s="18" t="str">
        <f t="shared" si="300"/>
        <v>03/07/2024</v>
      </c>
      <c r="C6410" t="str">
        <f t="shared" si="301"/>
        <v>16</v>
      </c>
      <c r="D6410" t="str">
        <f t="shared" si="302"/>
        <v>30</v>
      </c>
      <c r="E6410" s="47"/>
      <c r="F6410" s="50"/>
    </row>
    <row r="6411" spans="1:6" x14ac:dyDescent="0.25">
      <c r="A6411" t="s">
        <v>15215</v>
      </c>
      <c r="B6411" s="18" t="str">
        <f t="shared" si="300"/>
        <v>03/07/2024</v>
      </c>
      <c r="C6411" t="str">
        <f t="shared" si="301"/>
        <v>16</v>
      </c>
      <c r="D6411" t="str">
        <f t="shared" si="302"/>
        <v>45</v>
      </c>
      <c r="E6411" s="47"/>
      <c r="F6411" s="50"/>
    </row>
    <row r="6412" spans="1:6" x14ac:dyDescent="0.25">
      <c r="A6412" t="s">
        <v>15216</v>
      </c>
      <c r="B6412" s="18" t="str">
        <f t="shared" si="300"/>
        <v>03/07/2024</v>
      </c>
      <c r="C6412" t="str">
        <f t="shared" si="301"/>
        <v>17</v>
      </c>
      <c r="D6412" t="str">
        <f t="shared" si="302"/>
        <v>00</v>
      </c>
      <c r="E6412" s="47"/>
      <c r="F6412" s="50"/>
    </row>
    <row r="6413" spans="1:6" x14ac:dyDescent="0.25">
      <c r="A6413" t="s">
        <v>15217</v>
      </c>
      <c r="B6413" s="18" t="str">
        <f t="shared" si="300"/>
        <v>03/07/2024</v>
      </c>
      <c r="C6413" t="str">
        <f t="shared" si="301"/>
        <v>17</v>
      </c>
      <c r="D6413" t="str">
        <f t="shared" si="302"/>
        <v>15</v>
      </c>
      <c r="E6413" s="47"/>
      <c r="F6413" s="50"/>
    </row>
    <row r="6414" spans="1:6" x14ac:dyDescent="0.25">
      <c r="A6414" t="s">
        <v>15218</v>
      </c>
      <c r="B6414" s="18" t="str">
        <f t="shared" si="300"/>
        <v>03/07/2024</v>
      </c>
      <c r="C6414" t="str">
        <f t="shared" si="301"/>
        <v>17</v>
      </c>
      <c r="D6414" t="str">
        <f t="shared" si="302"/>
        <v>30</v>
      </c>
      <c r="E6414" s="47"/>
      <c r="F6414" s="50"/>
    </row>
    <row r="6415" spans="1:6" x14ac:dyDescent="0.25">
      <c r="A6415" t="s">
        <v>15219</v>
      </c>
      <c r="B6415" s="18" t="str">
        <f t="shared" si="300"/>
        <v>03/07/2024</v>
      </c>
      <c r="C6415" t="str">
        <f t="shared" si="301"/>
        <v>17</v>
      </c>
      <c r="D6415" t="str">
        <f t="shared" si="302"/>
        <v>45</v>
      </c>
      <c r="E6415" s="47"/>
      <c r="F6415" s="50"/>
    </row>
    <row r="6416" spans="1:6" x14ac:dyDescent="0.25">
      <c r="A6416" t="s">
        <v>15220</v>
      </c>
      <c r="B6416" s="18" t="str">
        <f t="shared" si="300"/>
        <v>03/07/2024</v>
      </c>
      <c r="C6416" t="str">
        <f t="shared" si="301"/>
        <v>18</v>
      </c>
      <c r="D6416" t="str">
        <f t="shared" si="302"/>
        <v>00</v>
      </c>
      <c r="E6416" s="47"/>
      <c r="F6416" s="50"/>
    </row>
    <row r="6417" spans="1:6" x14ac:dyDescent="0.25">
      <c r="A6417" t="s">
        <v>15221</v>
      </c>
      <c r="B6417" s="18" t="str">
        <f t="shared" si="300"/>
        <v>03/07/2024</v>
      </c>
      <c r="C6417" t="str">
        <f t="shared" si="301"/>
        <v>18</v>
      </c>
      <c r="D6417" t="str">
        <f t="shared" si="302"/>
        <v>15</v>
      </c>
      <c r="E6417" s="47"/>
      <c r="F6417" s="50"/>
    </row>
    <row r="6418" spans="1:6" x14ac:dyDescent="0.25">
      <c r="A6418" t="s">
        <v>15222</v>
      </c>
      <c r="B6418" s="18" t="str">
        <f t="shared" si="300"/>
        <v>03/07/2024</v>
      </c>
      <c r="C6418" t="str">
        <f t="shared" si="301"/>
        <v>18</v>
      </c>
      <c r="D6418" t="str">
        <f t="shared" si="302"/>
        <v>30</v>
      </c>
      <c r="E6418" s="47"/>
      <c r="F6418" s="50"/>
    </row>
    <row r="6419" spans="1:6" x14ac:dyDescent="0.25">
      <c r="A6419" t="s">
        <v>15223</v>
      </c>
      <c r="B6419" s="18" t="str">
        <f t="shared" si="300"/>
        <v>03/07/2024</v>
      </c>
      <c r="C6419" t="str">
        <f t="shared" si="301"/>
        <v>18</v>
      </c>
      <c r="D6419" t="str">
        <f t="shared" si="302"/>
        <v>45</v>
      </c>
      <c r="E6419" s="47"/>
      <c r="F6419" s="50"/>
    </row>
    <row r="6420" spans="1:6" x14ac:dyDescent="0.25">
      <c r="A6420" t="s">
        <v>15224</v>
      </c>
      <c r="B6420" s="18" t="str">
        <f t="shared" si="300"/>
        <v>03/07/2024</v>
      </c>
      <c r="C6420" t="str">
        <f t="shared" si="301"/>
        <v>19</v>
      </c>
      <c r="D6420" t="str">
        <f t="shared" si="302"/>
        <v>00</v>
      </c>
      <c r="E6420" s="47"/>
      <c r="F6420" s="50"/>
    </row>
    <row r="6421" spans="1:6" x14ac:dyDescent="0.25">
      <c r="A6421" t="s">
        <v>15225</v>
      </c>
      <c r="B6421" s="18" t="str">
        <f t="shared" si="300"/>
        <v>03/07/2024</v>
      </c>
      <c r="C6421" t="str">
        <f t="shared" si="301"/>
        <v>19</v>
      </c>
      <c r="D6421" t="str">
        <f t="shared" si="302"/>
        <v>15</v>
      </c>
      <c r="E6421" s="47"/>
      <c r="F6421" s="50"/>
    </row>
    <row r="6422" spans="1:6" x14ac:dyDescent="0.25">
      <c r="A6422" t="s">
        <v>15226</v>
      </c>
      <c r="B6422" s="18" t="str">
        <f t="shared" si="300"/>
        <v>03/07/2024</v>
      </c>
      <c r="C6422" t="str">
        <f t="shared" si="301"/>
        <v>19</v>
      </c>
      <c r="D6422" t="str">
        <f t="shared" si="302"/>
        <v>30</v>
      </c>
      <c r="E6422" s="47"/>
      <c r="F6422" s="50"/>
    </row>
    <row r="6423" spans="1:6" x14ac:dyDescent="0.25">
      <c r="A6423" t="s">
        <v>15227</v>
      </c>
      <c r="B6423" s="18" t="str">
        <f t="shared" si="300"/>
        <v>03/07/2024</v>
      </c>
      <c r="C6423" t="str">
        <f t="shared" si="301"/>
        <v>19</v>
      </c>
      <c r="D6423" t="str">
        <f t="shared" si="302"/>
        <v>45</v>
      </c>
      <c r="E6423" s="47"/>
      <c r="F6423" s="50"/>
    </row>
    <row r="6424" spans="1:6" x14ac:dyDescent="0.25">
      <c r="A6424" t="s">
        <v>15228</v>
      </c>
      <c r="B6424" s="18" t="str">
        <f t="shared" si="300"/>
        <v>03/07/2024</v>
      </c>
      <c r="C6424" t="str">
        <f t="shared" si="301"/>
        <v>20</v>
      </c>
      <c r="D6424" t="str">
        <f t="shared" si="302"/>
        <v>00</v>
      </c>
      <c r="E6424" s="47"/>
      <c r="F6424" s="50"/>
    </row>
    <row r="6425" spans="1:6" x14ac:dyDescent="0.25">
      <c r="A6425" t="s">
        <v>15229</v>
      </c>
      <c r="B6425" s="18" t="str">
        <f t="shared" si="300"/>
        <v>03/07/2024</v>
      </c>
      <c r="C6425" t="str">
        <f t="shared" si="301"/>
        <v>20</v>
      </c>
      <c r="D6425" t="str">
        <f t="shared" si="302"/>
        <v>15</v>
      </c>
      <c r="E6425" s="47"/>
      <c r="F6425" s="50"/>
    </row>
    <row r="6426" spans="1:6" x14ac:dyDescent="0.25">
      <c r="A6426" t="s">
        <v>15230</v>
      </c>
      <c r="B6426" s="18" t="str">
        <f t="shared" si="300"/>
        <v>03/07/2024</v>
      </c>
      <c r="C6426" t="str">
        <f t="shared" si="301"/>
        <v>20</v>
      </c>
      <c r="D6426" t="str">
        <f t="shared" si="302"/>
        <v>30</v>
      </c>
      <c r="E6426" s="47"/>
      <c r="F6426" s="50"/>
    </row>
    <row r="6427" spans="1:6" x14ac:dyDescent="0.25">
      <c r="A6427" t="s">
        <v>15231</v>
      </c>
      <c r="B6427" s="18" t="str">
        <f t="shared" si="300"/>
        <v>03/07/2024</v>
      </c>
      <c r="C6427" t="str">
        <f t="shared" si="301"/>
        <v>20</v>
      </c>
      <c r="D6427" t="str">
        <f t="shared" si="302"/>
        <v>45</v>
      </c>
      <c r="E6427" s="47"/>
      <c r="F6427" s="50"/>
    </row>
    <row r="6428" spans="1:6" x14ac:dyDescent="0.25">
      <c r="A6428" t="s">
        <v>15232</v>
      </c>
      <c r="B6428" s="18" t="str">
        <f t="shared" si="300"/>
        <v>03/07/2024</v>
      </c>
      <c r="C6428" t="str">
        <f t="shared" si="301"/>
        <v>21</v>
      </c>
      <c r="D6428" t="str">
        <f t="shared" si="302"/>
        <v>00</v>
      </c>
      <c r="E6428" s="47"/>
      <c r="F6428" s="50"/>
    </row>
    <row r="6429" spans="1:6" x14ac:dyDescent="0.25">
      <c r="A6429" t="s">
        <v>15233</v>
      </c>
      <c r="B6429" s="18" t="str">
        <f t="shared" si="300"/>
        <v>03/07/2024</v>
      </c>
      <c r="C6429" t="str">
        <f t="shared" si="301"/>
        <v>21</v>
      </c>
      <c r="D6429" t="str">
        <f t="shared" si="302"/>
        <v>15</v>
      </c>
      <c r="E6429" s="47"/>
      <c r="F6429" s="50"/>
    </row>
    <row r="6430" spans="1:6" x14ac:dyDescent="0.25">
      <c r="A6430" t="s">
        <v>15234</v>
      </c>
      <c r="B6430" s="18" t="str">
        <f t="shared" si="300"/>
        <v>03/07/2024</v>
      </c>
      <c r="C6430" t="str">
        <f t="shared" si="301"/>
        <v>21</v>
      </c>
      <c r="D6430" t="str">
        <f t="shared" si="302"/>
        <v>30</v>
      </c>
      <c r="E6430" s="47"/>
      <c r="F6430" s="50"/>
    </row>
    <row r="6431" spans="1:6" x14ac:dyDescent="0.25">
      <c r="A6431" t="s">
        <v>15235</v>
      </c>
      <c r="B6431" s="18" t="str">
        <f t="shared" si="300"/>
        <v>03/07/2024</v>
      </c>
      <c r="C6431" t="str">
        <f t="shared" si="301"/>
        <v>21</v>
      </c>
      <c r="D6431" t="str">
        <f t="shared" si="302"/>
        <v>45</v>
      </c>
      <c r="E6431" s="47"/>
      <c r="F6431" s="50"/>
    </row>
    <row r="6432" spans="1:6" x14ac:dyDescent="0.25">
      <c r="A6432" t="s">
        <v>15236</v>
      </c>
      <c r="B6432" s="18" t="str">
        <f t="shared" si="300"/>
        <v>03/07/2024</v>
      </c>
      <c r="C6432" t="str">
        <f t="shared" si="301"/>
        <v>22</v>
      </c>
      <c r="D6432" t="str">
        <f t="shared" si="302"/>
        <v>00</v>
      </c>
      <c r="E6432" s="47"/>
      <c r="F6432" s="50"/>
    </row>
    <row r="6433" spans="1:6" x14ac:dyDescent="0.25">
      <c r="A6433" t="s">
        <v>15237</v>
      </c>
      <c r="B6433" s="18" t="str">
        <f t="shared" si="300"/>
        <v>03/07/2024</v>
      </c>
      <c r="C6433" t="str">
        <f t="shared" si="301"/>
        <v>22</v>
      </c>
      <c r="D6433" t="str">
        <f t="shared" si="302"/>
        <v>15</v>
      </c>
      <c r="E6433" s="47"/>
      <c r="F6433" s="50"/>
    </row>
    <row r="6434" spans="1:6" x14ac:dyDescent="0.25">
      <c r="A6434" t="s">
        <v>15238</v>
      </c>
      <c r="B6434" s="18" t="str">
        <f t="shared" si="300"/>
        <v>03/07/2024</v>
      </c>
      <c r="C6434" t="str">
        <f t="shared" si="301"/>
        <v>22</v>
      </c>
      <c r="D6434" t="str">
        <f t="shared" si="302"/>
        <v>30</v>
      </c>
      <c r="E6434" s="47"/>
      <c r="F6434" s="50"/>
    </row>
    <row r="6435" spans="1:6" x14ac:dyDescent="0.25">
      <c r="A6435" t="s">
        <v>15239</v>
      </c>
      <c r="B6435" s="18" t="str">
        <f t="shared" si="300"/>
        <v>03/07/2024</v>
      </c>
      <c r="C6435" t="str">
        <f t="shared" si="301"/>
        <v>22</v>
      </c>
      <c r="D6435" t="str">
        <f t="shared" si="302"/>
        <v>45</v>
      </c>
      <c r="E6435" s="47"/>
      <c r="F6435" s="50"/>
    </row>
    <row r="6436" spans="1:6" x14ac:dyDescent="0.25">
      <c r="A6436" t="s">
        <v>15240</v>
      </c>
      <c r="B6436" s="18" t="str">
        <f t="shared" si="300"/>
        <v>03/07/2024</v>
      </c>
      <c r="C6436" t="str">
        <f t="shared" si="301"/>
        <v>23</v>
      </c>
      <c r="D6436" t="str">
        <f t="shared" si="302"/>
        <v>00</v>
      </c>
      <c r="E6436" s="47"/>
      <c r="F6436" s="50"/>
    </row>
    <row r="6437" spans="1:6" x14ac:dyDescent="0.25">
      <c r="A6437" t="s">
        <v>15241</v>
      </c>
      <c r="B6437" s="18" t="str">
        <f t="shared" si="300"/>
        <v>03/07/2024</v>
      </c>
      <c r="C6437" t="str">
        <f t="shared" si="301"/>
        <v>23</v>
      </c>
      <c r="D6437" t="str">
        <f t="shared" si="302"/>
        <v>15</v>
      </c>
      <c r="E6437" s="47"/>
      <c r="F6437" s="50"/>
    </row>
    <row r="6438" spans="1:6" x14ac:dyDescent="0.25">
      <c r="A6438" t="s">
        <v>15242</v>
      </c>
      <c r="B6438" s="18" t="str">
        <f t="shared" si="300"/>
        <v>03/07/2024</v>
      </c>
      <c r="C6438" t="str">
        <f t="shared" si="301"/>
        <v>23</v>
      </c>
      <c r="D6438" t="str">
        <f t="shared" si="302"/>
        <v>30</v>
      </c>
      <c r="E6438" s="47"/>
      <c r="F6438" s="50"/>
    </row>
    <row r="6439" spans="1:6" x14ac:dyDescent="0.25">
      <c r="A6439" t="s">
        <v>15243</v>
      </c>
      <c r="B6439" s="18" t="str">
        <f t="shared" si="300"/>
        <v>03/07/2024</v>
      </c>
      <c r="C6439" t="str">
        <f t="shared" si="301"/>
        <v>23</v>
      </c>
      <c r="D6439" t="str">
        <f t="shared" si="302"/>
        <v>45</v>
      </c>
      <c r="E6439" s="47"/>
      <c r="F6439" s="50"/>
    </row>
    <row r="6440" spans="1:6" x14ac:dyDescent="0.25">
      <c r="A6440" t="s">
        <v>15244</v>
      </c>
      <c r="B6440" s="18" t="str">
        <f t="shared" si="300"/>
        <v>03/08/2024</v>
      </c>
      <c r="C6440" t="str">
        <f t="shared" si="301"/>
        <v>00</v>
      </c>
      <c r="D6440" t="str">
        <f t="shared" si="302"/>
        <v>00</v>
      </c>
      <c r="E6440" s="47"/>
      <c r="F6440" s="50"/>
    </row>
    <row r="6441" spans="1:6" x14ac:dyDescent="0.25">
      <c r="A6441" t="s">
        <v>15245</v>
      </c>
      <c r="B6441" s="18" t="str">
        <f t="shared" si="300"/>
        <v>03/08/2024</v>
      </c>
      <c r="C6441" t="str">
        <f t="shared" si="301"/>
        <v>00</v>
      </c>
      <c r="D6441" t="str">
        <f t="shared" si="302"/>
        <v>15</v>
      </c>
      <c r="E6441" s="47"/>
      <c r="F6441" s="50"/>
    </row>
    <row r="6442" spans="1:6" x14ac:dyDescent="0.25">
      <c r="A6442" t="s">
        <v>15246</v>
      </c>
      <c r="B6442" s="18" t="str">
        <f t="shared" si="300"/>
        <v>03/08/2024</v>
      </c>
      <c r="C6442" t="str">
        <f t="shared" si="301"/>
        <v>00</v>
      </c>
      <c r="D6442" t="str">
        <f t="shared" si="302"/>
        <v>30</v>
      </c>
      <c r="E6442" s="47"/>
      <c r="F6442" s="50"/>
    </row>
    <row r="6443" spans="1:6" x14ac:dyDescent="0.25">
      <c r="A6443" t="s">
        <v>15247</v>
      </c>
      <c r="B6443" s="18" t="str">
        <f t="shared" si="300"/>
        <v>03/08/2024</v>
      </c>
      <c r="C6443" t="str">
        <f t="shared" si="301"/>
        <v>00</v>
      </c>
      <c r="D6443" t="str">
        <f t="shared" si="302"/>
        <v>45</v>
      </c>
      <c r="E6443" s="47"/>
      <c r="F6443" s="50"/>
    </row>
    <row r="6444" spans="1:6" x14ac:dyDescent="0.25">
      <c r="A6444" t="s">
        <v>15248</v>
      </c>
      <c r="B6444" s="18" t="str">
        <f t="shared" si="300"/>
        <v>03/08/2024</v>
      </c>
      <c r="C6444" t="str">
        <f t="shared" si="301"/>
        <v>01</v>
      </c>
      <c r="D6444" t="str">
        <f t="shared" si="302"/>
        <v>00</v>
      </c>
      <c r="E6444" s="47"/>
      <c r="F6444" s="50"/>
    </row>
    <row r="6445" spans="1:6" x14ac:dyDescent="0.25">
      <c r="A6445" t="s">
        <v>15249</v>
      </c>
      <c r="B6445" s="18" t="str">
        <f t="shared" si="300"/>
        <v>03/08/2024</v>
      </c>
      <c r="C6445" t="str">
        <f t="shared" si="301"/>
        <v>01</v>
      </c>
      <c r="D6445" t="str">
        <f t="shared" si="302"/>
        <v>15</v>
      </c>
      <c r="E6445" s="47"/>
      <c r="F6445" s="50"/>
    </row>
    <row r="6446" spans="1:6" x14ac:dyDescent="0.25">
      <c r="A6446" t="s">
        <v>15250</v>
      </c>
      <c r="B6446" s="18" t="str">
        <f t="shared" si="300"/>
        <v>03/08/2024</v>
      </c>
      <c r="C6446" t="str">
        <f t="shared" si="301"/>
        <v>01</v>
      </c>
      <c r="D6446" t="str">
        <f t="shared" si="302"/>
        <v>30</v>
      </c>
      <c r="E6446" s="47"/>
      <c r="F6446" s="50"/>
    </row>
    <row r="6447" spans="1:6" x14ac:dyDescent="0.25">
      <c r="A6447" t="s">
        <v>15251</v>
      </c>
      <c r="B6447" s="18" t="str">
        <f t="shared" si="300"/>
        <v>03/08/2024</v>
      </c>
      <c r="C6447" t="str">
        <f t="shared" si="301"/>
        <v>01</v>
      </c>
      <c r="D6447" t="str">
        <f t="shared" si="302"/>
        <v>45</v>
      </c>
      <c r="E6447" s="47"/>
      <c r="F6447" s="50"/>
    </row>
    <row r="6448" spans="1:6" x14ac:dyDescent="0.25">
      <c r="A6448" t="s">
        <v>15252</v>
      </c>
      <c r="B6448" s="18" t="str">
        <f t="shared" si="300"/>
        <v>03/08/2024</v>
      </c>
      <c r="C6448" t="str">
        <f t="shared" si="301"/>
        <v>02</v>
      </c>
      <c r="D6448" t="str">
        <f t="shared" si="302"/>
        <v>00</v>
      </c>
      <c r="E6448" s="47"/>
      <c r="F6448" s="50"/>
    </row>
    <row r="6449" spans="1:6" x14ac:dyDescent="0.25">
      <c r="A6449" t="s">
        <v>15253</v>
      </c>
      <c r="B6449" s="18" t="str">
        <f t="shared" si="300"/>
        <v>03/08/2024</v>
      </c>
      <c r="C6449" t="str">
        <f t="shared" si="301"/>
        <v>02</v>
      </c>
      <c r="D6449" t="str">
        <f t="shared" si="302"/>
        <v>15</v>
      </c>
      <c r="E6449" s="47"/>
      <c r="F6449" s="50"/>
    </row>
    <row r="6450" spans="1:6" x14ac:dyDescent="0.25">
      <c r="A6450" t="s">
        <v>15254</v>
      </c>
      <c r="B6450" s="18" t="str">
        <f t="shared" si="300"/>
        <v>03/08/2024</v>
      </c>
      <c r="C6450" t="str">
        <f t="shared" si="301"/>
        <v>02</v>
      </c>
      <c r="D6450" t="str">
        <f t="shared" si="302"/>
        <v>30</v>
      </c>
      <c r="E6450" s="47"/>
      <c r="F6450" s="50"/>
    </row>
    <row r="6451" spans="1:6" x14ac:dyDescent="0.25">
      <c r="A6451" t="s">
        <v>15255</v>
      </c>
      <c r="B6451" s="18" t="str">
        <f t="shared" si="300"/>
        <v>03/08/2024</v>
      </c>
      <c r="C6451" t="str">
        <f t="shared" si="301"/>
        <v>02</v>
      </c>
      <c r="D6451" t="str">
        <f t="shared" si="302"/>
        <v>45</v>
      </c>
      <c r="E6451" s="47"/>
      <c r="F6451" s="50"/>
    </row>
    <row r="6452" spans="1:6" x14ac:dyDescent="0.25">
      <c r="A6452" t="s">
        <v>15256</v>
      </c>
      <c r="B6452" s="18" t="str">
        <f t="shared" si="300"/>
        <v>03/08/2024</v>
      </c>
      <c r="C6452" t="str">
        <f t="shared" si="301"/>
        <v>03</v>
      </c>
      <c r="D6452" t="str">
        <f t="shared" si="302"/>
        <v>00</v>
      </c>
      <c r="E6452" s="47"/>
      <c r="F6452" s="50"/>
    </row>
    <row r="6453" spans="1:6" x14ac:dyDescent="0.25">
      <c r="A6453" t="s">
        <v>15257</v>
      </c>
      <c r="B6453" s="18" t="str">
        <f t="shared" si="300"/>
        <v>03/08/2024</v>
      </c>
      <c r="C6453" t="str">
        <f t="shared" si="301"/>
        <v>03</v>
      </c>
      <c r="D6453" t="str">
        <f t="shared" si="302"/>
        <v>15</v>
      </c>
      <c r="E6453" s="47"/>
      <c r="F6453" s="50"/>
    </row>
    <row r="6454" spans="1:6" x14ac:dyDescent="0.25">
      <c r="A6454" t="s">
        <v>15258</v>
      </c>
      <c r="B6454" s="18" t="str">
        <f t="shared" si="300"/>
        <v>03/08/2024</v>
      </c>
      <c r="C6454" t="str">
        <f t="shared" si="301"/>
        <v>03</v>
      </c>
      <c r="D6454" t="str">
        <f t="shared" si="302"/>
        <v>30</v>
      </c>
      <c r="E6454" s="47"/>
      <c r="F6454" s="50"/>
    </row>
    <row r="6455" spans="1:6" x14ac:dyDescent="0.25">
      <c r="A6455" t="s">
        <v>15259</v>
      </c>
      <c r="B6455" s="18" t="str">
        <f t="shared" si="300"/>
        <v>03/08/2024</v>
      </c>
      <c r="C6455" t="str">
        <f t="shared" si="301"/>
        <v>03</v>
      </c>
      <c r="D6455" t="str">
        <f t="shared" si="302"/>
        <v>45</v>
      </c>
      <c r="E6455" s="47"/>
      <c r="F6455" s="50"/>
    </row>
    <row r="6456" spans="1:6" x14ac:dyDescent="0.25">
      <c r="A6456" t="s">
        <v>15260</v>
      </c>
      <c r="B6456" s="18" t="str">
        <f t="shared" si="300"/>
        <v>03/08/2024</v>
      </c>
      <c r="C6456" t="str">
        <f t="shared" si="301"/>
        <v>04</v>
      </c>
      <c r="D6456" t="str">
        <f t="shared" si="302"/>
        <v>00</v>
      </c>
      <c r="E6456" s="47"/>
      <c r="F6456" s="50"/>
    </row>
    <row r="6457" spans="1:6" x14ac:dyDescent="0.25">
      <c r="A6457" t="s">
        <v>15261</v>
      </c>
      <c r="B6457" s="18" t="str">
        <f t="shared" si="300"/>
        <v>03/08/2024</v>
      </c>
      <c r="C6457" t="str">
        <f t="shared" si="301"/>
        <v>04</v>
      </c>
      <c r="D6457" t="str">
        <f t="shared" si="302"/>
        <v>15</v>
      </c>
      <c r="E6457" s="47"/>
      <c r="F6457" s="50"/>
    </row>
    <row r="6458" spans="1:6" x14ac:dyDescent="0.25">
      <c r="A6458" t="s">
        <v>15262</v>
      </c>
      <c r="B6458" s="18" t="str">
        <f t="shared" si="300"/>
        <v>03/08/2024</v>
      </c>
      <c r="C6458" t="str">
        <f t="shared" si="301"/>
        <v>04</v>
      </c>
      <c r="D6458" t="str">
        <f t="shared" si="302"/>
        <v>30</v>
      </c>
      <c r="E6458" s="47"/>
      <c r="F6458" s="50"/>
    </row>
    <row r="6459" spans="1:6" x14ac:dyDescent="0.25">
      <c r="A6459" t="s">
        <v>15263</v>
      </c>
      <c r="B6459" s="18" t="str">
        <f t="shared" si="300"/>
        <v>03/08/2024</v>
      </c>
      <c r="C6459" t="str">
        <f t="shared" si="301"/>
        <v>04</v>
      </c>
      <c r="D6459" t="str">
        <f t="shared" si="302"/>
        <v>45</v>
      </c>
      <c r="E6459" s="47"/>
      <c r="F6459" s="50"/>
    </row>
    <row r="6460" spans="1:6" x14ac:dyDescent="0.25">
      <c r="A6460" t="s">
        <v>15264</v>
      </c>
      <c r="B6460" s="18" t="str">
        <f t="shared" si="300"/>
        <v>03/08/2024</v>
      </c>
      <c r="C6460" t="str">
        <f t="shared" si="301"/>
        <v>05</v>
      </c>
      <c r="D6460" t="str">
        <f t="shared" si="302"/>
        <v>00</v>
      </c>
      <c r="E6460" s="47"/>
      <c r="F6460" s="50"/>
    </row>
    <row r="6461" spans="1:6" x14ac:dyDescent="0.25">
      <c r="A6461" t="s">
        <v>15265</v>
      </c>
      <c r="B6461" s="18" t="str">
        <f t="shared" si="300"/>
        <v>03/08/2024</v>
      </c>
      <c r="C6461" t="str">
        <f t="shared" si="301"/>
        <v>05</v>
      </c>
      <c r="D6461" t="str">
        <f t="shared" si="302"/>
        <v>15</v>
      </c>
      <c r="E6461" s="47"/>
      <c r="F6461" s="50"/>
    </row>
    <row r="6462" spans="1:6" x14ac:dyDescent="0.25">
      <c r="A6462" t="s">
        <v>15266</v>
      </c>
      <c r="B6462" s="18" t="str">
        <f t="shared" si="300"/>
        <v>03/08/2024</v>
      </c>
      <c r="C6462" t="str">
        <f t="shared" si="301"/>
        <v>05</v>
      </c>
      <c r="D6462" t="str">
        <f t="shared" si="302"/>
        <v>30</v>
      </c>
      <c r="E6462" s="47"/>
      <c r="F6462" s="50"/>
    </row>
    <row r="6463" spans="1:6" x14ac:dyDescent="0.25">
      <c r="A6463" t="s">
        <v>15267</v>
      </c>
      <c r="B6463" s="18" t="str">
        <f t="shared" si="300"/>
        <v>03/08/2024</v>
      </c>
      <c r="C6463" t="str">
        <f t="shared" si="301"/>
        <v>05</v>
      </c>
      <c r="D6463" t="str">
        <f t="shared" si="302"/>
        <v>45</v>
      </c>
      <c r="E6463" s="47"/>
      <c r="F6463" s="50"/>
    </row>
    <row r="6464" spans="1:6" x14ac:dyDescent="0.25">
      <c r="A6464" t="s">
        <v>15268</v>
      </c>
      <c r="B6464" s="18" t="str">
        <f t="shared" si="300"/>
        <v>03/08/2024</v>
      </c>
      <c r="C6464" t="str">
        <f t="shared" si="301"/>
        <v>06</v>
      </c>
      <c r="D6464" t="str">
        <f t="shared" si="302"/>
        <v>00</v>
      </c>
      <c r="E6464" s="47"/>
      <c r="F6464" s="50"/>
    </row>
    <row r="6465" spans="1:6" x14ac:dyDescent="0.25">
      <c r="A6465" t="s">
        <v>15269</v>
      </c>
      <c r="B6465" s="18" t="str">
        <f t="shared" si="300"/>
        <v>03/08/2024</v>
      </c>
      <c r="C6465" t="str">
        <f t="shared" si="301"/>
        <v>06</v>
      </c>
      <c r="D6465" t="str">
        <f t="shared" si="302"/>
        <v>15</v>
      </c>
      <c r="E6465" s="47"/>
      <c r="F6465" s="50"/>
    </row>
    <row r="6466" spans="1:6" x14ac:dyDescent="0.25">
      <c r="A6466" t="s">
        <v>15270</v>
      </c>
      <c r="B6466" s="18" t="str">
        <f t="shared" si="300"/>
        <v>03/08/2024</v>
      </c>
      <c r="C6466" t="str">
        <f t="shared" si="301"/>
        <v>06</v>
      </c>
      <c r="D6466" t="str">
        <f t="shared" si="302"/>
        <v>30</v>
      </c>
      <c r="E6466" s="47"/>
      <c r="F6466" s="50"/>
    </row>
    <row r="6467" spans="1:6" x14ac:dyDescent="0.25">
      <c r="A6467" t="s">
        <v>15271</v>
      </c>
      <c r="B6467" s="18" t="str">
        <f t="shared" si="300"/>
        <v>03/08/2024</v>
      </c>
      <c r="C6467" t="str">
        <f t="shared" si="301"/>
        <v>06</v>
      </c>
      <c r="D6467" t="str">
        <f t="shared" si="302"/>
        <v>45</v>
      </c>
      <c r="E6467" s="47"/>
      <c r="F6467" s="50"/>
    </row>
    <row r="6468" spans="1:6" x14ac:dyDescent="0.25">
      <c r="A6468" t="s">
        <v>15272</v>
      </c>
      <c r="B6468" s="18" t="str">
        <f t="shared" si="300"/>
        <v>03/08/2024</v>
      </c>
      <c r="C6468" t="str">
        <f t="shared" si="301"/>
        <v>07</v>
      </c>
      <c r="D6468" t="str">
        <f t="shared" si="302"/>
        <v>00</v>
      </c>
      <c r="E6468" s="47"/>
      <c r="F6468" s="50"/>
    </row>
    <row r="6469" spans="1:6" x14ac:dyDescent="0.25">
      <c r="A6469" t="s">
        <v>15273</v>
      </c>
      <c r="B6469" s="18" t="str">
        <f t="shared" si="300"/>
        <v>03/08/2024</v>
      </c>
      <c r="C6469" t="str">
        <f t="shared" si="301"/>
        <v>07</v>
      </c>
      <c r="D6469" t="str">
        <f t="shared" si="302"/>
        <v>15</v>
      </c>
      <c r="E6469" s="47"/>
      <c r="F6469" s="50"/>
    </row>
    <row r="6470" spans="1:6" x14ac:dyDescent="0.25">
      <c r="A6470" t="s">
        <v>15274</v>
      </c>
      <c r="B6470" s="18" t="str">
        <f t="shared" si="300"/>
        <v>03/08/2024</v>
      </c>
      <c r="C6470" t="str">
        <f t="shared" si="301"/>
        <v>07</v>
      </c>
      <c r="D6470" t="str">
        <f t="shared" si="302"/>
        <v>30</v>
      </c>
      <c r="E6470" s="47"/>
      <c r="F6470" s="50"/>
    </row>
    <row r="6471" spans="1:6" x14ac:dyDescent="0.25">
      <c r="A6471" t="s">
        <v>15275</v>
      </c>
      <c r="B6471" s="18" t="str">
        <f t="shared" si="300"/>
        <v>03/08/2024</v>
      </c>
      <c r="C6471" t="str">
        <f t="shared" si="301"/>
        <v>07</v>
      </c>
      <c r="D6471" t="str">
        <f t="shared" si="302"/>
        <v>45</v>
      </c>
      <c r="E6471" s="47"/>
      <c r="F6471" s="50"/>
    </row>
    <row r="6472" spans="1:6" x14ac:dyDescent="0.25">
      <c r="A6472" t="s">
        <v>15276</v>
      </c>
      <c r="B6472" s="18" t="str">
        <f t="shared" ref="B6472:B6535" si="303">CONCATENATE(RIGHT(LEFT(A6472,7),2),"/",RIGHT(LEFT(A6472,10),2),"/",LEFT(A6472,4))</f>
        <v>03/08/2024</v>
      </c>
      <c r="C6472" t="str">
        <f t="shared" ref="C6472:C6535" si="304">RIGHT(LEFT(A6472,16),2)</f>
        <v>08</v>
      </c>
      <c r="D6472" t="str">
        <f t="shared" ref="D6472:D6535" si="305">RIGHT(LEFT(A6472,19),2)</f>
        <v>00</v>
      </c>
      <c r="E6472" s="47"/>
      <c r="F6472" s="50"/>
    </row>
    <row r="6473" spans="1:6" x14ac:dyDescent="0.25">
      <c r="A6473" t="s">
        <v>15277</v>
      </c>
      <c r="B6473" s="18" t="str">
        <f t="shared" si="303"/>
        <v>03/08/2024</v>
      </c>
      <c r="C6473" t="str">
        <f t="shared" si="304"/>
        <v>08</v>
      </c>
      <c r="D6473" t="str">
        <f t="shared" si="305"/>
        <v>15</v>
      </c>
      <c r="E6473" s="47"/>
      <c r="F6473" s="50"/>
    </row>
    <row r="6474" spans="1:6" x14ac:dyDescent="0.25">
      <c r="A6474" t="s">
        <v>15278</v>
      </c>
      <c r="B6474" s="18" t="str">
        <f t="shared" si="303"/>
        <v>03/08/2024</v>
      </c>
      <c r="C6474" t="str">
        <f t="shared" si="304"/>
        <v>08</v>
      </c>
      <c r="D6474" t="str">
        <f t="shared" si="305"/>
        <v>30</v>
      </c>
      <c r="E6474" s="47"/>
      <c r="F6474" s="50"/>
    </row>
    <row r="6475" spans="1:6" x14ac:dyDescent="0.25">
      <c r="A6475" t="s">
        <v>15279</v>
      </c>
      <c r="B6475" s="18" t="str">
        <f t="shared" si="303"/>
        <v>03/08/2024</v>
      </c>
      <c r="C6475" t="str">
        <f t="shared" si="304"/>
        <v>08</v>
      </c>
      <c r="D6475" t="str">
        <f t="shared" si="305"/>
        <v>45</v>
      </c>
      <c r="E6475" s="47"/>
      <c r="F6475" s="50"/>
    </row>
    <row r="6476" spans="1:6" x14ac:dyDescent="0.25">
      <c r="A6476" t="s">
        <v>15280</v>
      </c>
      <c r="B6476" s="18" t="str">
        <f t="shared" si="303"/>
        <v>03/08/2024</v>
      </c>
      <c r="C6476" t="str">
        <f t="shared" si="304"/>
        <v>09</v>
      </c>
      <c r="D6476" t="str">
        <f t="shared" si="305"/>
        <v>00</v>
      </c>
      <c r="E6476" s="47"/>
      <c r="F6476" s="50"/>
    </row>
    <row r="6477" spans="1:6" x14ac:dyDescent="0.25">
      <c r="A6477" t="s">
        <v>15281</v>
      </c>
      <c r="B6477" s="18" t="str">
        <f t="shared" si="303"/>
        <v>03/08/2024</v>
      </c>
      <c r="C6477" t="str">
        <f t="shared" si="304"/>
        <v>09</v>
      </c>
      <c r="D6477" t="str">
        <f t="shared" si="305"/>
        <v>15</v>
      </c>
      <c r="E6477" s="47"/>
      <c r="F6477" s="50"/>
    </row>
    <row r="6478" spans="1:6" x14ac:dyDescent="0.25">
      <c r="A6478" t="s">
        <v>15282</v>
      </c>
      <c r="B6478" s="18" t="str">
        <f t="shared" si="303"/>
        <v>03/08/2024</v>
      </c>
      <c r="C6478" t="str">
        <f t="shared" si="304"/>
        <v>09</v>
      </c>
      <c r="D6478" t="str">
        <f t="shared" si="305"/>
        <v>30</v>
      </c>
      <c r="E6478" s="47"/>
      <c r="F6478" s="50"/>
    </row>
    <row r="6479" spans="1:6" x14ac:dyDescent="0.25">
      <c r="A6479" t="s">
        <v>15283</v>
      </c>
      <c r="B6479" s="18" t="str">
        <f t="shared" si="303"/>
        <v>03/08/2024</v>
      </c>
      <c r="C6479" t="str">
        <f t="shared" si="304"/>
        <v>09</v>
      </c>
      <c r="D6479" t="str">
        <f t="shared" si="305"/>
        <v>45</v>
      </c>
      <c r="E6479" s="47"/>
      <c r="F6479" s="50"/>
    </row>
    <row r="6480" spans="1:6" x14ac:dyDescent="0.25">
      <c r="A6480" t="s">
        <v>15284</v>
      </c>
      <c r="B6480" s="18" t="str">
        <f t="shared" si="303"/>
        <v>03/08/2024</v>
      </c>
      <c r="C6480" t="str">
        <f t="shared" si="304"/>
        <v>10</v>
      </c>
      <c r="D6480" t="str">
        <f t="shared" si="305"/>
        <v>00</v>
      </c>
      <c r="E6480" s="47"/>
      <c r="F6480" s="50"/>
    </row>
    <row r="6481" spans="1:6" x14ac:dyDescent="0.25">
      <c r="A6481" t="s">
        <v>15285</v>
      </c>
      <c r="B6481" s="18" t="str">
        <f t="shared" si="303"/>
        <v>03/08/2024</v>
      </c>
      <c r="C6481" t="str">
        <f t="shared" si="304"/>
        <v>10</v>
      </c>
      <c r="D6481" t="str">
        <f t="shared" si="305"/>
        <v>15</v>
      </c>
      <c r="E6481" s="47"/>
      <c r="F6481" s="50"/>
    </row>
    <row r="6482" spans="1:6" x14ac:dyDescent="0.25">
      <c r="A6482" t="s">
        <v>15286</v>
      </c>
      <c r="B6482" s="18" t="str">
        <f t="shared" si="303"/>
        <v>03/08/2024</v>
      </c>
      <c r="C6482" t="str">
        <f t="shared" si="304"/>
        <v>10</v>
      </c>
      <c r="D6482" t="str">
        <f t="shared" si="305"/>
        <v>30</v>
      </c>
      <c r="E6482" s="47"/>
      <c r="F6482" s="50"/>
    </row>
    <row r="6483" spans="1:6" x14ac:dyDescent="0.25">
      <c r="A6483" t="s">
        <v>15287</v>
      </c>
      <c r="B6483" s="18" t="str">
        <f t="shared" si="303"/>
        <v>03/08/2024</v>
      </c>
      <c r="C6483" t="str">
        <f t="shared" si="304"/>
        <v>10</v>
      </c>
      <c r="D6483" t="str">
        <f t="shared" si="305"/>
        <v>45</v>
      </c>
      <c r="E6483" s="47"/>
      <c r="F6483" s="50"/>
    </row>
    <row r="6484" spans="1:6" x14ac:dyDescent="0.25">
      <c r="A6484" t="s">
        <v>15288</v>
      </c>
      <c r="B6484" s="18" t="str">
        <f t="shared" si="303"/>
        <v>03/08/2024</v>
      </c>
      <c r="C6484" t="str">
        <f t="shared" si="304"/>
        <v>11</v>
      </c>
      <c r="D6484" t="str">
        <f t="shared" si="305"/>
        <v>00</v>
      </c>
      <c r="E6484" s="47"/>
      <c r="F6484" s="50"/>
    </row>
    <row r="6485" spans="1:6" x14ac:dyDescent="0.25">
      <c r="A6485" t="s">
        <v>15289</v>
      </c>
      <c r="B6485" s="18" t="str">
        <f t="shared" si="303"/>
        <v>03/08/2024</v>
      </c>
      <c r="C6485" t="str">
        <f t="shared" si="304"/>
        <v>11</v>
      </c>
      <c r="D6485" t="str">
        <f t="shared" si="305"/>
        <v>15</v>
      </c>
      <c r="E6485" s="47"/>
      <c r="F6485" s="50"/>
    </row>
    <row r="6486" spans="1:6" x14ac:dyDescent="0.25">
      <c r="A6486" t="s">
        <v>15290</v>
      </c>
      <c r="B6486" s="18" t="str">
        <f t="shared" si="303"/>
        <v>03/08/2024</v>
      </c>
      <c r="C6486" t="str">
        <f t="shared" si="304"/>
        <v>11</v>
      </c>
      <c r="D6486" t="str">
        <f t="shared" si="305"/>
        <v>30</v>
      </c>
      <c r="E6486" s="47"/>
      <c r="F6486" s="50"/>
    </row>
    <row r="6487" spans="1:6" x14ac:dyDescent="0.25">
      <c r="A6487" t="s">
        <v>15291</v>
      </c>
      <c r="B6487" s="18" t="str">
        <f t="shared" si="303"/>
        <v>03/08/2024</v>
      </c>
      <c r="C6487" t="str">
        <f t="shared" si="304"/>
        <v>11</v>
      </c>
      <c r="D6487" t="str">
        <f t="shared" si="305"/>
        <v>45</v>
      </c>
      <c r="E6487" s="47"/>
      <c r="F6487" s="50"/>
    </row>
    <row r="6488" spans="1:6" x14ac:dyDescent="0.25">
      <c r="A6488" t="s">
        <v>15292</v>
      </c>
      <c r="B6488" s="18" t="str">
        <f t="shared" si="303"/>
        <v>03/08/2024</v>
      </c>
      <c r="C6488" t="str">
        <f t="shared" si="304"/>
        <v>12</v>
      </c>
      <c r="D6488" t="str">
        <f t="shared" si="305"/>
        <v>00</v>
      </c>
      <c r="E6488" s="47"/>
      <c r="F6488" s="50"/>
    </row>
    <row r="6489" spans="1:6" x14ac:dyDescent="0.25">
      <c r="A6489" t="s">
        <v>15293</v>
      </c>
      <c r="B6489" s="18" t="str">
        <f t="shared" si="303"/>
        <v>03/08/2024</v>
      </c>
      <c r="C6489" t="str">
        <f t="shared" si="304"/>
        <v>12</v>
      </c>
      <c r="D6489" t="str">
        <f t="shared" si="305"/>
        <v>15</v>
      </c>
      <c r="E6489" s="47"/>
      <c r="F6489" s="50"/>
    </row>
    <row r="6490" spans="1:6" x14ac:dyDescent="0.25">
      <c r="A6490" t="s">
        <v>15294</v>
      </c>
      <c r="B6490" s="18" t="str">
        <f t="shared" si="303"/>
        <v>03/08/2024</v>
      </c>
      <c r="C6490" t="str">
        <f t="shared" si="304"/>
        <v>12</v>
      </c>
      <c r="D6490" t="str">
        <f t="shared" si="305"/>
        <v>30</v>
      </c>
      <c r="E6490" s="47"/>
      <c r="F6490" s="50"/>
    </row>
    <row r="6491" spans="1:6" x14ac:dyDescent="0.25">
      <c r="A6491" t="s">
        <v>15295</v>
      </c>
      <c r="B6491" s="18" t="str">
        <f t="shared" si="303"/>
        <v>03/08/2024</v>
      </c>
      <c r="C6491" t="str">
        <f t="shared" si="304"/>
        <v>12</v>
      </c>
      <c r="D6491" t="str">
        <f t="shared" si="305"/>
        <v>45</v>
      </c>
      <c r="E6491" s="47"/>
      <c r="F6491" s="50"/>
    </row>
    <row r="6492" spans="1:6" x14ac:dyDescent="0.25">
      <c r="A6492" t="s">
        <v>15296</v>
      </c>
      <c r="B6492" s="18" t="str">
        <f t="shared" si="303"/>
        <v>03/08/2024</v>
      </c>
      <c r="C6492" t="str">
        <f t="shared" si="304"/>
        <v>13</v>
      </c>
      <c r="D6492" t="str">
        <f t="shared" si="305"/>
        <v>00</v>
      </c>
      <c r="E6492" s="47"/>
      <c r="F6492" s="50"/>
    </row>
    <row r="6493" spans="1:6" x14ac:dyDescent="0.25">
      <c r="A6493" t="s">
        <v>15297</v>
      </c>
      <c r="B6493" s="18" t="str">
        <f t="shared" si="303"/>
        <v>03/08/2024</v>
      </c>
      <c r="C6493" t="str">
        <f t="shared" si="304"/>
        <v>13</v>
      </c>
      <c r="D6493" t="str">
        <f t="shared" si="305"/>
        <v>15</v>
      </c>
      <c r="E6493" s="47"/>
      <c r="F6493" s="50"/>
    </row>
    <row r="6494" spans="1:6" x14ac:dyDescent="0.25">
      <c r="A6494" t="s">
        <v>15298</v>
      </c>
      <c r="B6494" s="18" t="str">
        <f t="shared" si="303"/>
        <v>03/08/2024</v>
      </c>
      <c r="C6494" t="str">
        <f t="shared" si="304"/>
        <v>13</v>
      </c>
      <c r="D6494" t="str">
        <f t="shared" si="305"/>
        <v>30</v>
      </c>
      <c r="E6494" s="47"/>
      <c r="F6494" s="50"/>
    </row>
    <row r="6495" spans="1:6" x14ac:dyDescent="0.25">
      <c r="A6495" t="s">
        <v>15299</v>
      </c>
      <c r="B6495" s="18" t="str">
        <f t="shared" si="303"/>
        <v>03/08/2024</v>
      </c>
      <c r="C6495" t="str">
        <f t="shared" si="304"/>
        <v>13</v>
      </c>
      <c r="D6495" t="str">
        <f t="shared" si="305"/>
        <v>45</v>
      </c>
      <c r="E6495" s="47"/>
      <c r="F6495" s="50"/>
    </row>
    <row r="6496" spans="1:6" x14ac:dyDescent="0.25">
      <c r="A6496" t="s">
        <v>15300</v>
      </c>
      <c r="B6496" s="18" t="str">
        <f t="shared" si="303"/>
        <v>03/08/2024</v>
      </c>
      <c r="C6496" t="str">
        <f t="shared" si="304"/>
        <v>14</v>
      </c>
      <c r="D6496" t="str">
        <f t="shared" si="305"/>
        <v>00</v>
      </c>
      <c r="E6496" s="47"/>
      <c r="F6496" s="50"/>
    </row>
    <row r="6497" spans="1:6" x14ac:dyDescent="0.25">
      <c r="A6497" t="s">
        <v>15301</v>
      </c>
      <c r="B6497" s="18" t="str">
        <f t="shared" si="303"/>
        <v>03/08/2024</v>
      </c>
      <c r="C6497" t="str">
        <f t="shared" si="304"/>
        <v>14</v>
      </c>
      <c r="D6497" t="str">
        <f t="shared" si="305"/>
        <v>15</v>
      </c>
      <c r="E6497" s="47"/>
      <c r="F6497" s="50"/>
    </row>
    <row r="6498" spans="1:6" x14ac:dyDescent="0.25">
      <c r="A6498" t="s">
        <v>15302</v>
      </c>
      <c r="B6498" s="18" t="str">
        <f t="shared" si="303"/>
        <v>03/08/2024</v>
      </c>
      <c r="C6498" t="str">
        <f t="shared" si="304"/>
        <v>14</v>
      </c>
      <c r="D6498" t="str">
        <f t="shared" si="305"/>
        <v>30</v>
      </c>
      <c r="E6498" s="47"/>
      <c r="F6498" s="50"/>
    </row>
    <row r="6499" spans="1:6" x14ac:dyDescent="0.25">
      <c r="A6499" t="s">
        <v>15303</v>
      </c>
      <c r="B6499" s="18" t="str">
        <f t="shared" si="303"/>
        <v>03/08/2024</v>
      </c>
      <c r="C6499" t="str">
        <f t="shared" si="304"/>
        <v>14</v>
      </c>
      <c r="D6499" t="str">
        <f t="shared" si="305"/>
        <v>45</v>
      </c>
      <c r="E6499" s="47"/>
      <c r="F6499" s="50"/>
    </row>
    <row r="6500" spans="1:6" x14ac:dyDescent="0.25">
      <c r="A6500" t="s">
        <v>15304</v>
      </c>
      <c r="B6500" s="18" t="str">
        <f t="shared" si="303"/>
        <v>03/08/2024</v>
      </c>
      <c r="C6500" t="str">
        <f t="shared" si="304"/>
        <v>15</v>
      </c>
      <c r="D6500" t="str">
        <f t="shared" si="305"/>
        <v>00</v>
      </c>
      <c r="E6500" s="47"/>
      <c r="F6500" s="50"/>
    </row>
    <row r="6501" spans="1:6" x14ac:dyDescent="0.25">
      <c r="A6501" t="s">
        <v>15305</v>
      </c>
      <c r="B6501" s="18" t="str">
        <f t="shared" si="303"/>
        <v>03/08/2024</v>
      </c>
      <c r="C6501" t="str">
        <f t="shared" si="304"/>
        <v>15</v>
      </c>
      <c r="D6501" t="str">
        <f t="shared" si="305"/>
        <v>15</v>
      </c>
      <c r="E6501" s="47"/>
      <c r="F6501" s="50"/>
    </row>
    <row r="6502" spans="1:6" x14ac:dyDescent="0.25">
      <c r="A6502" t="s">
        <v>15306</v>
      </c>
      <c r="B6502" s="18" t="str">
        <f t="shared" si="303"/>
        <v>03/08/2024</v>
      </c>
      <c r="C6502" t="str">
        <f t="shared" si="304"/>
        <v>15</v>
      </c>
      <c r="D6502" t="str">
        <f t="shared" si="305"/>
        <v>30</v>
      </c>
      <c r="E6502" s="47"/>
      <c r="F6502" s="50"/>
    </row>
    <row r="6503" spans="1:6" x14ac:dyDescent="0.25">
      <c r="A6503" t="s">
        <v>15307</v>
      </c>
      <c r="B6503" s="18" t="str">
        <f t="shared" si="303"/>
        <v>03/08/2024</v>
      </c>
      <c r="C6503" t="str">
        <f t="shared" si="304"/>
        <v>15</v>
      </c>
      <c r="D6503" t="str">
        <f t="shared" si="305"/>
        <v>45</v>
      </c>
      <c r="E6503" s="47"/>
      <c r="F6503" s="50"/>
    </row>
    <row r="6504" spans="1:6" x14ac:dyDescent="0.25">
      <c r="A6504" t="s">
        <v>15308</v>
      </c>
      <c r="B6504" s="18" t="str">
        <f t="shared" si="303"/>
        <v>03/08/2024</v>
      </c>
      <c r="C6504" t="str">
        <f t="shared" si="304"/>
        <v>16</v>
      </c>
      <c r="D6504" t="str">
        <f t="shared" si="305"/>
        <v>00</v>
      </c>
      <c r="E6504" s="47"/>
      <c r="F6504" s="50"/>
    </row>
    <row r="6505" spans="1:6" x14ac:dyDescent="0.25">
      <c r="A6505" t="s">
        <v>15309</v>
      </c>
      <c r="B6505" s="18" t="str">
        <f t="shared" si="303"/>
        <v>03/08/2024</v>
      </c>
      <c r="C6505" t="str">
        <f t="shared" si="304"/>
        <v>16</v>
      </c>
      <c r="D6505" t="str">
        <f t="shared" si="305"/>
        <v>15</v>
      </c>
      <c r="E6505" s="47"/>
      <c r="F6505" s="50"/>
    </row>
    <row r="6506" spans="1:6" x14ac:dyDescent="0.25">
      <c r="A6506" t="s">
        <v>15310</v>
      </c>
      <c r="B6506" s="18" t="str">
        <f t="shared" si="303"/>
        <v>03/08/2024</v>
      </c>
      <c r="C6506" t="str">
        <f t="shared" si="304"/>
        <v>16</v>
      </c>
      <c r="D6506" t="str">
        <f t="shared" si="305"/>
        <v>30</v>
      </c>
      <c r="E6506" s="47"/>
      <c r="F6506" s="50"/>
    </row>
    <row r="6507" spans="1:6" x14ac:dyDescent="0.25">
      <c r="A6507" t="s">
        <v>15311</v>
      </c>
      <c r="B6507" s="18" t="str">
        <f t="shared" si="303"/>
        <v>03/08/2024</v>
      </c>
      <c r="C6507" t="str">
        <f t="shared" si="304"/>
        <v>16</v>
      </c>
      <c r="D6507" t="str">
        <f t="shared" si="305"/>
        <v>45</v>
      </c>
      <c r="E6507" s="47"/>
      <c r="F6507" s="50"/>
    </row>
    <row r="6508" spans="1:6" x14ac:dyDescent="0.25">
      <c r="A6508" t="s">
        <v>15312</v>
      </c>
      <c r="B6508" s="18" t="str">
        <f t="shared" si="303"/>
        <v>03/08/2024</v>
      </c>
      <c r="C6508" t="str">
        <f t="shared" si="304"/>
        <v>17</v>
      </c>
      <c r="D6508" t="str">
        <f t="shared" si="305"/>
        <v>00</v>
      </c>
      <c r="E6508" s="47"/>
      <c r="F6508" s="50"/>
    </row>
    <row r="6509" spans="1:6" x14ac:dyDescent="0.25">
      <c r="A6509" t="s">
        <v>15313</v>
      </c>
      <c r="B6509" s="18" t="str">
        <f t="shared" si="303"/>
        <v>03/08/2024</v>
      </c>
      <c r="C6509" t="str">
        <f t="shared" si="304"/>
        <v>17</v>
      </c>
      <c r="D6509" t="str">
        <f t="shared" si="305"/>
        <v>15</v>
      </c>
      <c r="E6509" s="47"/>
      <c r="F6509" s="50"/>
    </row>
    <row r="6510" spans="1:6" x14ac:dyDescent="0.25">
      <c r="A6510" t="s">
        <v>15314</v>
      </c>
      <c r="B6510" s="18" t="str">
        <f t="shared" si="303"/>
        <v>03/08/2024</v>
      </c>
      <c r="C6510" t="str">
        <f t="shared" si="304"/>
        <v>17</v>
      </c>
      <c r="D6510" t="str">
        <f t="shared" si="305"/>
        <v>30</v>
      </c>
      <c r="E6510" s="47"/>
      <c r="F6510" s="50"/>
    </row>
    <row r="6511" spans="1:6" x14ac:dyDescent="0.25">
      <c r="A6511" t="s">
        <v>15315</v>
      </c>
      <c r="B6511" s="18" t="str">
        <f t="shared" si="303"/>
        <v>03/08/2024</v>
      </c>
      <c r="C6511" t="str">
        <f t="shared" si="304"/>
        <v>17</v>
      </c>
      <c r="D6511" t="str">
        <f t="shared" si="305"/>
        <v>45</v>
      </c>
      <c r="E6511" s="47"/>
      <c r="F6511" s="50"/>
    </row>
    <row r="6512" spans="1:6" x14ac:dyDescent="0.25">
      <c r="A6512" t="s">
        <v>15316</v>
      </c>
      <c r="B6512" s="18" t="str">
        <f t="shared" si="303"/>
        <v>03/08/2024</v>
      </c>
      <c r="C6512" t="str">
        <f t="shared" si="304"/>
        <v>18</v>
      </c>
      <c r="D6512" t="str">
        <f t="shared" si="305"/>
        <v>00</v>
      </c>
      <c r="E6512" s="47"/>
      <c r="F6512" s="50"/>
    </row>
    <row r="6513" spans="1:6" x14ac:dyDescent="0.25">
      <c r="A6513" t="s">
        <v>15317</v>
      </c>
      <c r="B6513" s="18" t="str">
        <f t="shared" si="303"/>
        <v>03/08/2024</v>
      </c>
      <c r="C6513" t="str">
        <f t="shared" si="304"/>
        <v>18</v>
      </c>
      <c r="D6513" t="str">
        <f t="shared" si="305"/>
        <v>15</v>
      </c>
      <c r="E6513" s="47"/>
      <c r="F6513" s="50"/>
    </row>
    <row r="6514" spans="1:6" x14ac:dyDescent="0.25">
      <c r="A6514" t="s">
        <v>15318</v>
      </c>
      <c r="B6514" s="18" t="str">
        <f t="shared" si="303"/>
        <v>03/08/2024</v>
      </c>
      <c r="C6514" t="str">
        <f t="shared" si="304"/>
        <v>18</v>
      </c>
      <c r="D6514" t="str">
        <f t="shared" si="305"/>
        <v>30</v>
      </c>
      <c r="E6514" s="47"/>
      <c r="F6514" s="50"/>
    </row>
    <row r="6515" spans="1:6" x14ac:dyDescent="0.25">
      <c r="A6515" t="s">
        <v>15319</v>
      </c>
      <c r="B6515" s="18" t="str">
        <f t="shared" si="303"/>
        <v>03/08/2024</v>
      </c>
      <c r="C6515" t="str">
        <f t="shared" si="304"/>
        <v>18</v>
      </c>
      <c r="D6515" t="str">
        <f t="shared" si="305"/>
        <v>45</v>
      </c>
      <c r="E6515" s="47"/>
      <c r="F6515" s="50"/>
    </row>
    <row r="6516" spans="1:6" x14ac:dyDescent="0.25">
      <c r="A6516" t="s">
        <v>15320</v>
      </c>
      <c r="B6516" s="18" t="str">
        <f t="shared" si="303"/>
        <v>03/08/2024</v>
      </c>
      <c r="C6516" t="str">
        <f t="shared" si="304"/>
        <v>19</v>
      </c>
      <c r="D6516" t="str">
        <f t="shared" si="305"/>
        <v>00</v>
      </c>
      <c r="E6516" s="47"/>
      <c r="F6516" s="50"/>
    </row>
    <row r="6517" spans="1:6" x14ac:dyDescent="0.25">
      <c r="A6517" t="s">
        <v>15321</v>
      </c>
      <c r="B6517" s="18" t="str">
        <f t="shared" si="303"/>
        <v>03/08/2024</v>
      </c>
      <c r="C6517" t="str">
        <f t="shared" si="304"/>
        <v>19</v>
      </c>
      <c r="D6517" t="str">
        <f t="shared" si="305"/>
        <v>15</v>
      </c>
      <c r="E6517" s="47"/>
      <c r="F6517" s="50"/>
    </row>
    <row r="6518" spans="1:6" x14ac:dyDescent="0.25">
      <c r="A6518" t="s">
        <v>15322</v>
      </c>
      <c r="B6518" s="18" t="str">
        <f t="shared" si="303"/>
        <v>03/08/2024</v>
      </c>
      <c r="C6518" t="str">
        <f t="shared" si="304"/>
        <v>19</v>
      </c>
      <c r="D6518" t="str">
        <f t="shared" si="305"/>
        <v>30</v>
      </c>
      <c r="E6518" s="47"/>
      <c r="F6518" s="50"/>
    </row>
    <row r="6519" spans="1:6" x14ac:dyDescent="0.25">
      <c r="A6519" t="s">
        <v>15323</v>
      </c>
      <c r="B6519" s="18" t="str">
        <f t="shared" si="303"/>
        <v>03/08/2024</v>
      </c>
      <c r="C6519" t="str">
        <f t="shared" si="304"/>
        <v>19</v>
      </c>
      <c r="D6519" t="str">
        <f t="shared" si="305"/>
        <v>45</v>
      </c>
      <c r="E6519" s="47"/>
      <c r="F6519" s="50"/>
    </row>
    <row r="6520" spans="1:6" x14ac:dyDescent="0.25">
      <c r="A6520" t="s">
        <v>15324</v>
      </c>
      <c r="B6520" s="18" t="str">
        <f t="shared" si="303"/>
        <v>03/08/2024</v>
      </c>
      <c r="C6520" t="str">
        <f t="shared" si="304"/>
        <v>20</v>
      </c>
      <c r="D6520" t="str">
        <f t="shared" si="305"/>
        <v>00</v>
      </c>
      <c r="E6520" s="47"/>
      <c r="F6520" s="50"/>
    </row>
    <row r="6521" spans="1:6" x14ac:dyDescent="0.25">
      <c r="A6521" t="s">
        <v>15325</v>
      </c>
      <c r="B6521" s="18" t="str">
        <f t="shared" si="303"/>
        <v>03/08/2024</v>
      </c>
      <c r="C6521" t="str">
        <f t="shared" si="304"/>
        <v>20</v>
      </c>
      <c r="D6521" t="str">
        <f t="shared" si="305"/>
        <v>15</v>
      </c>
      <c r="E6521" s="47"/>
      <c r="F6521" s="50"/>
    </row>
    <row r="6522" spans="1:6" x14ac:dyDescent="0.25">
      <c r="A6522" t="s">
        <v>15326</v>
      </c>
      <c r="B6522" s="18" t="str">
        <f t="shared" si="303"/>
        <v>03/08/2024</v>
      </c>
      <c r="C6522" t="str">
        <f t="shared" si="304"/>
        <v>20</v>
      </c>
      <c r="D6522" t="str">
        <f t="shared" si="305"/>
        <v>30</v>
      </c>
      <c r="E6522" s="47"/>
      <c r="F6522" s="50"/>
    </row>
    <row r="6523" spans="1:6" x14ac:dyDescent="0.25">
      <c r="A6523" t="s">
        <v>15327</v>
      </c>
      <c r="B6523" s="18" t="str">
        <f t="shared" si="303"/>
        <v>03/08/2024</v>
      </c>
      <c r="C6523" t="str">
        <f t="shared" si="304"/>
        <v>20</v>
      </c>
      <c r="D6523" t="str">
        <f t="shared" si="305"/>
        <v>45</v>
      </c>
      <c r="E6523" s="47"/>
      <c r="F6523" s="50"/>
    </row>
    <row r="6524" spans="1:6" x14ac:dyDescent="0.25">
      <c r="A6524" t="s">
        <v>15328</v>
      </c>
      <c r="B6524" s="18" t="str">
        <f t="shared" si="303"/>
        <v>03/08/2024</v>
      </c>
      <c r="C6524" t="str">
        <f t="shared" si="304"/>
        <v>21</v>
      </c>
      <c r="D6524" t="str">
        <f t="shared" si="305"/>
        <v>00</v>
      </c>
      <c r="E6524" s="47"/>
      <c r="F6524" s="50"/>
    </row>
    <row r="6525" spans="1:6" x14ac:dyDescent="0.25">
      <c r="A6525" t="s">
        <v>15329</v>
      </c>
      <c r="B6525" s="18" t="str">
        <f t="shared" si="303"/>
        <v>03/08/2024</v>
      </c>
      <c r="C6525" t="str">
        <f t="shared" si="304"/>
        <v>21</v>
      </c>
      <c r="D6525" t="str">
        <f t="shared" si="305"/>
        <v>15</v>
      </c>
      <c r="E6525" s="47"/>
      <c r="F6525" s="50"/>
    </row>
    <row r="6526" spans="1:6" x14ac:dyDescent="0.25">
      <c r="A6526" t="s">
        <v>15330</v>
      </c>
      <c r="B6526" s="18" t="str">
        <f t="shared" si="303"/>
        <v>03/08/2024</v>
      </c>
      <c r="C6526" t="str">
        <f t="shared" si="304"/>
        <v>21</v>
      </c>
      <c r="D6526" t="str">
        <f t="shared" si="305"/>
        <v>30</v>
      </c>
      <c r="E6526" s="47"/>
      <c r="F6526" s="50"/>
    </row>
    <row r="6527" spans="1:6" x14ac:dyDescent="0.25">
      <c r="A6527" t="s">
        <v>15331</v>
      </c>
      <c r="B6527" s="18" t="str">
        <f t="shared" si="303"/>
        <v>03/08/2024</v>
      </c>
      <c r="C6527" t="str">
        <f t="shared" si="304"/>
        <v>21</v>
      </c>
      <c r="D6527" t="str">
        <f t="shared" si="305"/>
        <v>45</v>
      </c>
      <c r="E6527" s="47"/>
      <c r="F6527" s="50"/>
    </row>
    <row r="6528" spans="1:6" x14ac:dyDescent="0.25">
      <c r="A6528" t="s">
        <v>15332</v>
      </c>
      <c r="B6528" s="18" t="str">
        <f t="shared" si="303"/>
        <v>03/08/2024</v>
      </c>
      <c r="C6528" t="str">
        <f t="shared" si="304"/>
        <v>22</v>
      </c>
      <c r="D6528" t="str">
        <f t="shared" si="305"/>
        <v>00</v>
      </c>
      <c r="E6528" s="47"/>
      <c r="F6528" s="50"/>
    </row>
    <row r="6529" spans="1:6" x14ac:dyDescent="0.25">
      <c r="A6529" t="s">
        <v>15333</v>
      </c>
      <c r="B6529" s="18" t="str">
        <f t="shared" si="303"/>
        <v>03/08/2024</v>
      </c>
      <c r="C6529" t="str">
        <f t="shared" si="304"/>
        <v>22</v>
      </c>
      <c r="D6529" t="str">
        <f t="shared" si="305"/>
        <v>15</v>
      </c>
      <c r="E6529" s="47"/>
      <c r="F6529" s="50"/>
    </row>
    <row r="6530" spans="1:6" x14ac:dyDescent="0.25">
      <c r="A6530" t="s">
        <v>15334</v>
      </c>
      <c r="B6530" s="18" t="str">
        <f t="shared" si="303"/>
        <v>03/08/2024</v>
      </c>
      <c r="C6530" t="str">
        <f t="shared" si="304"/>
        <v>22</v>
      </c>
      <c r="D6530" t="str">
        <f t="shared" si="305"/>
        <v>30</v>
      </c>
      <c r="E6530" s="47"/>
      <c r="F6530" s="50"/>
    </row>
    <row r="6531" spans="1:6" x14ac:dyDescent="0.25">
      <c r="A6531" t="s">
        <v>15335</v>
      </c>
      <c r="B6531" s="18" t="str">
        <f t="shared" si="303"/>
        <v>03/08/2024</v>
      </c>
      <c r="C6531" t="str">
        <f t="shared" si="304"/>
        <v>22</v>
      </c>
      <c r="D6531" t="str">
        <f t="shared" si="305"/>
        <v>45</v>
      </c>
      <c r="E6531" s="47"/>
      <c r="F6531" s="50"/>
    </row>
    <row r="6532" spans="1:6" x14ac:dyDescent="0.25">
      <c r="A6532" t="s">
        <v>15336</v>
      </c>
      <c r="B6532" s="18" t="str">
        <f t="shared" si="303"/>
        <v>03/08/2024</v>
      </c>
      <c r="C6532" t="str">
        <f t="shared" si="304"/>
        <v>23</v>
      </c>
      <c r="D6532" t="str">
        <f t="shared" si="305"/>
        <v>00</v>
      </c>
      <c r="E6532" s="47"/>
      <c r="F6532" s="50"/>
    </row>
    <row r="6533" spans="1:6" x14ac:dyDescent="0.25">
      <c r="A6533" t="s">
        <v>15337</v>
      </c>
      <c r="B6533" s="18" t="str">
        <f t="shared" si="303"/>
        <v>03/08/2024</v>
      </c>
      <c r="C6533" t="str">
        <f t="shared" si="304"/>
        <v>23</v>
      </c>
      <c r="D6533" t="str">
        <f t="shared" si="305"/>
        <v>15</v>
      </c>
      <c r="E6533" s="47"/>
      <c r="F6533" s="50"/>
    </row>
    <row r="6534" spans="1:6" x14ac:dyDescent="0.25">
      <c r="A6534" t="s">
        <v>15338</v>
      </c>
      <c r="B6534" s="18" t="str">
        <f t="shared" si="303"/>
        <v>03/08/2024</v>
      </c>
      <c r="C6534" t="str">
        <f t="shared" si="304"/>
        <v>23</v>
      </c>
      <c r="D6534" t="str">
        <f t="shared" si="305"/>
        <v>30</v>
      </c>
      <c r="E6534" s="47"/>
      <c r="F6534" s="50"/>
    </row>
    <row r="6535" spans="1:6" x14ac:dyDescent="0.25">
      <c r="A6535" t="s">
        <v>15339</v>
      </c>
      <c r="B6535" s="18" t="str">
        <f t="shared" si="303"/>
        <v>03/08/2024</v>
      </c>
      <c r="C6535" t="str">
        <f t="shared" si="304"/>
        <v>23</v>
      </c>
      <c r="D6535" t="str">
        <f t="shared" si="305"/>
        <v>45</v>
      </c>
      <c r="E6535" s="47"/>
      <c r="F6535" s="50"/>
    </row>
    <row r="6536" spans="1:6" x14ac:dyDescent="0.25">
      <c r="A6536" t="s">
        <v>15340</v>
      </c>
      <c r="B6536" s="18" t="str">
        <f t="shared" ref="B6536:B6599" si="306">CONCATENATE(RIGHT(LEFT(A6536,7),2),"/",RIGHT(LEFT(A6536,10),2),"/",LEFT(A6536,4))</f>
        <v>03/09/2024</v>
      </c>
      <c r="C6536" t="str">
        <f t="shared" ref="C6536:C6599" si="307">RIGHT(LEFT(A6536,16),2)</f>
        <v>00</v>
      </c>
      <c r="D6536" t="str">
        <f t="shared" ref="D6536:D6599" si="308">RIGHT(LEFT(A6536,19),2)</f>
        <v>00</v>
      </c>
      <c r="E6536" s="47"/>
      <c r="F6536" s="50"/>
    </row>
    <row r="6537" spans="1:6" x14ac:dyDescent="0.25">
      <c r="A6537" t="s">
        <v>15341</v>
      </c>
      <c r="B6537" s="18" t="str">
        <f t="shared" si="306"/>
        <v>03/09/2024</v>
      </c>
      <c r="C6537" t="str">
        <f t="shared" si="307"/>
        <v>00</v>
      </c>
      <c r="D6537" t="str">
        <f t="shared" si="308"/>
        <v>15</v>
      </c>
      <c r="E6537" s="47"/>
      <c r="F6537" s="50"/>
    </row>
    <row r="6538" spans="1:6" x14ac:dyDescent="0.25">
      <c r="A6538" t="s">
        <v>15342</v>
      </c>
      <c r="B6538" s="18" t="str">
        <f t="shared" si="306"/>
        <v>03/09/2024</v>
      </c>
      <c r="C6538" t="str">
        <f t="shared" si="307"/>
        <v>00</v>
      </c>
      <c r="D6538" t="str">
        <f t="shared" si="308"/>
        <v>30</v>
      </c>
      <c r="E6538" s="47"/>
      <c r="F6538" s="50"/>
    </row>
    <row r="6539" spans="1:6" x14ac:dyDescent="0.25">
      <c r="A6539" t="s">
        <v>15343</v>
      </c>
      <c r="B6539" s="18" t="str">
        <f t="shared" si="306"/>
        <v>03/09/2024</v>
      </c>
      <c r="C6539" t="str">
        <f t="shared" si="307"/>
        <v>00</v>
      </c>
      <c r="D6539" t="str">
        <f t="shared" si="308"/>
        <v>45</v>
      </c>
      <c r="E6539" s="47"/>
      <c r="F6539" s="50"/>
    </row>
    <row r="6540" spans="1:6" x14ac:dyDescent="0.25">
      <c r="A6540" t="s">
        <v>15344</v>
      </c>
      <c r="B6540" s="18" t="str">
        <f t="shared" si="306"/>
        <v>03/09/2024</v>
      </c>
      <c r="C6540" t="str">
        <f t="shared" si="307"/>
        <v>01</v>
      </c>
      <c r="D6540" t="str">
        <f t="shared" si="308"/>
        <v>00</v>
      </c>
      <c r="E6540" s="47"/>
      <c r="F6540" s="50"/>
    </row>
    <row r="6541" spans="1:6" x14ac:dyDescent="0.25">
      <c r="A6541" t="s">
        <v>15345</v>
      </c>
      <c r="B6541" s="18" t="str">
        <f t="shared" si="306"/>
        <v>03/09/2024</v>
      </c>
      <c r="C6541" t="str">
        <f t="shared" si="307"/>
        <v>01</v>
      </c>
      <c r="D6541" t="str">
        <f t="shared" si="308"/>
        <v>15</v>
      </c>
      <c r="E6541" s="47"/>
      <c r="F6541" s="50"/>
    </row>
    <row r="6542" spans="1:6" x14ac:dyDescent="0.25">
      <c r="A6542" t="s">
        <v>15346</v>
      </c>
      <c r="B6542" s="18" t="str">
        <f t="shared" si="306"/>
        <v>03/09/2024</v>
      </c>
      <c r="C6542" t="str">
        <f t="shared" si="307"/>
        <v>01</v>
      </c>
      <c r="D6542" t="str">
        <f t="shared" si="308"/>
        <v>30</v>
      </c>
      <c r="E6542" s="47"/>
      <c r="F6542" s="50"/>
    </row>
    <row r="6543" spans="1:6" x14ac:dyDescent="0.25">
      <c r="A6543" t="s">
        <v>15347</v>
      </c>
      <c r="B6543" s="18" t="str">
        <f t="shared" si="306"/>
        <v>03/09/2024</v>
      </c>
      <c r="C6543" t="str">
        <f t="shared" si="307"/>
        <v>01</v>
      </c>
      <c r="D6543" t="str">
        <f t="shared" si="308"/>
        <v>45</v>
      </c>
      <c r="E6543" s="47"/>
      <c r="F6543" s="50"/>
    </row>
    <row r="6544" spans="1:6" x14ac:dyDescent="0.25">
      <c r="A6544" t="s">
        <v>15348</v>
      </c>
      <c r="B6544" s="18" t="str">
        <f t="shared" si="306"/>
        <v>03/09/2024</v>
      </c>
      <c r="C6544" t="str">
        <f t="shared" si="307"/>
        <v>02</v>
      </c>
      <c r="D6544" t="str">
        <f t="shared" si="308"/>
        <v>00</v>
      </c>
      <c r="E6544" s="47"/>
      <c r="F6544" s="50"/>
    </row>
    <row r="6545" spans="1:6" x14ac:dyDescent="0.25">
      <c r="A6545" t="s">
        <v>15349</v>
      </c>
      <c r="B6545" s="18" t="str">
        <f t="shared" si="306"/>
        <v>03/09/2024</v>
      </c>
      <c r="C6545" t="str">
        <f t="shared" si="307"/>
        <v>02</v>
      </c>
      <c r="D6545" t="str">
        <f t="shared" si="308"/>
        <v>15</v>
      </c>
      <c r="E6545" s="47"/>
      <c r="F6545" s="50"/>
    </row>
    <row r="6546" spans="1:6" x14ac:dyDescent="0.25">
      <c r="A6546" t="s">
        <v>15350</v>
      </c>
      <c r="B6546" s="18" t="str">
        <f t="shared" si="306"/>
        <v>03/09/2024</v>
      </c>
      <c r="C6546" t="str">
        <f t="shared" si="307"/>
        <v>02</v>
      </c>
      <c r="D6546" t="str">
        <f t="shared" si="308"/>
        <v>30</v>
      </c>
      <c r="E6546" s="47"/>
      <c r="F6546" s="50"/>
    </row>
    <row r="6547" spans="1:6" x14ac:dyDescent="0.25">
      <c r="A6547" t="s">
        <v>15351</v>
      </c>
      <c r="B6547" s="18" t="str">
        <f t="shared" si="306"/>
        <v>03/09/2024</v>
      </c>
      <c r="C6547" t="str">
        <f t="shared" si="307"/>
        <v>02</v>
      </c>
      <c r="D6547" t="str">
        <f t="shared" si="308"/>
        <v>45</v>
      </c>
      <c r="E6547" s="47"/>
      <c r="F6547" s="50"/>
    </row>
    <row r="6548" spans="1:6" x14ac:dyDescent="0.25">
      <c r="A6548" t="s">
        <v>15352</v>
      </c>
      <c r="B6548" s="18" t="str">
        <f t="shared" si="306"/>
        <v>03/09/2024</v>
      </c>
      <c r="C6548" t="str">
        <f t="shared" si="307"/>
        <v>03</v>
      </c>
      <c r="D6548" t="str">
        <f t="shared" si="308"/>
        <v>00</v>
      </c>
      <c r="E6548" s="47"/>
      <c r="F6548" s="50"/>
    </row>
    <row r="6549" spans="1:6" x14ac:dyDescent="0.25">
      <c r="A6549" t="s">
        <v>15353</v>
      </c>
      <c r="B6549" s="18" t="str">
        <f t="shared" si="306"/>
        <v>03/09/2024</v>
      </c>
      <c r="C6549" t="str">
        <f t="shared" si="307"/>
        <v>03</v>
      </c>
      <c r="D6549" t="str">
        <f t="shared" si="308"/>
        <v>15</v>
      </c>
      <c r="E6549" s="47"/>
      <c r="F6549" s="50"/>
    </row>
    <row r="6550" spans="1:6" x14ac:dyDescent="0.25">
      <c r="A6550" t="s">
        <v>15354</v>
      </c>
      <c r="B6550" s="18" t="str">
        <f t="shared" si="306"/>
        <v>03/09/2024</v>
      </c>
      <c r="C6550" t="str">
        <f t="shared" si="307"/>
        <v>03</v>
      </c>
      <c r="D6550" t="str">
        <f t="shared" si="308"/>
        <v>30</v>
      </c>
      <c r="E6550" s="47"/>
      <c r="F6550" s="50"/>
    </row>
    <row r="6551" spans="1:6" x14ac:dyDescent="0.25">
      <c r="A6551" t="s">
        <v>15355</v>
      </c>
      <c r="B6551" s="18" t="str">
        <f t="shared" si="306"/>
        <v>03/09/2024</v>
      </c>
      <c r="C6551" t="str">
        <f t="shared" si="307"/>
        <v>03</v>
      </c>
      <c r="D6551" t="str">
        <f t="shared" si="308"/>
        <v>45</v>
      </c>
      <c r="E6551" s="47"/>
      <c r="F6551" s="50"/>
    </row>
    <row r="6552" spans="1:6" x14ac:dyDescent="0.25">
      <c r="A6552" t="s">
        <v>15356</v>
      </c>
      <c r="B6552" s="18" t="str">
        <f t="shared" si="306"/>
        <v>03/09/2024</v>
      </c>
      <c r="C6552" t="str">
        <f t="shared" si="307"/>
        <v>04</v>
      </c>
      <c r="D6552" t="str">
        <f t="shared" si="308"/>
        <v>00</v>
      </c>
      <c r="E6552" s="47"/>
      <c r="F6552" s="50"/>
    </row>
    <row r="6553" spans="1:6" x14ac:dyDescent="0.25">
      <c r="A6553" t="s">
        <v>15357</v>
      </c>
      <c r="B6553" s="18" t="str">
        <f t="shared" si="306"/>
        <v>03/09/2024</v>
      </c>
      <c r="C6553" t="str">
        <f t="shared" si="307"/>
        <v>04</v>
      </c>
      <c r="D6553" t="str">
        <f t="shared" si="308"/>
        <v>15</v>
      </c>
      <c r="E6553" s="47"/>
      <c r="F6553" s="50"/>
    </row>
    <row r="6554" spans="1:6" x14ac:dyDescent="0.25">
      <c r="A6554" t="s">
        <v>15358</v>
      </c>
      <c r="B6554" s="18" t="str">
        <f t="shared" si="306"/>
        <v>03/09/2024</v>
      </c>
      <c r="C6554" t="str">
        <f t="shared" si="307"/>
        <v>04</v>
      </c>
      <c r="D6554" t="str">
        <f t="shared" si="308"/>
        <v>30</v>
      </c>
      <c r="E6554" s="47"/>
      <c r="F6554" s="50"/>
    </row>
    <row r="6555" spans="1:6" x14ac:dyDescent="0.25">
      <c r="A6555" t="s">
        <v>15359</v>
      </c>
      <c r="B6555" s="18" t="str">
        <f t="shared" si="306"/>
        <v>03/09/2024</v>
      </c>
      <c r="C6555" t="str">
        <f t="shared" si="307"/>
        <v>04</v>
      </c>
      <c r="D6555" t="str">
        <f t="shared" si="308"/>
        <v>45</v>
      </c>
      <c r="E6555" s="47"/>
      <c r="F6555" s="50"/>
    </row>
    <row r="6556" spans="1:6" x14ac:dyDescent="0.25">
      <c r="A6556" t="s">
        <v>15360</v>
      </c>
      <c r="B6556" s="18" t="str">
        <f t="shared" si="306"/>
        <v>03/09/2024</v>
      </c>
      <c r="C6556" t="str">
        <f t="shared" si="307"/>
        <v>05</v>
      </c>
      <c r="D6556" t="str">
        <f t="shared" si="308"/>
        <v>00</v>
      </c>
      <c r="E6556" s="47"/>
      <c r="F6556" s="50"/>
    </row>
    <row r="6557" spans="1:6" x14ac:dyDescent="0.25">
      <c r="A6557" t="s">
        <v>15361</v>
      </c>
      <c r="B6557" s="18" t="str">
        <f t="shared" si="306"/>
        <v>03/09/2024</v>
      </c>
      <c r="C6557" t="str">
        <f t="shared" si="307"/>
        <v>05</v>
      </c>
      <c r="D6557" t="str">
        <f t="shared" si="308"/>
        <v>15</v>
      </c>
      <c r="E6557" s="47"/>
      <c r="F6557" s="50"/>
    </row>
    <row r="6558" spans="1:6" x14ac:dyDescent="0.25">
      <c r="A6558" t="s">
        <v>15362</v>
      </c>
      <c r="B6558" s="18" t="str">
        <f t="shared" si="306"/>
        <v>03/09/2024</v>
      </c>
      <c r="C6558" t="str">
        <f t="shared" si="307"/>
        <v>05</v>
      </c>
      <c r="D6558" t="str">
        <f t="shared" si="308"/>
        <v>30</v>
      </c>
      <c r="E6558" s="47"/>
      <c r="F6558" s="50"/>
    </row>
    <row r="6559" spans="1:6" x14ac:dyDescent="0.25">
      <c r="A6559" t="s">
        <v>15363</v>
      </c>
      <c r="B6559" s="18" t="str">
        <f t="shared" si="306"/>
        <v>03/09/2024</v>
      </c>
      <c r="C6559" t="str">
        <f t="shared" si="307"/>
        <v>05</v>
      </c>
      <c r="D6559" t="str">
        <f t="shared" si="308"/>
        <v>45</v>
      </c>
      <c r="E6559" s="47"/>
      <c r="F6559" s="50"/>
    </row>
    <row r="6560" spans="1:6" x14ac:dyDescent="0.25">
      <c r="A6560" t="s">
        <v>15364</v>
      </c>
      <c r="B6560" s="18" t="str">
        <f t="shared" si="306"/>
        <v>03/09/2024</v>
      </c>
      <c r="C6560" t="str">
        <f t="shared" si="307"/>
        <v>06</v>
      </c>
      <c r="D6560" t="str">
        <f t="shared" si="308"/>
        <v>00</v>
      </c>
      <c r="E6560" s="47"/>
      <c r="F6560" s="50"/>
    </row>
    <row r="6561" spans="1:6" x14ac:dyDescent="0.25">
      <c r="A6561" t="s">
        <v>15365</v>
      </c>
      <c r="B6561" s="18" t="str">
        <f t="shared" si="306"/>
        <v>03/09/2024</v>
      </c>
      <c r="C6561" t="str">
        <f t="shared" si="307"/>
        <v>06</v>
      </c>
      <c r="D6561" t="str">
        <f t="shared" si="308"/>
        <v>15</v>
      </c>
      <c r="E6561" s="47"/>
      <c r="F6561" s="50"/>
    </row>
    <row r="6562" spans="1:6" x14ac:dyDescent="0.25">
      <c r="A6562" t="s">
        <v>15366</v>
      </c>
      <c r="B6562" s="18" t="str">
        <f t="shared" si="306"/>
        <v>03/09/2024</v>
      </c>
      <c r="C6562" t="str">
        <f t="shared" si="307"/>
        <v>06</v>
      </c>
      <c r="D6562" t="str">
        <f t="shared" si="308"/>
        <v>30</v>
      </c>
      <c r="E6562" s="47"/>
      <c r="F6562" s="50"/>
    </row>
    <row r="6563" spans="1:6" x14ac:dyDescent="0.25">
      <c r="A6563" t="s">
        <v>15367</v>
      </c>
      <c r="B6563" s="18" t="str">
        <f t="shared" si="306"/>
        <v>03/09/2024</v>
      </c>
      <c r="C6563" t="str">
        <f t="shared" si="307"/>
        <v>06</v>
      </c>
      <c r="D6563" t="str">
        <f t="shared" si="308"/>
        <v>45</v>
      </c>
      <c r="E6563" s="47"/>
      <c r="F6563" s="50"/>
    </row>
    <row r="6564" spans="1:6" x14ac:dyDescent="0.25">
      <c r="A6564" t="s">
        <v>15368</v>
      </c>
      <c r="B6564" s="18" t="str">
        <f t="shared" si="306"/>
        <v>03/09/2024</v>
      </c>
      <c r="C6564" t="str">
        <f t="shared" si="307"/>
        <v>07</v>
      </c>
      <c r="D6564" t="str">
        <f t="shared" si="308"/>
        <v>00</v>
      </c>
      <c r="E6564" s="47"/>
      <c r="F6564" s="50"/>
    </row>
    <row r="6565" spans="1:6" x14ac:dyDescent="0.25">
      <c r="A6565" t="s">
        <v>15369</v>
      </c>
      <c r="B6565" s="18" t="str">
        <f t="shared" si="306"/>
        <v>03/09/2024</v>
      </c>
      <c r="C6565" t="str">
        <f t="shared" si="307"/>
        <v>07</v>
      </c>
      <c r="D6565" t="str">
        <f t="shared" si="308"/>
        <v>15</v>
      </c>
      <c r="E6565" s="47"/>
      <c r="F6565" s="50"/>
    </row>
    <row r="6566" spans="1:6" x14ac:dyDescent="0.25">
      <c r="A6566" t="s">
        <v>15370</v>
      </c>
      <c r="B6566" s="18" t="str">
        <f t="shared" si="306"/>
        <v>03/09/2024</v>
      </c>
      <c r="C6566" t="str">
        <f t="shared" si="307"/>
        <v>07</v>
      </c>
      <c r="D6566" t="str">
        <f t="shared" si="308"/>
        <v>30</v>
      </c>
      <c r="E6566" s="47"/>
      <c r="F6566" s="50"/>
    </row>
    <row r="6567" spans="1:6" x14ac:dyDescent="0.25">
      <c r="A6567" t="s">
        <v>15371</v>
      </c>
      <c r="B6567" s="18" t="str">
        <f t="shared" si="306"/>
        <v>03/09/2024</v>
      </c>
      <c r="C6567" t="str">
        <f t="shared" si="307"/>
        <v>07</v>
      </c>
      <c r="D6567" t="str">
        <f t="shared" si="308"/>
        <v>45</v>
      </c>
      <c r="E6567" s="47"/>
      <c r="F6567" s="50"/>
    </row>
    <row r="6568" spans="1:6" x14ac:dyDescent="0.25">
      <c r="A6568" t="s">
        <v>15372</v>
      </c>
      <c r="B6568" s="18" t="str">
        <f t="shared" si="306"/>
        <v>03/09/2024</v>
      </c>
      <c r="C6568" t="str">
        <f t="shared" si="307"/>
        <v>08</v>
      </c>
      <c r="D6568" t="str">
        <f t="shared" si="308"/>
        <v>00</v>
      </c>
      <c r="E6568" s="47"/>
      <c r="F6568" s="50"/>
    </row>
    <row r="6569" spans="1:6" x14ac:dyDescent="0.25">
      <c r="A6569" t="s">
        <v>15373</v>
      </c>
      <c r="B6569" s="18" t="str">
        <f t="shared" si="306"/>
        <v>03/09/2024</v>
      </c>
      <c r="C6569" t="str">
        <f t="shared" si="307"/>
        <v>08</v>
      </c>
      <c r="D6569" t="str">
        <f t="shared" si="308"/>
        <v>15</v>
      </c>
      <c r="E6569" s="47"/>
      <c r="F6569" s="50"/>
    </row>
    <row r="6570" spans="1:6" x14ac:dyDescent="0.25">
      <c r="A6570" t="s">
        <v>15374</v>
      </c>
      <c r="B6570" s="18" t="str">
        <f t="shared" si="306"/>
        <v>03/09/2024</v>
      </c>
      <c r="C6570" t="str">
        <f t="shared" si="307"/>
        <v>08</v>
      </c>
      <c r="D6570" t="str">
        <f t="shared" si="308"/>
        <v>30</v>
      </c>
      <c r="E6570" s="47"/>
      <c r="F6570" s="50"/>
    </row>
    <row r="6571" spans="1:6" x14ac:dyDescent="0.25">
      <c r="A6571" t="s">
        <v>15375</v>
      </c>
      <c r="B6571" s="18" t="str">
        <f t="shared" si="306"/>
        <v>03/09/2024</v>
      </c>
      <c r="C6571" t="str">
        <f t="shared" si="307"/>
        <v>08</v>
      </c>
      <c r="D6571" t="str">
        <f t="shared" si="308"/>
        <v>45</v>
      </c>
      <c r="E6571" s="47"/>
      <c r="F6571" s="50"/>
    </row>
    <row r="6572" spans="1:6" x14ac:dyDescent="0.25">
      <c r="A6572" t="s">
        <v>15376</v>
      </c>
      <c r="B6572" s="18" t="str">
        <f t="shared" si="306"/>
        <v>03/09/2024</v>
      </c>
      <c r="C6572" t="str">
        <f t="shared" si="307"/>
        <v>09</v>
      </c>
      <c r="D6572" t="str">
        <f t="shared" si="308"/>
        <v>00</v>
      </c>
      <c r="E6572" s="47"/>
      <c r="F6572" s="50"/>
    </row>
    <row r="6573" spans="1:6" x14ac:dyDescent="0.25">
      <c r="A6573" t="s">
        <v>15377</v>
      </c>
      <c r="B6573" s="18" t="str">
        <f t="shared" si="306"/>
        <v>03/09/2024</v>
      </c>
      <c r="C6573" t="str">
        <f t="shared" si="307"/>
        <v>09</v>
      </c>
      <c r="D6573" t="str">
        <f t="shared" si="308"/>
        <v>15</v>
      </c>
      <c r="E6573" s="47"/>
      <c r="F6573" s="50"/>
    </row>
    <row r="6574" spans="1:6" x14ac:dyDescent="0.25">
      <c r="A6574" t="s">
        <v>15378</v>
      </c>
      <c r="B6574" s="18" t="str">
        <f t="shared" si="306"/>
        <v>03/09/2024</v>
      </c>
      <c r="C6574" t="str">
        <f t="shared" si="307"/>
        <v>09</v>
      </c>
      <c r="D6574" t="str">
        <f t="shared" si="308"/>
        <v>30</v>
      </c>
      <c r="E6574" s="47"/>
      <c r="F6574" s="50"/>
    </row>
    <row r="6575" spans="1:6" x14ac:dyDescent="0.25">
      <c r="A6575" t="s">
        <v>15379</v>
      </c>
      <c r="B6575" s="18" t="str">
        <f t="shared" si="306"/>
        <v>03/09/2024</v>
      </c>
      <c r="C6575" t="str">
        <f t="shared" si="307"/>
        <v>09</v>
      </c>
      <c r="D6575" t="str">
        <f t="shared" si="308"/>
        <v>45</v>
      </c>
      <c r="E6575" s="47"/>
      <c r="F6575" s="50"/>
    </row>
    <row r="6576" spans="1:6" x14ac:dyDescent="0.25">
      <c r="A6576" t="s">
        <v>15380</v>
      </c>
      <c r="B6576" s="18" t="str">
        <f t="shared" si="306"/>
        <v>03/09/2024</v>
      </c>
      <c r="C6576" t="str">
        <f t="shared" si="307"/>
        <v>10</v>
      </c>
      <c r="D6576" t="str">
        <f t="shared" si="308"/>
        <v>00</v>
      </c>
      <c r="E6576" s="47"/>
      <c r="F6576" s="50"/>
    </row>
    <row r="6577" spans="1:6" x14ac:dyDescent="0.25">
      <c r="A6577" t="s">
        <v>15381</v>
      </c>
      <c r="B6577" s="18" t="str">
        <f t="shared" si="306"/>
        <v>03/09/2024</v>
      </c>
      <c r="C6577" t="str">
        <f t="shared" si="307"/>
        <v>10</v>
      </c>
      <c r="D6577" t="str">
        <f t="shared" si="308"/>
        <v>15</v>
      </c>
      <c r="E6577" s="47"/>
      <c r="F6577" s="50"/>
    </row>
    <row r="6578" spans="1:6" x14ac:dyDescent="0.25">
      <c r="A6578" t="s">
        <v>15382</v>
      </c>
      <c r="B6578" s="18" t="str">
        <f t="shared" si="306"/>
        <v>03/09/2024</v>
      </c>
      <c r="C6578" t="str">
        <f t="shared" si="307"/>
        <v>10</v>
      </c>
      <c r="D6578" t="str">
        <f t="shared" si="308"/>
        <v>30</v>
      </c>
      <c r="E6578" s="47"/>
      <c r="F6578" s="50"/>
    </row>
    <row r="6579" spans="1:6" x14ac:dyDescent="0.25">
      <c r="A6579" t="s">
        <v>15383</v>
      </c>
      <c r="B6579" s="18" t="str">
        <f t="shared" si="306"/>
        <v>03/09/2024</v>
      </c>
      <c r="C6579" t="str">
        <f t="shared" si="307"/>
        <v>10</v>
      </c>
      <c r="D6579" t="str">
        <f t="shared" si="308"/>
        <v>45</v>
      </c>
      <c r="E6579" s="47"/>
      <c r="F6579" s="50"/>
    </row>
    <row r="6580" spans="1:6" x14ac:dyDescent="0.25">
      <c r="A6580" t="s">
        <v>15384</v>
      </c>
      <c r="B6580" s="18" t="str">
        <f t="shared" si="306"/>
        <v>03/09/2024</v>
      </c>
      <c r="C6580" t="str">
        <f t="shared" si="307"/>
        <v>11</v>
      </c>
      <c r="D6580" t="str">
        <f t="shared" si="308"/>
        <v>00</v>
      </c>
      <c r="E6580" s="47"/>
      <c r="F6580" s="50"/>
    </row>
    <row r="6581" spans="1:6" x14ac:dyDescent="0.25">
      <c r="A6581" t="s">
        <v>15385</v>
      </c>
      <c r="B6581" s="18" t="str">
        <f t="shared" si="306"/>
        <v>03/09/2024</v>
      </c>
      <c r="C6581" t="str">
        <f t="shared" si="307"/>
        <v>11</v>
      </c>
      <c r="D6581" t="str">
        <f t="shared" si="308"/>
        <v>15</v>
      </c>
      <c r="E6581" s="47"/>
      <c r="F6581" s="50"/>
    </row>
    <row r="6582" spans="1:6" x14ac:dyDescent="0.25">
      <c r="A6582" t="s">
        <v>15386</v>
      </c>
      <c r="B6582" s="18" t="str">
        <f t="shared" si="306"/>
        <v>03/09/2024</v>
      </c>
      <c r="C6582" t="str">
        <f t="shared" si="307"/>
        <v>11</v>
      </c>
      <c r="D6582" t="str">
        <f t="shared" si="308"/>
        <v>30</v>
      </c>
      <c r="E6582" s="47"/>
      <c r="F6582" s="50"/>
    </row>
    <row r="6583" spans="1:6" x14ac:dyDescent="0.25">
      <c r="A6583" t="s">
        <v>15387</v>
      </c>
      <c r="B6583" s="18" t="str">
        <f t="shared" si="306"/>
        <v>03/09/2024</v>
      </c>
      <c r="C6583" t="str">
        <f t="shared" si="307"/>
        <v>11</v>
      </c>
      <c r="D6583" t="str">
        <f t="shared" si="308"/>
        <v>45</v>
      </c>
      <c r="E6583" s="47"/>
      <c r="F6583" s="50"/>
    </row>
    <row r="6584" spans="1:6" x14ac:dyDescent="0.25">
      <c r="A6584" t="s">
        <v>15388</v>
      </c>
      <c r="B6584" s="18" t="str">
        <f t="shared" si="306"/>
        <v>03/09/2024</v>
      </c>
      <c r="C6584" t="str">
        <f t="shared" si="307"/>
        <v>12</v>
      </c>
      <c r="D6584" t="str">
        <f t="shared" si="308"/>
        <v>00</v>
      </c>
      <c r="E6584" s="47"/>
      <c r="F6584" s="50"/>
    </row>
    <row r="6585" spans="1:6" x14ac:dyDescent="0.25">
      <c r="A6585" t="s">
        <v>15389</v>
      </c>
      <c r="B6585" s="18" t="str">
        <f t="shared" si="306"/>
        <v>03/09/2024</v>
      </c>
      <c r="C6585" t="str">
        <f t="shared" si="307"/>
        <v>12</v>
      </c>
      <c r="D6585" t="str">
        <f t="shared" si="308"/>
        <v>15</v>
      </c>
      <c r="E6585" s="47"/>
      <c r="F6585" s="50"/>
    </row>
    <row r="6586" spans="1:6" x14ac:dyDescent="0.25">
      <c r="A6586" t="s">
        <v>15390</v>
      </c>
      <c r="B6586" s="18" t="str">
        <f t="shared" si="306"/>
        <v>03/09/2024</v>
      </c>
      <c r="C6586" t="str">
        <f t="shared" si="307"/>
        <v>12</v>
      </c>
      <c r="D6586" t="str">
        <f t="shared" si="308"/>
        <v>30</v>
      </c>
      <c r="E6586" s="47"/>
      <c r="F6586" s="50"/>
    </row>
    <row r="6587" spans="1:6" x14ac:dyDescent="0.25">
      <c r="A6587" t="s">
        <v>15391</v>
      </c>
      <c r="B6587" s="18" t="str">
        <f t="shared" si="306"/>
        <v>03/09/2024</v>
      </c>
      <c r="C6587" t="str">
        <f t="shared" si="307"/>
        <v>12</v>
      </c>
      <c r="D6587" t="str">
        <f t="shared" si="308"/>
        <v>45</v>
      </c>
      <c r="E6587" s="47"/>
      <c r="F6587" s="50"/>
    </row>
    <row r="6588" spans="1:6" x14ac:dyDescent="0.25">
      <c r="A6588" t="s">
        <v>15392</v>
      </c>
      <c r="B6588" s="18" t="str">
        <f t="shared" si="306"/>
        <v>03/09/2024</v>
      </c>
      <c r="C6588" t="str">
        <f t="shared" si="307"/>
        <v>13</v>
      </c>
      <c r="D6588" t="str">
        <f t="shared" si="308"/>
        <v>00</v>
      </c>
      <c r="E6588" s="47"/>
      <c r="F6588" s="50"/>
    </row>
    <row r="6589" spans="1:6" x14ac:dyDescent="0.25">
      <c r="A6589" t="s">
        <v>15393</v>
      </c>
      <c r="B6589" s="18" t="str">
        <f t="shared" si="306"/>
        <v>03/09/2024</v>
      </c>
      <c r="C6589" t="str">
        <f t="shared" si="307"/>
        <v>13</v>
      </c>
      <c r="D6589" t="str">
        <f t="shared" si="308"/>
        <v>15</v>
      </c>
      <c r="E6589" s="47"/>
      <c r="F6589" s="50"/>
    </row>
    <row r="6590" spans="1:6" x14ac:dyDescent="0.25">
      <c r="A6590" t="s">
        <v>15394</v>
      </c>
      <c r="B6590" s="18" t="str">
        <f t="shared" si="306"/>
        <v>03/09/2024</v>
      </c>
      <c r="C6590" t="str">
        <f t="shared" si="307"/>
        <v>13</v>
      </c>
      <c r="D6590" t="str">
        <f t="shared" si="308"/>
        <v>30</v>
      </c>
      <c r="E6590" s="47"/>
      <c r="F6590" s="50"/>
    </row>
    <row r="6591" spans="1:6" x14ac:dyDescent="0.25">
      <c r="A6591" t="s">
        <v>15395</v>
      </c>
      <c r="B6591" s="18" t="str">
        <f t="shared" si="306"/>
        <v>03/09/2024</v>
      </c>
      <c r="C6591" t="str">
        <f t="shared" si="307"/>
        <v>13</v>
      </c>
      <c r="D6591" t="str">
        <f t="shared" si="308"/>
        <v>45</v>
      </c>
      <c r="E6591" s="47"/>
      <c r="F6591" s="50"/>
    </row>
    <row r="6592" spans="1:6" x14ac:dyDescent="0.25">
      <c r="A6592" t="s">
        <v>15396</v>
      </c>
      <c r="B6592" s="18" t="str">
        <f t="shared" si="306"/>
        <v>03/09/2024</v>
      </c>
      <c r="C6592" t="str">
        <f t="shared" si="307"/>
        <v>14</v>
      </c>
      <c r="D6592" t="str">
        <f t="shared" si="308"/>
        <v>00</v>
      </c>
      <c r="E6592" s="47"/>
      <c r="F6592" s="50"/>
    </row>
    <row r="6593" spans="1:6" x14ac:dyDescent="0.25">
      <c r="A6593" t="s">
        <v>15397</v>
      </c>
      <c r="B6593" s="18" t="str">
        <f t="shared" si="306"/>
        <v>03/09/2024</v>
      </c>
      <c r="C6593" t="str">
        <f t="shared" si="307"/>
        <v>14</v>
      </c>
      <c r="D6593" t="str">
        <f t="shared" si="308"/>
        <v>15</v>
      </c>
      <c r="E6593" s="47"/>
      <c r="F6593" s="50"/>
    </row>
    <row r="6594" spans="1:6" x14ac:dyDescent="0.25">
      <c r="A6594" t="s">
        <v>15398</v>
      </c>
      <c r="B6594" s="18" t="str">
        <f t="shared" si="306"/>
        <v>03/09/2024</v>
      </c>
      <c r="C6594" t="str">
        <f t="shared" si="307"/>
        <v>14</v>
      </c>
      <c r="D6594" t="str">
        <f t="shared" si="308"/>
        <v>30</v>
      </c>
      <c r="E6594" s="47"/>
      <c r="F6594" s="50"/>
    </row>
    <row r="6595" spans="1:6" x14ac:dyDescent="0.25">
      <c r="A6595" t="s">
        <v>15399</v>
      </c>
      <c r="B6595" s="18" t="str">
        <f t="shared" si="306"/>
        <v>03/09/2024</v>
      </c>
      <c r="C6595" t="str">
        <f t="shared" si="307"/>
        <v>14</v>
      </c>
      <c r="D6595" t="str">
        <f t="shared" si="308"/>
        <v>45</v>
      </c>
      <c r="E6595" s="47"/>
      <c r="F6595" s="50"/>
    </row>
    <row r="6596" spans="1:6" x14ac:dyDescent="0.25">
      <c r="A6596" t="s">
        <v>15400</v>
      </c>
      <c r="B6596" s="18" t="str">
        <f t="shared" si="306"/>
        <v>03/09/2024</v>
      </c>
      <c r="C6596" t="str">
        <f t="shared" si="307"/>
        <v>15</v>
      </c>
      <c r="D6596" t="str">
        <f t="shared" si="308"/>
        <v>00</v>
      </c>
      <c r="E6596" s="47"/>
      <c r="F6596" s="50"/>
    </row>
    <row r="6597" spans="1:6" x14ac:dyDescent="0.25">
      <c r="A6597" t="s">
        <v>15401</v>
      </c>
      <c r="B6597" s="18" t="str">
        <f t="shared" si="306"/>
        <v>03/09/2024</v>
      </c>
      <c r="C6597" t="str">
        <f t="shared" si="307"/>
        <v>15</v>
      </c>
      <c r="D6597" t="str">
        <f t="shared" si="308"/>
        <v>15</v>
      </c>
      <c r="E6597" s="47"/>
      <c r="F6597" s="50"/>
    </row>
    <row r="6598" spans="1:6" x14ac:dyDescent="0.25">
      <c r="A6598" t="s">
        <v>15402</v>
      </c>
      <c r="B6598" s="18" t="str">
        <f t="shared" si="306"/>
        <v>03/09/2024</v>
      </c>
      <c r="C6598" t="str">
        <f t="shared" si="307"/>
        <v>15</v>
      </c>
      <c r="D6598" t="str">
        <f t="shared" si="308"/>
        <v>30</v>
      </c>
      <c r="E6598" s="47"/>
      <c r="F6598" s="50"/>
    </row>
    <row r="6599" spans="1:6" x14ac:dyDescent="0.25">
      <c r="A6599" t="s">
        <v>15403</v>
      </c>
      <c r="B6599" s="18" t="str">
        <f t="shared" si="306"/>
        <v>03/09/2024</v>
      </c>
      <c r="C6599" t="str">
        <f t="shared" si="307"/>
        <v>15</v>
      </c>
      <c r="D6599" t="str">
        <f t="shared" si="308"/>
        <v>45</v>
      </c>
      <c r="E6599" s="47"/>
      <c r="F6599" s="50"/>
    </row>
    <row r="6600" spans="1:6" x14ac:dyDescent="0.25">
      <c r="A6600" t="s">
        <v>15404</v>
      </c>
      <c r="B6600" s="18" t="str">
        <f t="shared" ref="B6600:B6663" si="309">CONCATENATE(RIGHT(LEFT(A6600,7),2),"/",RIGHT(LEFT(A6600,10),2),"/",LEFT(A6600,4))</f>
        <v>03/09/2024</v>
      </c>
      <c r="C6600" t="str">
        <f t="shared" ref="C6600:C6663" si="310">RIGHT(LEFT(A6600,16),2)</f>
        <v>16</v>
      </c>
      <c r="D6600" t="str">
        <f t="shared" ref="D6600:D6663" si="311">RIGHT(LEFT(A6600,19),2)</f>
        <v>00</v>
      </c>
      <c r="E6600" s="47"/>
      <c r="F6600" s="50"/>
    </row>
    <row r="6601" spans="1:6" x14ac:dyDescent="0.25">
      <c r="A6601" t="s">
        <v>15405</v>
      </c>
      <c r="B6601" s="18" t="str">
        <f t="shared" si="309"/>
        <v>03/09/2024</v>
      </c>
      <c r="C6601" t="str">
        <f t="shared" si="310"/>
        <v>16</v>
      </c>
      <c r="D6601" t="str">
        <f t="shared" si="311"/>
        <v>15</v>
      </c>
      <c r="E6601" s="47"/>
      <c r="F6601" s="50"/>
    </row>
    <row r="6602" spans="1:6" x14ac:dyDescent="0.25">
      <c r="A6602" t="s">
        <v>15406</v>
      </c>
      <c r="B6602" s="18" t="str">
        <f t="shared" si="309"/>
        <v>03/09/2024</v>
      </c>
      <c r="C6602" t="str">
        <f t="shared" si="310"/>
        <v>16</v>
      </c>
      <c r="D6602" t="str">
        <f t="shared" si="311"/>
        <v>30</v>
      </c>
      <c r="E6602" s="47"/>
      <c r="F6602" s="50"/>
    </row>
    <row r="6603" spans="1:6" x14ac:dyDescent="0.25">
      <c r="A6603" t="s">
        <v>15407</v>
      </c>
      <c r="B6603" s="18" t="str">
        <f t="shared" si="309"/>
        <v>03/09/2024</v>
      </c>
      <c r="C6603" t="str">
        <f t="shared" si="310"/>
        <v>16</v>
      </c>
      <c r="D6603" t="str">
        <f t="shared" si="311"/>
        <v>45</v>
      </c>
      <c r="E6603" s="47"/>
      <c r="F6603" s="50"/>
    </row>
    <row r="6604" spans="1:6" x14ac:dyDescent="0.25">
      <c r="A6604" t="s">
        <v>15408</v>
      </c>
      <c r="B6604" s="18" t="str">
        <f t="shared" si="309"/>
        <v>03/09/2024</v>
      </c>
      <c r="C6604" t="str">
        <f t="shared" si="310"/>
        <v>17</v>
      </c>
      <c r="D6604" t="str">
        <f t="shared" si="311"/>
        <v>00</v>
      </c>
      <c r="E6604" s="47"/>
      <c r="F6604" s="50"/>
    </row>
    <row r="6605" spans="1:6" x14ac:dyDescent="0.25">
      <c r="A6605" t="s">
        <v>15409</v>
      </c>
      <c r="B6605" s="18" t="str">
        <f t="shared" si="309"/>
        <v>03/09/2024</v>
      </c>
      <c r="C6605" t="str">
        <f t="shared" si="310"/>
        <v>17</v>
      </c>
      <c r="D6605" t="str">
        <f t="shared" si="311"/>
        <v>15</v>
      </c>
      <c r="E6605" s="47"/>
      <c r="F6605" s="50"/>
    </row>
    <row r="6606" spans="1:6" x14ac:dyDescent="0.25">
      <c r="A6606" t="s">
        <v>15410</v>
      </c>
      <c r="B6606" s="18" t="str">
        <f t="shared" si="309"/>
        <v>03/09/2024</v>
      </c>
      <c r="C6606" t="str">
        <f t="shared" si="310"/>
        <v>17</v>
      </c>
      <c r="D6606" t="str">
        <f t="shared" si="311"/>
        <v>30</v>
      </c>
      <c r="E6606" s="47"/>
      <c r="F6606" s="50"/>
    </row>
    <row r="6607" spans="1:6" x14ac:dyDescent="0.25">
      <c r="A6607" t="s">
        <v>15411</v>
      </c>
      <c r="B6607" s="18" t="str">
        <f t="shared" si="309"/>
        <v>03/09/2024</v>
      </c>
      <c r="C6607" t="str">
        <f t="shared" si="310"/>
        <v>17</v>
      </c>
      <c r="D6607" t="str">
        <f t="shared" si="311"/>
        <v>45</v>
      </c>
      <c r="E6607" s="47"/>
      <c r="F6607" s="50"/>
    </row>
    <row r="6608" spans="1:6" x14ac:dyDescent="0.25">
      <c r="A6608" t="s">
        <v>15412</v>
      </c>
      <c r="B6608" s="18" t="str">
        <f t="shared" si="309"/>
        <v>03/09/2024</v>
      </c>
      <c r="C6608" t="str">
        <f t="shared" si="310"/>
        <v>18</v>
      </c>
      <c r="D6608" t="str">
        <f t="shared" si="311"/>
        <v>00</v>
      </c>
      <c r="E6608" s="47"/>
      <c r="F6608" s="50"/>
    </row>
    <row r="6609" spans="1:6" x14ac:dyDescent="0.25">
      <c r="A6609" t="s">
        <v>15413</v>
      </c>
      <c r="B6609" s="18" t="str">
        <f t="shared" si="309"/>
        <v>03/09/2024</v>
      </c>
      <c r="C6609" t="str">
        <f t="shared" si="310"/>
        <v>18</v>
      </c>
      <c r="D6609" t="str">
        <f t="shared" si="311"/>
        <v>15</v>
      </c>
      <c r="E6609" s="47"/>
      <c r="F6609" s="50"/>
    </row>
    <row r="6610" spans="1:6" x14ac:dyDescent="0.25">
      <c r="A6610" t="s">
        <v>15414</v>
      </c>
      <c r="B6610" s="18" t="str">
        <f t="shared" si="309"/>
        <v>03/09/2024</v>
      </c>
      <c r="C6610" t="str">
        <f t="shared" si="310"/>
        <v>18</v>
      </c>
      <c r="D6610" t="str">
        <f t="shared" si="311"/>
        <v>30</v>
      </c>
      <c r="E6610" s="47"/>
      <c r="F6610" s="50"/>
    </row>
    <row r="6611" spans="1:6" x14ac:dyDescent="0.25">
      <c r="A6611" t="s">
        <v>15415</v>
      </c>
      <c r="B6611" s="18" t="str">
        <f t="shared" si="309"/>
        <v>03/09/2024</v>
      </c>
      <c r="C6611" t="str">
        <f t="shared" si="310"/>
        <v>18</v>
      </c>
      <c r="D6611" t="str">
        <f t="shared" si="311"/>
        <v>45</v>
      </c>
      <c r="E6611" s="47"/>
      <c r="F6611" s="50"/>
    </row>
    <row r="6612" spans="1:6" x14ac:dyDescent="0.25">
      <c r="A6612" t="s">
        <v>15416</v>
      </c>
      <c r="B6612" s="18" t="str">
        <f t="shared" si="309"/>
        <v>03/09/2024</v>
      </c>
      <c r="C6612" t="str">
        <f t="shared" si="310"/>
        <v>19</v>
      </c>
      <c r="D6612" t="str">
        <f t="shared" si="311"/>
        <v>00</v>
      </c>
      <c r="E6612" s="47"/>
      <c r="F6612" s="50"/>
    </row>
    <row r="6613" spans="1:6" x14ac:dyDescent="0.25">
      <c r="A6613" t="s">
        <v>15417</v>
      </c>
      <c r="B6613" s="18" t="str">
        <f t="shared" si="309"/>
        <v>03/09/2024</v>
      </c>
      <c r="C6613" t="str">
        <f t="shared" si="310"/>
        <v>19</v>
      </c>
      <c r="D6613" t="str">
        <f t="shared" si="311"/>
        <v>15</v>
      </c>
      <c r="E6613" s="47"/>
      <c r="F6613" s="50"/>
    </row>
    <row r="6614" spans="1:6" x14ac:dyDescent="0.25">
      <c r="A6614" t="s">
        <v>15418</v>
      </c>
      <c r="B6614" s="18" t="str">
        <f t="shared" si="309"/>
        <v>03/09/2024</v>
      </c>
      <c r="C6614" t="str">
        <f t="shared" si="310"/>
        <v>19</v>
      </c>
      <c r="D6614" t="str">
        <f t="shared" si="311"/>
        <v>30</v>
      </c>
      <c r="E6614" s="47"/>
      <c r="F6614" s="50"/>
    </row>
    <row r="6615" spans="1:6" x14ac:dyDescent="0.25">
      <c r="A6615" t="s">
        <v>15419</v>
      </c>
      <c r="B6615" s="18" t="str">
        <f t="shared" si="309"/>
        <v>03/09/2024</v>
      </c>
      <c r="C6615" t="str">
        <f t="shared" si="310"/>
        <v>19</v>
      </c>
      <c r="D6615" t="str">
        <f t="shared" si="311"/>
        <v>45</v>
      </c>
      <c r="E6615" s="47"/>
      <c r="F6615" s="50"/>
    </row>
    <row r="6616" spans="1:6" x14ac:dyDescent="0.25">
      <c r="A6616" t="s">
        <v>15420</v>
      </c>
      <c r="B6616" s="18" t="str">
        <f t="shared" si="309"/>
        <v>03/09/2024</v>
      </c>
      <c r="C6616" t="str">
        <f t="shared" si="310"/>
        <v>20</v>
      </c>
      <c r="D6616" t="str">
        <f t="shared" si="311"/>
        <v>00</v>
      </c>
      <c r="E6616" s="47"/>
      <c r="F6616" s="50"/>
    </row>
    <row r="6617" spans="1:6" x14ac:dyDescent="0.25">
      <c r="A6617" t="s">
        <v>15421</v>
      </c>
      <c r="B6617" s="18" t="str">
        <f t="shared" si="309"/>
        <v>03/09/2024</v>
      </c>
      <c r="C6617" t="str">
        <f t="shared" si="310"/>
        <v>20</v>
      </c>
      <c r="D6617" t="str">
        <f t="shared" si="311"/>
        <v>15</v>
      </c>
      <c r="E6617" s="47"/>
      <c r="F6617" s="50"/>
    </row>
    <row r="6618" spans="1:6" x14ac:dyDescent="0.25">
      <c r="A6618" t="s">
        <v>15422</v>
      </c>
      <c r="B6618" s="18" t="str">
        <f t="shared" si="309"/>
        <v>03/09/2024</v>
      </c>
      <c r="C6618" t="str">
        <f t="shared" si="310"/>
        <v>20</v>
      </c>
      <c r="D6618" t="str">
        <f t="shared" si="311"/>
        <v>30</v>
      </c>
      <c r="E6618" s="47"/>
      <c r="F6618" s="50"/>
    </row>
    <row r="6619" spans="1:6" x14ac:dyDescent="0.25">
      <c r="A6619" t="s">
        <v>15423</v>
      </c>
      <c r="B6619" s="18" t="str">
        <f t="shared" si="309"/>
        <v>03/09/2024</v>
      </c>
      <c r="C6619" t="str">
        <f t="shared" si="310"/>
        <v>20</v>
      </c>
      <c r="D6619" t="str">
        <f t="shared" si="311"/>
        <v>45</v>
      </c>
      <c r="E6619" s="47"/>
      <c r="F6619" s="50"/>
    </row>
    <row r="6620" spans="1:6" x14ac:dyDescent="0.25">
      <c r="A6620" t="s">
        <v>15424</v>
      </c>
      <c r="B6620" s="18" t="str">
        <f t="shared" si="309"/>
        <v>03/09/2024</v>
      </c>
      <c r="C6620" t="str">
        <f t="shared" si="310"/>
        <v>21</v>
      </c>
      <c r="D6620" t="str">
        <f t="shared" si="311"/>
        <v>00</v>
      </c>
      <c r="E6620" s="47"/>
      <c r="F6620" s="50"/>
    </row>
    <row r="6621" spans="1:6" x14ac:dyDescent="0.25">
      <c r="A6621" t="s">
        <v>15425</v>
      </c>
      <c r="B6621" s="18" t="str">
        <f t="shared" si="309"/>
        <v>03/09/2024</v>
      </c>
      <c r="C6621" t="str">
        <f t="shared" si="310"/>
        <v>21</v>
      </c>
      <c r="D6621" t="str">
        <f t="shared" si="311"/>
        <v>15</v>
      </c>
      <c r="E6621" s="47"/>
      <c r="F6621" s="50"/>
    </row>
    <row r="6622" spans="1:6" x14ac:dyDescent="0.25">
      <c r="A6622" t="s">
        <v>15426</v>
      </c>
      <c r="B6622" s="18" t="str">
        <f t="shared" si="309"/>
        <v>03/09/2024</v>
      </c>
      <c r="C6622" t="str">
        <f t="shared" si="310"/>
        <v>21</v>
      </c>
      <c r="D6622" t="str">
        <f t="shared" si="311"/>
        <v>30</v>
      </c>
      <c r="E6622" s="47"/>
      <c r="F6622" s="50"/>
    </row>
    <row r="6623" spans="1:6" x14ac:dyDescent="0.25">
      <c r="A6623" t="s">
        <v>15427</v>
      </c>
      <c r="B6623" s="18" t="str">
        <f t="shared" si="309"/>
        <v>03/09/2024</v>
      </c>
      <c r="C6623" t="str">
        <f t="shared" si="310"/>
        <v>21</v>
      </c>
      <c r="D6623" t="str">
        <f t="shared" si="311"/>
        <v>45</v>
      </c>
      <c r="E6623" s="47"/>
      <c r="F6623" s="50"/>
    </row>
    <row r="6624" spans="1:6" x14ac:dyDescent="0.25">
      <c r="A6624" t="s">
        <v>15428</v>
      </c>
      <c r="B6624" s="18" t="str">
        <f t="shared" si="309"/>
        <v>03/09/2024</v>
      </c>
      <c r="C6624" t="str">
        <f t="shared" si="310"/>
        <v>22</v>
      </c>
      <c r="D6624" t="str">
        <f t="shared" si="311"/>
        <v>00</v>
      </c>
      <c r="E6624" s="47"/>
      <c r="F6624" s="50"/>
    </row>
    <row r="6625" spans="1:6" x14ac:dyDescent="0.25">
      <c r="A6625" t="s">
        <v>15429</v>
      </c>
      <c r="B6625" s="18" t="str">
        <f t="shared" si="309"/>
        <v>03/09/2024</v>
      </c>
      <c r="C6625" t="str">
        <f t="shared" si="310"/>
        <v>22</v>
      </c>
      <c r="D6625" t="str">
        <f t="shared" si="311"/>
        <v>15</v>
      </c>
      <c r="E6625" s="47"/>
      <c r="F6625" s="50"/>
    </row>
    <row r="6626" spans="1:6" x14ac:dyDescent="0.25">
      <c r="A6626" t="s">
        <v>15430</v>
      </c>
      <c r="B6626" s="18" t="str">
        <f t="shared" si="309"/>
        <v>03/09/2024</v>
      </c>
      <c r="C6626" t="str">
        <f t="shared" si="310"/>
        <v>22</v>
      </c>
      <c r="D6626" t="str">
        <f t="shared" si="311"/>
        <v>30</v>
      </c>
      <c r="E6626" s="47"/>
      <c r="F6626" s="50"/>
    </row>
    <row r="6627" spans="1:6" x14ac:dyDescent="0.25">
      <c r="A6627" t="s">
        <v>15431</v>
      </c>
      <c r="B6627" s="18" t="str">
        <f t="shared" si="309"/>
        <v>03/09/2024</v>
      </c>
      <c r="C6627" t="str">
        <f t="shared" si="310"/>
        <v>22</v>
      </c>
      <c r="D6627" t="str">
        <f t="shared" si="311"/>
        <v>45</v>
      </c>
      <c r="E6627" s="47"/>
      <c r="F6627" s="50"/>
    </row>
    <row r="6628" spans="1:6" x14ac:dyDescent="0.25">
      <c r="A6628" t="s">
        <v>15432</v>
      </c>
      <c r="B6628" s="18" t="str">
        <f t="shared" si="309"/>
        <v>03/09/2024</v>
      </c>
      <c r="C6628" t="str">
        <f t="shared" si="310"/>
        <v>23</v>
      </c>
      <c r="D6628" t="str">
        <f t="shared" si="311"/>
        <v>00</v>
      </c>
      <c r="E6628" s="47"/>
      <c r="F6628" s="50"/>
    </row>
    <row r="6629" spans="1:6" x14ac:dyDescent="0.25">
      <c r="A6629" t="s">
        <v>15433</v>
      </c>
      <c r="B6629" s="18" t="str">
        <f t="shared" si="309"/>
        <v>03/09/2024</v>
      </c>
      <c r="C6629" t="str">
        <f t="shared" si="310"/>
        <v>23</v>
      </c>
      <c r="D6629" t="str">
        <f t="shared" si="311"/>
        <v>15</v>
      </c>
      <c r="E6629" s="47"/>
      <c r="F6629" s="50"/>
    </row>
    <row r="6630" spans="1:6" x14ac:dyDescent="0.25">
      <c r="A6630" t="s">
        <v>15434</v>
      </c>
      <c r="B6630" s="18" t="str">
        <f t="shared" si="309"/>
        <v>03/09/2024</v>
      </c>
      <c r="C6630" t="str">
        <f t="shared" si="310"/>
        <v>23</v>
      </c>
      <c r="D6630" t="str">
        <f t="shared" si="311"/>
        <v>30</v>
      </c>
      <c r="E6630" s="47"/>
      <c r="F6630" s="50"/>
    </row>
    <row r="6631" spans="1:6" x14ac:dyDescent="0.25">
      <c r="A6631" t="s">
        <v>15435</v>
      </c>
      <c r="B6631" s="18" t="str">
        <f t="shared" si="309"/>
        <v>03/09/2024</v>
      </c>
      <c r="C6631" t="str">
        <f t="shared" si="310"/>
        <v>23</v>
      </c>
      <c r="D6631" t="str">
        <f t="shared" si="311"/>
        <v>45</v>
      </c>
      <c r="E6631" s="47"/>
      <c r="F6631" s="50"/>
    </row>
    <row r="6632" spans="1:6" x14ac:dyDescent="0.25">
      <c r="A6632" t="s">
        <v>15436</v>
      </c>
      <c r="B6632" s="18" t="str">
        <f t="shared" si="309"/>
        <v>03/10/2024</v>
      </c>
      <c r="C6632" t="str">
        <f t="shared" si="310"/>
        <v>00</v>
      </c>
      <c r="D6632" t="str">
        <f t="shared" si="311"/>
        <v>00</v>
      </c>
      <c r="E6632" s="47"/>
      <c r="F6632" s="50"/>
    </row>
    <row r="6633" spans="1:6" x14ac:dyDescent="0.25">
      <c r="A6633" t="s">
        <v>15437</v>
      </c>
      <c r="B6633" s="18" t="str">
        <f t="shared" si="309"/>
        <v>03/10/2024</v>
      </c>
      <c r="C6633" t="str">
        <f t="shared" si="310"/>
        <v>00</v>
      </c>
      <c r="D6633" t="str">
        <f t="shared" si="311"/>
        <v>15</v>
      </c>
      <c r="E6633" s="47"/>
      <c r="F6633" s="50"/>
    </row>
    <row r="6634" spans="1:6" x14ac:dyDescent="0.25">
      <c r="A6634" t="s">
        <v>15438</v>
      </c>
      <c r="B6634" s="18" t="str">
        <f t="shared" si="309"/>
        <v>03/10/2024</v>
      </c>
      <c r="C6634" t="str">
        <f t="shared" si="310"/>
        <v>00</v>
      </c>
      <c r="D6634" t="str">
        <f t="shared" si="311"/>
        <v>30</v>
      </c>
      <c r="E6634" s="47"/>
      <c r="F6634" s="50"/>
    </row>
    <row r="6635" spans="1:6" x14ac:dyDescent="0.25">
      <c r="A6635" t="s">
        <v>15439</v>
      </c>
      <c r="B6635" s="18" t="str">
        <f t="shared" si="309"/>
        <v>03/10/2024</v>
      </c>
      <c r="C6635" t="str">
        <f t="shared" si="310"/>
        <v>00</v>
      </c>
      <c r="D6635" t="str">
        <f t="shared" si="311"/>
        <v>45</v>
      </c>
      <c r="E6635" s="47"/>
      <c r="F6635" s="50"/>
    </row>
    <row r="6636" spans="1:6" x14ac:dyDescent="0.25">
      <c r="A6636" t="s">
        <v>15440</v>
      </c>
      <c r="B6636" s="18" t="str">
        <f t="shared" si="309"/>
        <v>03/10/2024</v>
      </c>
      <c r="C6636" t="str">
        <f t="shared" si="310"/>
        <v>01</v>
      </c>
      <c r="D6636" t="str">
        <f t="shared" si="311"/>
        <v>00</v>
      </c>
      <c r="E6636" s="47"/>
      <c r="F6636" s="50"/>
    </row>
    <row r="6637" spans="1:6" x14ac:dyDescent="0.25">
      <c r="A6637" t="s">
        <v>15441</v>
      </c>
      <c r="B6637" s="18" t="str">
        <f t="shared" si="309"/>
        <v>03/10/2024</v>
      </c>
      <c r="C6637" t="str">
        <f t="shared" si="310"/>
        <v>01</v>
      </c>
      <c r="D6637" t="str">
        <f t="shared" si="311"/>
        <v>15</v>
      </c>
      <c r="E6637" s="47"/>
      <c r="F6637" s="50"/>
    </row>
    <row r="6638" spans="1:6" x14ac:dyDescent="0.25">
      <c r="A6638" t="s">
        <v>15442</v>
      </c>
      <c r="B6638" s="18" t="str">
        <f t="shared" si="309"/>
        <v>03/10/2024</v>
      </c>
      <c r="C6638" t="str">
        <f t="shared" si="310"/>
        <v>01</v>
      </c>
      <c r="D6638" t="str">
        <f t="shared" si="311"/>
        <v>30</v>
      </c>
      <c r="E6638" s="47"/>
      <c r="F6638" s="50"/>
    </row>
    <row r="6639" spans="1:6" x14ac:dyDescent="0.25">
      <c r="A6639" t="s">
        <v>15443</v>
      </c>
      <c r="B6639" s="18" t="str">
        <f t="shared" si="309"/>
        <v>03/10/2024</v>
      </c>
      <c r="C6639" t="str">
        <f t="shared" si="310"/>
        <v>01</v>
      </c>
      <c r="D6639" t="str">
        <f t="shared" si="311"/>
        <v>45</v>
      </c>
      <c r="E6639" s="47"/>
      <c r="F6639" s="50"/>
    </row>
    <row r="6640" spans="1:6" x14ac:dyDescent="0.25">
      <c r="A6640" t="s">
        <v>15444</v>
      </c>
      <c r="B6640" s="18" t="str">
        <f t="shared" si="309"/>
        <v>03/10/2024</v>
      </c>
      <c r="C6640" t="str">
        <f t="shared" si="310"/>
        <v>02</v>
      </c>
      <c r="D6640" t="str">
        <f t="shared" si="311"/>
        <v>00</v>
      </c>
      <c r="E6640" s="47"/>
      <c r="F6640" s="50"/>
    </row>
    <row r="6641" spans="1:6" x14ac:dyDescent="0.25">
      <c r="A6641" t="s">
        <v>15445</v>
      </c>
      <c r="B6641" s="18" t="str">
        <f t="shared" si="309"/>
        <v>03/10/2024</v>
      </c>
      <c r="C6641" t="str">
        <f t="shared" si="310"/>
        <v>02</v>
      </c>
      <c r="D6641" t="str">
        <f t="shared" si="311"/>
        <v>15</v>
      </c>
      <c r="E6641" s="47"/>
      <c r="F6641" s="50"/>
    </row>
    <row r="6642" spans="1:6" x14ac:dyDescent="0.25">
      <c r="A6642" t="s">
        <v>15446</v>
      </c>
      <c r="B6642" s="18" t="str">
        <f t="shared" si="309"/>
        <v>03/10/2024</v>
      </c>
      <c r="C6642" t="str">
        <f t="shared" si="310"/>
        <v>02</v>
      </c>
      <c r="D6642" t="str">
        <f t="shared" si="311"/>
        <v>30</v>
      </c>
      <c r="E6642" s="47"/>
      <c r="F6642" s="50"/>
    </row>
    <row r="6643" spans="1:6" x14ac:dyDescent="0.25">
      <c r="A6643" t="s">
        <v>15447</v>
      </c>
      <c r="B6643" s="18" t="str">
        <f t="shared" si="309"/>
        <v>03/10/2024</v>
      </c>
      <c r="C6643" t="str">
        <f t="shared" si="310"/>
        <v>02</v>
      </c>
      <c r="D6643" t="str">
        <f t="shared" si="311"/>
        <v>45</v>
      </c>
      <c r="E6643" s="47"/>
      <c r="F6643" s="50"/>
    </row>
    <row r="6644" spans="1:6" x14ac:dyDescent="0.25">
      <c r="A6644" t="s">
        <v>15448</v>
      </c>
      <c r="B6644" s="18" t="str">
        <f t="shared" si="309"/>
        <v>03/10/2024</v>
      </c>
      <c r="C6644" t="str">
        <f t="shared" si="310"/>
        <v>03</v>
      </c>
      <c r="D6644" t="str">
        <f t="shared" si="311"/>
        <v>00</v>
      </c>
      <c r="E6644" s="47"/>
      <c r="F6644" s="50"/>
    </row>
    <row r="6645" spans="1:6" x14ac:dyDescent="0.25">
      <c r="A6645" t="s">
        <v>15449</v>
      </c>
      <c r="B6645" s="18" t="str">
        <f t="shared" si="309"/>
        <v>03/10/2024</v>
      </c>
      <c r="C6645" t="str">
        <f t="shared" si="310"/>
        <v>03</v>
      </c>
      <c r="D6645" t="str">
        <f t="shared" si="311"/>
        <v>15</v>
      </c>
      <c r="E6645" s="47"/>
      <c r="F6645" s="50"/>
    </row>
    <row r="6646" spans="1:6" x14ac:dyDescent="0.25">
      <c r="A6646" t="s">
        <v>15450</v>
      </c>
      <c r="B6646" s="18" t="str">
        <f t="shared" si="309"/>
        <v>03/10/2024</v>
      </c>
      <c r="C6646" t="str">
        <f t="shared" si="310"/>
        <v>03</v>
      </c>
      <c r="D6646" t="str">
        <f t="shared" si="311"/>
        <v>30</v>
      </c>
      <c r="E6646" s="47"/>
      <c r="F6646" s="50"/>
    </row>
    <row r="6647" spans="1:6" x14ac:dyDescent="0.25">
      <c r="A6647" t="s">
        <v>15451</v>
      </c>
      <c r="B6647" s="18" t="str">
        <f t="shared" si="309"/>
        <v>03/10/2024</v>
      </c>
      <c r="C6647" t="str">
        <f t="shared" si="310"/>
        <v>03</v>
      </c>
      <c r="D6647" t="str">
        <f t="shared" si="311"/>
        <v>45</v>
      </c>
      <c r="E6647" s="47"/>
      <c r="F6647" s="50"/>
    </row>
    <row r="6648" spans="1:6" x14ac:dyDescent="0.25">
      <c r="A6648" t="s">
        <v>15452</v>
      </c>
      <c r="B6648" s="18" t="str">
        <f t="shared" si="309"/>
        <v>03/10/2024</v>
      </c>
      <c r="C6648" t="str">
        <f t="shared" si="310"/>
        <v>04</v>
      </c>
      <c r="D6648" t="str">
        <f t="shared" si="311"/>
        <v>00</v>
      </c>
      <c r="E6648" s="47"/>
      <c r="F6648" s="50"/>
    </row>
    <row r="6649" spans="1:6" x14ac:dyDescent="0.25">
      <c r="A6649" t="s">
        <v>15453</v>
      </c>
      <c r="B6649" s="18" t="str">
        <f t="shared" si="309"/>
        <v>03/10/2024</v>
      </c>
      <c r="C6649" t="str">
        <f t="shared" si="310"/>
        <v>04</v>
      </c>
      <c r="D6649" t="str">
        <f t="shared" si="311"/>
        <v>15</v>
      </c>
      <c r="E6649" s="47"/>
      <c r="F6649" s="50"/>
    </row>
    <row r="6650" spans="1:6" x14ac:dyDescent="0.25">
      <c r="A6650" t="s">
        <v>15454</v>
      </c>
      <c r="B6650" s="18" t="str">
        <f t="shared" si="309"/>
        <v>03/10/2024</v>
      </c>
      <c r="C6650" t="str">
        <f t="shared" si="310"/>
        <v>04</v>
      </c>
      <c r="D6650" t="str">
        <f t="shared" si="311"/>
        <v>30</v>
      </c>
      <c r="E6650" s="47"/>
      <c r="F6650" s="50"/>
    </row>
    <row r="6651" spans="1:6" x14ac:dyDescent="0.25">
      <c r="A6651" t="s">
        <v>15455</v>
      </c>
      <c r="B6651" s="18" t="str">
        <f t="shared" si="309"/>
        <v>03/10/2024</v>
      </c>
      <c r="C6651" t="str">
        <f t="shared" si="310"/>
        <v>04</v>
      </c>
      <c r="D6651" t="str">
        <f t="shared" si="311"/>
        <v>45</v>
      </c>
      <c r="E6651" s="47"/>
      <c r="F6651" s="50"/>
    </row>
    <row r="6652" spans="1:6" x14ac:dyDescent="0.25">
      <c r="A6652" t="s">
        <v>15456</v>
      </c>
      <c r="B6652" s="18" t="str">
        <f t="shared" si="309"/>
        <v>03/10/2024</v>
      </c>
      <c r="C6652" t="str">
        <f t="shared" si="310"/>
        <v>05</v>
      </c>
      <c r="D6652" t="str">
        <f t="shared" si="311"/>
        <v>00</v>
      </c>
      <c r="E6652" s="47"/>
      <c r="F6652" s="50"/>
    </row>
    <row r="6653" spans="1:6" x14ac:dyDescent="0.25">
      <c r="A6653" t="s">
        <v>15457</v>
      </c>
      <c r="B6653" s="18" t="str">
        <f t="shared" si="309"/>
        <v>03/10/2024</v>
      </c>
      <c r="C6653" t="str">
        <f t="shared" si="310"/>
        <v>05</v>
      </c>
      <c r="D6653" t="str">
        <f t="shared" si="311"/>
        <v>15</v>
      </c>
      <c r="E6653" s="47"/>
      <c r="F6653" s="50"/>
    </row>
    <row r="6654" spans="1:6" x14ac:dyDescent="0.25">
      <c r="A6654" t="s">
        <v>15458</v>
      </c>
      <c r="B6654" s="18" t="str">
        <f t="shared" si="309"/>
        <v>03/10/2024</v>
      </c>
      <c r="C6654" t="str">
        <f t="shared" si="310"/>
        <v>05</v>
      </c>
      <c r="D6654" t="str">
        <f t="shared" si="311"/>
        <v>30</v>
      </c>
      <c r="E6654" s="47"/>
      <c r="F6654" s="50"/>
    </row>
    <row r="6655" spans="1:6" x14ac:dyDescent="0.25">
      <c r="A6655" t="s">
        <v>15459</v>
      </c>
      <c r="B6655" s="18" t="str">
        <f t="shared" si="309"/>
        <v>03/10/2024</v>
      </c>
      <c r="C6655" t="str">
        <f t="shared" si="310"/>
        <v>05</v>
      </c>
      <c r="D6655" t="str">
        <f t="shared" si="311"/>
        <v>45</v>
      </c>
      <c r="E6655" s="47"/>
      <c r="F6655" s="50"/>
    </row>
    <row r="6656" spans="1:6" x14ac:dyDescent="0.25">
      <c r="A6656" t="s">
        <v>15460</v>
      </c>
      <c r="B6656" s="18" t="str">
        <f t="shared" si="309"/>
        <v>03/10/2024</v>
      </c>
      <c r="C6656" t="str">
        <f t="shared" si="310"/>
        <v>06</v>
      </c>
      <c r="D6656" t="str">
        <f t="shared" si="311"/>
        <v>00</v>
      </c>
      <c r="E6656" s="47"/>
      <c r="F6656" s="50"/>
    </row>
    <row r="6657" spans="1:6" x14ac:dyDescent="0.25">
      <c r="A6657" t="s">
        <v>15461</v>
      </c>
      <c r="B6657" s="18" t="str">
        <f t="shared" si="309"/>
        <v>03/10/2024</v>
      </c>
      <c r="C6657" t="str">
        <f t="shared" si="310"/>
        <v>06</v>
      </c>
      <c r="D6657" t="str">
        <f t="shared" si="311"/>
        <v>15</v>
      </c>
      <c r="E6657" s="47"/>
      <c r="F6657" s="50"/>
    </row>
    <row r="6658" spans="1:6" x14ac:dyDescent="0.25">
      <c r="A6658" t="s">
        <v>15462</v>
      </c>
      <c r="B6658" s="18" t="str">
        <f t="shared" si="309"/>
        <v>03/10/2024</v>
      </c>
      <c r="C6658" t="str">
        <f t="shared" si="310"/>
        <v>06</v>
      </c>
      <c r="D6658" t="str">
        <f t="shared" si="311"/>
        <v>30</v>
      </c>
      <c r="E6658" s="47"/>
      <c r="F6658" s="50"/>
    </row>
    <row r="6659" spans="1:6" x14ac:dyDescent="0.25">
      <c r="A6659" t="s">
        <v>15463</v>
      </c>
      <c r="B6659" s="18" t="str">
        <f t="shared" si="309"/>
        <v>03/10/2024</v>
      </c>
      <c r="C6659" t="str">
        <f t="shared" si="310"/>
        <v>06</v>
      </c>
      <c r="D6659" t="str">
        <f t="shared" si="311"/>
        <v>45</v>
      </c>
      <c r="E6659" s="47"/>
      <c r="F6659" s="50"/>
    </row>
    <row r="6660" spans="1:6" x14ac:dyDescent="0.25">
      <c r="A6660" t="s">
        <v>15464</v>
      </c>
      <c r="B6660" s="18" t="str">
        <f t="shared" si="309"/>
        <v>03/10/2024</v>
      </c>
      <c r="C6660" t="str">
        <f t="shared" si="310"/>
        <v>07</v>
      </c>
      <c r="D6660" t="str">
        <f t="shared" si="311"/>
        <v>00</v>
      </c>
      <c r="E6660" s="47"/>
      <c r="F6660" s="50"/>
    </row>
    <row r="6661" spans="1:6" x14ac:dyDescent="0.25">
      <c r="A6661" t="s">
        <v>15465</v>
      </c>
      <c r="B6661" s="18" t="str">
        <f t="shared" si="309"/>
        <v>03/10/2024</v>
      </c>
      <c r="C6661" t="str">
        <f t="shared" si="310"/>
        <v>07</v>
      </c>
      <c r="D6661" t="str">
        <f t="shared" si="311"/>
        <v>15</v>
      </c>
      <c r="E6661" s="47"/>
      <c r="F6661" s="50"/>
    </row>
    <row r="6662" spans="1:6" x14ac:dyDescent="0.25">
      <c r="A6662" t="s">
        <v>15466</v>
      </c>
      <c r="B6662" s="18" t="str">
        <f t="shared" si="309"/>
        <v>03/10/2024</v>
      </c>
      <c r="C6662" t="str">
        <f t="shared" si="310"/>
        <v>07</v>
      </c>
      <c r="D6662" t="str">
        <f t="shared" si="311"/>
        <v>30</v>
      </c>
      <c r="E6662" s="47"/>
      <c r="F6662" s="50"/>
    </row>
    <row r="6663" spans="1:6" x14ac:dyDescent="0.25">
      <c r="A6663" t="s">
        <v>15467</v>
      </c>
      <c r="B6663" s="18" t="str">
        <f t="shared" si="309"/>
        <v>03/10/2024</v>
      </c>
      <c r="C6663" t="str">
        <f t="shared" si="310"/>
        <v>07</v>
      </c>
      <c r="D6663" t="str">
        <f t="shared" si="311"/>
        <v>45</v>
      </c>
      <c r="E6663" s="47"/>
      <c r="F6663" s="50"/>
    </row>
    <row r="6664" spans="1:6" x14ac:dyDescent="0.25">
      <c r="A6664" t="s">
        <v>15468</v>
      </c>
      <c r="B6664" s="18" t="str">
        <f t="shared" ref="B6664:B6727" si="312">CONCATENATE(RIGHT(LEFT(A6664,7),2),"/",RIGHT(LEFT(A6664,10),2),"/",LEFT(A6664,4))</f>
        <v>03/10/2024</v>
      </c>
      <c r="C6664" t="str">
        <f t="shared" ref="C6664:C6727" si="313">RIGHT(LEFT(A6664,16),2)</f>
        <v>08</v>
      </c>
      <c r="D6664" t="str">
        <f t="shared" ref="D6664:D6727" si="314">RIGHT(LEFT(A6664,19),2)</f>
        <v>00</v>
      </c>
      <c r="E6664" s="47"/>
      <c r="F6664" s="50"/>
    </row>
    <row r="6665" spans="1:6" x14ac:dyDescent="0.25">
      <c r="A6665" t="s">
        <v>15469</v>
      </c>
      <c r="B6665" s="18" t="str">
        <f t="shared" si="312"/>
        <v>03/10/2024</v>
      </c>
      <c r="C6665" t="str">
        <f t="shared" si="313"/>
        <v>08</v>
      </c>
      <c r="D6665" t="str">
        <f t="shared" si="314"/>
        <v>15</v>
      </c>
      <c r="E6665" s="47"/>
      <c r="F6665" s="50"/>
    </row>
    <row r="6666" spans="1:6" x14ac:dyDescent="0.25">
      <c r="A6666" t="s">
        <v>15470</v>
      </c>
      <c r="B6666" s="18" t="str">
        <f t="shared" si="312"/>
        <v>03/10/2024</v>
      </c>
      <c r="C6666" t="str">
        <f t="shared" si="313"/>
        <v>08</v>
      </c>
      <c r="D6666" t="str">
        <f t="shared" si="314"/>
        <v>30</v>
      </c>
      <c r="E6666" s="47"/>
      <c r="F6666" s="50"/>
    </row>
    <row r="6667" spans="1:6" x14ac:dyDescent="0.25">
      <c r="A6667" t="s">
        <v>15471</v>
      </c>
      <c r="B6667" s="18" t="str">
        <f t="shared" si="312"/>
        <v>03/10/2024</v>
      </c>
      <c r="C6667" t="str">
        <f t="shared" si="313"/>
        <v>08</v>
      </c>
      <c r="D6667" t="str">
        <f t="shared" si="314"/>
        <v>45</v>
      </c>
      <c r="E6667" s="47"/>
      <c r="F6667" s="50"/>
    </row>
    <row r="6668" spans="1:6" x14ac:dyDescent="0.25">
      <c r="A6668" t="s">
        <v>15472</v>
      </c>
      <c r="B6668" s="18" t="str">
        <f t="shared" si="312"/>
        <v>03/10/2024</v>
      </c>
      <c r="C6668" t="str">
        <f t="shared" si="313"/>
        <v>09</v>
      </c>
      <c r="D6668" t="str">
        <f t="shared" si="314"/>
        <v>00</v>
      </c>
      <c r="E6668" s="47"/>
      <c r="F6668" s="50"/>
    </row>
    <row r="6669" spans="1:6" x14ac:dyDescent="0.25">
      <c r="A6669" t="s">
        <v>15473</v>
      </c>
      <c r="B6669" s="18" t="str">
        <f t="shared" si="312"/>
        <v>03/10/2024</v>
      </c>
      <c r="C6669" t="str">
        <f t="shared" si="313"/>
        <v>09</v>
      </c>
      <c r="D6669" t="str">
        <f t="shared" si="314"/>
        <v>15</v>
      </c>
      <c r="E6669" s="47"/>
      <c r="F6669" s="50"/>
    </row>
    <row r="6670" spans="1:6" x14ac:dyDescent="0.25">
      <c r="A6670" t="s">
        <v>15474</v>
      </c>
      <c r="B6670" s="18" t="str">
        <f t="shared" si="312"/>
        <v>03/10/2024</v>
      </c>
      <c r="C6670" t="str">
        <f t="shared" si="313"/>
        <v>09</v>
      </c>
      <c r="D6670" t="str">
        <f t="shared" si="314"/>
        <v>30</v>
      </c>
      <c r="E6670" s="47"/>
      <c r="F6670" s="50"/>
    </row>
    <row r="6671" spans="1:6" x14ac:dyDescent="0.25">
      <c r="A6671" t="s">
        <v>15475</v>
      </c>
      <c r="B6671" s="18" t="str">
        <f t="shared" si="312"/>
        <v>03/10/2024</v>
      </c>
      <c r="C6671" t="str">
        <f t="shared" si="313"/>
        <v>09</v>
      </c>
      <c r="D6671" t="str">
        <f t="shared" si="314"/>
        <v>45</v>
      </c>
      <c r="E6671" s="47"/>
      <c r="F6671" s="50"/>
    </row>
    <row r="6672" spans="1:6" x14ac:dyDescent="0.25">
      <c r="A6672" t="s">
        <v>15476</v>
      </c>
      <c r="B6672" s="18" t="str">
        <f t="shared" si="312"/>
        <v>03/10/2024</v>
      </c>
      <c r="C6672" t="str">
        <f t="shared" si="313"/>
        <v>10</v>
      </c>
      <c r="D6672" t="str">
        <f t="shared" si="314"/>
        <v>00</v>
      </c>
      <c r="E6672" s="47"/>
      <c r="F6672" s="50"/>
    </row>
    <row r="6673" spans="1:6" x14ac:dyDescent="0.25">
      <c r="A6673" t="s">
        <v>15477</v>
      </c>
      <c r="B6673" s="18" t="str">
        <f t="shared" si="312"/>
        <v>03/10/2024</v>
      </c>
      <c r="C6673" t="str">
        <f t="shared" si="313"/>
        <v>10</v>
      </c>
      <c r="D6673" t="str">
        <f t="shared" si="314"/>
        <v>15</v>
      </c>
      <c r="E6673" s="47"/>
      <c r="F6673" s="50"/>
    </row>
    <row r="6674" spans="1:6" x14ac:dyDescent="0.25">
      <c r="A6674" t="s">
        <v>15478</v>
      </c>
      <c r="B6674" s="18" t="str">
        <f t="shared" si="312"/>
        <v>03/10/2024</v>
      </c>
      <c r="C6674" t="str">
        <f t="shared" si="313"/>
        <v>10</v>
      </c>
      <c r="D6674" t="str">
        <f t="shared" si="314"/>
        <v>30</v>
      </c>
      <c r="E6674" s="47"/>
      <c r="F6674" s="50"/>
    </row>
    <row r="6675" spans="1:6" x14ac:dyDescent="0.25">
      <c r="A6675" t="s">
        <v>15479</v>
      </c>
      <c r="B6675" s="18" t="str">
        <f t="shared" si="312"/>
        <v>03/10/2024</v>
      </c>
      <c r="C6675" t="str">
        <f t="shared" si="313"/>
        <v>10</v>
      </c>
      <c r="D6675" t="str">
        <f t="shared" si="314"/>
        <v>45</v>
      </c>
      <c r="E6675" s="47"/>
      <c r="F6675" s="50"/>
    </row>
    <row r="6676" spans="1:6" x14ac:dyDescent="0.25">
      <c r="A6676" t="s">
        <v>15480</v>
      </c>
      <c r="B6676" s="18" t="str">
        <f t="shared" si="312"/>
        <v>03/10/2024</v>
      </c>
      <c r="C6676" t="str">
        <f t="shared" si="313"/>
        <v>11</v>
      </c>
      <c r="D6676" t="str">
        <f t="shared" si="314"/>
        <v>00</v>
      </c>
      <c r="E6676" s="47"/>
      <c r="F6676" s="50"/>
    </row>
    <row r="6677" spans="1:6" x14ac:dyDescent="0.25">
      <c r="A6677" t="s">
        <v>15481</v>
      </c>
      <c r="B6677" s="18" t="str">
        <f t="shared" si="312"/>
        <v>03/10/2024</v>
      </c>
      <c r="C6677" t="str">
        <f t="shared" si="313"/>
        <v>11</v>
      </c>
      <c r="D6677" t="str">
        <f t="shared" si="314"/>
        <v>15</v>
      </c>
      <c r="E6677" s="47"/>
      <c r="F6677" s="50"/>
    </row>
    <row r="6678" spans="1:6" x14ac:dyDescent="0.25">
      <c r="A6678" t="s">
        <v>15482</v>
      </c>
      <c r="B6678" s="18" t="str">
        <f t="shared" si="312"/>
        <v>03/10/2024</v>
      </c>
      <c r="C6678" t="str">
        <f t="shared" si="313"/>
        <v>11</v>
      </c>
      <c r="D6678" t="str">
        <f t="shared" si="314"/>
        <v>30</v>
      </c>
      <c r="E6678" s="47"/>
      <c r="F6678" s="50"/>
    </row>
    <row r="6679" spans="1:6" x14ac:dyDescent="0.25">
      <c r="A6679" t="s">
        <v>15483</v>
      </c>
      <c r="B6679" s="18" t="str">
        <f t="shared" si="312"/>
        <v>03/10/2024</v>
      </c>
      <c r="C6679" t="str">
        <f t="shared" si="313"/>
        <v>11</v>
      </c>
      <c r="D6679" t="str">
        <f t="shared" si="314"/>
        <v>45</v>
      </c>
      <c r="E6679" s="47"/>
      <c r="F6679" s="50"/>
    </row>
    <row r="6680" spans="1:6" x14ac:dyDescent="0.25">
      <c r="A6680" t="s">
        <v>15484</v>
      </c>
      <c r="B6680" s="18" t="str">
        <f t="shared" si="312"/>
        <v>03/10/2024</v>
      </c>
      <c r="C6680" t="str">
        <f t="shared" si="313"/>
        <v>12</v>
      </c>
      <c r="D6680" t="str">
        <f t="shared" si="314"/>
        <v>00</v>
      </c>
      <c r="E6680" s="47"/>
      <c r="F6680" s="50"/>
    </row>
    <row r="6681" spans="1:6" x14ac:dyDescent="0.25">
      <c r="A6681" t="s">
        <v>15485</v>
      </c>
      <c r="B6681" s="18" t="str">
        <f t="shared" si="312"/>
        <v>03/10/2024</v>
      </c>
      <c r="C6681" t="str">
        <f t="shared" si="313"/>
        <v>12</v>
      </c>
      <c r="D6681" t="str">
        <f t="shared" si="314"/>
        <v>15</v>
      </c>
      <c r="E6681" s="47"/>
      <c r="F6681" s="50"/>
    </row>
    <row r="6682" spans="1:6" x14ac:dyDescent="0.25">
      <c r="A6682" t="s">
        <v>15486</v>
      </c>
      <c r="B6682" s="18" t="str">
        <f t="shared" si="312"/>
        <v>03/10/2024</v>
      </c>
      <c r="C6682" t="str">
        <f t="shared" si="313"/>
        <v>12</v>
      </c>
      <c r="D6682" t="str">
        <f t="shared" si="314"/>
        <v>30</v>
      </c>
      <c r="E6682" s="47"/>
      <c r="F6682" s="50"/>
    </row>
    <row r="6683" spans="1:6" x14ac:dyDescent="0.25">
      <c r="A6683" t="s">
        <v>15487</v>
      </c>
      <c r="B6683" s="18" t="str">
        <f t="shared" si="312"/>
        <v>03/10/2024</v>
      </c>
      <c r="C6683" t="str">
        <f t="shared" si="313"/>
        <v>12</v>
      </c>
      <c r="D6683" t="str">
        <f t="shared" si="314"/>
        <v>45</v>
      </c>
      <c r="E6683" s="47"/>
      <c r="F6683" s="50"/>
    </row>
    <row r="6684" spans="1:6" x14ac:dyDescent="0.25">
      <c r="A6684" t="s">
        <v>15488</v>
      </c>
      <c r="B6684" s="18" t="str">
        <f t="shared" si="312"/>
        <v>03/10/2024</v>
      </c>
      <c r="C6684" t="str">
        <f t="shared" si="313"/>
        <v>13</v>
      </c>
      <c r="D6684" t="str">
        <f t="shared" si="314"/>
        <v>00</v>
      </c>
      <c r="E6684" s="47"/>
      <c r="F6684" s="50"/>
    </row>
    <row r="6685" spans="1:6" x14ac:dyDescent="0.25">
      <c r="A6685" t="s">
        <v>15489</v>
      </c>
      <c r="B6685" s="18" t="str">
        <f t="shared" si="312"/>
        <v>03/10/2024</v>
      </c>
      <c r="C6685" t="str">
        <f t="shared" si="313"/>
        <v>13</v>
      </c>
      <c r="D6685" t="str">
        <f t="shared" si="314"/>
        <v>15</v>
      </c>
      <c r="E6685" s="47"/>
      <c r="F6685" s="50"/>
    </row>
    <row r="6686" spans="1:6" x14ac:dyDescent="0.25">
      <c r="A6686" t="s">
        <v>15490</v>
      </c>
      <c r="B6686" s="18" t="str">
        <f t="shared" si="312"/>
        <v>03/10/2024</v>
      </c>
      <c r="C6686" t="str">
        <f t="shared" si="313"/>
        <v>13</v>
      </c>
      <c r="D6686" t="str">
        <f t="shared" si="314"/>
        <v>30</v>
      </c>
      <c r="E6686" s="47"/>
      <c r="F6686" s="50"/>
    </row>
    <row r="6687" spans="1:6" x14ac:dyDescent="0.25">
      <c r="A6687" t="s">
        <v>15491</v>
      </c>
      <c r="B6687" s="18" t="str">
        <f t="shared" si="312"/>
        <v>03/10/2024</v>
      </c>
      <c r="C6687" t="str">
        <f t="shared" si="313"/>
        <v>13</v>
      </c>
      <c r="D6687" t="str">
        <f t="shared" si="314"/>
        <v>45</v>
      </c>
      <c r="E6687" s="47"/>
      <c r="F6687" s="50"/>
    </row>
    <row r="6688" spans="1:6" x14ac:dyDescent="0.25">
      <c r="A6688" t="s">
        <v>15492</v>
      </c>
      <c r="B6688" s="18" t="str">
        <f t="shared" si="312"/>
        <v>03/10/2024</v>
      </c>
      <c r="C6688" t="str">
        <f t="shared" si="313"/>
        <v>14</v>
      </c>
      <c r="D6688" t="str">
        <f t="shared" si="314"/>
        <v>00</v>
      </c>
      <c r="E6688" s="47"/>
      <c r="F6688" s="50"/>
    </row>
    <row r="6689" spans="1:6" x14ac:dyDescent="0.25">
      <c r="A6689" t="s">
        <v>15493</v>
      </c>
      <c r="B6689" s="18" t="str">
        <f t="shared" si="312"/>
        <v>03/10/2024</v>
      </c>
      <c r="C6689" t="str">
        <f t="shared" si="313"/>
        <v>14</v>
      </c>
      <c r="D6689" t="str">
        <f t="shared" si="314"/>
        <v>15</v>
      </c>
      <c r="E6689" s="47"/>
      <c r="F6689" s="50"/>
    </row>
    <row r="6690" spans="1:6" x14ac:dyDescent="0.25">
      <c r="A6690" t="s">
        <v>15494</v>
      </c>
      <c r="B6690" s="18" t="str">
        <f t="shared" si="312"/>
        <v>03/10/2024</v>
      </c>
      <c r="C6690" t="str">
        <f t="shared" si="313"/>
        <v>14</v>
      </c>
      <c r="D6690" t="str">
        <f t="shared" si="314"/>
        <v>30</v>
      </c>
      <c r="E6690" s="47"/>
      <c r="F6690" s="50"/>
    </row>
    <row r="6691" spans="1:6" x14ac:dyDescent="0.25">
      <c r="A6691" t="s">
        <v>15495</v>
      </c>
      <c r="B6691" s="18" t="str">
        <f t="shared" si="312"/>
        <v>03/10/2024</v>
      </c>
      <c r="C6691" t="str">
        <f t="shared" si="313"/>
        <v>14</v>
      </c>
      <c r="D6691" t="str">
        <f t="shared" si="314"/>
        <v>45</v>
      </c>
      <c r="E6691" s="47"/>
      <c r="F6691" s="50"/>
    </row>
    <row r="6692" spans="1:6" x14ac:dyDescent="0.25">
      <c r="A6692" t="s">
        <v>15496</v>
      </c>
      <c r="B6692" s="18" t="str">
        <f t="shared" si="312"/>
        <v>03/10/2024</v>
      </c>
      <c r="C6692" t="str">
        <f t="shared" si="313"/>
        <v>15</v>
      </c>
      <c r="D6692" t="str">
        <f t="shared" si="314"/>
        <v>00</v>
      </c>
      <c r="E6692" s="47"/>
      <c r="F6692" s="50"/>
    </row>
    <row r="6693" spans="1:6" x14ac:dyDescent="0.25">
      <c r="A6693" t="s">
        <v>15497</v>
      </c>
      <c r="B6693" s="18" t="str">
        <f t="shared" si="312"/>
        <v>03/10/2024</v>
      </c>
      <c r="C6693" t="str">
        <f t="shared" si="313"/>
        <v>15</v>
      </c>
      <c r="D6693" t="str">
        <f t="shared" si="314"/>
        <v>15</v>
      </c>
      <c r="E6693" s="47"/>
      <c r="F6693" s="50"/>
    </row>
    <row r="6694" spans="1:6" x14ac:dyDescent="0.25">
      <c r="A6694" t="s">
        <v>15498</v>
      </c>
      <c r="B6694" s="18" t="str">
        <f t="shared" si="312"/>
        <v>03/10/2024</v>
      </c>
      <c r="C6694" t="str">
        <f t="shared" si="313"/>
        <v>15</v>
      </c>
      <c r="D6694" t="str">
        <f t="shared" si="314"/>
        <v>30</v>
      </c>
      <c r="E6694" s="47"/>
      <c r="F6694" s="50"/>
    </row>
    <row r="6695" spans="1:6" x14ac:dyDescent="0.25">
      <c r="A6695" t="s">
        <v>15499</v>
      </c>
      <c r="B6695" s="18" t="str">
        <f t="shared" si="312"/>
        <v>03/10/2024</v>
      </c>
      <c r="C6695" t="str">
        <f t="shared" si="313"/>
        <v>15</v>
      </c>
      <c r="D6695" t="str">
        <f t="shared" si="314"/>
        <v>45</v>
      </c>
      <c r="E6695" s="47"/>
      <c r="F6695" s="50"/>
    </row>
    <row r="6696" spans="1:6" x14ac:dyDescent="0.25">
      <c r="A6696" t="s">
        <v>15500</v>
      </c>
      <c r="B6696" s="18" t="str">
        <f t="shared" si="312"/>
        <v>03/10/2024</v>
      </c>
      <c r="C6696" t="str">
        <f t="shared" si="313"/>
        <v>16</v>
      </c>
      <c r="D6696" t="str">
        <f t="shared" si="314"/>
        <v>00</v>
      </c>
      <c r="E6696" s="47"/>
      <c r="F6696" s="50"/>
    </row>
    <row r="6697" spans="1:6" x14ac:dyDescent="0.25">
      <c r="A6697" t="s">
        <v>15501</v>
      </c>
      <c r="B6697" s="18" t="str">
        <f t="shared" si="312"/>
        <v>03/10/2024</v>
      </c>
      <c r="C6697" t="str">
        <f t="shared" si="313"/>
        <v>16</v>
      </c>
      <c r="D6697" t="str">
        <f t="shared" si="314"/>
        <v>15</v>
      </c>
      <c r="E6697" s="47"/>
      <c r="F6697" s="50"/>
    </row>
    <row r="6698" spans="1:6" x14ac:dyDescent="0.25">
      <c r="A6698" t="s">
        <v>15502</v>
      </c>
      <c r="B6698" s="18" t="str">
        <f t="shared" si="312"/>
        <v>03/10/2024</v>
      </c>
      <c r="C6698" t="str">
        <f t="shared" si="313"/>
        <v>16</v>
      </c>
      <c r="D6698" t="str">
        <f t="shared" si="314"/>
        <v>30</v>
      </c>
      <c r="E6698" s="47"/>
      <c r="F6698" s="50"/>
    </row>
    <row r="6699" spans="1:6" x14ac:dyDescent="0.25">
      <c r="A6699" t="s">
        <v>15503</v>
      </c>
      <c r="B6699" s="18" t="str">
        <f t="shared" si="312"/>
        <v>03/10/2024</v>
      </c>
      <c r="C6699" t="str">
        <f t="shared" si="313"/>
        <v>16</v>
      </c>
      <c r="D6699" t="str">
        <f t="shared" si="314"/>
        <v>45</v>
      </c>
      <c r="E6699" s="47"/>
      <c r="F6699" s="50"/>
    </row>
    <row r="6700" spans="1:6" x14ac:dyDescent="0.25">
      <c r="A6700" t="s">
        <v>15504</v>
      </c>
      <c r="B6700" s="18" t="str">
        <f t="shared" si="312"/>
        <v>03/10/2024</v>
      </c>
      <c r="C6700" t="str">
        <f t="shared" si="313"/>
        <v>17</v>
      </c>
      <c r="D6700" t="str">
        <f t="shared" si="314"/>
        <v>00</v>
      </c>
      <c r="E6700" s="47"/>
      <c r="F6700" s="50"/>
    </row>
    <row r="6701" spans="1:6" x14ac:dyDescent="0.25">
      <c r="A6701" t="s">
        <v>15505</v>
      </c>
      <c r="B6701" s="18" t="str">
        <f t="shared" si="312"/>
        <v>03/10/2024</v>
      </c>
      <c r="C6701" t="str">
        <f t="shared" si="313"/>
        <v>17</v>
      </c>
      <c r="D6701" t="str">
        <f t="shared" si="314"/>
        <v>15</v>
      </c>
      <c r="E6701" s="47"/>
      <c r="F6701" s="50"/>
    </row>
    <row r="6702" spans="1:6" x14ac:dyDescent="0.25">
      <c r="A6702" t="s">
        <v>15506</v>
      </c>
      <c r="B6702" s="18" t="str">
        <f t="shared" si="312"/>
        <v>03/10/2024</v>
      </c>
      <c r="C6702" t="str">
        <f t="shared" si="313"/>
        <v>17</v>
      </c>
      <c r="D6702" t="str">
        <f t="shared" si="314"/>
        <v>30</v>
      </c>
      <c r="E6702" s="47"/>
      <c r="F6702" s="50"/>
    </row>
    <row r="6703" spans="1:6" x14ac:dyDescent="0.25">
      <c r="A6703" t="s">
        <v>15507</v>
      </c>
      <c r="B6703" s="18" t="str">
        <f t="shared" si="312"/>
        <v>03/10/2024</v>
      </c>
      <c r="C6703" t="str">
        <f t="shared" si="313"/>
        <v>17</v>
      </c>
      <c r="D6703" t="str">
        <f t="shared" si="314"/>
        <v>45</v>
      </c>
      <c r="E6703" s="47"/>
      <c r="F6703" s="50"/>
    </row>
    <row r="6704" spans="1:6" x14ac:dyDescent="0.25">
      <c r="A6704" t="s">
        <v>15508</v>
      </c>
      <c r="B6704" s="18" t="str">
        <f t="shared" si="312"/>
        <v>03/10/2024</v>
      </c>
      <c r="C6704" t="str">
        <f t="shared" si="313"/>
        <v>18</v>
      </c>
      <c r="D6704" t="str">
        <f t="shared" si="314"/>
        <v>00</v>
      </c>
      <c r="E6704" s="47"/>
      <c r="F6704" s="50"/>
    </row>
    <row r="6705" spans="1:6" x14ac:dyDescent="0.25">
      <c r="A6705" t="s">
        <v>15509</v>
      </c>
      <c r="B6705" s="18" t="str">
        <f t="shared" si="312"/>
        <v>03/10/2024</v>
      </c>
      <c r="C6705" t="str">
        <f t="shared" si="313"/>
        <v>18</v>
      </c>
      <c r="D6705" t="str">
        <f t="shared" si="314"/>
        <v>15</v>
      </c>
      <c r="E6705" s="47"/>
      <c r="F6705" s="50"/>
    </row>
    <row r="6706" spans="1:6" x14ac:dyDescent="0.25">
      <c r="A6706" t="s">
        <v>15510</v>
      </c>
      <c r="B6706" s="18" t="str">
        <f t="shared" si="312"/>
        <v>03/10/2024</v>
      </c>
      <c r="C6706" t="str">
        <f t="shared" si="313"/>
        <v>18</v>
      </c>
      <c r="D6706" t="str">
        <f t="shared" si="314"/>
        <v>30</v>
      </c>
      <c r="E6706" s="47"/>
      <c r="F6706" s="50"/>
    </row>
    <row r="6707" spans="1:6" x14ac:dyDescent="0.25">
      <c r="A6707" t="s">
        <v>15511</v>
      </c>
      <c r="B6707" s="18" t="str">
        <f t="shared" si="312"/>
        <v>03/10/2024</v>
      </c>
      <c r="C6707" t="str">
        <f t="shared" si="313"/>
        <v>18</v>
      </c>
      <c r="D6707" t="str">
        <f t="shared" si="314"/>
        <v>45</v>
      </c>
      <c r="E6707" s="47"/>
      <c r="F6707" s="50"/>
    </row>
    <row r="6708" spans="1:6" x14ac:dyDescent="0.25">
      <c r="A6708" t="s">
        <v>15512</v>
      </c>
      <c r="B6708" s="18" t="str">
        <f t="shared" si="312"/>
        <v>03/10/2024</v>
      </c>
      <c r="C6708" t="str">
        <f t="shared" si="313"/>
        <v>19</v>
      </c>
      <c r="D6708" t="str">
        <f t="shared" si="314"/>
        <v>00</v>
      </c>
      <c r="E6708" s="47"/>
      <c r="F6708" s="50"/>
    </row>
    <row r="6709" spans="1:6" x14ac:dyDescent="0.25">
      <c r="A6709" t="s">
        <v>15513</v>
      </c>
      <c r="B6709" s="18" t="str">
        <f t="shared" si="312"/>
        <v>03/10/2024</v>
      </c>
      <c r="C6709" t="str">
        <f t="shared" si="313"/>
        <v>19</v>
      </c>
      <c r="D6709" t="str">
        <f t="shared" si="314"/>
        <v>15</v>
      </c>
      <c r="E6709" s="47"/>
      <c r="F6709" s="50"/>
    </row>
    <row r="6710" spans="1:6" x14ac:dyDescent="0.25">
      <c r="A6710" t="s">
        <v>15514</v>
      </c>
      <c r="B6710" s="18" t="str">
        <f t="shared" si="312"/>
        <v>03/10/2024</v>
      </c>
      <c r="C6710" t="str">
        <f t="shared" si="313"/>
        <v>19</v>
      </c>
      <c r="D6710" t="str">
        <f t="shared" si="314"/>
        <v>30</v>
      </c>
      <c r="E6710" s="47"/>
      <c r="F6710" s="50"/>
    </row>
    <row r="6711" spans="1:6" x14ac:dyDescent="0.25">
      <c r="A6711" t="s">
        <v>15515</v>
      </c>
      <c r="B6711" s="18" t="str">
        <f t="shared" si="312"/>
        <v>03/10/2024</v>
      </c>
      <c r="C6711" t="str">
        <f t="shared" si="313"/>
        <v>19</v>
      </c>
      <c r="D6711" t="str">
        <f t="shared" si="314"/>
        <v>45</v>
      </c>
      <c r="E6711" s="47"/>
      <c r="F6711" s="50"/>
    </row>
    <row r="6712" spans="1:6" x14ac:dyDescent="0.25">
      <c r="A6712" t="s">
        <v>15516</v>
      </c>
      <c r="B6712" s="18" t="str">
        <f t="shared" si="312"/>
        <v>03/10/2024</v>
      </c>
      <c r="C6712" t="str">
        <f t="shared" si="313"/>
        <v>20</v>
      </c>
      <c r="D6712" t="str">
        <f t="shared" si="314"/>
        <v>00</v>
      </c>
      <c r="E6712" s="47"/>
      <c r="F6712" s="50"/>
    </row>
    <row r="6713" spans="1:6" x14ac:dyDescent="0.25">
      <c r="A6713" t="s">
        <v>15517</v>
      </c>
      <c r="B6713" s="18" t="str">
        <f t="shared" si="312"/>
        <v>03/10/2024</v>
      </c>
      <c r="C6713" t="str">
        <f t="shared" si="313"/>
        <v>20</v>
      </c>
      <c r="D6713" t="str">
        <f t="shared" si="314"/>
        <v>15</v>
      </c>
      <c r="E6713" s="47"/>
      <c r="F6713" s="50"/>
    </row>
    <row r="6714" spans="1:6" x14ac:dyDescent="0.25">
      <c r="A6714" t="s">
        <v>15518</v>
      </c>
      <c r="B6714" s="18" t="str">
        <f t="shared" si="312"/>
        <v>03/10/2024</v>
      </c>
      <c r="C6714" t="str">
        <f t="shared" si="313"/>
        <v>20</v>
      </c>
      <c r="D6714" t="str">
        <f t="shared" si="314"/>
        <v>30</v>
      </c>
      <c r="E6714" s="47"/>
      <c r="F6714" s="50"/>
    </row>
    <row r="6715" spans="1:6" x14ac:dyDescent="0.25">
      <c r="A6715" t="s">
        <v>15519</v>
      </c>
      <c r="B6715" s="18" t="str">
        <f t="shared" si="312"/>
        <v>03/10/2024</v>
      </c>
      <c r="C6715" t="str">
        <f t="shared" si="313"/>
        <v>20</v>
      </c>
      <c r="D6715" t="str">
        <f t="shared" si="314"/>
        <v>45</v>
      </c>
      <c r="E6715" s="47"/>
      <c r="F6715" s="50"/>
    </row>
    <row r="6716" spans="1:6" x14ac:dyDescent="0.25">
      <c r="A6716" t="s">
        <v>15520</v>
      </c>
      <c r="B6716" s="18" t="str">
        <f t="shared" si="312"/>
        <v>03/10/2024</v>
      </c>
      <c r="C6716" t="str">
        <f t="shared" si="313"/>
        <v>21</v>
      </c>
      <c r="D6716" t="str">
        <f t="shared" si="314"/>
        <v>00</v>
      </c>
      <c r="E6716" s="47"/>
      <c r="F6716" s="50"/>
    </row>
    <row r="6717" spans="1:6" x14ac:dyDescent="0.25">
      <c r="A6717" t="s">
        <v>15521</v>
      </c>
      <c r="B6717" s="18" t="str">
        <f t="shared" si="312"/>
        <v>03/10/2024</v>
      </c>
      <c r="C6717" t="str">
        <f t="shared" si="313"/>
        <v>21</v>
      </c>
      <c r="D6717" t="str">
        <f t="shared" si="314"/>
        <v>15</v>
      </c>
      <c r="E6717" s="47"/>
      <c r="F6717" s="50"/>
    </row>
    <row r="6718" spans="1:6" x14ac:dyDescent="0.25">
      <c r="A6718" t="s">
        <v>15522</v>
      </c>
      <c r="B6718" s="18" t="str">
        <f t="shared" si="312"/>
        <v>03/10/2024</v>
      </c>
      <c r="C6718" t="str">
        <f t="shared" si="313"/>
        <v>21</v>
      </c>
      <c r="D6718" t="str">
        <f t="shared" si="314"/>
        <v>30</v>
      </c>
      <c r="E6718" s="47"/>
      <c r="F6718" s="50"/>
    </row>
    <row r="6719" spans="1:6" x14ac:dyDescent="0.25">
      <c r="A6719" t="s">
        <v>15523</v>
      </c>
      <c r="B6719" s="18" t="str">
        <f t="shared" si="312"/>
        <v>03/10/2024</v>
      </c>
      <c r="C6719" t="str">
        <f t="shared" si="313"/>
        <v>21</v>
      </c>
      <c r="D6719" t="str">
        <f t="shared" si="314"/>
        <v>45</v>
      </c>
      <c r="E6719" s="47"/>
      <c r="F6719" s="50"/>
    </row>
    <row r="6720" spans="1:6" x14ac:dyDescent="0.25">
      <c r="A6720" t="s">
        <v>15524</v>
      </c>
      <c r="B6720" s="18" t="str">
        <f t="shared" si="312"/>
        <v>03/10/2024</v>
      </c>
      <c r="C6720" t="str">
        <f t="shared" si="313"/>
        <v>22</v>
      </c>
      <c r="D6720" t="str">
        <f t="shared" si="314"/>
        <v>00</v>
      </c>
      <c r="E6720" s="47"/>
      <c r="F6720" s="50"/>
    </row>
    <row r="6721" spans="1:6" x14ac:dyDescent="0.25">
      <c r="A6721" t="s">
        <v>15525</v>
      </c>
      <c r="B6721" s="18" t="str">
        <f t="shared" si="312"/>
        <v>03/10/2024</v>
      </c>
      <c r="C6721" t="str">
        <f t="shared" si="313"/>
        <v>22</v>
      </c>
      <c r="D6721" t="str">
        <f t="shared" si="314"/>
        <v>15</v>
      </c>
      <c r="E6721" s="47"/>
      <c r="F6721" s="50"/>
    </row>
    <row r="6722" spans="1:6" x14ac:dyDescent="0.25">
      <c r="A6722" t="s">
        <v>15526</v>
      </c>
      <c r="B6722" s="18" t="str">
        <f t="shared" si="312"/>
        <v>03/10/2024</v>
      </c>
      <c r="C6722" t="str">
        <f t="shared" si="313"/>
        <v>22</v>
      </c>
      <c r="D6722" t="str">
        <f t="shared" si="314"/>
        <v>30</v>
      </c>
      <c r="E6722" s="47"/>
      <c r="F6722" s="50"/>
    </row>
    <row r="6723" spans="1:6" x14ac:dyDescent="0.25">
      <c r="A6723" t="s">
        <v>15527</v>
      </c>
      <c r="B6723" s="18" t="str">
        <f t="shared" si="312"/>
        <v>03/10/2024</v>
      </c>
      <c r="C6723" t="str">
        <f t="shared" si="313"/>
        <v>22</v>
      </c>
      <c r="D6723" t="str">
        <f t="shared" si="314"/>
        <v>45</v>
      </c>
      <c r="E6723" s="47"/>
      <c r="F6723" s="50"/>
    </row>
    <row r="6724" spans="1:6" x14ac:dyDescent="0.25">
      <c r="A6724" t="s">
        <v>15528</v>
      </c>
      <c r="B6724" s="18" t="str">
        <f t="shared" si="312"/>
        <v>03/10/2024</v>
      </c>
      <c r="C6724" t="str">
        <f t="shared" si="313"/>
        <v>23</v>
      </c>
      <c r="D6724" t="str">
        <f t="shared" si="314"/>
        <v>00</v>
      </c>
      <c r="E6724" s="47"/>
      <c r="F6724" s="50"/>
    </row>
    <row r="6725" spans="1:6" x14ac:dyDescent="0.25">
      <c r="A6725" t="s">
        <v>15529</v>
      </c>
      <c r="B6725" s="18" t="str">
        <f t="shared" si="312"/>
        <v>03/10/2024</v>
      </c>
      <c r="C6725" t="str">
        <f t="shared" si="313"/>
        <v>23</v>
      </c>
      <c r="D6725" t="str">
        <f t="shared" si="314"/>
        <v>15</v>
      </c>
      <c r="E6725" s="47"/>
      <c r="F6725" s="50"/>
    </row>
    <row r="6726" spans="1:6" x14ac:dyDescent="0.25">
      <c r="A6726" t="s">
        <v>15530</v>
      </c>
      <c r="B6726" s="18" t="str">
        <f t="shared" si="312"/>
        <v>03/10/2024</v>
      </c>
      <c r="C6726" t="str">
        <f t="shared" si="313"/>
        <v>23</v>
      </c>
      <c r="D6726" t="str">
        <f t="shared" si="314"/>
        <v>30</v>
      </c>
      <c r="E6726" s="47"/>
      <c r="F6726" s="50"/>
    </row>
    <row r="6727" spans="1:6" x14ac:dyDescent="0.25">
      <c r="A6727" t="s">
        <v>15531</v>
      </c>
      <c r="B6727" s="18" t="str">
        <f t="shared" si="312"/>
        <v>03/10/2024</v>
      </c>
      <c r="C6727" t="str">
        <f t="shared" si="313"/>
        <v>23</v>
      </c>
      <c r="D6727" t="str">
        <f t="shared" si="314"/>
        <v>45</v>
      </c>
      <c r="E6727" s="47"/>
      <c r="F6727" s="50"/>
    </row>
    <row r="6728" spans="1:6" x14ac:dyDescent="0.25">
      <c r="A6728" t="s">
        <v>15532</v>
      </c>
      <c r="B6728" s="18" t="str">
        <f t="shared" ref="B6728:B6791" si="315">CONCATENATE(RIGHT(LEFT(A6728,7),2),"/",RIGHT(LEFT(A6728,10),2),"/",LEFT(A6728,4))</f>
        <v>03/11/2024</v>
      </c>
      <c r="C6728" t="str">
        <f t="shared" ref="C6728:C6791" si="316">RIGHT(LEFT(A6728,16),2)</f>
        <v>00</v>
      </c>
      <c r="D6728" t="str">
        <f t="shared" ref="D6728:D6791" si="317">RIGHT(LEFT(A6728,19),2)</f>
        <v>00</v>
      </c>
      <c r="E6728" s="47"/>
      <c r="F6728" s="50"/>
    </row>
    <row r="6729" spans="1:6" x14ac:dyDescent="0.25">
      <c r="A6729" t="s">
        <v>15533</v>
      </c>
      <c r="B6729" s="18" t="str">
        <f t="shared" si="315"/>
        <v>03/11/2024</v>
      </c>
      <c r="C6729" t="str">
        <f t="shared" si="316"/>
        <v>00</v>
      </c>
      <c r="D6729" t="str">
        <f t="shared" si="317"/>
        <v>15</v>
      </c>
      <c r="E6729" s="47"/>
      <c r="F6729" s="50"/>
    </row>
    <row r="6730" spans="1:6" x14ac:dyDescent="0.25">
      <c r="A6730" t="s">
        <v>15534</v>
      </c>
      <c r="B6730" s="18" t="str">
        <f t="shared" si="315"/>
        <v>03/11/2024</v>
      </c>
      <c r="C6730" t="str">
        <f t="shared" si="316"/>
        <v>00</v>
      </c>
      <c r="D6730" t="str">
        <f t="shared" si="317"/>
        <v>30</v>
      </c>
      <c r="E6730" s="47"/>
      <c r="F6730" s="50"/>
    </row>
    <row r="6731" spans="1:6" x14ac:dyDescent="0.25">
      <c r="A6731" t="s">
        <v>15535</v>
      </c>
      <c r="B6731" s="18" t="str">
        <f t="shared" si="315"/>
        <v>03/11/2024</v>
      </c>
      <c r="C6731" t="str">
        <f t="shared" si="316"/>
        <v>00</v>
      </c>
      <c r="D6731" t="str">
        <f t="shared" si="317"/>
        <v>45</v>
      </c>
      <c r="E6731" s="47"/>
      <c r="F6731" s="50"/>
    </row>
    <row r="6732" spans="1:6" x14ac:dyDescent="0.25">
      <c r="A6732" t="s">
        <v>15536</v>
      </c>
      <c r="B6732" s="18" t="str">
        <f t="shared" si="315"/>
        <v>03/11/2024</v>
      </c>
      <c r="C6732" t="str">
        <f t="shared" si="316"/>
        <v>01</v>
      </c>
      <c r="D6732" t="str">
        <f t="shared" si="317"/>
        <v>00</v>
      </c>
      <c r="E6732" s="47"/>
      <c r="F6732" s="50"/>
    </row>
    <row r="6733" spans="1:6" x14ac:dyDescent="0.25">
      <c r="A6733" t="s">
        <v>15537</v>
      </c>
      <c r="B6733" s="18" t="str">
        <f t="shared" si="315"/>
        <v>03/11/2024</v>
      </c>
      <c r="C6733" t="str">
        <f t="shared" si="316"/>
        <v>01</v>
      </c>
      <c r="D6733" t="str">
        <f t="shared" si="317"/>
        <v>15</v>
      </c>
      <c r="E6733" s="47"/>
      <c r="F6733" s="50"/>
    </row>
    <row r="6734" spans="1:6" x14ac:dyDescent="0.25">
      <c r="A6734" t="s">
        <v>15538</v>
      </c>
      <c r="B6734" s="18" t="str">
        <f t="shared" si="315"/>
        <v>03/11/2024</v>
      </c>
      <c r="C6734" t="str">
        <f t="shared" si="316"/>
        <v>01</v>
      </c>
      <c r="D6734" t="str">
        <f t="shared" si="317"/>
        <v>30</v>
      </c>
      <c r="E6734" s="47"/>
      <c r="F6734" s="50"/>
    </row>
    <row r="6735" spans="1:6" x14ac:dyDescent="0.25">
      <c r="A6735" t="s">
        <v>15539</v>
      </c>
      <c r="B6735" s="18" t="str">
        <f t="shared" si="315"/>
        <v>03/11/2024</v>
      </c>
      <c r="C6735" t="str">
        <f t="shared" si="316"/>
        <v>01</v>
      </c>
      <c r="D6735" t="str">
        <f t="shared" si="317"/>
        <v>45</v>
      </c>
      <c r="E6735" s="47"/>
      <c r="F6735" s="50"/>
    </row>
    <row r="6736" spans="1:6" x14ac:dyDescent="0.25">
      <c r="A6736" t="s">
        <v>15540</v>
      </c>
      <c r="B6736" s="18" t="str">
        <f t="shared" si="315"/>
        <v>03/11/2024</v>
      </c>
      <c r="C6736" t="str">
        <f t="shared" si="316"/>
        <v>02</v>
      </c>
      <c r="D6736" t="str">
        <f t="shared" si="317"/>
        <v>00</v>
      </c>
      <c r="E6736" s="47"/>
      <c r="F6736" s="50"/>
    </row>
    <row r="6737" spans="1:6" x14ac:dyDescent="0.25">
      <c r="A6737" t="s">
        <v>15541</v>
      </c>
      <c r="B6737" s="18" t="str">
        <f t="shared" si="315"/>
        <v>03/11/2024</v>
      </c>
      <c r="C6737" t="str">
        <f t="shared" si="316"/>
        <v>02</v>
      </c>
      <c r="D6737" t="str">
        <f t="shared" si="317"/>
        <v>15</v>
      </c>
      <c r="E6737" s="47"/>
      <c r="F6737" s="50"/>
    </row>
    <row r="6738" spans="1:6" x14ac:dyDescent="0.25">
      <c r="A6738" t="s">
        <v>15542</v>
      </c>
      <c r="B6738" s="18" t="str">
        <f t="shared" si="315"/>
        <v>03/11/2024</v>
      </c>
      <c r="C6738" t="str">
        <f t="shared" si="316"/>
        <v>02</v>
      </c>
      <c r="D6738" t="str">
        <f t="shared" si="317"/>
        <v>30</v>
      </c>
      <c r="E6738" s="47"/>
      <c r="F6738" s="50"/>
    </row>
    <row r="6739" spans="1:6" x14ac:dyDescent="0.25">
      <c r="A6739" t="s">
        <v>15543</v>
      </c>
      <c r="B6739" s="18" t="str">
        <f t="shared" si="315"/>
        <v>03/11/2024</v>
      </c>
      <c r="C6739" t="str">
        <f t="shared" si="316"/>
        <v>02</v>
      </c>
      <c r="D6739" t="str">
        <f t="shared" si="317"/>
        <v>45</v>
      </c>
      <c r="E6739" s="47"/>
      <c r="F6739" s="50"/>
    </row>
    <row r="6740" spans="1:6" x14ac:dyDescent="0.25">
      <c r="A6740" t="s">
        <v>15544</v>
      </c>
      <c r="B6740" s="18" t="str">
        <f t="shared" si="315"/>
        <v>03/11/2024</v>
      </c>
      <c r="C6740" t="str">
        <f t="shared" si="316"/>
        <v>03</v>
      </c>
      <c r="D6740" t="str">
        <f t="shared" si="317"/>
        <v>00</v>
      </c>
      <c r="E6740" s="47"/>
      <c r="F6740" s="50"/>
    </row>
    <row r="6741" spans="1:6" x14ac:dyDescent="0.25">
      <c r="A6741" t="s">
        <v>15545</v>
      </c>
      <c r="B6741" s="18" t="str">
        <f t="shared" si="315"/>
        <v>03/11/2024</v>
      </c>
      <c r="C6741" t="str">
        <f t="shared" si="316"/>
        <v>03</v>
      </c>
      <c r="D6741" t="str">
        <f t="shared" si="317"/>
        <v>15</v>
      </c>
      <c r="E6741" s="47"/>
      <c r="F6741" s="50"/>
    </row>
    <row r="6742" spans="1:6" x14ac:dyDescent="0.25">
      <c r="A6742" t="s">
        <v>15546</v>
      </c>
      <c r="B6742" s="18" t="str">
        <f t="shared" si="315"/>
        <v>03/11/2024</v>
      </c>
      <c r="C6742" t="str">
        <f t="shared" si="316"/>
        <v>03</v>
      </c>
      <c r="D6742" t="str">
        <f t="shared" si="317"/>
        <v>30</v>
      </c>
      <c r="E6742" s="47"/>
      <c r="F6742" s="50"/>
    </row>
    <row r="6743" spans="1:6" x14ac:dyDescent="0.25">
      <c r="A6743" t="s">
        <v>15547</v>
      </c>
      <c r="B6743" s="18" t="str">
        <f t="shared" si="315"/>
        <v>03/11/2024</v>
      </c>
      <c r="C6743" t="str">
        <f t="shared" si="316"/>
        <v>03</v>
      </c>
      <c r="D6743" t="str">
        <f t="shared" si="317"/>
        <v>45</v>
      </c>
      <c r="E6743" s="47"/>
      <c r="F6743" s="50"/>
    </row>
    <row r="6744" spans="1:6" x14ac:dyDescent="0.25">
      <c r="A6744" t="s">
        <v>15548</v>
      </c>
      <c r="B6744" s="18" t="str">
        <f t="shared" si="315"/>
        <v>03/11/2024</v>
      </c>
      <c r="C6744" t="str">
        <f t="shared" si="316"/>
        <v>04</v>
      </c>
      <c r="D6744" t="str">
        <f t="shared" si="317"/>
        <v>00</v>
      </c>
      <c r="E6744" s="47"/>
      <c r="F6744" s="50"/>
    </row>
    <row r="6745" spans="1:6" x14ac:dyDescent="0.25">
      <c r="A6745" t="s">
        <v>15549</v>
      </c>
      <c r="B6745" s="18" t="str">
        <f t="shared" si="315"/>
        <v>03/11/2024</v>
      </c>
      <c r="C6745" t="str">
        <f t="shared" si="316"/>
        <v>04</v>
      </c>
      <c r="D6745" t="str">
        <f t="shared" si="317"/>
        <v>15</v>
      </c>
      <c r="E6745" s="47"/>
      <c r="F6745" s="50"/>
    </row>
    <row r="6746" spans="1:6" x14ac:dyDescent="0.25">
      <c r="A6746" t="s">
        <v>15550</v>
      </c>
      <c r="B6746" s="18" t="str">
        <f t="shared" si="315"/>
        <v>03/11/2024</v>
      </c>
      <c r="C6746" t="str">
        <f t="shared" si="316"/>
        <v>04</v>
      </c>
      <c r="D6746" t="str">
        <f t="shared" si="317"/>
        <v>30</v>
      </c>
      <c r="E6746" s="47"/>
      <c r="F6746" s="50"/>
    </row>
    <row r="6747" spans="1:6" x14ac:dyDescent="0.25">
      <c r="A6747" t="s">
        <v>15551</v>
      </c>
      <c r="B6747" s="18" t="str">
        <f t="shared" si="315"/>
        <v>03/11/2024</v>
      </c>
      <c r="C6747" t="str">
        <f t="shared" si="316"/>
        <v>04</v>
      </c>
      <c r="D6747" t="str">
        <f t="shared" si="317"/>
        <v>45</v>
      </c>
      <c r="E6747" s="47"/>
      <c r="F6747" s="50"/>
    </row>
    <row r="6748" spans="1:6" x14ac:dyDescent="0.25">
      <c r="A6748" t="s">
        <v>15552</v>
      </c>
      <c r="B6748" s="18" t="str">
        <f t="shared" si="315"/>
        <v>03/11/2024</v>
      </c>
      <c r="C6748" t="str">
        <f t="shared" si="316"/>
        <v>05</v>
      </c>
      <c r="D6748" t="str">
        <f t="shared" si="317"/>
        <v>00</v>
      </c>
      <c r="E6748" s="47"/>
      <c r="F6748" s="50"/>
    </row>
    <row r="6749" spans="1:6" x14ac:dyDescent="0.25">
      <c r="A6749" t="s">
        <v>15553</v>
      </c>
      <c r="B6749" s="18" t="str">
        <f t="shared" si="315"/>
        <v>03/11/2024</v>
      </c>
      <c r="C6749" t="str">
        <f t="shared" si="316"/>
        <v>05</v>
      </c>
      <c r="D6749" t="str">
        <f t="shared" si="317"/>
        <v>15</v>
      </c>
      <c r="E6749" s="47"/>
      <c r="F6749" s="50"/>
    </row>
    <row r="6750" spans="1:6" x14ac:dyDescent="0.25">
      <c r="A6750" t="s">
        <v>15554</v>
      </c>
      <c r="B6750" s="18" t="str">
        <f t="shared" si="315"/>
        <v>03/11/2024</v>
      </c>
      <c r="C6750" t="str">
        <f t="shared" si="316"/>
        <v>05</v>
      </c>
      <c r="D6750" t="str">
        <f t="shared" si="317"/>
        <v>30</v>
      </c>
      <c r="E6750" s="47"/>
      <c r="F6750" s="50"/>
    </row>
    <row r="6751" spans="1:6" x14ac:dyDescent="0.25">
      <c r="A6751" t="s">
        <v>15555</v>
      </c>
      <c r="B6751" s="18" t="str">
        <f t="shared" si="315"/>
        <v>03/11/2024</v>
      </c>
      <c r="C6751" t="str">
        <f t="shared" si="316"/>
        <v>05</v>
      </c>
      <c r="D6751" t="str">
        <f t="shared" si="317"/>
        <v>45</v>
      </c>
      <c r="E6751" s="47"/>
      <c r="F6751" s="50"/>
    </row>
    <row r="6752" spans="1:6" x14ac:dyDescent="0.25">
      <c r="A6752" t="s">
        <v>15556</v>
      </c>
      <c r="B6752" s="18" t="str">
        <f t="shared" si="315"/>
        <v>03/11/2024</v>
      </c>
      <c r="C6752" t="str">
        <f t="shared" si="316"/>
        <v>06</v>
      </c>
      <c r="D6752" t="str">
        <f t="shared" si="317"/>
        <v>00</v>
      </c>
      <c r="E6752" s="47"/>
      <c r="F6752" s="50"/>
    </row>
    <row r="6753" spans="1:6" x14ac:dyDescent="0.25">
      <c r="A6753" t="s">
        <v>15557</v>
      </c>
      <c r="B6753" s="18" t="str">
        <f t="shared" si="315"/>
        <v>03/11/2024</v>
      </c>
      <c r="C6753" t="str">
        <f t="shared" si="316"/>
        <v>06</v>
      </c>
      <c r="D6753" t="str">
        <f t="shared" si="317"/>
        <v>15</v>
      </c>
      <c r="E6753" s="47"/>
      <c r="F6753" s="50"/>
    </row>
    <row r="6754" spans="1:6" x14ac:dyDescent="0.25">
      <c r="A6754" t="s">
        <v>15558</v>
      </c>
      <c r="B6754" s="18" t="str">
        <f t="shared" si="315"/>
        <v>03/11/2024</v>
      </c>
      <c r="C6754" t="str">
        <f t="shared" si="316"/>
        <v>06</v>
      </c>
      <c r="D6754" t="str">
        <f t="shared" si="317"/>
        <v>30</v>
      </c>
      <c r="E6754" s="47"/>
      <c r="F6754" s="50"/>
    </row>
    <row r="6755" spans="1:6" x14ac:dyDescent="0.25">
      <c r="A6755" t="s">
        <v>15559</v>
      </c>
      <c r="B6755" s="18" t="str">
        <f t="shared" si="315"/>
        <v>03/11/2024</v>
      </c>
      <c r="C6755" t="str">
        <f t="shared" si="316"/>
        <v>06</v>
      </c>
      <c r="D6755" t="str">
        <f t="shared" si="317"/>
        <v>45</v>
      </c>
      <c r="E6755" s="47"/>
      <c r="F6755" s="50"/>
    </row>
    <row r="6756" spans="1:6" x14ac:dyDescent="0.25">
      <c r="A6756" t="s">
        <v>15560</v>
      </c>
      <c r="B6756" s="18" t="str">
        <f t="shared" si="315"/>
        <v>03/11/2024</v>
      </c>
      <c r="C6756" t="str">
        <f t="shared" si="316"/>
        <v>07</v>
      </c>
      <c r="D6756" t="str">
        <f t="shared" si="317"/>
        <v>00</v>
      </c>
      <c r="E6756" s="47"/>
      <c r="F6756" s="50"/>
    </row>
    <row r="6757" spans="1:6" x14ac:dyDescent="0.25">
      <c r="A6757" t="s">
        <v>15561</v>
      </c>
      <c r="B6757" s="18" t="str">
        <f t="shared" si="315"/>
        <v>03/11/2024</v>
      </c>
      <c r="C6757" t="str">
        <f t="shared" si="316"/>
        <v>07</v>
      </c>
      <c r="D6757" t="str">
        <f t="shared" si="317"/>
        <v>15</v>
      </c>
      <c r="E6757" s="47"/>
      <c r="F6757" s="50"/>
    </row>
    <row r="6758" spans="1:6" x14ac:dyDescent="0.25">
      <c r="A6758" t="s">
        <v>15562</v>
      </c>
      <c r="B6758" s="18" t="str">
        <f t="shared" si="315"/>
        <v>03/11/2024</v>
      </c>
      <c r="C6758" t="str">
        <f t="shared" si="316"/>
        <v>07</v>
      </c>
      <c r="D6758" t="str">
        <f t="shared" si="317"/>
        <v>30</v>
      </c>
      <c r="E6758" s="47"/>
      <c r="F6758" s="50"/>
    </row>
    <row r="6759" spans="1:6" x14ac:dyDescent="0.25">
      <c r="A6759" t="s">
        <v>15563</v>
      </c>
      <c r="B6759" s="18" t="str">
        <f t="shared" si="315"/>
        <v>03/11/2024</v>
      </c>
      <c r="C6759" t="str">
        <f t="shared" si="316"/>
        <v>07</v>
      </c>
      <c r="D6759" t="str">
        <f t="shared" si="317"/>
        <v>45</v>
      </c>
      <c r="E6759" s="47"/>
      <c r="F6759" s="50"/>
    </row>
    <row r="6760" spans="1:6" x14ac:dyDescent="0.25">
      <c r="A6760" t="s">
        <v>15564</v>
      </c>
      <c r="B6760" s="18" t="str">
        <f t="shared" si="315"/>
        <v>03/11/2024</v>
      </c>
      <c r="C6760" t="str">
        <f t="shared" si="316"/>
        <v>08</v>
      </c>
      <c r="D6760" t="str">
        <f t="shared" si="317"/>
        <v>00</v>
      </c>
      <c r="E6760" s="47"/>
      <c r="F6760" s="50"/>
    </row>
    <row r="6761" spans="1:6" x14ac:dyDescent="0.25">
      <c r="A6761" t="s">
        <v>15565</v>
      </c>
      <c r="B6761" s="18" t="str">
        <f t="shared" si="315"/>
        <v>03/11/2024</v>
      </c>
      <c r="C6761" t="str">
        <f t="shared" si="316"/>
        <v>08</v>
      </c>
      <c r="D6761" t="str">
        <f t="shared" si="317"/>
        <v>15</v>
      </c>
      <c r="E6761" s="47"/>
      <c r="F6761" s="50"/>
    </row>
    <row r="6762" spans="1:6" x14ac:dyDescent="0.25">
      <c r="A6762" t="s">
        <v>15566</v>
      </c>
      <c r="B6762" s="18" t="str">
        <f t="shared" si="315"/>
        <v>03/11/2024</v>
      </c>
      <c r="C6762" t="str">
        <f t="shared" si="316"/>
        <v>08</v>
      </c>
      <c r="D6762" t="str">
        <f t="shared" si="317"/>
        <v>30</v>
      </c>
      <c r="E6762" s="47"/>
      <c r="F6762" s="50"/>
    </row>
    <row r="6763" spans="1:6" x14ac:dyDescent="0.25">
      <c r="A6763" t="s">
        <v>15567</v>
      </c>
      <c r="B6763" s="18" t="str">
        <f t="shared" si="315"/>
        <v>03/11/2024</v>
      </c>
      <c r="C6763" t="str">
        <f t="shared" si="316"/>
        <v>08</v>
      </c>
      <c r="D6763" t="str">
        <f t="shared" si="317"/>
        <v>45</v>
      </c>
      <c r="E6763" s="47"/>
      <c r="F6763" s="50"/>
    </row>
    <row r="6764" spans="1:6" x14ac:dyDescent="0.25">
      <c r="A6764" t="s">
        <v>15568</v>
      </c>
      <c r="B6764" s="18" t="str">
        <f t="shared" si="315"/>
        <v>03/11/2024</v>
      </c>
      <c r="C6764" t="str">
        <f t="shared" si="316"/>
        <v>09</v>
      </c>
      <c r="D6764" t="str">
        <f t="shared" si="317"/>
        <v>00</v>
      </c>
      <c r="E6764" s="47"/>
      <c r="F6764" s="50"/>
    </row>
    <row r="6765" spans="1:6" x14ac:dyDescent="0.25">
      <c r="A6765" t="s">
        <v>15569</v>
      </c>
      <c r="B6765" s="18" t="str">
        <f t="shared" si="315"/>
        <v>03/11/2024</v>
      </c>
      <c r="C6765" t="str">
        <f t="shared" si="316"/>
        <v>09</v>
      </c>
      <c r="D6765" t="str">
        <f t="shared" si="317"/>
        <v>15</v>
      </c>
      <c r="E6765" s="47"/>
      <c r="F6765" s="50"/>
    </row>
    <row r="6766" spans="1:6" x14ac:dyDescent="0.25">
      <c r="A6766" t="s">
        <v>15570</v>
      </c>
      <c r="B6766" s="18" t="str">
        <f t="shared" si="315"/>
        <v>03/11/2024</v>
      </c>
      <c r="C6766" t="str">
        <f t="shared" si="316"/>
        <v>09</v>
      </c>
      <c r="D6766" t="str">
        <f t="shared" si="317"/>
        <v>30</v>
      </c>
      <c r="E6766" s="47"/>
      <c r="F6766" s="50"/>
    </row>
    <row r="6767" spans="1:6" x14ac:dyDescent="0.25">
      <c r="A6767" t="s">
        <v>15571</v>
      </c>
      <c r="B6767" s="18" t="str">
        <f t="shared" si="315"/>
        <v>03/11/2024</v>
      </c>
      <c r="C6767" t="str">
        <f t="shared" si="316"/>
        <v>09</v>
      </c>
      <c r="D6767" t="str">
        <f t="shared" si="317"/>
        <v>45</v>
      </c>
      <c r="E6767" s="47"/>
      <c r="F6767" s="50"/>
    </row>
    <row r="6768" spans="1:6" x14ac:dyDescent="0.25">
      <c r="A6768" t="s">
        <v>15572</v>
      </c>
      <c r="B6768" s="18" t="str">
        <f t="shared" si="315"/>
        <v>03/11/2024</v>
      </c>
      <c r="C6768" t="str">
        <f t="shared" si="316"/>
        <v>10</v>
      </c>
      <c r="D6768" t="str">
        <f t="shared" si="317"/>
        <v>00</v>
      </c>
      <c r="E6768" s="47"/>
      <c r="F6768" s="50"/>
    </row>
    <row r="6769" spans="1:6" x14ac:dyDescent="0.25">
      <c r="A6769" t="s">
        <v>15573</v>
      </c>
      <c r="B6769" s="18" t="str">
        <f t="shared" si="315"/>
        <v>03/11/2024</v>
      </c>
      <c r="C6769" t="str">
        <f t="shared" si="316"/>
        <v>10</v>
      </c>
      <c r="D6769" t="str">
        <f t="shared" si="317"/>
        <v>15</v>
      </c>
      <c r="E6769" s="47"/>
      <c r="F6769" s="50"/>
    </row>
    <row r="6770" spans="1:6" x14ac:dyDescent="0.25">
      <c r="A6770" t="s">
        <v>15574</v>
      </c>
      <c r="B6770" s="18" t="str">
        <f t="shared" si="315"/>
        <v>03/11/2024</v>
      </c>
      <c r="C6770" t="str">
        <f t="shared" si="316"/>
        <v>10</v>
      </c>
      <c r="D6770" t="str">
        <f t="shared" si="317"/>
        <v>30</v>
      </c>
      <c r="E6770" s="47"/>
      <c r="F6770" s="50"/>
    </row>
    <row r="6771" spans="1:6" x14ac:dyDescent="0.25">
      <c r="A6771" t="s">
        <v>15575</v>
      </c>
      <c r="B6771" s="18" t="str">
        <f t="shared" si="315"/>
        <v>03/11/2024</v>
      </c>
      <c r="C6771" t="str">
        <f t="shared" si="316"/>
        <v>10</v>
      </c>
      <c r="D6771" t="str">
        <f t="shared" si="317"/>
        <v>45</v>
      </c>
      <c r="E6771" s="47"/>
      <c r="F6771" s="50"/>
    </row>
    <row r="6772" spans="1:6" x14ac:dyDescent="0.25">
      <c r="A6772" t="s">
        <v>15576</v>
      </c>
      <c r="B6772" s="18" t="str">
        <f t="shared" si="315"/>
        <v>03/11/2024</v>
      </c>
      <c r="C6772" t="str">
        <f t="shared" si="316"/>
        <v>11</v>
      </c>
      <c r="D6772" t="str">
        <f t="shared" si="317"/>
        <v>00</v>
      </c>
      <c r="E6772" s="47"/>
      <c r="F6772" s="50"/>
    </row>
    <row r="6773" spans="1:6" x14ac:dyDescent="0.25">
      <c r="A6773" t="s">
        <v>15577</v>
      </c>
      <c r="B6773" s="18" t="str">
        <f t="shared" si="315"/>
        <v>03/11/2024</v>
      </c>
      <c r="C6773" t="str">
        <f t="shared" si="316"/>
        <v>11</v>
      </c>
      <c r="D6773" t="str">
        <f t="shared" si="317"/>
        <v>15</v>
      </c>
      <c r="E6773" s="47"/>
      <c r="F6773" s="50"/>
    </row>
    <row r="6774" spans="1:6" x14ac:dyDescent="0.25">
      <c r="A6774" t="s">
        <v>15578</v>
      </c>
      <c r="B6774" s="18" t="str">
        <f t="shared" si="315"/>
        <v>03/11/2024</v>
      </c>
      <c r="C6774" t="str">
        <f t="shared" si="316"/>
        <v>11</v>
      </c>
      <c r="D6774" t="str">
        <f t="shared" si="317"/>
        <v>30</v>
      </c>
      <c r="E6774" s="47"/>
      <c r="F6774" s="50"/>
    </row>
    <row r="6775" spans="1:6" x14ac:dyDescent="0.25">
      <c r="A6775" t="s">
        <v>15579</v>
      </c>
      <c r="B6775" s="18" t="str">
        <f t="shared" si="315"/>
        <v>03/11/2024</v>
      </c>
      <c r="C6775" t="str">
        <f t="shared" si="316"/>
        <v>11</v>
      </c>
      <c r="D6775" t="str">
        <f t="shared" si="317"/>
        <v>45</v>
      </c>
      <c r="E6775" s="47"/>
      <c r="F6775" s="50"/>
    </row>
    <row r="6776" spans="1:6" x14ac:dyDescent="0.25">
      <c r="A6776" t="s">
        <v>15580</v>
      </c>
      <c r="B6776" s="18" t="str">
        <f t="shared" si="315"/>
        <v>03/11/2024</v>
      </c>
      <c r="C6776" t="str">
        <f t="shared" si="316"/>
        <v>12</v>
      </c>
      <c r="D6776" t="str">
        <f t="shared" si="317"/>
        <v>00</v>
      </c>
      <c r="E6776" s="47"/>
      <c r="F6776" s="50"/>
    </row>
    <row r="6777" spans="1:6" x14ac:dyDescent="0.25">
      <c r="A6777" t="s">
        <v>15581</v>
      </c>
      <c r="B6777" s="18" t="str">
        <f t="shared" si="315"/>
        <v>03/11/2024</v>
      </c>
      <c r="C6777" t="str">
        <f t="shared" si="316"/>
        <v>12</v>
      </c>
      <c r="D6777" t="str">
        <f t="shared" si="317"/>
        <v>15</v>
      </c>
      <c r="E6777" s="47"/>
      <c r="F6777" s="50"/>
    </row>
    <row r="6778" spans="1:6" x14ac:dyDescent="0.25">
      <c r="A6778" t="s">
        <v>15582</v>
      </c>
      <c r="B6778" s="18" t="str">
        <f t="shared" si="315"/>
        <v>03/11/2024</v>
      </c>
      <c r="C6778" t="str">
        <f t="shared" si="316"/>
        <v>12</v>
      </c>
      <c r="D6778" t="str">
        <f t="shared" si="317"/>
        <v>30</v>
      </c>
      <c r="E6778" s="47"/>
      <c r="F6778" s="50"/>
    </row>
    <row r="6779" spans="1:6" x14ac:dyDescent="0.25">
      <c r="A6779" t="s">
        <v>15583</v>
      </c>
      <c r="B6779" s="18" t="str">
        <f t="shared" si="315"/>
        <v>03/11/2024</v>
      </c>
      <c r="C6779" t="str">
        <f t="shared" si="316"/>
        <v>12</v>
      </c>
      <c r="D6779" t="str">
        <f t="shared" si="317"/>
        <v>45</v>
      </c>
      <c r="E6779" s="47"/>
      <c r="F6779" s="50"/>
    </row>
    <row r="6780" spans="1:6" x14ac:dyDescent="0.25">
      <c r="A6780" t="s">
        <v>15584</v>
      </c>
      <c r="B6780" s="18" t="str">
        <f t="shared" si="315"/>
        <v>03/11/2024</v>
      </c>
      <c r="C6780" t="str">
        <f t="shared" si="316"/>
        <v>13</v>
      </c>
      <c r="D6780" t="str">
        <f t="shared" si="317"/>
        <v>00</v>
      </c>
      <c r="E6780" s="47"/>
      <c r="F6780" s="50"/>
    </row>
    <row r="6781" spans="1:6" x14ac:dyDescent="0.25">
      <c r="A6781" t="s">
        <v>15585</v>
      </c>
      <c r="B6781" s="18" t="str">
        <f t="shared" si="315"/>
        <v>03/11/2024</v>
      </c>
      <c r="C6781" t="str">
        <f t="shared" si="316"/>
        <v>13</v>
      </c>
      <c r="D6781" t="str">
        <f t="shared" si="317"/>
        <v>15</v>
      </c>
      <c r="E6781" s="47"/>
      <c r="F6781" s="50"/>
    </row>
    <row r="6782" spans="1:6" x14ac:dyDescent="0.25">
      <c r="A6782" t="s">
        <v>15586</v>
      </c>
      <c r="B6782" s="18" t="str">
        <f t="shared" si="315"/>
        <v>03/11/2024</v>
      </c>
      <c r="C6782" t="str">
        <f t="shared" si="316"/>
        <v>13</v>
      </c>
      <c r="D6782" t="str">
        <f t="shared" si="317"/>
        <v>30</v>
      </c>
      <c r="E6782" s="47"/>
      <c r="F6782" s="50"/>
    </row>
    <row r="6783" spans="1:6" x14ac:dyDescent="0.25">
      <c r="A6783" t="s">
        <v>15587</v>
      </c>
      <c r="B6783" s="18" t="str">
        <f t="shared" si="315"/>
        <v>03/11/2024</v>
      </c>
      <c r="C6783" t="str">
        <f t="shared" si="316"/>
        <v>13</v>
      </c>
      <c r="D6783" t="str">
        <f t="shared" si="317"/>
        <v>45</v>
      </c>
      <c r="E6783" s="47"/>
      <c r="F6783" s="50"/>
    </row>
    <row r="6784" spans="1:6" x14ac:dyDescent="0.25">
      <c r="A6784" t="s">
        <v>15588</v>
      </c>
      <c r="B6784" s="18" t="str">
        <f t="shared" si="315"/>
        <v>03/11/2024</v>
      </c>
      <c r="C6784" t="str">
        <f t="shared" si="316"/>
        <v>14</v>
      </c>
      <c r="D6784" t="str">
        <f t="shared" si="317"/>
        <v>00</v>
      </c>
      <c r="E6784" s="47"/>
      <c r="F6784" s="50"/>
    </row>
    <row r="6785" spans="1:6" x14ac:dyDescent="0.25">
      <c r="A6785" t="s">
        <v>15589</v>
      </c>
      <c r="B6785" s="18" t="str">
        <f t="shared" si="315"/>
        <v>03/11/2024</v>
      </c>
      <c r="C6785" t="str">
        <f t="shared" si="316"/>
        <v>14</v>
      </c>
      <c r="D6785" t="str">
        <f t="shared" si="317"/>
        <v>15</v>
      </c>
      <c r="E6785" s="47"/>
      <c r="F6785" s="50"/>
    </row>
    <row r="6786" spans="1:6" x14ac:dyDescent="0.25">
      <c r="A6786" t="s">
        <v>15590</v>
      </c>
      <c r="B6786" s="18" t="str">
        <f t="shared" si="315"/>
        <v>03/11/2024</v>
      </c>
      <c r="C6786" t="str">
        <f t="shared" si="316"/>
        <v>14</v>
      </c>
      <c r="D6786" t="str">
        <f t="shared" si="317"/>
        <v>30</v>
      </c>
      <c r="E6786" s="47"/>
      <c r="F6786" s="50"/>
    </row>
    <row r="6787" spans="1:6" x14ac:dyDescent="0.25">
      <c r="A6787" t="s">
        <v>15591</v>
      </c>
      <c r="B6787" s="18" t="str">
        <f t="shared" si="315"/>
        <v>03/11/2024</v>
      </c>
      <c r="C6787" t="str">
        <f t="shared" si="316"/>
        <v>14</v>
      </c>
      <c r="D6787" t="str">
        <f t="shared" si="317"/>
        <v>45</v>
      </c>
      <c r="E6787" s="47"/>
      <c r="F6787" s="50"/>
    </row>
    <row r="6788" spans="1:6" x14ac:dyDescent="0.25">
      <c r="A6788" t="s">
        <v>15592</v>
      </c>
      <c r="B6788" s="18" t="str">
        <f t="shared" si="315"/>
        <v>03/11/2024</v>
      </c>
      <c r="C6788" t="str">
        <f t="shared" si="316"/>
        <v>15</v>
      </c>
      <c r="D6788" t="str">
        <f t="shared" si="317"/>
        <v>00</v>
      </c>
      <c r="E6788" s="47"/>
      <c r="F6788" s="50"/>
    </row>
    <row r="6789" spans="1:6" x14ac:dyDescent="0.25">
      <c r="A6789" t="s">
        <v>15593</v>
      </c>
      <c r="B6789" s="18" t="str">
        <f t="shared" si="315"/>
        <v>03/11/2024</v>
      </c>
      <c r="C6789" t="str">
        <f t="shared" si="316"/>
        <v>15</v>
      </c>
      <c r="D6789" t="str">
        <f t="shared" si="317"/>
        <v>15</v>
      </c>
      <c r="E6789" s="47"/>
      <c r="F6789" s="50"/>
    </row>
    <row r="6790" spans="1:6" x14ac:dyDescent="0.25">
      <c r="A6790" t="s">
        <v>15594</v>
      </c>
      <c r="B6790" s="18" t="str">
        <f t="shared" si="315"/>
        <v>03/11/2024</v>
      </c>
      <c r="C6790" t="str">
        <f t="shared" si="316"/>
        <v>15</v>
      </c>
      <c r="D6790" t="str">
        <f t="shared" si="317"/>
        <v>30</v>
      </c>
      <c r="E6790" s="47"/>
      <c r="F6790" s="50"/>
    </row>
    <row r="6791" spans="1:6" x14ac:dyDescent="0.25">
      <c r="A6791" t="s">
        <v>15595</v>
      </c>
      <c r="B6791" s="18" t="str">
        <f t="shared" si="315"/>
        <v>03/11/2024</v>
      </c>
      <c r="C6791" t="str">
        <f t="shared" si="316"/>
        <v>15</v>
      </c>
      <c r="D6791" t="str">
        <f t="shared" si="317"/>
        <v>45</v>
      </c>
      <c r="E6791" s="47"/>
      <c r="F6791" s="50"/>
    </row>
    <row r="6792" spans="1:6" x14ac:dyDescent="0.25">
      <c r="A6792" t="s">
        <v>15596</v>
      </c>
      <c r="B6792" s="18" t="str">
        <f t="shared" ref="B6792:B6855" si="318">CONCATENATE(RIGHT(LEFT(A6792,7),2),"/",RIGHT(LEFT(A6792,10),2),"/",LEFT(A6792,4))</f>
        <v>03/11/2024</v>
      </c>
      <c r="C6792" t="str">
        <f t="shared" ref="C6792:C6855" si="319">RIGHT(LEFT(A6792,16),2)</f>
        <v>16</v>
      </c>
      <c r="D6792" t="str">
        <f t="shared" ref="D6792:D6855" si="320">RIGHT(LEFT(A6792,19),2)</f>
        <v>00</v>
      </c>
      <c r="E6792" s="47"/>
      <c r="F6792" s="50"/>
    </row>
    <row r="6793" spans="1:6" x14ac:dyDescent="0.25">
      <c r="A6793" t="s">
        <v>15597</v>
      </c>
      <c r="B6793" s="18" t="str">
        <f t="shared" si="318"/>
        <v>03/11/2024</v>
      </c>
      <c r="C6793" t="str">
        <f t="shared" si="319"/>
        <v>16</v>
      </c>
      <c r="D6793" t="str">
        <f t="shared" si="320"/>
        <v>15</v>
      </c>
      <c r="E6793" s="47"/>
      <c r="F6793" s="50"/>
    </row>
    <row r="6794" spans="1:6" x14ac:dyDescent="0.25">
      <c r="A6794" t="s">
        <v>15598</v>
      </c>
      <c r="B6794" s="18" t="str">
        <f t="shared" si="318"/>
        <v>03/11/2024</v>
      </c>
      <c r="C6794" t="str">
        <f t="shared" si="319"/>
        <v>16</v>
      </c>
      <c r="D6794" t="str">
        <f t="shared" si="320"/>
        <v>30</v>
      </c>
      <c r="E6794" s="47"/>
      <c r="F6794" s="50"/>
    </row>
    <row r="6795" spans="1:6" x14ac:dyDescent="0.25">
      <c r="A6795" t="s">
        <v>15599</v>
      </c>
      <c r="B6795" s="18" t="str">
        <f t="shared" si="318"/>
        <v>03/11/2024</v>
      </c>
      <c r="C6795" t="str">
        <f t="shared" si="319"/>
        <v>16</v>
      </c>
      <c r="D6795" t="str">
        <f t="shared" si="320"/>
        <v>45</v>
      </c>
      <c r="E6795" s="47"/>
      <c r="F6795" s="50"/>
    </row>
    <row r="6796" spans="1:6" x14ac:dyDescent="0.25">
      <c r="A6796" t="s">
        <v>15600</v>
      </c>
      <c r="B6796" s="18" t="str">
        <f t="shared" si="318"/>
        <v>03/11/2024</v>
      </c>
      <c r="C6796" t="str">
        <f t="shared" si="319"/>
        <v>17</v>
      </c>
      <c r="D6796" t="str">
        <f t="shared" si="320"/>
        <v>00</v>
      </c>
      <c r="E6796" s="47"/>
      <c r="F6796" s="50"/>
    </row>
    <row r="6797" spans="1:6" x14ac:dyDescent="0.25">
      <c r="A6797" t="s">
        <v>15601</v>
      </c>
      <c r="B6797" s="18" t="str">
        <f t="shared" si="318"/>
        <v>03/11/2024</v>
      </c>
      <c r="C6797" t="str">
        <f t="shared" si="319"/>
        <v>17</v>
      </c>
      <c r="D6797" t="str">
        <f t="shared" si="320"/>
        <v>15</v>
      </c>
      <c r="E6797" s="47"/>
      <c r="F6797" s="50"/>
    </row>
    <row r="6798" spans="1:6" x14ac:dyDescent="0.25">
      <c r="A6798" t="s">
        <v>15602</v>
      </c>
      <c r="B6798" s="18" t="str">
        <f t="shared" si="318"/>
        <v>03/11/2024</v>
      </c>
      <c r="C6798" t="str">
        <f t="shared" si="319"/>
        <v>17</v>
      </c>
      <c r="D6798" t="str">
        <f t="shared" si="320"/>
        <v>30</v>
      </c>
      <c r="E6798" s="47"/>
      <c r="F6798" s="50"/>
    </row>
    <row r="6799" spans="1:6" x14ac:dyDescent="0.25">
      <c r="A6799" t="s">
        <v>15603</v>
      </c>
      <c r="B6799" s="18" t="str">
        <f t="shared" si="318"/>
        <v>03/11/2024</v>
      </c>
      <c r="C6799" t="str">
        <f t="shared" si="319"/>
        <v>17</v>
      </c>
      <c r="D6799" t="str">
        <f t="shared" si="320"/>
        <v>45</v>
      </c>
      <c r="E6799" s="47"/>
      <c r="F6799" s="50"/>
    </row>
    <row r="6800" spans="1:6" x14ac:dyDescent="0.25">
      <c r="A6800" t="s">
        <v>15604</v>
      </c>
      <c r="B6800" s="18" t="str">
        <f t="shared" si="318"/>
        <v>03/11/2024</v>
      </c>
      <c r="C6800" t="str">
        <f t="shared" si="319"/>
        <v>18</v>
      </c>
      <c r="D6800" t="str">
        <f t="shared" si="320"/>
        <v>00</v>
      </c>
      <c r="E6800" s="47"/>
      <c r="F6800" s="50"/>
    </row>
    <row r="6801" spans="1:6" x14ac:dyDescent="0.25">
      <c r="A6801" t="s">
        <v>15605</v>
      </c>
      <c r="B6801" s="18" t="str">
        <f t="shared" si="318"/>
        <v>03/11/2024</v>
      </c>
      <c r="C6801" t="str">
        <f t="shared" si="319"/>
        <v>18</v>
      </c>
      <c r="D6801" t="str">
        <f t="shared" si="320"/>
        <v>15</v>
      </c>
      <c r="E6801" s="47"/>
      <c r="F6801" s="50"/>
    </row>
    <row r="6802" spans="1:6" x14ac:dyDescent="0.25">
      <c r="A6802" t="s">
        <v>15606</v>
      </c>
      <c r="B6802" s="18" t="str">
        <f t="shared" si="318"/>
        <v>03/11/2024</v>
      </c>
      <c r="C6802" t="str">
        <f t="shared" si="319"/>
        <v>18</v>
      </c>
      <c r="D6802" t="str">
        <f t="shared" si="320"/>
        <v>30</v>
      </c>
      <c r="E6802" s="47"/>
      <c r="F6802" s="50"/>
    </row>
    <row r="6803" spans="1:6" x14ac:dyDescent="0.25">
      <c r="A6803" t="s">
        <v>15607</v>
      </c>
      <c r="B6803" s="18" t="str">
        <f t="shared" si="318"/>
        <v>03/11/2024</v>
      </c>
      <c r="C6803" t="str">
        <f t="shared" si="319"/>
        <v>18</v>
      </c>
      <c r="D6803" t="str">
        <f t="shared" si="320"/>
        <v>45</v>
      </c>
      <c r="E6803" s="47"/>
      <c r="F6803" s="50"/>
    </row>
    <row r="6804" spans="1:6" x14ac:dyDescent="0.25">
      <c r="A6804" t="s">
        <v>15608</v>
      </c>
      <c r="B6804" s="18" t="str">
        <f t="shared" si="318"/>
        <v>03/11/2024</v>
      </c>
      <c r="C6804" t="str">
        <f t="shared" si="319"/>
        <v>19</v>
      </c>
      <c r="D6804" t="str">
        <f t="shared" si="320"/>
        <v>00</v>
      </c>
      <c r="E6804" s="47"/>
      <c r="F6804" s="50"/>
    </row>
    <row r="6805" spans="1:6" x14ac:dyDescent="0.25">
      <c r="A6805" t="s">
        <v>15609</v>
      </c>
      <c r="B6805" s="18" t="str">
        <f t="shared" si="318"/>
        <v>03/11/2024</v>
      </c>
      <c r="C6805" t="str">
        <f t="shared" si="319"/>
        <v>19</v>
      </c>
      <c r="D6805" t="str">
        <f t="shared" si="320"/>
        <v>15</v>
      </c>
      <c r="E6805" s="47"/>
      <c r="F6805" s="50"/>
    </row>
    <row r="6806" spans="1:6" x14ac:dyDescent="0.25">
      <c r="A6806" t="s">
        <v>15610</v>
      </c>
      <c r="B6806" s="18" t="str">
        <f t="shared" si="318"/>
        <v>03/11/2024</v>
      </c>
      <c r="C6806" t="str">
        <f t="shared" si="319"/>
        <v>19</v>
      </c>
      <c r="D6806" t="str">
        <f t="shared" si="320"/>
        <v>30</v>
      </c>
      <c r="E6806" s="47"/>
      <c r="F6806" s="50"/>
    </row>
    <row r="6807" spans="1:6" x14ac:dyDescent="0.25">
      <c r="A6807" t="s">
        <v>15611</v>
      </c>
      <c r="B6807" s="18" t="str">
        <f t="shared" si="318"/>
        <v>03/11/2024</v>
      </c>
      <c r="C6807" t="str">
        <f t="shared" si="319"/>
        <v>19</v>
      </c>
      <c r="D6807" t="str">
        <f t="shared" si="320"/>
        <v>45</v>
      </c>
      <c r="E6807" s="47"/>
      <c r="F6807" s="50"/>
    </row>
    <row r="6808" spans="1:6" x14ac:dyDescent="0.25">
      <c r="A6808" t="s">
        <v>15612</v>
      </c>
      <c r="B6808" s="18" t="str">
        <f t="shared" si="318"/>
        <v>03/11/2024</v>
      </c>
      <c r="C6808" t="str">
        <f t="shared" si="319"/>
        <v>20</v>
      </c>
      <c r="D6808" t="str">
        <f t="shared" si="320"/>
        <v>00</v>
      </c>
      <c r="E6808" s="47"/>
      <c r="F6808" s="50"/>
    </row>
    <row r="6809" spans="1:6" x14ac:dyDescent="0.25">
      <c r="A6809" t="s">
        <v>15613</v>
      </c>
      <c r="B6809" s="18" t="str">
        <f t="shared" si="318"/>
        <v>03/11/2024</v>
      </c>
      <c r="C6809" t="str">
        <f t="shared" si="319"/>
        <v>20</v>
      </c>
      <c r="D6809" t="str">
        <f t="shared" si="320"/>
        <v>15</v>
      </c>
      <c r="E6809" s="47"/>
      <c r="F6809" s="50"/>
    </row>
    <row r="6810" spans="1:6" x14ac:dyDescent="0.25">
      <c r="A6810" t="s">
        <v>15614</v>
      </c>
      <c r="B6810" s="18" t="str">
        <f t="shared" si="318"/>
        <v>03/11/2024</v>
      </c>
      <c r="C6810" t="str">
        <f t="shared" si="319"/>
        <v>20</v>
      </c>
      <c r="D6810" t="str">
        <f t="shared" si="320"/>
        <v>30</v>
      </c>
      <c r="E6810" s="47"/>
      <c r="F6810" s="50"/>
    </row>
    <row r="6811" spans="1:6" x14ac:dyDescent="0.25">
      <c r="A6811" t="s">
        <v>15615</v>
      </c>
      <c r="B6811" s="18" t="str">
        <f t="shared" si="318"/>
        <v>03/11/2024</v>
      </c>
      <c r="C6811" t="str">
        <f t="shared" si="319"/>
        <v>20</v>
      </c>
      <c r="D6811" t="str">
        <f t="shared" si="320"/>
        <v>45</v>
      </c>
      <c r="E6811" s="47"/>
      <c r="F6811" s="50"/>
    </row>
    <row r="6812" spans="1:6" x14ac:dyDescent="0.25">
      <c r="A6812" t="s">
        <v>15616</v>
      </c>
      <c r="B6812" s="18" t="str">
        <f t="shared" si="318"/>
        <v>03/11/2024</v>
      </c>
      <c r="C6812" t="str">
        <f t="shared" si="319"/>
        <v>21</v>
      </c>
      <c r="D6812" t="str">
        <f t="shared" si="320"/>
        <v>00</v>
      </c>
      <c r="E6812" s="47"/>
      <c r="F6812" s="50"/>
    </row>
    <row r="6813" spans="1:6" x14ac:dyDescent="0.25">
      <c r="A6813" t="s">
        <v>15617</v>
      </c>
      <c r="B6813" s="18" t="str">
        <f t="shared" si="318"/>
        <v>03/11/2024</v>
      </c>
      <c r="C6813" t="str">
        <f t="shared" si="319"/>
        <v>21</v>
      </c>
      <c r="D6813" t="str">
        <f t="shared" si="320"/>
        <v>15</v>
      </c>
      <c r="E6813" s="47"/>
      <c r="F6813" s="50"/>
    </row>
    <row r="6814" spans="1:6" x14ac:dyDescent="0.25">
      <c r="A6814" t="s">
        <v>15618</v>
      </c>
      <c r="B6814" s="18" t="str">
        <f t="shared" si="318"/>
        <v>03/11/2024</v>
      </c>
      <c r="C6814" t="str">
        <f t="shared" si="319"/>
        <v>21</v>
      </c>
      <c r="D6814" t="str">
        <f t="shared" si="320"/>
        <v>30</v>
      </c>
      <c r="E6814" s="47"/>
      <c r="F6814" s="50"/>
    </row>
    <row r="6815" spans="1:6" x14ac:dyDescent="0.25">
      <c r="A6815" t="s">
        <v>15619</v>
      </c>
      <c r="B6815" s="18" t="str">
        <f t="shared" si="318"/>
        <v>03/11/2024</v>
      </c>
      <c r="C6815" t="str">
        <f t="shared" si="319"/>
        <v>21</v>
      </c>
      <c r="D6815" t="str">
        <f t="shared" si="320"/>
        <v>45</v>
      </c>
      <c r="E6815" s="47"/>
      <c r="F6815" s="50"/>
    </row>
    <row r="6816" spans="1:6" x14ac:dyDescent="0.25">
      <c r="A6816" t="s">
        <v>15620</v>
      </c>
      <c r="B6816" s="18" t="str">
        <f t="shared" si="318"/>
        <v>03/11/2024</v>
      </c>
      <c r="C6816" t="str">
        <f t="shared" si="319"/>
        <v>22</v>
      </c>
      <c r="D6816" t="str">
        <f t="shared" si="320"/>
        <v>00</v>
      </c>
      <c r="E6816" s="47"/>
      <c r="F6816" s="50"/>
    </row>
    <row r="6817" spans="1:6" x14ac:dyDescent="0.25">
      <c r="A6817" t="s">
        <v>15621</v>
      </c>
      <c r="B6817" s="18" t="str">
        <f t="shared" si="318"/>
        <v>03/11/2024</v>
      </c>
      <c r="C6817" t="str">
        <f t="shared" si="319"/>
        <v>22</v>
      </c>
      <c r="D6817" t="str">
        <f t="shared" si="320"/>
        <v>15</v>
      </c>
      <c r="E6817" s="47"/>
      <c r="F6817" s="50"/>
    </row>
    <row r="6818" spans="1:6" x14ac:dyDescent="0.25">
      <c r="A6818" t="s">
        <v>15622</v>
      </c>
      <c r="B6818" s="18" t="str">
        <f t="shared" si="318"/>
        <v>03/11/2024</v>
      </c>
      <c r="C6818" t="str">
        <f t="shared" si="319"/>
        <v>22</v>
      </c>
      <c r="D6818" t="str">
        <f t="shared" si="320"/>
        <v>30</v>
      </c>
      <c r="E6818" s="47"/>
      <c r="F6818" s="50"/>
    </row>
    <row r="6819" spans="1:6" x14ac:dyDescent="0.25">
      <c r="A6819" t="s">
        <v>15623</v>
      </c>
      <c r="B6819" s="18" t="str">
        <f t="shared" si="318"/>
        <v>03/11/2024</v>
      </c>
      <c r="C6819" t="str">
        <f t="shared" si="319"/>
        <v>22</v>
      </c>
      <c r="D6819" t="str">
        <f t="shared" si="320"/>
        <v>45</v>
      </c>
      <c r="E6819" s="47"/>
      <c r="F6819" s="50"/>
    </row>
    <row r="6820" spans="1:6" x14ac:dyDescent="0.25">
      <c r="A6820" t="s">
        <v>15624</v>
      </c>
      <c r="B6820" s="18" t="str">
        <f t="shared" si="318"/>
        <v>03/11/2024</v>
      </c>
      <c r="C6820" t="str">
        <f t="shared" si="319"/>
        <v>23</v>
      </c>
      <c r="D6820" t="str">
        <f t="shared" si="320"/>
        <v>00</v>
      </c>
      <c r="E6820" s="47"/>
      <c r="F6820" s="50"/>
    </row>
    <row r="6821" spans="1:6" x14ac:dyDescent="0.25">
      <c r="A6821" t="s">
        <v>15625</v>
      </c>
      <c r="B6821" s="18" t="str">
        <f t="shared" si="318"/>
        <v>03/11/2024</v>
      </c>
      <c r="C6821" t="str">
        <f t="shared" si="319"/>
        <v>23</v>
      </c>
      <c r="D6821" t="str">
        <f t="shared" si="320"/>
        <v>15</v>
      </c>
      <c r="E6821" s="47"/>
      <c r="F6821" s="50"/>
    </row>
    <row r="6822" spans="1:6" x14ac:dyDescent="0.25">
      <c r="A6822" t="s">
        <v>15626</v>
      </c>
      <c r="B6822" s="18" t="str">
        <f t="shared" si="318"/>
        <v>03/11/2024</v>
      </c>
      <c r="C6822" t="str">
        <f t="shared" si="319"/>
        <v>23</v>
      </c>
      <c r="D6822" t="str">
        <f t="shared" si="320"/>
        <v>30</v>
      </c>
      <c r="E6822" s="47"/>
      <c r="F6822" s="50"/>
    </row>
    <row r="6823" spans="1:6" x14ac:dyDescent="0.25">
      <c r="A6823" t="s">
        <v>15627</v>
      </c>
      <c r="B6823" s="18" t="str">
        <f t="shared" si="318"/>
        <v>03/11/2024</v>
      </c>
      <c r="C6823" t="str">
        <f t="shared" si="319"/>
        <v>23</v>
      </c>
      <c r="D6823" t="str">
        <f t="shared" si="320"/>
        <v>45</v>
      </c>
      <c r="E6823" s="47"/>
      <c r="F6823" s="50"/>
    </row>
    <row r="6824" spans="1:6" x14ac:dyDescent="0.25">
      <c r="A6824" t="s">
        <v>15628</v>
      </c>
      <c r="B6824" s="18" t="str">
        <f t="shared" si="318"/>
        <v>03/12/2024</v>
      </c>
      <c r="C6824" t="str">
        <f t="shared" si="319"/>
        <v>00</v>
      </c>
      <c r="D6824" t="str">
        <f t="shared" si="320"/>
        <v>00</v>
      </c>
      <c r="E6824" s="47"/>
      <c r="F6824" s="50"/>
    </row>
    <row r="6825" spans="1:6" x14ac:dyDescent="0.25">
      <c r="A6825" t="s">
        <v>15629</v>
      </c>
      <c r="B6825" s="18" t="str">
        <f t="shared" si="318"/>
        <v>03/12/2024</v>
      </c>
      <c r="C6825" t="str">
        <f t="shared" si="319"/>
        <v>00</v>
      </c>
      <c r="D6825" t="str">
        <f t="shared" si="320"/>
        <v>15</v>
      </c>
      <c r="E6825" s="47"/>
      <c r="F6825" s="50"/>
    </row>
    <row r="6826" spans="1:6" x14ac:dyDescent="0.25">
      <c r="A6826" t="s">
        <v>15630</v>
      </c>
      <c r="B6826" s="18" t="str">
        <f t="shared" si="318"/>
        <v>03/12/2024</v>
      </c>
      <c r="C6826" t="str">
        <f t="shared" si="319"/>
        <v>00</v>
      </c>
      <c r="D6826" t="str">
        <f t="shared" si="320"/>
        <v>30</v>
      </c>
      <c r="E6826" s="47"/>
      <c r="F6826" s="50"/>
    </row>
    <row r="6827" spans="1:6" x14ac:dyDescent="0.25">
      <c r="A6827" t="s">
        <v>15631</v>
      </c>
      <c r="B6827" s="18" t="str">
        <f t="shared" si="318"/>
        <v>03/12/2024</v>
      </c>
      <c r="C6827" t="str">
        <f t="shared" si="319"/>
        <v>00</v>
      </c>
      <c r="D6827" t="str">
        <f t="shared" si="320"/>
        <v>45</v>
      </c>
      <c r="E6827" s="47"/>
      <c r="F6827" s="50"/>
    </row>
    <row r="6828" spans="1:6" x14ac:dyDescent="0.25">
      <c r="A6828" t="s">
        <v>15632</v>
      </c>
      <c r="B6828" s="18" t="str">
        <f t="shared" si="318"/>
        <v>03/12/2024</v>
      </c>
      <c r="C6828" t="str">
        <f t="shared" si="319"/>
        <v>01</v>
      </c>
      <c r="D6828" t="str">
        <f t="shared" si="320"/>
        <v>00</v>
      </c>
      <c r="E6828" s="47"/>
      <c r="F6828" s="50"/>
    </row>
    <row r="6829" spans="1:6" x14ac:dyDescent="0.25">
      <c r="A6829" t="s">
        <v>15633</v>
      </c>
      <c r="B6829" s="18" t="str">
        <f t="shared" si="318"/>
        <v>03/12/2024</v>
      </c>
      <c r="C6829" t="str">
        <f t="shared" si="319"/>
        <v>01</v>
      </c>
      <c r="D6829" t="str">
        <f t="shared" si="320"/>
        <v>15</v>
      </c>
      <c r="E6829" s="47"/>
      <c r="F6829" s="50"/>
    </row>
    <row r="6830" spans="1:6" x14ac:dyDescent="0.25">
      <c r="A6830" t="s">
        <v>15634</v>
      </c>
      <c r="B6830" s="18" t="str">
        <f t="shared" si="318"/>
        <v>03/12/2024</v>
      </c>
      <c r="C6830" t="str">
        <f t="shared" si="319"/>
        <v>01</v>
      </c>
      <c r="D6830" t="str">
        <f t="shared" si="320"/>
        <v>30</v>
      </c>
      <c r="E6830" s="47"/>
      <c r="F6830" s="50"/>
    </row>
    <row r="6831" spans="1:6" x14ac:dyDescent="0.25">
      <c r="A6831" t="s">
        <v>15635</v>
      </c>
      <c r="B6831" s="18" t="str">
        <f t="shared" si="318"/>
        <v>03/12/2024</v>
      </c>
      <c r="C6831" t="str">
        <f t="shared" si="319"/>
        <v>01</v>
      </c>
      <c r="D6831" t="str">
        <f t="shared" si="320"/>
        <v>45</v>
      </c>
      <c r="E6831" s="47"/>
      <c r="F6831" s="50"/>
    </row>
    <row r="6832" spans="1:6" x14ac:dyDescent="0.25">
      <c r="A6832" t="s">
        <v>15636</v>
      </c>
      <c r="B6832" s="18" t="str">
        <f t="shared" si="318"/>
        <v>03/12/2024</v>
      </c>
      <c r="C6832" t="str">
        <f t="shared" si="319"/>
        <v>02</v>
      </c>
      <c r="D6832" t="str">
        <f t="shared" si="320"/>
        <v>00</v>
      </c>
      <c r="E6832" s="47"/>
      <c r="F6832" s="50"/>
    </row>
    <row r="6833" spans="1:6" x14ac:dyDescent="0.25">
      <c r="A6833" t="s">
        <v>15637</v>
      </c>
      <c r="B6833" s="18" t="str">
        <f t="shared" si="318"/>
        <v>03/12/2024</v>
      </c>
      <c r="C6833" t="str">
        <f t="shared" si="319"/>
        <v>02</v>
      </c>
      <c r="D6833" t="str">
        <f t="shared" si="320"/>
        <v>15</v>
      </c>
      <c r="E6833" s="47"/>
      <c r="F6833" s="50"/>
    </row>
    <row r="6834" spans="1:6" x14ac:dyDescent="0.25">
      <c r="A6834" t="s">
        <v>15638</v>
      </c>
      <c r="B6834" s="18" t="str">
        <f t="shared" si="318"/>
        <v>03/12/2024</v>
      </c>
      <c r="C6834" t="str">
        <f t="shared" si="319"/>
        <v>02</v>
      </c>
      <c r="D6834" t="str">
        <f t="shared" si="320"/>
        <v>30</v>
      </c>
      <c r="E6834" s="47"/>
      <c r="F6834" s="50"/>
    </row>
    <row r="6835" spans="1:6" x14ac:dyDescent="0.25">
      <c r="A6835" t="s">
        <v>15639</v>
      </c>
      <c r="B6835" s="18" t="str">
        <f t="shared" si="318"/>
        <v>03/12/2024</v>
      </c>
      <c r="C6835" t="str">
        <f t="shared" si="319"/>
        <v>02</v>
      </c>
      <c r="D6835" t="str">
        <f t="shared" si="320"/>
        <v>45</v>
      </c>
      <c r="E6835" s="47"/>
      <c r="F6835" s="50"/>
    </row>
    <row r="6836" spans="1:6" x14ac:dyDescent="0.25">
      <c r="A6836" t="s">
        <v>15640</v>
      </c>
      <c r="B6836" s="18" t="str">
        <f t="shared" si="318"/>
        <v>03/12/2024</v>
      </c>
      <c r="C6836" t="str">
        <f t="shared" si="319"/>
        <v>03</v>
      </c>
      <c r="D6836" t="str">
        <f t="shared" si="320"/>
        <v>00</v>
      </c>
      <c r="E6836" s="47"/>
      <c r="F6836" s="50"/>
    </row>
    <row r="6837" spans="1:6" x14ac:dyDescent="0.25">
      <c r="A6837" t="s">
        <v>15641</v>
      </c>
      <c r="B6837" s="18" t="str">
        <f t="shared" si="318"/>
        <v>03/12/2024</v>
      </c>
      <c r="C6837" t="str">
        <f t="shared" si="319"/>
        <v>03</v>
      </c>
      <c r="D6837" t="str">
        <f t="shared" si="320"/>
        <v>15</v>
      </c>
      <c r="E6837" s="47"/>
      <c r="F6837" s="50"/>
    </row>
    <row r="6838" spans="1:6" x14ac:dyDescent="0.25">
      <c r="A6838" t="s">
        <v>15642</v>
      </c>
      <c r="B6838" s="18" t="str">
        <f t="shared" si="318"/>
        <v>03/12/2024</v>
      </c>
      <c r="C6838" t="str">
        <f t="shared" si="319"/>
        <v>03</v>
      </c>
      <c r="D6838" t="str">
        <f t="shared" si="320"/>
        <v>30</v>
      </c>
      <c r="E6838" s="47"/>
      <c r="F6838" s="50"/>
    </row>
    <row r="6839" spans="1:6" x14ac:dyDescent="0.25">
      <c r="A6839" t="s">
        <v>15643</v>
      </c>
      <c r="B6839" s="18" t="str">
        <f t="shared" si="318"/>
        <v>03/12/2024</v>
      </c>
      <c r="C6839" t="str">
        <f t="shared" si="319"/>
        <v>03</v>
      </c>
      <c r="D6839" t="str">
        <f t="shared" si="320"/>
        <v>45</v>
      </c>
      <c r="E6839" s="47"/>
      <c r="F6839" s="50"/>
    </row>
    <row r="6840" spans="1:6" x14ac:dyDescent="0.25">
      <c r="A6840" t="s">
        <v>15644</v>
      </c>
      <c r="B6840" s="18" t="str">
        <f t="shared" si="318"/>
        <v>03/12/2024</v>
      </c>
      <c r="C6840" t="str">
        <f t="shared" si="319"/>
        <v>04</v>
      </c>
      <c r="D6840" t="str">
        <f t="shared" si="320"/>
        <v>00</v>
      </c>
      <c r="E6840" s="47"/>
      <c r="F6840" s="50"/>
    </row>
    <row r="6841" spans="1:6" x14ac:dyDescent="0.25">
      <c r="A6841" t="s">
        <v>15645</v>
      </c>
      <c r="B6841" s="18" t="str">
        <f t="shared" si="318"/>
        <v>03/12/2024</v>
      </c>
      <c r="C6841" t="str">
        <f t="shared" si="319"/>
        <v>04</v>
      </c>
      <c r="D6841" t="str">
        <f t="shared" si="320"/>
        <v>15</v>
      </c>
      <c r="E6841" s="47"/>
      <c r="F6841" s="50"/>
    </row>
    <row r="6842" spans="1:6" x14ac:dyDescent="0.25">
      <c r="A6842" t="s">
        <v>15646</v>
      </c>
      <c r="B6842" s="18" t="str">
        <f t="shared" si="318"/>
        <v>03/12/2024</v>
      </c>
      <c r="C6842" t="str">
        <f t="shared" si="319"/>
        <v>04</v>
      </c>
      <c r="D6842" t="str">
        <f t="shared" si="320"/>
        <v>30</v>
      </c>
      <c r="E6842" s="47"/>
      <c r="F6842" s="50"/>
    </row>
    <row r="6843" spans="1:6" x14ac:dyDescent="0.25">
      <c r="A6843" t="s">
        <v>15647</v>
      </c>
      <c r="B6843" s="18" t="str">
        <f t="shared" si="318"/>
        <v>03/12/2024</v>
      </c>
      <c r="C6843" t="str">
        <f t="shared" si="319"/>
        <v>04</v>
      </c>
      <c r="D6843" t="str">
        <f t="shared" si="320"/>
        <v>45</v>
      </c>
      <c r="E6843" s="47"/>
      <c r="F6843" s="50"/>
    </row>
    <row r="6844" spans="1:6" x14ac:dyDescent="0.25">
      <c r="A6844" t="s">
        <v>15648</v>
      </c>
      <c r="B6844" s="18" t="str">
        <f t="shared" si="318"/>
        <v>03/12/2024</v>
      </c>
      <c r="C6844" t="str">
        <f t="shared" si="319"/>
        <v>05</v>
      </c>
      <c r="D6844" t="str">
        <f t="shared" si="320"/>
        <v>00</v>
      </c>
      <c r="E6844" s="47"/>
      <c r="F6844" s="50"/>
    </row>
    <row r="6845" spans="1:6" x14ac:dyDescent="0.25">
      <c r="A6845" t="s">
        <v>15649</v>
      </c>
      <c r="B6845" s="18" t="str">
        <f t="shared" si="318"/>
        <v>03/12/2024</v>
      </c>
      <c r="C6845" t="str">
        <f t="shared" si="319"/>
        <v>05</v>
      </c>
      <c r="D6845" t="str">
        <f t="shared" si="320"/>
        <v>15</v>
      </c>
      <c r="E6845" s="47"/>
      <c r="F6845" s="50"/>
    </row>
    <row r="6846" spans="1:6" x14ac:dyDescent="0.25">
      <c r="A6846" t="s">
        <v>15650</v>
      </c>
      <c r="B6846" s="18" t="str">
        <f t="shared" si="318"/>
        <v>03/12/2024</v>
      </c>
      <c r="C6846" t="str">
        <f t="shared" si="319"/>
        <v>05</v>
      </c>
      <c r="D6846" t="str">
        <f t="shared" si="320"/>
        <v>30</v>
      </c>
      <c r="E6846" s="47"/>
      <c r="F6846" s="50"/>
    </row>
    <row r="6847" spans="1:6" x14ac:dyDescent="0.25">
      <c r="A6847" t="s">
        <v>15651</v>
      </c>
      <c r="B6847" s="18" t="str">
        <f t="shared" si="318"/>
        <v>03/12/2024</v>
      </c>
      <c r="C6847" t="str">
        <f t="shared" si="319"/>
        <v>05</v>
      </c>
      <c r="D6847" t="str">
        <f t="shared" si="320"/>
        <v>45</v>
      </c>
      <c r="E6847" s="47"/>
      <c r="F6847" s="50"/>
    </row>
    <row r="6848" spans="1:6" x14ac:dyDescent="0.25">
      <c r="A6848" t="s">
        <v>15652</v>
      </c>
      <c r="B6848" s="18" t="str">
        <f t="shared" si="318"/>
        <v>03/12/2024</v>
      </c>
      <c r="C6848" t="str">
        <f t="shared" si="319"/>
        <v>06</v>
      </c>
      <c r="D6848" t="str">
        <f t="shared" si="320"/>
        <v>00</v>
      </c>
      <c r="E6848" s="47"/>
      <c r="F6848" s="50"/>
    </row>
    <row r="6849" spans="1:6" x14ac:dyDescent="0.25">
      <c r="A6849" t="s">
        <v>15653</v>
      </c>
      <c r="B6849" s="18" t="str">
        <f t="shared" si="318"/>
        <v>03/12/2024</v>
      </c>
      <c r="C6849" t="str">
        <f t="shared" si="319"/>
        <v>06</v>
      </c>
      <c r="D6849" t="str">
        <f t="shared" si="320"/>
        <v>15</v>
      </c>
      <c r="E6849" s="47"/>
      <c r="F6849" s="50"/>
    </row>
    <row r="6850" spans="1:6" x14ac:dyDescent="0.25">
      <c r="A6850" t="s">
        <v>15654</v>
      </c>
      <c r="B6850" s="18" t="str">
        <f t="shared" si="318"/>
        <v>03/12/2024</v>
      </c>
      <c r="C6850" t="str">
        <f t="shared" si="319"/>
        <v>06</v>
      </c>
      <c r="D6850" t="str">
        <f t="shared" si="320"/>
        <v>30</v>
      </c>
      <c r="E6850" s="47"/>
      <c r="F6850" s="50"/>
    </row>
    <row r="6851" spans="1:6" x14ac:dyDescent="0.25">
      <c r="A6851" t="s">
        <v>15655</v>
      </c>
      <c r="B6851" s="18" t="str">
        <f t="shared" si="318"/>
        <v>03/12/2024</v>
      </c>
      <c r="C6851" t="str">
        <f t="shared" si="319"/>
        <v>06</v>
      </c>
      <c r="D6851" t="str">
        <f t="shared" si="320"/>
        <v>45</v>
      </c>
      <c r="E6851" s="47"/>
      <c r="F6851" s="50"/>
    </row>
    <row r="6852" spans="1:6" x14ac:dyDescent="0.25">
      <c r="A6852" t="s">
        <v>15656</v>
      </c>
      <c r="B6852" s="18" t="str">
        <f t="shared" si="318"/>
        <v>03/12/2024</v>
      </c>
      <c r="C6852" t="str">
        <f t="shared" si="319"/>
        <v>07</v>
      </c>
      <c r="D6852" t="str">
        <f t="shared" si="320"/>
        <v>00</v>
      </c>
      <c r="E6852" s="47"/>
      <c r="F6852" s="50"/>
    </row>
    <row r="6853" spans="1:6" x14ac:dyDescent="0.25">
      <c r="A6853" t="s">
        <v>15657</v>
      </c>
      <c r="B6853" s="18" t="str">
        <f t="shared" si="318"/>
        <v>03/12/2024</v>
      </c>
      <c r="C6853" t="str">
        <f t="shared" si="319"/>
        <v>07</v>
      </c>
      <c r="D6853" t="str">
        <f t="shared" si="320"/>
        <v>15</v>
      </c>
      <c r="E6853" s="47"/>
      <c r="F6853" s="50"/>
    </row>
    <row r="6854" spans="1:6" x14ac:dyDescent="0.25">
      <c r="A6854" t="s">
        <v>15658</v>
      </c>
      <c r="B6854" s="18" t="str">
        <f t="shared" si="318"/>
        <v>03/12/2024</v>
      </c>
      <c r="C6854" t="str">
        <f t="shared" si="319"/>
        <v>07</v>
      </c>
      <c r="D6854" t="str">
        <f t="shared" si="320"/>
        <v>30</v>
      </c>
      <c r="E6854" s="47"/>
      <c r="F6854" s="50"/>
    </row>
    <row r="6855" spans="1:6" x14ac:dyDescent="0.25">
      <c r="A6855" t="s">
        <v>15659</v>
      </c>
      <c r="B6855" s="18" t="str">
        <f t="shared" si="318"/>
        <v>03/12/2024</v>
      </c>
      <c r="C6855" t="str">
        <f t="shared" si="319"/>
        <v>07</v>
      </c>
      <c r="D6855" t="str">
        <f t="shared" si="320"/>
        <v>45</v>
      </c>
      <c r="E6855" s="47"/>
      <c r="F6855" s="50"/>
    </row>
    <row r="6856" spans="1:6" x14ac:dyDescent="0.25">
      <c r="A6856" t="s">
        <v>15660</v>
      </c>
      <c r="B6856" s="18" t="str">
        <f t="shared" ref="B6856:B6919" si="321">CONCATENATE(RIGHT(LEFT(A6856,7),2),"/",RIGHT(LEFT(A6856,10),2),"/",LEFT(A6856,4))</f>
        <v>03/12/2024</v>
      </c>
      <c r="C6856" t="str">
        <f t="shared" ref="C6856:C6919" si="322">RIGHT(LEFT(A6856,16),2)</f>
        <v>08</v>
      </c>
      <c r="D6856" t="str">
        <f t="shared" ref="D6856:D6919" si="323">RIGHT(LEFT(A6856,19),2)</f>
        <v>00</v>
      </c>
      <c r="E6856" s="47"/>
      <c r="F6856" s="50"/>
    </row>
    <row r="6857" spans="1:6" x14ac:dyDescent="0.25">
      <c r="A6857" t="s">
        <v>15661</v>
      </c>
      <c r="B6857" s="18" t="str">
        <f t="shared" si="321"/>
        <v>03/12/2024</v>
      </c>
      <c r="C6857" t="str">
        <f t="shared" si="322"/>
        <v>08</v>
      </c>
      <c r="D6857" t="str">
        <f t="shared" si="323"/>
        <v>15</v>
      </c>
      <c r="E6857" s="47"/>
      <c r="F6857" s="50"/>
    </row>
    <row r="6858" spans="1:6" x14ac:dyDescent="0.25">
      <c r="A6858" t="s">
        <v>15662</v>
      </c>
      <c r="B6858" s="18" t="str">
        <f t="shared" si="321"/>
        <v>03/12/2024</v>
      </c>
      <c r="C6858" t="str">
        <f t="shared" si="322"/>
        <v>08</v>
      </c>
      <c r="D6858" t="str">
        <f t="shared" si="323"/>
        <v>30</v>
      </c>
      <c r="E6858" s="47"/>
      <c r="F6858" s="50"/>
    </row>
    <row r="6859" spans="1:6" x14ac:dyDescent="0.25">
      <c r="A6859" t="s">
        <v>15663</v>
      </c>
      <c r="B6859" s="18" t="str">
        <f t="shared" si="321"/>
        <v>03/12/2024</v>
      </c>
      <c r="C6859" t="str">
        <f t="shared" si="322"/>
        <v>08</v>
      </c>
      <c r="D6859" t="str">
        <f t="shared" si="323"/>
        <v>45</v>
      </c>
      <c r="E6859" s="47"/>
      <c r="F6859" s="50"/>
    </row>
    <row r="6860" spans="1:6" x14ac:dyDescent="0.25">
      <c r="A6860" t="s">
        <v>15664</v>
      </c>
      <c r="B6860" s="18" t="str">
        <f t="shared" si="321"/>
        <v>03/12/2024</v>
      </c>
      <c r="C6860" t="str">
        <f t="shared" si="322"/>
        <v>09</v>
      </c>
      <c r="D6860" t="str">
        <f t="shared" si="323"/>
        <v>00</v>
      </c>
      <c r="E6860" s="47"/>
      <c r="F6860" s="50"/>
    </row>
    <row r="6861" spans="1:6" x14ac:dyDescent="0.25">
      <c r="A6861" t="s">
        <v>15665</v>
      </c>
      <c r="B6861" s="18" t="str">
        <f t="shared" si="321"/>
        <v>03/12/2024</v>
      </c>
      <c r="C6861" t="str">
        <f t="shared" si="322"/>
        <v>09</v>
      </c>
      <c r="D6861" t="str">
        <f t="shared" si="323"/>
        <v>15</v>
      </c>
      <c r="E6861" s="47"/>
      <c r="F6861" s="50"/>
    </row>
    <row r="6862" spans="1:6" x14ac:dyDescent="0.25">
      <c r="A6862" t="s">
        <v>15666</v>
      </c>
      <c r="B6862" s="18" t="str">
        <f t="shared" si="321"/>
        <v>03/12/2024</v>
      </c>
      <c r="C6862" t="str">
        <f t="shared" si="322"/>
        <v>09</v>
      </c>
      <c r="D6862" t="str">
        <f t="shared" si="323"/>
        <v>30</v>
      </c>
      <c r="E6862" s="47"/>
      <c r="F6862" s="50"/>
    </row>
    <row r="6863" spans="1:6" x14ac:dyDescent="0.25">
      <c r="A6863" t="s">
        <v>15667</v>
      </c>
      <c r="B6863" s="18" t="str">
        <f t="shared" si="321"/>
        <v>03/12/2024</v>
      </c>
      <c r="C6863" t="str">
        <f t="shared" si="322"/>
        <v>09</v>
      </c>
      <c r="D6863" t="str">
        <f t="shared" si="323"/>
        <v>45</v>
      </c>
      <c r="E6863" s="47"/>
      <c r="F6863" s="50"/>
    </row>
    <row r="6864" spans="1:6" x14ac:dyDescent="0.25">
      <c r="A6864" t="s">
        <v>15668</v>
      </c>
      <c r="B6864" s="18" t="str">
        <f t="shared" si="321"/>
        <v>03/12/2024</v>
      </c>
      <c r="C6864" t="str">
        <f t="shared" si="322"/>
        <v>10</v>
      </c>
      <c r="D6864" t="str">
        <f t="shared" si="323"/>
        <v>00</v>
      </c>
      <c r="E6864" s="47"/>
      <c r="F6864" s="50"/>
    </row>
    <row r="6865" spans="1:6" x14ac:dyDescent="0.25">
      <c r="A6865" t="s">
        <v>15669</v>
      </c>
      <c r="B6865" s="18" t="str">
        <f t="shared" si="321"/>
        <v>03/12/2024</v>
      </c>
      <c r="C6865" t="str">
        <f t="shared" si="322"/>
        <v>10</v>
      </c>
      <c r="D6865" t="str">
        <f t="shared" si="323"/>
        <v>15</v>
      </c>
      <c r="E6865" s="47"/>
      <c r="F6865" s="50"/>
    </row>
    <row r="6866" spans="1:6" x14ac:dyDescent="0.25">
      <c r="A6866" t="s">
        <v>15670</v>
      </c>
      <c r="B6866" s="18" t="str">
        <f t="shared" si="321"/>
        <v>03/12/2024</v>
      </c>
      <c r="C6866" t="str">
        <f t="shared" si="322"/>
        <v>10</v>
      </c>
      <c r="D6866" t="str">
        <f t="shared" si="323"/>
        <v>30</v>
      </c>
      <c r="E6866" s="47"/>
      <c r="F6866" s="50"/>
    </row>
    <row r="6867" spans="1:6" x14ac:dyDescent="0.25">
      <c r="A6867" t="s">
        <v>15671</v>
      </c>
      <c r="B6867" s="18" t="str">
        <f t="shared" si="321"/>
        <v>03/12/2024</v>
      </c>
      <c r="C6867" t="str">
        <f t="shared" si="322"/>
        <v>10</v>
      </c>
      <c r="D6867" t="str">
        <f t="shared" si="323"/>
        <v>45</v>
      </c>
      <c r="E6867" s="47"/>
      <c r="F6867" s="50"/>
    </row>
    <row r="6868" spans="1:6" x14ac:dyDescent="0.25">
      <c r="A6868" t="s">
        <v>15672</v>
      </c>
      <c r="B6868" s="18" t="str">
        <f t="shared" si="321"/>
        <v>03/12/2024</v>
      </c>
      <c r="C6868" t="str">
        <f t="shared" si="322"/>
        <v>11</v>
      </c>
      <c r="D6868" t="str">
        <f t="shared" si="323"/>
        <v>00</v>
      </c>
      <c r="E6868" s="47"/>
      <c r="F6868" s="50"/>
    </row>
    <row r="6869" spans="1:6" x14ac:dyDescent="0.25">
      <c r="A6869" t="s">
        <v>15673</v>
      </c>
      <c r="B6869" s="18" t="str">
        <f t="shared" si="321"/>
        <v>03/12/2024</v>
      </c>
      <c r="C6869" t="str">
        <f t="shared" si="322"/>
        <v>11</v>
      </c>
      <c r="D6869" t="str">
        <f t="shared" si="323"/>
        <v>15</v>
      </c>
      <c r="E6869" s="47"/>
      <c r="F6869" s="50"/>
    </row>
    <row r="6870" spans="1:6" x14ac:dyDescent="0.25">
      <c r="A6870" t="s">
        <v>15674</v>
      </c>
      <c r="B6870" s="18" t="str">
        <f t="shared" si="321"/>
        <v>03/12/2024</v>
      </c>
      <c r="C6870" t="str">
        <f t="shared" si="322"/>
        <v>11</v>
      </c>
      <c r="D6870" t="str">
        <f t="shared" si="323"/>
        <v>30</v>
      </c>
      <c r="E6870" s="47"/>
      <c r="F6870" s="50"/>
    </row>
    <row r="6871" spans="1:6" x14ac:dyDescent="0.25">
      <c r="A6871" t="s">
        <v>15675</v>
      </c>
      <c r="B6871" s="18" t="str">
        <f t="shared" si="321"/>
        <v>03/12/2024</v>
      </c>
      <c r="C6871" t="str">
        <f t="shared" si="322"/>
        <v>11</v>
      </c>
      <c r="D6871" t="str">
        <f t="shared" si="323"/>
        <v>45</v>
      </c>
      <c r="E6871" s="47"/>
      <c r="F6871" s="50"/>
    </row>
    <row r="6872" spans="1:6" x14ac:dyDescent="0.25">
      <c r="A6872" t="s">
        <v>15676</v>
      </c>
      <c r="B6872" s="18" t="str">
        <f t="shared" si="321"/>
        <v>03/12/2024</v>
      </c>
      <c r="C6872" t="str">
        <f t="shared" si="322"/>
        <v>12</v>
      </c>
      <c r="D6872" t="str">
        <f t="shared" si="323"/>
        <v>00</v>
      </c>
      <c r="E6872" s="47"/>
      <c r="F6872" s="50"/>
    </row>
    <row r="6873" spans="1:6" x14ac:dyDescent="0.25">
      <c r="A6873" t="s">
        <v>15677</v>
      </c>
      <c r="B6873" s="18" t="str">
        <f t="shared" si="321"/>
        <v>03/12/2024</v>
      </c>
      <c r="C6873" t="str">
        <f t="shared" si="322"/>
        <v>12</v>
      </c>
      <c r="D6873" t="str">
        <f t="shared" si="323"/>
        <v>15</v>
      </c>
      <c r="E6873" s="47"/>
      <c r="F6873" s="50"/>
    </row>
    <row r="6874" spans="1:6" x14ac:dyDescent="0.25">
      <c r="A6874" t="s">
        <v>15678</v>
      </c>
      <c r="B6874" s="18" t="str">
        <f t="shared" si="321"/>
        <v>03/12/2024</v>
      </c>
      <c r="C6874" t="str">
        <f t="shared" si="322"/>
        <v>12</v>
      </c>
      <c r="D6874" t="str">
        <f t="shared" si="323"/>
        <v>30</v>
      </c>
      <c r="E6874" s="47"/>
      <c r="F6874" s="50"/>
    </row>
    <row r="6875" spans="1:6" x14ac:dyDescent="0.25">
      <c r="A6875" t="s">
        <v>15679</v>
      </c>
      <c r="B6875" s="18" t="str">
        <f t="shared" si="321"/>
        <v>03/12/2024</v>
      </c>
      <c r="C6875" t="str">
        <f t="shared" si="322"/>
        <v>12</v>
      </c>
      <c r="D6875" t="str">
        <f t="shared" si="323"/>
        <v>45</v>
      </c>
      <c r="E6875" s="47"/>
      <c r="F6875" s="50"/>
    </row>
    <row r="6876" spans="1:6" x14ac:dyDescent="0.25">
      <c r="A6876" t="s">
        <v>15680</v>
      </c>
      <c r="B6876" s="18" t="str">
        <f t="shared" si="321"/>
        <v>03/12/2024</v>
      </c>
      <c r="C6876" t="str">
        <f t="shared" si="322"/>
        <v>13</v>
      </c>
      <c r="D6876" t="str">
        <f t="shared" si="323"/>
        <v>00</v>
      </c>
      <c r="E6876" s="47"/>
      <c r="F6876" s="50"/>
    </row>
    <row r="6877" spans="1:6" x14ac:dyDescent="0.25">
      <c r="A6877" t="s">
        <v>15681</v>
      </c>
      <c r="B6877" s="18" t="str">
        <f t="shared" si="321"/>
        <v>03/12/2024</v>
      </c>
      <c r="C6877" t="str">
        <f t="shared" si="322"/>
        <v>13</v>
      </c>
      <c r="D6877" t="str">
        <f t="shared" si="323"/>
        <v>15</v>
      </c>
      <c r="E6877" s="47"/>
      <c r="F6877" s="50"/>
    </row>
    <row r="6878" spans="1:6" x14ac:dyDescent="0.25">
      <c r="A6878" t="s">
        <v>15682</v>
      </c>
      <c r="B6878" s="18" t="str">
        <f t="shared" si="321"/>
        <v>03/12/2024</v>
      </c>
      <c r="C6878" t="str">
        <f t="shared" si="322"/>
        <v>13</v>
      </c>
      <c r="D6878" t="str">
        <f t="shared" si="323"/>
        <v>30</v>
      </c>
      <c r="E6878" s="47"/>
      <c r="F6878" s="50"/>
    </row>
    <row r="6879" spans="1:6" x14ac:dyDescent="0.25">
      <c r="A6879" t="s">
        <v>15683</v>
      </c>
      <c r="B6879" s="18" t="str">
        <f t="shared" si="321"/>
        <v>03/12/2024</v>
      </c>
      <c r="C6879" t="str">
        <f t="shared" si="322"/>
        <v>13</v>
      </c>
      <c r="D6879" t="str">
        <f t="shared" si="323"/>
        <v>45</v>
      </c>
      <c r="E6879" s="47"/>
      <c r="F6879" s="50"/>
    </row>
    <row r="6880" spans="1:6" x14ac:dyDescent="0.25">
      <c r="A6880" t="s">
        <v>15684</v>
      </c>
      <c r="B6880" s="18" t="str">
        <f t="shared" si="321"/>
        <v>03/12/2024</v>
      </c>
      <c r="C6880" t="str">
        <f t="shared" si="322"/>
        <v>14</v>
      </c>
      <c r="D6880" t="str">
        <f t="shared" si="323"/>
        <v>00</v>
      </c>
      <c r="E6880" s="47"/>
      <c r="F6880" s="50"/>
    </row>
    <row r="6881" spans="1:6" x14ac:dyDescent="0.25">
      <c r="A6881" t="s">
        <v>15685</v>
      </c>
      <c r="B6881" s="18" t="str">
        <f t="shared" si="321"/>
        <v>03/12/2024</v>
      </c>
      <c r="C6881" t="str">
        <f t="shared" si="322"/>
        <v>14</v>
      </c>
      <c r="D6881" t="str">
        <f t="shared" si="323"/>
        <v>15</v>
      </c>
      <c r="E6881" s="47"/>
      <c r="F6881" s="50"/>
    </row>
    <row r="6882" spans="1:6" x14ac:dyDescent="0.25">
      <c r="A6882" t="s">
        <v>15686</v>
      </c>
      <c r="B6882" s="18" t="str">
        <f t="shared" si="321"/>
        <v>03/12/2024</v>
      </c>
      <c r="C6882" t="str">
        <f t="shared" si="322"/>
        <v>14</v>
      </c>
      <c r="D6882" t="str">
        <f t="shared" si="323"/>
        <v>30</v>
      </c>
      <c r="E6882" s="47"/>
      <c r="F6882" s="50"/>
    </row>
    <row r="6883" spans="1:6" x14ac:dyDescent="0.25">
      <c r="A6883" t="s">
        <v>15687</v>
      </c>
      <c r="B6883" s="18" t="str">
        <f t="shared" si="321"/>
        <v>03/12/2024</v>
      </c>
      <c r="C6883" t="str">
        <f t="shared" si="322"/>
        <v>14</v>
      </c>
      <c r="D6883" t="str">
        <f t="shared" si="323"/>
        <v>45</v>
      </c>
      <c r="E6883" s="47"/>
      <c r="F6883" s="50"/>
    </row>
    <row r="6884" spans="1:6" x14ac:dyDescent="0.25">
      <c r="A6884" t="s">
        <v>15688</v>
      </c>
      <c r="B6884" s="18" t="str">
        <f t="shared" si="321"/>
        <v>03/12/2024</v>
      </c>
      <c r="C6884" t="str">
        <f t="shared" si="322"/>
        <v>15</v>
      </c>
      <c r="D6884" t="str">
        <f t="shared" si="323"/>
        <v>00</v>
      </c>
      <c r="E6884" s="47"/>
      <c r="F6884" s="50"/>
    </row>
    <row r="6885" spans="1:6" x14ac:dyDescent="0.25">
      <c r="A6885" t="s">
        <v>15689</v>
      </c>
      <c r="B6885" s="18" t="str">
        <f t="shared" si="321"/>
        <v>03/12/2024</v>
      </c>
      <c r="C6885" t="str">
        <f t="shared" si="322"/>
        <v>15</v>
      </c>
      <c r="D6885" t="str">
        <f t="shared" si="323"/>
        <v>15</v>
      </c>
      <c r="E6885" s="47"/>
      <c r="F6885" s="50"/>
    </row>
    <row r="6886" spans="1:6" x14ac:dyDescent="0.25">
      <c r="A6886" t="s">
        <v>15690</v>
      </c>
      <c r="B6886" s="18" t="str">
        <f t="shared" si="321"/>
        <v>03/12/2024</v>
      </c>
      <c r="C6886" t="str">
        <f t="shared" si="322"/>
        <v>15</v>
      </c>
      <c r="D6886" t="str">
        <f t="shared" si="323"/>
        <v>30</v>
      </c>
      <c r="E6886" s="47"/>
      <c r="F6886" s="50"/>
    </row>
    <row r="6887" spans="1:6" x14ac:dyDescent="0.25">
      <c r="A6887" t="s">
        <v>15691</v>
      </c>
      <c r="B6887" s="18" t="str">
        <f t="shared" si="321"/>
        <v>03/12/2024</v>
      </c>
      <c r="C6887" t="str">
        <f t="shared" si="322"/>
        <v>15</v>
      </c>
      <c r="D6887" t="str">
        <f t="shared" si="323"/>
        <v>45</v>
      </c>
      <c r="E6887" s="47"/>
      <c r="F6887" s="50"/>
    </row>
    <row r="6888" spans="1:6" x14ac:dyDescent="0.25">
      <c r="A6888" t="s">
        <v>15692</v>
      </c>
      <c r="B6888" s="18" t="str">
        <f t="shared" si="321"/>
        <v>03/12/2024</v>
      </c>
      <c r="C6888" t="str">
        <f t="shared" si="322"/>
        <v>16</v>
      </c>
      <c r="D6888" t="str">
        <f t="shared" si="323"/>
        <v>00</v>
      </c>
      <c r="E6888" s="47"/>
      <c r="F6888" s="50"/>
    </row>
    <row r="6889" spans="1:6" x14ac:dyDescent="0.25">
      <c r="A6889" t="s">
        <v>15693</v>
      </c>
      <c r="B6889" s="18" t="str">
        <f t="shared" si="321"/>
        <v>03/12/2024</v>
      </c>
      <c r="C6889" t="str">
        <f t="shared" si="322"/>
        <v>16</v>
      </c>
      <c r="D6889" t="str">
        <f t="shared" si="323"/>
        <v>15</v>
      </c>
      <c r="E6889" s="47"/>
      <c r="F6889" s="50"/>
    </row>
    <row r="6890" spans="1:6" x14ac:dyDescent="0.25">
      <c r="A6890" t="s">
        <v>15694</v>
      </c>
      <c r="B6890" s="18" t="str">
        <f t="shared" si="321"/>
        <v>03/12/2024</v>
      </c>
      <c r="C6890" t="str">
        <f t="shared" si="322"/>
        <v>16</v>
      </c>
      <c r="D6890" t="str">
        <f t="shared" si="323"/>
        <v>30</v>
      </c>
      <c r="E6890" s="47"/>
      <c r="F6890" s="50"/>
    </row>
    <row r="6891" spans="1:6" x14ac:dyDescent="0.25">
      <c r="A6891" t="s">
        <v>15695</v>
      </c>
      <c r="B6891" s="18" t="str">
        <f t="shared" si="321"/>
        <v>03/12/2024</v>
      </c>
      <c r="C6891" t="str">
        <f t="shared" si="322"/>
        <v>16</v>
      </c>
      <c r="D6891" t="str">
        <f t="shared" si="323"/>
        <v>45</v>
      </c>
      <c r="E6891" s="47"/>
      <c r="F6891" s="50"/>
    </row>
    <row r="6892" spans="1:6" x14ac:dyDescent="0.25">
      <c r="A6892" t="s">
        <v>15696</v>
      </c>
      <c r="B6892" s="18" t="str">
        <f t="shared" si="321"/>
        <v>03/12/2024</v>
      </c>
      <c r="C6892" t="str">
        <f t="shared" si="322"/>
        <v>17</v>
      </c>
      <c r="D6892" t="str">
        <f t="shared" si="323"/>
        <v>00</v>
      </c>
      <c r="E6892" s="47"/>
      <c r="F6892" s="50"/>
    </row>
    <row r="6893" spans="1:6" x14ac:dyDescent="0.25">
      <c r="A6893" t="s">
        <v>15697</v>
      </c>
      <c r="B6893" s="18" t="str">
        <f t="shared" si="321"/>
        <v>03/12/2024</v>
      </c>
      <c r="C6893" t="str">
        <f t="shared" si="322"/>
        <v>17</v>
      </c>
      <c r="D6893" t="str">
        <f t="shared" si="323"/>
        <v>15</v>
      </c>
      <c r="E6893" s="47"/>
      <c r="F6893" s="50"/>
    </row>
    <row r="6894" spans="1:6" x14ac:dyDescent="0.25">
      <c r="A6894" t="s">
        <v>15698</v>
      </c>
      <c r="B6894" s="18" t="str">
        <f t="shared" si="321"/>
        <v>03/12/2024</v>
      </c>
      <c r="C6894" t="str">
        <f t="shared" si="322"/>
        <v>17</v>
      </c>
      <c r="D6894" t="str">
        <f t="shared" si="323"/>
        <v>30</v>
      </c>
      <c r="E6894" s="47"/>
      <c r="F6894" s="50"/>
    </row>
    <row r="6895" spans="1:6" x14ac:dyDescent="0.25">
      <c r="A6895" t="s">
        <v>15699</v>
      </c>
      <c r="B6895" s="18" t="str">
        <f t="shared" si="321"/>
        <v>03/12/2024</v>
      </c>
      <c r="C6895" t="str">
        <f t="shared" si="322"/>
        <v>17</v>
      </c>
      <c r="D6895" t="str">
        <f t="shared" si="323"/>
        <v>45</v>
      </c>
      <c r="E6895" s="47"/>
      <c r="F6895" s="50"/>
    </row>
    <row r="6896" spans="1:6" x14ac:dyDescent="0.25">
      <c r="A6896" t="s">
        <v>15700</v>
      </c>
      <c r="B6896" s="18" t="str">
        <f t="shared" si="321"/>
        <v>03/12/2024</v>
      </c>
      <c r="C6896" t="str">
        <f t="shared" si="322"/>
        <v>18</v>
      </c>
      <c r="D6896" t="str">
        <f t="shared" si="323"/>
        <v>00</v>
      </c>
      <c r="E6896" s="47"/>
      <c r="F6896" s="50"/>
    </row>
    <row r="6897" spans="1:6" x14ac:dyDescent="0.25">
      <c r="A6897" t="s">
        <v>15701</v>
      </c>
      <c r="B6897" s="18" t="str">
        <f t="shared" si="321"/>
        <v>03/12/2024</v>
      </c>
      <c r="C6897" t="str">
        <f t="shared" si="322"/>
        <v>18</v>
      </c>
      <c r="D6897" t="str">
        <f t="shared" si="323"/>
        <v>15</v>
      </c>
      <c r="E6897" s="47"/>
      <c r="F6897" s="50"/>
    </row>
    <row r="6898" spans="1:6" x14ac:dyDescent="0.25">
      <c r="A6898" t="s">
        <v>15702</v>
      </c>
      <c r="B6898" s="18" t="str">
        <f t="shared" si="321"/>
        <v>03/12/2024</v>
      </c>
      <c r="C6898" t="str">
        <f t="shared" si="322"/>
        <v>18</v>
      </c>
      <c r="D6898" t="str">
        <f t="shared" si="323"/>
        <v>30</v>
      </c>
      <c r="E6898" s="47"/>
      <c r="F6898" s="50"/>
    </row>
    <row r="6899" spans="1:6" x14ac:dyDescent="0.25">
      <c r="A6899" t="s">
        <v>15703</v>
      </c>
      <c r="B6899" s="18" t="str">
        <f t="shared" si="321"/>
        <v>03/12/2024</v>
      </c>
      <c r="C6899" t="str">
        <f t="shared" si="322"/>
        <v>18</v>
      </c>
      <c r="D6899" t="str">
        <f t="shared" si="323"/>
        <v>45</v>
      </c>
      <c r="E6899" s="47"/>
      <c r="F6899" s="50"/>
    </row>
    <row r="6900" spans="1:6" x14ac:dyDescent="0.25">
      <c r="A6900" t="s">
        <v>15704</v>
      </c>
      <c r="B6900" s="18" t="str">
        <f t="shared" si="321"/>
        <v>03/12/2024</v>
      </c>
      <c r="C6900" t="str">
        <f t="shared" si="322"/>
        <v>19</v>
      </c>
      <c r="D6900" t="str">
        <f t="shared" si="323"/>
        <v>00</v>
      </c>
      <c r="E6900" s="47"/>
      <c r="F6900" s="50"/>
    </row>
    <row r="6901" spans="1:6" x14ac:dyDescent="0.25">
      <c r="A6901" t="s">
        <v>15705</v>
      </c>
      <c r="B6901" s="18" t="str">
        <f t="shared" si="321"/>
        <v>03/12/2024</v>
      </c>
      <c r="C6901" t="str">
        <f t="shared" si="322"/>
        <v>19</v>
      </c>
      <c r="D6901" t="str">
        <f t="shared" si="323"/>
        <v>15</v>
      </c>
      <c r="E6901" s="47"/>
      <c r="F6901" s="50"/>
    </row>
    <row r="6902" spans="1:6" x14ac:dyDescent="0.25">
      <c r="A6902" t="s">
        <v>15706</v>
      </c>
      <c r="B6902" s="18" t="str">
        <f t="shared" si="321"/>
        <v>03/12/2024</v>
      </c>
      <c r="C6902" t="str">
        <f t="shared" si="322"/>
        <v>19</v>
      </c>
      <c r="D6902" t="str">
        <f t="shared" si="323"/>
        <v>30</v>
      </c>
      <c r="E6902" s="47"/>
      <c r="F6902" s="50"/>
    </row>
    <row r="6903" spans="1:6" x14ac:dyDescent="0.25">
      <c r="A6903" t="s">
        <v>15707</v>
      </c>
      <c r="B6903" s="18" t="str">
        <f t="shared" si="321"/>
        <v>03/12/2024</v>
      </c>
      <c r="C6903" t="str">
        <f t="shared" si="322"/>
        <v>19</v>
      </c>
      <c r="D6903" t="str">
        <f t="shared" si="323"/>
        <v>45</v>
      </c>
      <c r="E6903" s="47"/>
      <c r="F6903" s="50"/>
    </row>
    <row r="6904" spans="1:6" x14ac:dyDescent="0.25">
      <c r="A6904" t="s">
        <v>15708</v>
      </c>
      <c r="B6904" s="18" t="str">
        <f t="shared" si="321"/>
        <v>03/12/2024</v>
      </c>
      <c r="C6904" t="str">
        <f t="shared" si="322"/>
        <v>20</v>
      </c>
      <c r="D6904" t="str">
        <f t="shared" si="323"/>
        <v>00</v>
      </c>
      <c r="E6904" s="47"/>
      <c r="F6904" s="50"/>
    </row>
    <row r="6905" spans="1:6" x14ac:dyDescent="0.25">
      <c r="A6905" t="s">
        <v>15709</v>
      </c>
      <c r="B6905" s="18" t="str">
        <f t="shared" si="321"/>
        <v>03/12/2024</v>
      </c>
      <c r="C6905" t="str">
        <f t="shared" si="322"/>
        <v>20</v>
      </c>
      <c r="D6905" t="str">
        <f t="shared" si="323"/>
        <v>15</v>
      </c>
      <c r="E6905" s="47"/>
      <c r="F6905" s="50"/>
    </row>
    <row r="6906" spans="1:6" x14ac:dyDescent="0.25">
      <c r="A6906" t="s">
        <v>15710</v>
      </c>
      <c r="B6906" s="18" t="str">
        <f t="shared" si="321"/>
        <v>03/12/2024</v>
      </c>
      <c r="C6906" t="str">
        <f t="shared" si="322"/>
        <v>20</v>
      </c>
      <c r="D6906" t="str">
        <f t="shared" si="323"/>
        <v>30</v>
      </c>
      <c r="E6906" s="47"/>
      <c r="F6906" s="50"/>
    </row>
    <row r="6907" spans="1:6" x14ac:dyDescent="0.25">
      <c r="A6907" t="s">
        <v>15711</v>
      </c>
      <c r="B6907" s="18" t="str">
        <f t="shared" si="321"/>
        <v>03/12/2024</v>
      </c>
      <c r="C6907" t="str">
        <f t="shared" si="322"/>
        <v>20</v>
      </c>
      <c r="D6907" t="str">
        <f t="shared" si="323"/>
        <v>45</v>
      </c>
      <c r="E6907" s="47"/>
      <c r="F6907" s="50"/>
    </row>
    <row r="6908" spans="1:6" x14ac:dyDescent="0.25">
      <c r="A6908" t="s">
        <v>15712</v>
      </c>
      <c r="B6908" s="18" t="str">
        <f t="shared" si="321"/>
        <v>03/12/2024</v>
      </c>
      <c r="C6908" t="str">
        <f t="shared" si="322"/>
        <v>21</v>
      </c>
      <c r="D6908" t="str">
        <f t="shared" si="323"/>
        <v>00</v>
      </c>
      <c r="E6908" s="47"/>
      <c r="F6908" s="50"/>
    </row>
    <row r="6909" spans="1:6" x14ac:dyDescent="0.25">
      <c r="A6909" t="s">
        <v>15713</v>
      </c>
      <c r="B6909" s="18" t="str">
        <f t="shared" si="321"/>
        <v>03/12/2024</v>
      </c>
      <c r="C6909" t="str">
        <f t="shared" si="322"/>
        <v>21</v>
      </c>
      <c r="D6909" t="str">
        <f t="shared" si="323"/>
        <v>15</v>
      </c>
      <c r="E6909" s="47"/>
      <c r="F6909" s="50"/>
    </row>
    <row r="6910" spans="1:6" x14ac:dyDescent="0.25">
      <c r="A6910" t="s">
        <v>15714</v>
      </c>
      <c r="B6910" s="18" t="str">
        <f t="shared" si="321"/>
        <v>03/12/2024</v>
      </c>
      <c r="C6910" t="str">
        <f t="shared" si="322"/>
        <v>21</v>
      </c>
      <c r="D6910" t="str">
        <f t="shared" si="323"/>
        <v>30</v>
      </c>
      <c r="E6910" s="47"/>
      <c r="F6910" s="50"/>
    </row>
    <row r="6911" spans="1:6" x14ac:dyDescent="0.25">
      <c r="A6911" t="s">
        <v>15715</v>
      </c>
      <c r="B6911" s="18" t="str">
        <f t="shared" si="321"/>
        <v>03/12/2024</v>
      </c>
      <c r="C6911" t="str">
        <f t="shared" si="322"/>
        <v>21</v>
      </c>
      <c r="D6911" t="str">
        <f t="shared" si="323"/>
        <v>45</v>
      </c>
      <c r="E6911" s="47"/>
      <c r="F6911" s="50"/>
    </row>
    <row r="6912" spans="1:6" x14ac:dyDescent="0.25">
      <c r="A6912" t="s">
        <v>15716</v>
      </c>
      <c r="B6912" s="18" t="str">
        <f t="shared" si="321"/>
        <v>03/12/2024</v>
      </c>
      <c r="C6912" t="str">
        <f t="shared" si="322"/>
        <v>22</v>
      </c>
      <c r="D6912" t="str">
        <f t="shared" si="323"/>
        <v>00</v>
      </c>
      <c r="E6912" s="47"/>
      <c r="F6912" s="50"/>
    </row>
    <row r="6913" spans="1:6" x14ac:dyDescent="0.25">
      <c r="A6913" t="s">
        <v>15717</v>
      </c>
      <c r="B6913" s="18" t="str">
        <f t="shared" si="321"/>
        <v>03/12/2024</v>
      </c>
      <c r="C6913" t="str">
        <f t="shared" si="322"/>
        <v>22</v>
      </c>
      <c r="D6913" t="str">
        <f t="shared" si="323"/>
        <v>15</v>
      </c>
      <c r="E6913" s="47"/>
      <c r="F6913" s="50"/>
    </row>
    <row r="6914" spans="1:6" x14ac:dyDescent="0.25">
      <c r="A6914" t="s">
        <v>15718</v>
      </c>
      <c r="B6914" s="18" t="str">
        <f t="shared" si="321"/>
        <v>03/12/2024</v>
      </c>
      <c r="C6914" t="str">
        <f t="shared" si="322"/>
        <v>22</v>
      </c>
      <c r="D6914" t="str">
        <f t="shared" si="323"/>
        <v>30</v>
      </c>
      <c r="E6914" s="47"/>
      <c r="F6914" s="50"/>
    </row>
    <row r="6915" spans="1:6" x14ac:dyDescent="0.25">
      <c r="A6915" t="s">
        <v>15719</v>
      </c>
      <c r="B6915" s="18" t="str">
        <f t="shared" si="321"/>
        <v>03/12/2024</v>
      </c>
      <c r="C6915" t="str">
        <f t="shared" si="322"/>
        <v>22</v>
      </c>
      <c r="D6915" t="str">
        <f t="shared" si="323"/>
        <v>45</v>
      </c>
      <c r="E6915" s="47"/>
      <c r="F6915" s="50"/>
    </row>
    <row r="6916" spans="1:6" x14ac:dyDescent="0.25">
      <c r="A6916" t="s">
        <v>15720</v>
      </c>
      <c r="B6916" s="18" t="str">
        <f t="shared" si="321"/>
        <v>03/12/2024</v>
      </c>
      <c r="C6916" t="str">
        <f t="shared" si="322"/>
        <v>23</v>
      </c>
      <c r="D6916" t="str">
        <f t="shared" si="323"/>
        <v>00</v>
      </c>
      <c r="E6916" s="47"/>
      <c r="F6916" s="50"/>
    </row>
    <row r="6917" spans="1:6" x14ac:dyDescent="0.25">
      <c r="A6917" t="s">
        <v>15721</v>
      </c>
      <c r="B6917" s="18" t="str">
        <f t="shared" si="321"/>
        <v>03/12/2024</v>
      </c>
      <c r="C6917" t="str">
        <f t="shared" si="322"/>
        <v>23</v>
      </c>
      <c r="D6917" t="str">
        <f t="shared" si="323"/>
        <v>15</v>
      </c>
      <c r="E6917" s="47"/>
      <c r="F6917" s="50"/>
    </row>
    <row r="6918" spans="1:6" x14ac:dyDescent="0.25">
      <c r="A6918" t="s">
        <v>15722</v>
      </c>
      <c r="B6918" s="18" t="str">
        <f t="shared" si="321"/>
        <v>03/12/2024</v>
      </c>
      <c r="C6918" t="str">
        <f t="shared" si="322"/>
        <v>23</v>
      </c>
      <c r="D6918" t="str">
        <f t="shared" si="323"/>
        <v>30</v>
      </c>
      <c r="E6918" s="47"/>
      <c r="F6918" s="50"/>
    </row>
    <row r="6919" spans="1:6" x14ac:dyDescent="0.25">
      <c r="A6919" t="s">
        <v>15723</v>
      </c>
      <c r="B6919" s="18" t="str">
        <f t="shared" si="321"/>
        <v>03/12/2024</v>
      </c>
      <c r="C6919" t="str">
        <f t="shared" si="322"/>
        <v>23</v>
      </c>
      <c r="D6919" t="str">
        <f t="shared" si="323"/>
        <v>45</v>
      </c>
      <c r="E6919" s="47"/>
      <c r="F6919" s="50"/>
    </row>
    <row r="6920" spans="1:6" x14ac:dyDescent="0.25">
      <c r="A6920" t="s">
        <v>15724</v>
      </c>
      <c r="B6920" s="18" t="str">
        <f t="shared" ref="B6920:B6983" si="324">CONCATENATE(RIGHT(LEFT(A6920,7),2),"/",RIGHT(LEFT(A6920,10),2),"/",LEFT(A6920,4))</f>
        <v>03/13/2024</v>
      </c>
      <c r="C6920" t="str">
        <f t="shared" ref="C6920:C6983" si="325">RIGHT(LEFT(A6920,16),2)</f>
        <v>00</v>
      </c>
      <c r="D6920" t="str">
        <f t="shared" ref="D6920:D6983" si="326">RIGHT(LEFT(A6920,19),2)</f>
        <v>00</v>
      </c>
      <c r="E6920" s="47"/>
      <c r="F6920" s="50"/>
    </row>
    <row r="6921" spans="1:6" x14ac:dyDescent="0.25">
      <c r="A6921" t="s">
        <v>15725</v>
      </c>
      <c r="B6921" s="18" t="str">
        <f t="shared" si="324"/>
        <v>03/13/2024</v>
      </c>
      <c r="C6921" t="str">
        <f t="shared" si="325"/>
        <v>00</v>
      </c>
      <c r="D6921" t="str">
        <f t="shared" si="326"/>
        <v>15</v>
      </c>
      <c r="E6921" s="47"/>
      <c r="F6921" s="50"/>
    </row>
    <row r="6922" spans="1:6" x14ac:dyDescent="0.25">
      <c r="A6922" t="s">
        <v>15726</v>
      </c>
      <c r="B6922" s="18" t="str">
        <f t="shared" si="324"/>
        <v>03/13/2024</v>
      </c>
      <c r="C6922" t="str">
        <f t="shared" si="325"/>
        <v>00</v>
      </c>
      <c r="D6922" t="str">
        <f t="shared" si="326"/>
        <v>30</v>
      </c>
      <c r="E6922" s="47"/>
      <c r="F6922" s="50"/>
    </row>
    <row r="6923" spans="1:6" x14ac:dyDescent="0.25">
      <c r="A6923" t="s">
        <v>15727</v>
      </c>
      <c r="B6923" s="18" t="str">
        <f t="shared" si="324"/>
        <v>03/13/2024</v>
      </c>
      <c r="C6923" t="str">
        <f t="shared" si="325"/>
        <v>00</v>
      </c>
      <c r="D6923" t="str">
        <f t="shared" si="326"/>
        <v>45</v>
      </c>
      <c r="E6923" s="47"/>
      <c r="F6923" s="50"/>
    </row>
    <row r="6924" spans="1:6" x14ac:dyDescent="0.25">
      <c r="A6924" t="s">
        <v>15728</v>
      </c>
      <c r="B6924" s="18" t="str">
        <f t="shared" si="324"/>
        <v>03/13/2024</v>
      </c>
      <c r="C6924" t="str">
        <f t="shared" si="325"/>
        <v>01</v>
      </c>
      <c r="D6924" t="str">
        <f t="shared" si="326"/>
        <v>00</v>
      </c>
      <c r="E6924" s="47"/>
      <c r="F6924" s="50"/>
    </row>
    <row r="6925" spans="1:6" x14ac:dyDescent="0.25">
      <c r="A6925" t="s">
        <v>15729</v>
      </c>
      <c r="B6925" s="18" t="str">
        <f t="shared" si="324"/>
        <v>03/13/2024</v>
      </c>
      <c r="C6925" t="str">
        <f t="shared" si="325"/>
        <v>01</v>
      </c>
      <c r="D6925" t="str">
        <f t="shared" si="326"/>
        <v>15</v>
      </c>
      <c r="E6925" s="47"/>
      <c r="F6925" s="50"/>
    </row>
    <row r="6926" spans="1:6" x14ac:dyDescent="0.25">
      <c r="A6926" t="s">
        <v>15730</v>
      </c>
      <c r="B6926" s="18" t="str">
        <f t="shared" si="324"/>
        <v>03/13/2024</v>
      </c>
      <c r="C6926" t="str">
        <f t="shared" si="325"/>
        <v>01</v>
      </c>
      <c r="D6926" t="str">
        <f t="shared" si="326"/>
        <v>30</v>
      </c>
      <c r="E6926" s="47"/>
      <c r="F6926" s="50"/>
    </row>
    <row r="6927" spans="1:6" x14ac:dyDescent="0.25">
      <c r="A6927" t="s">
        <v>15731</v>
      </c>
      <c r="B6927" s="18" t="str">
        <f t="shared" si="324"/>
        <v>03/13/2024</v>
      </c>
      <c r="C6927" t="str">
        <f t="shared" si="325"/>
        <v>01</v>
      </c>
      <c r="D6927" t="str">
        <f t="shared" si="326"/>
        <v>45</v>
      </c>
      <c r="E6927" s="47"/>
      <c r="F6927" s="50"/>
    </row>
    <row r="6928" spans="1:6" x14ac:dyDescent="0.25">
      <c r="A6928" t="s">
        <v>15732</v>
      </c>
      <c r="B6928" s="18" t="str">
        <f t="shared" si="324"/>
        <v>03/13/2024</v>
      </c>
      <c r="C6928" t="str">
        <f t="shared" si="325"/>
        <v>02</v>
      </c>
      <c r="D6928" t="str">
        <f t="shared" si="326"/>
        <v>00</v>
      </c>
      <c r="E6928" s="47"/>
      <c r="F6928" s="50"/>
    </row>
    <row r="6929" spans="1:6" x14ac:dyDescent="0.25">
      <c r="A6929" t="s">
        <v>15733</v>
      </c>
      <c r="B6929" s="18" t="str">
        <f t="shared" si="324"/>
        <v>03/13/2024</v>
      </c>
      <c r="C6929" t="str">
        <f t="shared" si="325"/>
        <v>02</v>
      </c>
      <c r="D6929" t="str">
        <f t="shared" si="326"/>
        <v>15</v>
      </c>
      <c r="E6929" s="47"/>
      <c r="F6929" s="50"/>
    </row>
    <row r="6930" spans="1:6" x14ac:dyDescent="0.25">
      <c r="A6930" t="s">
        <v>15734</v>
      </c>
      <c r="B6930" s="18" t="str">
        <f t="shared" si="324"/>
        <v>03/13/2024</v>
      </c>
      <c r="C6930" t="str">
        <f t="shared" si="325"/>
        <v>02</v>
      </c>
      <c r="D6930" t="str">
        <f t="shared" si="326"/>
        <v>30</v>
      </c>
      <c r="E6930" s="47"/>
      <c r="F6930" s="50"/>
    </row>
    <row r="6931" spans="1:6" x14ac:dyDescent="0.25">
      <c r="A6931" t="s">
        <v>15735</v>
      </c>
      <c r="B6931" s="18" t="str">
        <f t="shared" si="324"/>
        <v>03/13/2024</v>
      </c>
      <c r="C6931" t="str">
        <f t="shared" si="325"/>
        <v>02</v>
      </c>
      <c r="D6931" t="str">
        <f t="shared" si="326"/>
        <v>45</v>
      </c>
      <c r="E6931" s="47"/>
      <c r="F6931" s="50"/>
    </row>
    <row r="6932" spans="1:6" x14ac:dyDescent="0.25">
      <c r="A6932" t="s">
        <v>15736</v>
      </c>
      <c r="B6932" s="18" t="str">
        <f t="shared" si="324"/>
        <v>03/13/2024</v>
      </c>
      <c r="C6932" t="str">
        <f t="shared" si="325"/>
        <v>03</v>
      </c>
      <c r="D6932" t="str">
        <f t="shared" si="326"/>
        <v>00</v>
      </c>
      <c r="E6932" s="47"/>
      <c r="F6932" s="50"/>
    </row>
    <row r="6933" spans="1:6" x14ac:dyDescent="0.25">
      <c r="A6933" t="s">
        <v>15737</v>
      </c>
      <c r="B6933" s="18" t="str">
        <f t="shared" si="324"/>
        <v>03/13/2024</v>
      </c>
      <c r="C6933" t="str">
        <f t="shared" si="325"/>
        <v>03</v>
      </c>
      <c r="D6933" t="str">
        <f t="shared" si="326"/>
        <v>15</v>
      </c>
      <c r="E6933" s="47"/>
      <c r="F6933" s="50"/>
    </row>
    <row r="6934" spans="1:6" x14ac:dyDescent="0.25">
      <c r="A6934" t="s">
        <v>15738</v>
      </c>
      <c r="B6934" s="18" t="str">
        <f t="shared" si="324"/>
        <v>03/13/2024</v>
      </c>
      <c r="C6934" t="str">
        <f t="shared" si="325"/>
        <v>03</v>
      </c>
      <c r="D6934" t="str">
        <f t="shared" si="326"/>
        <v>30</v>
      </c>
      <c r="E6934" s="47"/>
      <c r="F6934" s="50"/>
    </row>
    <row r="6935" spans="1:6" x14ac:dyDescent="0.25">
      <c r="A6935" t="s">
        <v>15739</v>
      </c>
      <c r="B6935" s="18" t="str">
        <f t="shared" si="324"/>
        <v>03/13/2024</v>
      </c>
      <c r="C6935" t="str">
        <f t="shared" si="325"/>
        <v>03</v>
      </c>
      <c r="D6935" t="str">
        <f t="shared" si="326"/>
        <v>45</v>
      </c>
      <c r="E6935" s="47"/>
      <c r="F6935" s="50"/>
    </row>
    <row r="6936" spans="1:6" x14ac:dyDescent="0.25">
      <c r="A6936" t="s">
        <v>15740</v>
      </c>
      <c r="B6936" s="18" t="str">
        <f t="shared" si="324"/>
        <v>03/13/2024</v>
      </c>
      <c r="C6936" t="str">
        <f t="shared" si="325"/>
        <v>04</v>
      </c>
      <c r="D6936" t="str">
        <f t="shared" si="326"/>
        <v>00</v>
      </c>
      <c r="E6936" s="47"/>
      <c r="F6936" s="50"/>
    </row>
    <row r="6937" spans="1:6" x14ac:dyDescent="0.25">
      <c r="A6937" t="s">
        <v>15741</v>
      </c>
      <c r="B6937" s="18" t="str">
        <f t="shared" si="324"/>
        <v>03/13/2024</v>
      </c>
      <c r="C6937" t="str">
        <f t="shared" si="325"/>
        <v>04</v>
      </c>
      <c r="D6937" t="str">
        <f t="shared" si="326"/>
        <v>15</v>
      </c>
      <c r="E6937" s="47"/>
      <c r="F6937" s="50"/>
    </row>
    <row r="6938" spans="1:6" x14ac:dyDescent="0.25">
      <c r="A6938" t="s">
        <v>15742</v>
      </c>
      <c r="B6938" s="18" t="str">
        <f t="shared" si="324"/>
        <v>03/13/2024</v>
      </c>
      <c r="C6938" t="str">
        <f t="shared" si="325"/>
        <v>04</v>
      </c>
      <c r="D6938" t="str">
        <f t="shared" si="326"/>
        <v>30</v>
      </c>
      <c r="E6938" s="47"/>
      <c r="F6938" s="50"/>
    </row>
    <row r="6939" spans="1:6" x14ac:dyDescent="0.25">
      <c r="A6939" t="s">
        <v>15743</v>
      </c>
      <c r="B6939" s="18" t="str">
        <f t="shared" si="324"/>
        <v>03/13/2024</v>
      </c>
      <c r="C6939" t="str">
        <f t="shared" si="325"/>
        <v>04</v>
      </c>
      <c r="D6939" t="str">
        <f t="shared" si="326"/>
        <v>45</v>
      </c>
      <c r="E6939" s="47"/>
      <c r="F6939" s="50"/>
    </row>
    <row r="6940" spans="1:6" x14ac:dyDescent="0.25">
      <c r="A6940" t="s">
        <v>15744</v>
      </c>
      <c r="B6940" s="18" t="str">
        <f t="shared" si="324"/>
        <v>03/13/2024</v>
      </c>
      <c r="C6940" t="str">
        <f t="shared" si="325"/>
        <v>05</v>
      </c>
      <c r="D6940" t="str">
        <f t="shared" si="326"/>
        <v>00</v>
      </c>
      <c r="E6940" s="47"/>
      <c r="F6940" s="50"/>
    </row>
    <row r="6941" spans="1:6" x14ac:dyDescent="0.25">
      <c r="A6941" t="s">
        <v>15745</v>
      </c>
      <c r="B6941" s="18" t="str">
        <f t="shared" si="324"/>
        <v>03/13/2024</v>
      </c>
      <c r="C6941" t="str">
        <f t="shared" si="325"/>
        <v>05</v>
      </c>
      <c r="D6941" t="str">
        <f t="shared" si="326"/>
        <v>15</v>
      </c>
      <c r="E6941" s="47"/>
      <c r="F6941" s="50"/>
    </row>
    <row r="6942" spans="1:6" x14ac:dyDescent="0.25">
      <c r="A6942" t="s">
        <v>15746</v>
      </c>
      <c r="B6942" s="18" t="str">
        <f t="shared" si="324"/>
        <v>03/13/2024</v>
      </c>
      <c r="C6942" t="str">
        <f t="shared" si="325"/>
        <v>05</v>
      </c>
      <c r="D6942" t="str">
        <f t="shared" si="326"/>
        <v>30</v>
      </c>
      <c r="E6942" s="47"/>
      <c r="F6942" s="50"/>
    </row>
    <row r="6943" spans="1:6" x14ac:dyDescent="0.25">
      <c r="A6943" t="s">
        <v>15747</v>
      </c>
      <c r="B6943" s="18" t="str">
        <f t="shared" si="324"/>
        <v>03/13/2024</v>
      </c>
      <c r="C6943" t="str">
        <f t="shared" si="325"/>
        <v>05</v>
      </c>
      <c r="D6943" t="str">
        <f t="shared" si="326"/>
        <v>45</v>
      </c>
      <c r="E6943" s="47"/>
      <c r="F6943" s="50"/>
    </row>
    <row r="6944" spans="1:6" x14ac:dyDescent="0.25">
      <c r="A6944" t="s">
        <v>15748</v>
      </c>
      <c r="B6944" s="18" t="str">
        <f t="shared" si="324"/>
        <v>03/13/2024</v>
      </c>
      <c r="C6944" t="str">
        <f t="shared" si="325"/>
        <v>06</v>
      </c>
      <c r="D6944" t="str">
        <f t="shared" si="326"/>
        <v>00</v>
      </c>
      <c r="E6944" s="47"/>
      <c r="F6944" s="50"/>
    </row>
    <row r="6945" spans="1:6" x14ac:dyDescent="0.25">
      <c r="A6945" t="s">
        <v>15749</v>
      </c>
      <c r="B6945" s="18" t="str">
        <f t="shared" si="324"/>
        <v>03/13/2024</v>
      </c>
      <c r="C6945" t="str">
        <f t="shared" si="325"/>
        <v>06</v>
      </c>
      <c r="D6945" t="str">
        <f t="shared" si="326"/>
        <v>15</v>
      </c>
      <c r="E6945" s="47"/>
      <c r="F6945" s="50"/>
    </row>
    <row r="6946" spans="1:6" x14ac:dyDescent="0.25">
      <c r="A6946" t="s">
        <v>15750</v>
      </c>
      <c r="B6946" s="18" t="str">
        <f t="shared" si="324"/>
        <v>03/13/2024</v>
      </c>
      <c r="C6946" t="str">
        <f t="shared" si="325"/>
        <v>06</v>
      </c>
      <c r="D6946" t="str">
        <f t="shared" si="326"/>
        <v>30</v>
      </c>
      <c r="E6946" s="47"/>
      <c r="F6946" s="50"/>
    </row>
    <row r="6947" spans="1:6" x14ac:dyDescent="0.25">
      <c r="A6947" t="s">
        <v>15751</v>
      </c>
      <c r="B6947" s="18" t="str">
        <f t="shared" si="324"/>
        <v>03/13/2024</v>
      </c>
      <c r="C6947" t="str">
        <f t="shared" si="325"/>
        <v>06</v>
      </c>
      <c r="D6947" t="str">
        <f t="shared" si="326"/>
        <v>45</v>
      </c>
      <c r="E6947" s="47"/>
      <c r="F6947" s="50"/>
    </row>
    <row r="6948" spans="1:6" x14ac:dyDescent="0.25">
      <c r="A6948" t="s">
        <v>15752</v>
      </c>
      <c r="B6948" s="18" t="str">
        <f t="shared" si="324"/>
        <v>03/13/2024</v>
      </c>
      <c r="C6948" t="str">
        <f t="shared" si="325"/>
        <v>07</v>
      </c>
      <c r="D6948" t="str">
        <f t="shared" si="326"/>
        <v>00</v>
      </c>
      <c r="E6948" s="47"/>
      <c r="F6948" s="50"/>
    </row>
    <row r="6949" spans="1:6" x14ac:dyDescent="0.25">
      <c r="A6949" t="s">
        <v>15753</v>
      </c>
      <c r="B6949" s="18" t="str">
        <f t="shared" si="324"/>
        <v>03/13/2024</v>
      </c>
      <c r="C6949" t="str">
        <f t="shared" si="325"/>
        <v>07</v>
      </c>
      <c r="D6949" t="str">
        <f t="shared" si="326"/>
        <v>15</v>
      </c>
      <c r="E6949" s="47"/>
      <c r="F6949" s="50"/>
    </row>
    <row r="6950" spans="1:6" x14ac:dyDescent="0.25">
      <c r="A6950" t="s">
        <v>15754</v>
      </c>
      <c r="B6950" s="18" t="str">
        <f t="shared" si="324"/>
        <v>03/13/2024</v>
      </c>
      <c r="C6950" t="str">
        <f t="shared" si="325"/>
        <v>07</v>
      </c>
      <c r="D6950" t="str">
        <f t="shared" si="326"/>
        <v>30</v>
      </c>
      <c r="E6950" s="47"/>
      <c r="F6950" s="50"/>
    </row>
    <row r="6951" spans="1:6" x14ac:dyDescent="0.25">
      <c r="A6951" t="s">
        <v>15755</v>
      </c>
      <c r="B6951" s="18" t="str">
        <f t="shared" si="324"/>
        <v>03/13/2024</v>
      </c>
      <c r="C6951" t="str">
        <f t="shared" si="325"/>
        <v>07</v>
      </c>
      <c r="D6951" t="str">
        <f t="shared" si="326"/>
        <v>45</v>
      </c>
      <c r="E6951" s="47"/>
      <c r="F6951" s="50"/>
    </row>
    <row r="6952" spans="1:6" x14ac:dyDescent="0.25">
      <c r="A6952" t="s">
        <v>15756</v>
      </c>
      <c r="B6952" s="18" t="str">
        <f t="shared" si="324"/>
        <v>03/13/2024</v>
      </c>
      <c r="C6952" t="str">
        <f t="shared" si="325"/>
        <v>08</v>
      </c>
      <c r="D6952" t="str">
        <f t="shared" si="326"/>
        <v>00</v>
      </c>
      <c r="E6952" s="47"/>
      <c r="F6952" s="50"/>
    </row>
    <row r="6953" spans="1:6" x14ac:dyDescent="0.25">
      <c r="A6953" t="s">
        <v>15757</v>
      </c>
      <c r="B6953" s="18" t="str">
        <f t="shared" si="324"/>
        <v>03/13/2024</v>
      </c>
      <c r="C6953" t="str">
        <f t="shared" si="325"/>
        <v>08</v>
      </c>
      <c r="D6953" t="str">
        <f t="shared" si="326"/>
        <v>15</v>
      </c>
      <c r="E6953" s="47"/>
      <c r="F6953" s="50"/>
    </row>
    <row r="6954" spans="1:6" x14ac:dyDescent="0.25">
      <c r="A6954" t="s">
        <v>15758</v>
      </c>
      <c r="B6954" s="18" t="str">
        <f t="shared" si="324"/>
        <v>03/13/2024</v>
      </c>
      <c r="C6954" t="str">
        <f t="shared" si="325"/>
        <v>08</v>
      </c>
      <c r="D6954" t="str">
        <f t="shared" si="326"/>
        <v>30</v>
      </c>
      <c r="E6954" s="47"/>
      <c r="F6954" s="50"/>
    </row>
    <row r="6955" spans="1:6" x14ac:dyDescent="0.25">
      <c r="A6955" t="s">
        <v>15759</v>
      </c>
      <c r="B6955" s="18" t="str">
        <f t="shared" si="324"/>
        <v>03/13/2024</v>
      </c>
      <c r="C6955" t="str">
        <f t="shared" si="325"/>
        <v>08</v>
      </c>
      <c r="D6955" t="str">
        <f t="shared" si="326"/>
        <v>45</v>
      </c>
      <c r="E6955" s="47"/>
      <c r="F6955" s="50"/>
    </row>
    <row r="6956" spans="1:6" x14ac:dyDescent="0.25">
      <c r="A6956" t="s">
        <v>15760</v>
      </c>
      <c r="B6956" s="18" t="str">
        <f t="shared" si="324"/>
        <v>03/13/2024</v>
      </c>
      <c r="C6956" t="str">
        <f t="shared" si="325"/>
        <v>09</v>
      </c>
      <c r="D6956" t="str">
        <f t="shared" si="326"/>
        <v>00</v>
      </c>
      <c r="E6956" s="47"/>
      <c r="F6956" s="50"/>
    </row>
    <row r="6957" spans="1:6" x14ac:dyDescent="0.25">
      <c r="A6957" t="s">
        <v>15761</v>
      </c>
      <c r="B6957" s="18" t="str">
        <f t="shared" si="324"/>
        <v>03/13/2024</v>
      </c>
      <c r="C6957" t="str">
        <f t="shared" si="325"/>
        <v>09</v>
      </c>
      <c r="D6957" t="str">
        <f t="shared" si="326"/>
        <v>15</v>
      </c>
      <c r="E6957" s="47"/>
      <c r="F6957" s="50"/>
    </row>
    <row r="6958" spans="1:6" x14ac:dyDescent="0.25">
      <c r="A6958" t="s">
        <v>15762</v>
      </c>
      <c r="B6958" s="18" t="str">
        <f t="shared" si="324"/>
        <v>03/13/2024</v>
      </c>
      <c r="C6958" t="str">
        <f t="shared" si="325"/>
        <v>09</v>
      </c>
      <c r="D6958" t="str">
        <f t="shared" si="326"/>
        <v>30</v>
      </c>
      <c r="E6958" s="47"/>
      <c r="F6958" s="50"/>
    </row>
    <row r="6959" spans="1:6" x14ac:dyDescent="0.25">
      <c r="A6959" t="s">
        <v>15763</v>
      </c>
      <c r="B6959" s="18" t="str">
        <f t="shared" si="324"/>
        <v>03/13/2024</v>
      </c>
      <c r="C6959" t="str">
        <f t="shared" si="325"/>
        <v>09</v>
      </c>
      <c r="D6959" t="str">
        <f t="shared" si="326"/>
        <v>45</v>
      </c>
      <c r="E6959" s="47"/>
      <c r="F6959" s="50"/>
    </row>
    <row r="6960" spans="1:6" x14ac:dyDescent="0.25">
      <c r="A6960" t="s">
        <v>15764</v>
      </c>
      <c r="B6960" s="18" t="str">
        <f t="shared" si="324"/>
        <v>03/13/2024</v>
      </c>
      <c r="C6960" t="str">
        <f t="shared" si="325"/>
        <v>10</v>
      </c>
      <c r="D6960" t="str">
        <f t="shared" si="326"/>
        <v>00</v>
      </c>
      <c r="E6960" s="47"/>
      <c r="F6960" s="50"/>
    </row>
    <row r="6961" spans="1:6" x14ac:dyDescent="0.25">
      <c r="A6961" t="s">
        <v>15765</v>
      </c>
      <c r="B6961" s="18" t="str">
        <f t="shared" si="324"/>
        <v>03/13/2024</v>
      </c>
      <c r="C6961" t="str">
        <f t="shared" si="325"/>
        <v>10</v>
      </c>
      <c r="D6961" t="str">
        <f t="shared" si="326"/>
        <v>15</v>
      </c>
      <c r="E6961" s="47"/>
      <c r="F6961" s="50"/>
    </row>
    <row r="6962" spans="1:6" x14ac:dyDescent="0.25">
      <c r="A6962" t="s">
        <v>15766</v>
      </c>
      <c r="B6962" s="18" t="str">
        <f t="shared" si="324"/>
        <v>03/13/2024</v>
      </c>
      <c r="C6962" t="str">
        <f t="shared" si="325"/>
        <v>10</v>
      </c>
      <c r="D6962" t="str">
        <f t="shared" si="326"/>
        <v>30</v>
      </c>
      <c r="E6962" s="47"/>
      <c r="F6962" s="50"/>
    </row>
    <row r="6963" spans="1:6" x14ac:dyDescent="0.25">
      <c r="A6963" t="s">
        <v>15767</v>
      </c>
      <c r="B6963" s="18" t="str">
        <f t="shared" si="324"/>
        <v>03/13/2024</v>
      </c>
      <c r="C6963" t="str">
        <f t="shared" si="325"/>
        <v>10</v>
      </c>
      <c r="D6963" t="str">
        <f t="shared" si="326"/>
        <v>45</v>
      </c>
      <c r="E6963" s="47"/>
      <c r="F6963" s="50"/>
    </row>
    <row r="6964" spans="1:6" x14ac:dyDescent="0.25">
      <c r="A6964" t="s">
        <v>15768</v>
      </c>
      <c r="B6964" s="18" t="str">
        <f t="shared" si="324"/>
        <v>03/13/2024</v>
      </c>
      <c r="C6964" t="str">
        <f t="shared" si="325"/>
        <v>11</v>
      </c>
      <c r="D6964" t="str">
        <f t="shared" si="326"/>
        <v>00</v>
      </c>
      <c r="E6964" s="47"/>
      <c r="F6964" s="50"/>
    </row>
    <row r="6965" spans="1:6" x14ac:dyDescent="0.25">
      <c r="A6965" t="s">
        <v>15769</v>
      </c>
      <c r="B6965" s="18" t="str">
        <f t="shared" si="324"/>
        <v>03/13/2024</v>
      </c>
      <c r="C6965" t="str">
        <f t="shared" si="325"/>
        <v>11</v>
      </c>
      <c r="D6965" t="str">
        <f t="shared" si="326"/>
        <v>15</v>
      </c>
      <c r="E6965" s="47"/>
      <c r="F6965" s="50"/>
    </row>
    <row r="6966" spans="1:6" x14ac:dyDescent="0.25">
      <c r="A6966" t="s">
        <v>15770</v>
      </c>
      <c r="B6966" s="18" t="str">
        <f t="shared" si="324"/>
        <v>03/13/2024</v>
      </c>
      <c r="C6966" t="str">
        <f t="shared" si="325"/>
        <v>11</v>
      </c>
      <c r="D6966" t="str">
        <f t="shared" si="326"/>
        <v>30</v>
      </c>
      <c r="E6966" s="47"/>
      <c r="F6966" s="50"/>
    </row>
    <row r="6967" spans="1:6" x14ac:dyDescent="0.25">
      <c r="A6967" t="s">
        <v>15771</v>
      </c>
      <c r="B6967" s="18" t="str">
        <f t="shared" si="324"/>
        <v>03/13/2024</v>
      </c>
      <c r="C6967" t="str">
        <f t="shared" si="325"/>
        <v>11</v>
      </c>
      <c r="D6967" t="str">
        <f t="shared" si="326"/>
        <v>45</v>
      </c>
      <c r="E6967" s="47"/>
      <c r="F6967" s="50"/>
    </row>
    <row r="6968" spans="1:6" x14ac:dyDescent="0.25">
      <c r="A6968" t="s">
        <v>15772</v>
      </c>
      <c r="B6968" s="18" t="str">
        <f t="shared" si="324"/>
        <v>03/13/2024</v>
      </c>
      <c r="C6968" t="str">
        <f t="shared" si="325"/>
        <v>12</v>
      </c>
      <c r="D6968" t="str">
        <f t="shared" si="326"/>
        <v>00</v>
      </c>
      <c r="E6968" s="47"/>
      <c r="F6968" s="50"/>
    </row>
    <row r="6969" spans="1:6" x14ac:dyDescent="0.25">
      <c r="A6969" t="s">
        <v>15773</v>
      </c>
      <c r="B6969" s="18" t="str">
        <f t="shared" si="324"/>
        <v>03/13/2024</v>
      </c>
      <c r="C6969" t="str">
        <f t="shared" si="325"/>
        <v>12</v>
      </c>
      <c r="D6969" t="str">
        <f t="shared" si="326"/>
        <v>15</v>
      </c>
      <c r="E6969" s="47"/>
      <c r="F6969" s="50"/>
    </row>
    <row r="6970" spans="1:6" x14ac:dyDescent="0.25">
      <c r="A6970" t="s">
        <v>15774</v>
      </c>
      <c r="B6970" s="18" t="str">
        <f t="shared" si="324"/>
        <v>03/13/2024</v>
      </c>
      <c r="C6970" t="str">
        <f t="shared" si="325"/>
        <v>12</v>
      </c>
      <c r="D6970" t="str">
        <f t="shared" si="326"/>
        <v>30</v>
      </c>
      <c r="E6970" s="47"/>
      <c r="F6970" s="50"/>
    </row>
    <row r="6971" spans="1:6" x14ac:dyDescent="0.25">
      <c r="A6971" t="s">
        <v>15775</v>
      </c>
      <c r="B6971" s="18" t="str">
        <f t="shared" si="324"/>
        <v>03/13/2024</v>
      </c>
      <c r="C6971" t="str">
        <f t="shared" si="325"/>
        <v>12</v>
      </c>
      <c r="D6971" t="str">
        <f t="shared" si="326"/>
        <v>45</v>
      </c>
      <c r="E6971" s="47"/>
      <c r="F6971" s="50"/>
    </row>
    <row r="6972" spans="1:6" x14ac:dyDescent="0.25">
      <c r="A6972" t="s">
        <v>15776</v>
      </c>
      <c r="B6972" s="18" t="str">
        <f t="shared" si="324"/>
        <v>03/13/2024</v>
      </c>
      <c r="C6972" t="str">
        <f t="shared" si="325"/>
        <v>13</v>
      </c>
      <c r="D6972" t="str">
        <f t="shared" si="326"/>
        <v>00</v>
      </c>
      <c r="E6972" s="47"/>
      <c r="F6972" s="50"/>
    </row>
    <row r="6973" spans="1:6" x14ac:dyDescent="0.25">
      <c r="A6973" t="s">
        <v>15777</v>
      </c>
      <c r="B6973" s="18" t="str">
        <f t="shared" si="324"/>
        <v>03/13/2024</v>
      </c>
      <c r="C6973" t="str">
        <f t="shared" si="325"/>
        <v>13</v>
      </c>
      <c r="D6973" t="str">
        <f t="shared" si="326"/>
        <v>15</v>
      </c>
      <c r="E6973" s="47"/>
      <c r="F6973" s="50"/>
    </row>
    <row r="6974" spans="1:6" x14ac:dyDescent="0.25">
      <c r="A6974" t="s">
        <v>15778</v>
      </c>
      <c r="B6974" s="18" t="str">
        <f t="shared" si="324"/>
        <v>03/13/2024</v>
      </c>
      <c r="C6974" t="str">
        <f t="shared" si="325"/>
        <v>13</v>
      </c>
      <c r="D6974" t="str">
        <f t="shared" si="326"/>
        <v>30</v>
      </c>
      <c r="E6974" s="47"/>
      <c r="F6974" s="50"/>
    </row>
    <row r="6975" spans="1:6" x14ac:dyDescent="0.25">
      <c r="A6975" t="s">
        <v>15779</v>
      </c>
      <c r="B6975" s="18" t="str">
        <f t="shared" si="324"/>
        <v>03/13/2024</v>
      </c>
      <c r="C6975" t="str">
        <f t="shared" si="325"/>
        <v>13</v>
      </c>
      <c r="D6975" t="str">
        <f t="shared" si="326"/>
        <v>45</v>
      </c>
      <c r="E6975" s="47"/>
      <c r="F6975" s="50"/>
    </row>
    <row r="6976" spans="1:6" x14ac:dyDescent="0.25">
      <c r="A6976" t="s">
        <v>15780</v>
      </c>
      <c r="B6976" s="18" t="str">
        <f t="shared" si="324"/>
        <v>03/13/2024</v>
      </c>
      <c r="C6976" t="str">
        <f t="shared" si="325"/>
        <v>14</v>
      </c>
      <c r="D6976" t="str">
        <f t="shared" si="326"/>
        <v>00</v>
      </c>
      <c r="E6976" s="47"/>
      <c r="F6976" s="50"/>
    </row>
    <row r="6977" spans="1:6" x14ac:dyDescent="0.25">
      <c r="A6977" t="s">
        <v>15781</v>
      </c>
      <c r="B6977" s="18" t="str">
        <f t="shared" si="324"/>
        <v>03/13/2024</v>
      </c>
      <c r="C6977" t="str">
        <f t="shared" si="325"/>
        <v>14</v>
      </c>
      <c r="D6977" t="str">
        <f t="shared" si="326"/>
        <v>15</v>
      </c>
      <c r="E6977" s="47"/>
      <c r="F6977" s="50"/>
    </row>
    <row r="6978" spans="1:6" x14ac:dyDescent="0.25">
      <c r="A6978" t="s">
        <v>15782</v>
      </c>
      <c r="B6978" s="18" t="str">
        <f t="shared" si="324"/>
        <v>03/13/2024</v>
      </c>
      <c r="C6978" t="str">
        <f t="shared" si="325"/>
        <v>14</v>
      </c>
      <c r="D6978" t="str">
        <f t="shared" si="326"/>
        <v>30</v>
      </c>
      <c r="E6978" s="47"/>
      <c r="F6978" s="50"/>
    </row>
    <row r="6979" spans="1:6" x14ac:dyDescent="0.25">
      <c r="A6979" t="s">
        <v>15783</v>
      </c>
      <c r="B6979" s="18" t="str">
        <f t="shared" si="324"/>
        <v>03/13/2024</v>
      </c>
      <c r="C6979" t="str">
        <f t="shared" si="325"/>
        <v>14</v>
      </c>
      <c r="D6979" t="str">
        <f t="shared" si="326"/>
        <v>45</v>
      </c>
      <c r="E6979" s="47"/>
      <c r="F6979" s="50"/>
    </row>
    <row r="6980" spans="1:6" x14ac:dyDescent="0.25">
      <c r="A6980" t="s">
        <v>15784</v>
      </c>
      <c r="B6980" s="18" t="str">
        <f t="shared" si="324"/>
        <v>03/13/2024</v>
      </c>
      <c r="C6980" t="str">
        <f t="shared" si="325"/>
        <v>15</v>
      </c>
      <c r="D6980" t="str">
        <f t="shared" si="326"/>
        <v>00</v>
      </c>
      <c r="E6980" s="47"/>
      <c r="F6980" s="50"/>
    </row>
    <row r="6981" spans="1:6" x14ac:dyDescent="0.25">
      <c r="A6981" t="s">
        <v>15785</v>
      </c>
      <c r="B6981" s="18" t="str">
        <f t="shared" si="324"/>
        <v>03/13/2024</v>
      </c>
      <c r="C6981" t="str">
        <f t="shared" si="325"/>
        <v>15</v>
      </c>
      <c r="D6981" t="str">
        <f t="shared" si="326"/>
        <v>15</v>
      </c>
      <c r="E6981" s="47"/>
      <c r="F6981" s="50"/>
    </row>
    <row r="6982" spans="1:6" x14ac:dyDescent="0.25">
      <c r="A6982" t="s">
        <v>15786</v>
      </c>
      <c r="B6982" s="18" t="str">
        <f t="shared" si="324"/>
        <v>03/13/2024</v>
      </c>
      <c r="C6982" t="str">
        <f t="shared" si="325"/>
        <v>15</v>
      </c>
      <c r="D6982" t="str">
        <f t="shared" si="326"/>
        <v>30</v>
      </c>
      <c r="E6982" s="47"/>
      <c r="F6982" s="50"/>
    </row>
    <row r="6983" spans="1:6" x14ac:dyDescent="0.25">
      <c r="A6983" t="s">
        <v>15787</v>
      </c>
      <c r="B6983" s="18" t="str">
        <f t="shared" si="324"/>
        <v>03/13/2024</v>
      </c>
      <c r="C6983" t="str">
        <f t="shared" si="325"/>
        <v>15</v>
      </c>
      <c r="D6983" t="str">
        <f t="shared" si="326"/>
        <v>45</v>
      </c>
      <c r="E6983" s="47"/>
      <c r="F6983" s="50"/>
    </row>
    <row r="6984" spans="1:6" x14ac:dyDescent="0.25">
      <c r="A6984" t="s">
        <v>15788</v>
      </c>
      <c r="B6984" s="18" t="str">
        <f t="shared" ref="B6984:B7047" si="327">CONCATENATE(RIGHT(LEFT(A6984,7),2),"/",RIGHT(LEFT(A6984,10),2),"/",LEFT(A6984,4))</f>
        <v>03/13/2024</v>
      </c>
      <c r="C6984" t="str">
        <f t="shared" ref="C6984:C7047" si="328">RIGHT(LEFT(A6984,16),2)</f>
        <v>16</v>
      </c>
      <c r="D6984" t="str">
        <f t="shared" ref="D6984:D7047" si="329">RIGHT(LEFT(A6984,19),2)</f>
        <v>00</v>
      </c>
      <c r="E6984" s="47"/>
      <c r="F6984" s="50"/>
    </row>
    <row r="6985" spans="1:6" x14ac:dyDescent="0.25">
      <c r="A6985" t="s">
        <v>15789</v>
      </c>
      <c r="B6985" s="18" t="str">
        <f t="shared" si="327"/>
        <v>03/13/2024</v>
      </c>
      <c r="C6985" t="str">
        <f t="shared" si="328"/>
        <v>16</v>
      </c>
      <c r="D6985" t="str">
        <f t="shared" si="329"/>
        <v>15</v>
      </c>
      <c r="E6985" s="47"/>
      <c r="F6985" s="50"/>
    </row>
    <row r="6986" spans="1:6" x14ac:dyDescent="0.25">
      <c r="A6986" t="s">
        <v>15790</v>
      </c>
      <c r="B6986" s="18" t="str">
        <f t="shared" si="327"/>
        <v>03/13/2024</v>
      </c>
      <c r="C6986" t="str">
        <f t="shared" si="328"/>
        <v>16</v>
      </c>
      <c r="D6986" t="str">
        <f t="shared" si="329"/>
        <v>30</v>
      </c>
      <c r="E6986" s="47"/>
      <c r="F6986" s="50"/>
    </row>
    <row r="6987" spans="1:6" x14ac:dyDescent="0.25">
      <c r="A6987" t="s">
        <v>15791</v>
      </c>
      <c r="B6987" s="18" t="str">
        <f t="shared" si="327"/>
        <v>03/13/2024</v>
      </c>
      <c r="C6987" t="str">
        <f t="shared" si="328"/>
        <v>16</v>
      </c>
      <c r="D6987" t="str">
        <f t="shared" si="329"/>
        <v>45</v>
      </c>
      <c r="E6987" s="47"/>
      <c r="F6987" s="50"/>
    </row>
    <row r="6988" spans="1:6" x14ac:dyDescent="0.25">
      <c r="A6988" t="s">
        <v>15792</v>
      </c>
      <c r="B6988" s="18" t="str">
        <f t="shared" si="327"/>
        <v>03/13/2024</v>
      </c>
      <c r="C6988" t="str">
        <f t="shared" si="328"/>
        <v>17</v>
      </c>
      <c r="D6988" t="str">
        <f t="shared" si="329"/>
        <v>00</v>
      </c>
      <c r="E6988" s="47"/>
      <c r="F6988" s="50"/>
    </row>
    <row r="6989" spans="1:6" x14ac:dyDescent="0.25">
      <c r="A6989" t="s">
        <v>15793</v>
      </c>
      <c r="B6989" s="18" t="str">
        <f t="shared" si="327"/>
        <v>03/13/2024</v>
      </c>
      <c r="C6989" t="str">
        <f t="shared" si="328"/>
        <v>17</v>
      </c>
      <c r="D6989" t="str">
        <f t="shared" si="329"/>
        <v>15</v>
      </c>
      <c r="E6989" s="47"/>
      <c r="F6989" s="50"/>
    </row>
    <row r="6990" spans="1:6" x14ac:dyDescent="0.25">
      <c r="A6990" t="s">
        <v>15794</v>
      </c>
      <c r="B6990" s="18" t="str">
        <f t="shared" si="327"/>
        <v>03/13/2024</v>
      </c>
      <c r="C6990" t="str">
        <f t="shared" si="328"/>
        <v>17</v>
      </c>
      <c r="D6990" t="str">
        <f t="shared" si="329"/>
        <v>30</v>
      </c>
      <c r="E6990" s="47"/>
      <c r="F6990" s="50"/>
    </row>
    <row r="6991" spans="1:6" x14ac:dyDescent="0.25">
      <c r="A6991" t="s">
        <v>15795</v>
      </c>
      <c r="B6991" s="18" t="str">
        <f t="shared" si="327"/>
        <v>03/13/2024</v>
      </c>
      <c r="C6991" t="str">
        <f t="shared" si="328"/>
        <v>17</v>
      </c>
      <c r="D6991" t="str">
        <f t="shared" si="329"/>
        <v>45</v>
      </c>
      <c r="E6991" s="47"/>
      <c r="F6991" s="50"/>
    </row>
    <row r="6992" spans="1:6" x14ac:dyDescent="0.25">
      <c r="A6992" t="s">
        <v>15796</v>
      </c>
      <c r="B6992" s="18" t="str">
        <f t="shared" si="327"/>
        <v>03/13/2024</v>
      </c>
      <c r="C6992" t="str">
        <f t="shared" si="328"/>
        <v>18</v>
      </c>
      <c r="D6992" t="str">
        <f t="shared" si="329"/>
        <v>00</v>
      </c>
      <c r="E6992" s="47"/>
      <c r="F6992" s="50"/>
    </row>
    <row r="6993" spans="1:6" x14ac:dyDescent="0.25">
      <c r="A6993" t="s">
        <v>15797</v>
      </c>
      <c r="B6993" s="18" t="str">
        <f t="shared" si="327"/>
        <v>03/13/2024</v>
      </c>
      <c r="C6993" t="str">
        <f t="shared" si="328"/>
        <v>18</v>
      </c>
      <c r="D6993" t="str">
        <f t="shared" si="329"/>
        <v>15</v>
      </c>
      <c r="E6993" s="47"/>
      <c r="F6993" s="50"/>
    </row>
    <row r="6994" spans="1:6" x14ac:dyDescent="0.25">
      <c r="A6994" t="s">
        <v>15798</v>
      </c>
      <c r="B6994" s="18" t="str">
        <f t="shared" si="327"/>
        <v>03/13/2024</v>
      </c>
      <c r="C6994" t="str">
        <f t="shared" si="328"/>
        <v>18</v>
      </c>
      <c r="D6994" t="str">
        <f t="shared" si="329"/>
        <v>30</v>
      </c>
      <c r="E6994" s="47"/>
      <c r="F6994" s="50"/>
    </row>
    <row r="6995" spans="1:6" x14ac:dyDescent="0.25">
      <c r="A6995" t="s">
        <v>15799</v>
      </c>
      <c r="B6995" s="18" t="str">
        <f t="shared" si="327"/>
        <v>03/13/2024</v>
      </c>
      <c r="C6995" t="str">
        <f t="shared" si="328"/>
        <v>18</v>
      </c>
      <c r="D6995" t="str">
        <f t="shared" si="329"/>
        <v>45</v>
      </c>
      <c r="E6995" s="47"/>
      <c r="F6995" s="50"/>
    </row>
    <row r="6996" spans="1:6" x14ac:dyDescent="0.25">
      <c r="A6996" t="s">
        <v>15800</v>
      </c>
      <c r="B6996" s="18" t="str">
        <f t="shared" si="327"/>
        <v>03/13/2024</v>
      </c>
      <c r="C6996" t="str">
        <f t="shared" si="328"/>
        <v>19</v>
      </c>
      <c r="D6996" t="str">
        <f t="shared" si="329"/>
        <v>00</v>
      </c>
      <c r="E6996" s="47"/>
      <c r="F6996" s="50"/>
    </row>
    <row r="6997" spans="1:6" x14ac:dyDescent="0.25">
      <c r="A6997" t="s">
        <v>15801</v>
      </c>
      <c r="B6997" s="18" t="str">
        <f t="shared" si="327"/>
        <v>03/13/2024</v>
      </c>
      <c r="C6997" t="str">
        <f t="shared" si="328"/>
        <v>19</v>
      </c>
      <c r="D6997" t="str">
        <f t="shared" si="329"/>
        <v>15</v>
      </c>
      <c r="E6997" s="47"/>
      <c r="F6997" s="50"/>
    </row>
    <row r="6998" spans="1:6" x14ac:dyDescent="0.25">
      <c r="A6998" t="s">
        <v>15802</v>
      </c>
      <c r="B6998" s="18" t="str">
        <f t="shared" si="327"/>
        <v>03/13/2024</v>
      </c>
      <c r="C6998" t="str">
        <f t="shared" si="328"/>
        <v>19</v>
      </c>
      <c r="D6998" t="str">
        <f t="shared" si="329"/>
        <v>30</v>
      </c>
      <c r="E6998" s="47"/>
      <c r="F6998" s="50"/>
    </row>
    <row r="6999" spans="1:6" x14ac:dyDescent="0.25">
      <c r="A6999" t="s">
        <v>15803</v>
      </c>
      <c r="B6999" s="18" t="str">
        <f t="shared" si="327"/>
        <v>03/13/2024</v>
      </c>
      <c r="C6999" t="str">
        <f t="shared" si="328"/>
        <v>19</v>
      </c>
      <c r="D6999" t="str">
        <f t="shared" si="329"/>
        <v>45</v>
      </c>
      <c r="E6999" s="47"/>
      <c r="F6999" s="50"/>
    </row>
    <row r="7000" spans="1:6" x14ac:dyDescent="0.25">
      <c r="A7000" t="s">
        <v>15804</v>
      </c>
      <c r="B7000" s="18" t="str">
        <f t="shared" si="327"/>
        <v>03/13/2024</v>
      </c>
      <c r="C7000" t="str">
        <f t="shared" si="328"/>
        <v>20</v>
      </c>
      <c r="D7000" t="str">
        <f t="shared" si="329"/>
        <v>00</v>
      </c>
      <c r="E7000" s="47"/>
      <c r="F7000" s="50"/>
    </row>
    <row r="7001" spans="1:6" x14ac:dyDescent="0.25">
      <c r="A7001" t="s">
        <v>15805</v>
      </c>
      <c r="B7001" s="18" t="str">
        <f t="shared" si="327"/>
        <v>03/13/2024</v>
      </c>
      <c r="C7001" t="str">
        <f t="shared" si="328"/>
        <v>20</v>
      </c>
      <c r="D7001" t="str">
        <f t="shared" si="329"/>
        <v>15</v>
      </c>
      <c r="E7001" s="47"/>
      <c r="F7001" s="50"/>
    </row>
    <row r="7002" spans="1:6" x14ac:dyDescent="0.25">
      <c r="A7002" t="s">
        <v>15806</v>
      </c>
      <c r="B7002" s="18" t="str">
        <f t="shared" si="327"/>
        <v>03/13/2024</v>
      </c>
      <c r="C7002" t="str">
        <f t="shared" si="328"/>
        <v>20</v>
      </c>
      <c r="D7002" t="str">
        <f t="shared" si="329"/>
        <v>30</v>
      </c>
      <c r="E7002" s="47"/>
      <c r="F7002" s="50"/>
    </row>
    <row r="7003" spans="1:6" x14ac:dyDescent="0.25">
      <c r="A7003" t="s">
        <v>15807</v>
      </c>
      <c r="B7003" s="18" t="str">
        <f t="shared" si="327"/>
        <v>03/13/2024</v>
      </c>
      <c r="C7003" t="str">
        <f t="shared" si="328"/>
        <v>20</v>
      </c>
      <c r="D7003" t="str">
        <f t="shared" si="329"/>
        <v>45</v>
      </c>
      <c r="E7003" s="47"/>
      <c r="F7003" s="50"/>
    </row>
    <row r="7004" spans="1:6" x14ac:dyDescent="0.25">
      <c r="A7004" t="s">
        <v>15808</v>
      </c>
      <c r="B7004" s="18" t="str">
        <f t="shared" si="327"/>
        <v>03/13/2024</v>
      </c>
      <c r="C7004" t="str">
        <f t="shared" si="328"/>
        <v>21</v>
      </c>
      <c r="D7004" t="str">
        <f t="shared" si="329"/>
        <v>00</v>
      </c>
      <c r="E7004" s="47"/>
      <c r="F7004" s="50"/>
    </row>
    <row r="7005" spans="1:6" x14ac:dyDescent="0.25">
      <c r="A7005" t="s">
        <v>15809</v>
      </c>
      <c r="B7005" s="18" t="str">
        <f t="shared" si="327"/>
        <v>03/13/2024</v>
      </c>
      <c r="C7005" t="str">
        <f t="shared" si="328"/>
        <v>21</v>
      </c>
      <c r="D7005" t="str">
        <f t="shared" si="329"/>
        <v>15</v>
      </c>
      <c r="E7005" s="47"/>
      <c r="F7005" s="50"/>
    </row>
    <row r="7006" spans="1:6" x14ac:dyDescent="0.25">
      <c r="A7006" t="s">
        <v>15810</v>
      </c>
      <c r="B7006" s="18" t="str">
        <f t="shared" si="327"/>
        <v>03/13/2024</v>
      </c>
      <c r="C7006" t="str">
        <f t="shared" si="328"/>
        <v>21</v>
      </c>
      <c r="D7006" t="str">
        <f t="shared" si="329"/>
        <v>30</v>
      </c>
      <c r="E7006" s="47"/>
      <c r="F7006" s="50"/>
    </row>
    <row r="7007" spans="1:6" x14ac:dyDescent="0.25">
      <c r="A7007" t="s">
        <v>15811</v>
      </c>
      <c r="B7007" s="18" t="str">
        <f t="shared" si="327"/>
        <v>03/13/2024</v>
      </c>
      <c r="C7007" t="str">
        <f t="shared" si="328"/>
        <v>21</v>
      </c>
      <c r="D7007" t="str">
        <f t="shared" si="329"/>
        <v>45</v>
      </c>
      <c r="E7007" s="47"/>
      <c r="F7007" s="50"/>
    </row>
    <row r="7008" spans="1:6" x14ac:dyDescent="0.25">
      <c r="A7008" t="s">
        <v>15812</v>
      </c>
      <c r="B7008" s="18" t="str">
        <f t="shared" si="327"/>
        <v>03/13/2024</v>
      </c>
      <c r="C7008" t="str">
        <f t="shared" si="328"/>
        <v>22</v>
      </c>
      <c r="D7008" t="str">
        <f t="shared" si="329"/>
        <v>00</v>
      </c>
      <c r="E7008" s="47"/>
      <c r="F7008" s="50"/>
    </row>
    <row r="7009" spans="1:6" x14ac:dyDescent="0.25">
      <c r="A7009" t="s">
        <v>15813</v>
      </c>
      <c r="B7009" s="18" t="str">
        <f t="shared" si="327"/>
        <v>03/13/2024</v>
      </c>
      <c r="C7009" t="str">
        <f t="shared" si="328"/>
        <v>22</v>
      </c>
      <c r="D7009" t="str">
        <f t="shared" si="329"/>
        <v>15</v>
      </c>
      <c r="E7009" s="47"/>
      <c r="F7009" s="50"/>
    </row>
    <row r="7010" spans="1:6" x14ac:dyDescent="0.25">
      <c r="A7010" t="s">
        <v>15814</v>
      </c>
      <c r="B7010" s="18" t="str">
        <f t="shared" si="327"/>
        <v>03/13/2024</v>
      </c>
      <c r="C7010" t="str">
        <f t="shared" si="328"/>
        <v>22</v>
      </c>
      <c r="D7010" t="str">
        <f t="shared" si="329"/>
        <v>30</v>
      </c>
      <c r="E7010" s="47"/>
      <c r="F7010" s="50"/>
    </row>
    <row r="7011" spans="1:6" x14ac:dyDescent="0.25">
      <c r="A7011" t="s">
        <v>15815</v>
      </c>
      <c r="B7011" s="18" t="str">
        <f t="shared" si="327"/>
        <v>03/13/2024</v>
      </c>
      <c r="C7011" t="str">
        <f t="shared" si="328"/>
        <v>22</v>
      </c>
      <c r="D7011" t="str">
        <f t="shared" si="329"/>
        <v>45</v>
      </c>
      <c r="E7011" s="47"/>
      <c r="F7011" s="50"/>
    </row>
    <row r="7012" spans="1:6" x14ac:dyDescent="0.25">
      <c r="A7012" t="s">
        <v>15816</v>
      </c>
      <c r="B7012" s="18" t="str">
        <f t="shared" si="327"/>
        <v>03/13/2024</v>
      </c>
      <c r="C7012" t="str">
        <f t="shared" si="328"/>
        <v>23</v>
      </c>
      <c r="D7012" t="str">
        <f t="shared" si="329"/>
        <v>00</v>
      </c>
      <c r="E7012" s="47"/>
      <c r="F7012" s="50"/>
    </row>
    <row r="7013" spans="1:6" x14ac:dyDescent="0.25">
      <c r="A7013" t="s">
        <v>15817</v>
      </c>
      <c r="B7013" s="18" t="str">
        <f t="shared" si="327"/>
        <v>03/13/2024</v>
      </c>
      <c r="C7013" t="str">
        <f t="shared" si="328"/>
        <v>23</v>
      </c>
      <c r="D7013" t="str">
        <f t="shared" si="329"/>
        <v>15</v>
      </c>
      <c r="E7013" s="47"/>
      <c r="F7013" s="50"/>
    </row>
    <row r="7014" spans="1:6" x14ac:dyDescent="0.25">
      <c r="A7014" t="s">
        <v>15818</v>
      </c>
      <c r="B7014" s="18" t="str">
        <f t="shared" si="327"/>
        <v>03/13/2024</v>
      </c>
      <c r="C7014" t="str">
        <f t="shared" si="328"/>
        <v>23</v>
      </c>
      <c r="D7014" t="str">
        <f t="shared" si="329"/>
        <v>30</v>
      </c>
      <c r="E7014" s="47"/>
      <c r="F7014" s="50"/>
    </row>
    <row r="7015" spans="1:6" x14ac:dyDescent="0.25">
      <c r="A7015" t="s">
        <v>15819</v>
      </c>
      <c r="B7015" s="18" t="str">
        <f t="shared" si="327"/>
        <v>03/13/2024</v>
      </c>
      <c r="C7015" t="str">
        <f t="shared" si="328"/>
        <v>23</v>
      </c>
      <c r="D7015" t="str">
        <f t="shared" si="329"/>
        <v>45</v>
      </c>
      <c r="E7015" s="47"/>
      <c r="F7015" s="50"/>
    </row>
    <row r="7016" spans="1:6" x14ac:dyDescent="0.25">
      <c r="A7016" t="s">
        <v>15820</v>
      </c>
      <c r="B7016" s="18" t="str">
        <f t="shared" si="327"/>
        <v>03/14/2024</v>
      </c>
      <c r="C7016" t="str">
        <f t="shared" si="328"/>
        <v>00</v>
      </c>
      <c r="D7016" t="str">
        <f t="shared" si="329"/>
        <v>00</v>
      </c>
      <c r="E7016" s="47"/>
      <c r="F7016" s="50"/>
    </row>
    <row r="7017" spans="1:6" x14ac:dyDescent="0.25">
      <c r="A7017" t="s">
        <v>15821</v>
      </c>
      <c r="B7017" s="18" t="str">
        <f t="shared" si="327"/>
        <v>03/14/2024</v>
      </c>
      <c r="C7017" t="str">
        <f t="shared" si="328"/>
        <v>00</v>
      </c>
      <c r="D7017" t="str">
        <f t="shared" si="329"/>
        <v>15</v>
      </c>
      <c r="E7017" s="47"/>
      <c r="F7017" s="50"/>
    </row>
    <row r="7018" spans="1:6" x14ac:dyDescent="0.25">
      <c r="A7018" t="s">
        <v>15822</v>
      </c>
      <c r="B7018" s="18" t="str">
        <f t="shared" si="327"/>
        <v>03/14/2024</v>
      </c>
      <c r="C7018" t="str">
        <f t="shared" si="328"/>
        <v>00</v>
      </c>
      <c r="D7018" t="str">
        <f t="shared" si="329"/>
        <v>30</v>
      </c>
      <c r="E7018" s="47"/>
      <c r="F7018" s="50"/>
    </row>
    <row r="7019" spans="1:6" x14ac:dyDescent="0.25">
      <c r="A7019" t="s">
        <v>15823</v>
      </c>
      <c r="B7019" s="18" t="str">
        <f t="shared" si="327"/>
        <v>03/14/2024</v>
      </c>
      <c r="C7019" t="str">
        <f t="shared" si="328"/>
        <v>00</v>
      </c>
      <c r="D7019" t="str">
        <f t="shared" si="329"/>
        <v>45</v>
      </c>
      <c r="E7019" s="47"/>
      <c r="F7019" s="50"/>
    </row>
    <row r="7020" spans="1:6" x14ac:dyDescent="0.25">
      <c r="A7020" t="s">
        <v>15824</v>
      </c>
      <c r="B7020" s="18" t="str">
        <f t="shared" si="327"/>
        <v>03/14/2024</v>
      </c>
      <c r="C7020" t="str">
        <f t="shared" si="328"/>
        <v>01</v>
      </c>
      <c r="D7020" t="str">
        <f t="shared" si="329"/>
        <v>00</v>
      </c>
      <c r="E7020" s="47"/>
      <c r="F7020" s="50"/>
    </row>
    <row r="7021" spans="1:6" x14ac:dyDescent="0.25">
      <c r="A7021" t="s">
        <v>15825</v>
      </c>
      <c r="B7021" s="18" t="str">
        <f t="shared" si="327"/>
        <v>03/14/2024</v>
      </c>
      <c r="C7021" t="str">
        <f t="shared" si="328"/>
        <v>01</v>
      </c>
      <c r="D7021" t="str">
        <f t="shared" si="329"/>
        <v>15</v>
      </c>
      <c r="E7021" s="47"/>
      <c r="F7021" s="50"/>
    </row>
    <row r="7022" spans="1:6" x14ac:dyDescent="0.25">
      <c r="A7022" t="s">
        <v>15826</v>
      </c>
      <c r="B7022" s="18" t="str">
        <f t="shared" si="327"/>
        <v>03/14/2024</v>
      </c>
      <c r="C7022" t="str">
        <f t="shared" si="328"/>
        <v>01</v>
      </c>
      <c r="D7022" t="str">
        <f t="shared" si="329"/>
        <v>30</v>
      </c>
      <c r="E7022" s="47"/>
      <c r="F7022" s="50"/>
    </row>
    <row r="7023" spans="1:6" x14ac:dyDescent="0.25">
      <c r="A7023" t="s">
        <v>15827</v>
      </c>
      <c r="B7023" s="18" t="str">
        <f t="shared" si="327"/>
        <v>03/14/2024</v>
      </c>
      <c r="C7023" t="str">
        <f t="shared" si="328"/>
        <v>01</v>
      </c>
      <c r="D7023" t="str">
        <f t="shared" si="329"/>
        <v>45</v>
      </c>
      <c r="E7023" s="47"/>
      <c r="F7023" s="50"/>
    </row>
    <row r="7024" spans="1:6" x14ac:dyDescent="0.25">
      <c r="A7024" t="s">
        <v>15828</v>
      </c>
      <c r="B7024" s="18" t="str">
        <f t="shared" si="327"/>
        <v>03/14/2024</v>
      </c>
      <c r="C7024" t="str">
        <f t="shared" si="328"/>
        <v>02</v>
      </c>
      <c r="D7024" t="str">
        <f t="shared" si="329"/>
        <v>00</v>
      </c>
      <c r="E7024" s="47"/>
      <c r="F7024" s="50"/>
    </row>
    <row r="7025" spans="1:6" x14ac:dyDescent="0.25">
      <c r="A7025" t="s">
        <v>15829</v>
      </c>
      <c r="B7025" s="18" t="str">
        <f t="shared" si="327"/>
        <v>03/14/2024</v>
      </c>
      <c r="C7025" t="str">
        <f t="shared" si="328"/>
        <v>02</v>
      </c>
      <c r="D7025" t="str">
        <f t="shared" si="329"/>
        <v>15</v>
      </c>
      <c r="E7025" s="47"/>
      <c r="F7025" s="50"/>
    </row>
    <row r="7026" spans="1:6" x14ac:dyDescent="0.25">
      <c r="A7026" t="s">
        <v>15830</v>
      </c>
      <c r="B7026" s="18" t="str">
        <f t="shared" si="327"/>
        <v>03/14/2024</v>
      </c>
      <c r="C7026" t="str">
        <f t="shared" si="328"/>
        <v>02</v>
      </c>
      <c r="D7026" t="str">
        <f t="shared" si="329"/>
        <v>30</v>
      </c>
      <c r="E7026" s="47"/>
      <c r="F7026" s="50"/>
    </row>
    <row r="7027" spans="1:6" x14ac:dyDescent="0.25">
      <c r="A7027" t="s">
        <v>15831</v>
      </c>
      <c r="B7027" s="18" t="str">
        <f t="shared" si="327"/>
        <v>03/14/2024</v>
      </c>
      <c r="C7027" t="str">
        <f t="shared" si="328"/>
        <v>02</v>
      </c>
      <c r="D7027" t="str">
        <f t="shared" si="329"/>
        <v>45</v>
      </c>
      <c r="E7027" s="47"/>
      <c r="F7027" s="50"/>
    </row>
    <row r="7028" spans="1:6" x14ac:dyDescent="0.25">
      <c r="A7028" t="s">
        <v>15832</v>
      </c>
      <c r="B7028" s="18" t="str">
        <f t="shared" si="327"/>
        <v>03/14/2024</v>
      </c>
      <c r="C7028" t="str">
        <f t="shared" si="328"/>
        <v>03</v>
      </c>
      <c r="D7028" t="str">
        <f t="shared" si="329"/>
        <v>00</v>
      </c>
      <c r="E7028" s="47"/>
      <c r="F7028" s="50"/>
    </row>
    <row r="7029" spans="1:6" x14ac:dyDescent="0.25">
      <c r="A7029" t="s">
        <v>15833</v>
      </c>
      <c r="B7029" s="18" t="str">
        <f t="shared" si="327"/>
        <v>03/14/2024</v>
      </c>
      <c r="C7029" t="str">
        <f t="shared" si="328"/>
        <v>03</v>
      </c>
      <c r="D7029" t="str">
        <f t="shared" si="329"/>
        <v>15</v>
      </c>
      <c r="E7029" s="47"/>
      <c r="F7029" s="50"/>
    </row>
    <row r="7030" spans="1:6" x14ac:dyDescent="0.25">
      <c r="A7030" t="s">
        <v>15834</v>
      </c>
      <c r="B7030" s="18" t="str">
        <f t="shared" si="327"/>
        <v>03/14/2024</v>
      </c>
      <c r="C7030" t="str">
        <f t="shared" si="328"/>
        <v>03</v>
      </c>
      <c r="D7030" t="str">
        <f t="shared" si="329"/>
        <v>30</v>
      </c>
      <c r="E7030" s="47"/>
      <c r="F7030" s="50"/>
    </row>
    <row r="7031" spans="1:6" x14ac:dyDescent="0.25">
      <c r="A7031" t="s">
        <v>15835</v>
      </c>
      <c r="B7031" s="18" t="str">
        <f t="shared" si="327"/>
        <v>03/14/2024</v>
      </c>
      <c r="C7031" t="str">
        <f t="shared" si="328"/>
        <v>03</v>
      </c>
      <c r="D7031" t="str">
        <f t="shared" si="329"/>
        <v>45</v>
      </c>
      <c r="E7031" s="47"/>
      <c r="F7031" s="50"/>
    </row>
    <row r="7032" spans="1:6" x14ac:dyDescent="0.25">
      <c r="A7032" t="s">
        <v>15836</v>
      </c>
      <c r="B7032" s="18" t="str">
        <f t="shared" si="327"/>
        <v>03/14/2024</v>
      </c>
      <c r="C7032" t="str">
        <f t="shared" si="328"/>
        <v>04</v>
      </c>
      <c r="D7032" t="str">
        <f t="shared" si="329"/>
        <v>00</v>
      </c>
      <c r="E7032" s="47"/>
      <c r="F7032" s="50"/>
    </row>
    <row r="7033" spans="1:6" x14ac:dyDescent="0.25">
      <c r="A7033" t="s">
        <v>15837</v>
      </c>
      <c r="B7033" s="18" t="str">
        <f t="shared" si="327"/>
        <v>03/14/2024</v>
      </c>
      <c r="C7033" t="str">
        <f t="shared" si="328"/>
        <v>04</v>
      </c>
      <c r="D7033" t="str">
        <f t="shared" si="329"/>
        <v>15</v>
      </c>
      <c r="E7033" s="47"/>
      <c r="F7033" s="50"/>
    </row>
    <row r="7034" spans="1:6" x14ac:dyDescent="0.25">
      <c r="A7034" t="s">
        <v>15838</v>
      </c>
      <c r="B7034" s="18" t="str">
        <f t="shared" si="327"/>
        <v>03/14/2024</v>
      </c>
      <c r="C7034" t="str">
        <f t="shared" si="328"/>
        <v>04</v>
      </c>
      <c r="D7034" t="str">
        <f t="shared" si="329"/>
        <v>30</v>
      </c>
      <c r="E7034" s="47"/>
      <c r="F7034" s="50"/>
    </row>
    <row r="7035" spans="1:6" x14ac:dyDescent="0.25">
      <c r="A7035" t="s">
        <v>15839</v>
      </c>
      <c r="B7035" s="18" t="str">
        <f t="shared" si="327"/>
        <v>03/14/2024</v>
      </c>
      <c r="C7035" t="str">
        <f t="shared" si="328"/>
        <v>04</v>
      </c>
      <c r="D7035" t="str">
        <f t="shared" si="329"/>
        <v>45</v>
      </c>
      <c r="E7035" s="47"/>
      <c r="F7035" s="50"/>
    </row>
    <row r="7036" spans="1:6" x14ac:dyDescent="0.25">
      <c r="A7036" t="s">
        <v>15840</v>
      </c>
      <c r="B7036" s="18" t="str">
        <f t="shared" si="327"/>
        <v>03/14/2024</v>
      </c>
      <c r="C7036" t="str">
        <f t="shared" si="328"/>
        <v>05</v>
      </c>
      <c r="D7036" t="str">
        <f t="shared" si="329"/>
        <v>00</v>
      </c>
      <c r="E7036" s="47"/>
      <c r="F7036" s="50"/>
    </row>
    <row r="7037" spans="1:6" x14ac:dyDescent="0.25">
      <c r="A7037" t="s">
        <v>15841</v>
      </c>
      <c r="B7037" s="18" t="str">
        <f t="shared" si="327"/>
        <v>03/14/2024</v>
      </c>
      <c r="C7037" t="str">
        <f t="shared" si="328"/>
        <v>05</v>
      </c>
      <c r="D7037" t="str">
        <f t="shared" si="329"/>
        <v>15</v>
      </c>
      <c r="E7037" s="47"/>
      <c r="F7037" s="50"/>
    </row>
    <row r="7038" spans="1:6" x14ac:dyDescent="0.25">
      <c r="A7038" t="s">
        <v>15842</v>
      </c>
      <c r="B7038" s="18" t="str">
        <f t="shared" si="327"/>
        <v>03/14/2024</v>
      </c>
      <c r="C7038" t="str">
        <f t="shared" si="328"/>
        <v>05</v>
      </c>
      <c r="D7038" t="str">
        <f t="shared" si="329"/>
        <v>30</v>
      </c>
      <c r="E7038" s="47"/>
      <c r="F7038" s="50"/>
    </row>
    <row r="7039" spans="1:6" x14ac:dyDescent="0.25">
      <c r="A7039" t="s">
        <v>15843</v>
      </c>
      <c r="B7039" s="18" t="str">
        <f t="shared" si="327"/>
        <v>03/14/2024</v>
      </c>
      <c r="C7039" t="str">
        <f t="shared" si="328"/>
        <v>05</v>
      </c>
      <c r="D7039" t="str">
        <f t="shared" si="329"/>
        <v>45</v>
      </c>
      <c r="E7039" s="47"/>
      <c r="F7039" s="50"/>
    </row>
    <row r="7040" spans="1:6" x14ac:dyDescent="0.25">
      <c r="A7040" t="s">
        <v>15844</v>
      </c>
      <c r="B7040" s="18" t="str">
        <f t="shared" si="327"/>
        <v>03/14/2024</v>
      </c>
      <c r="C7040" t="str">
        <f t="shared" si="328"/>
        <v>06</v>
      </c>
      <c r="D7040" t="str">
        <f t="shared" si="329"/>
        <v>00</v>
      </c>
      <c r="E7040" s="47"/>
      <c r="F7040" s="50"/>
    </row>
    <row r="7041" spans="1:6" x14ac:dyDescent="0.25">
      <c r="A7041" t="s">
        <v>15845</v>
      </c>
      <c r="B7041" s="18" t="str">
        <f t="shared" si="327"/>
        <v>03/14/2024</v>
      </c>
      <c r="C7041" t="str">
        <f t="shared" si="328"/>
        <v>06</v>
      </c>
      <c r="D7041" t="str">
        <f t="shared" si="329"/>
        <v>15</v>
      </c>
      <c r="E7041" s="47"/>
      <c r="F7041" s="50"/>
    </row>
    <row r="7042" spans="1:6" x14ac:dyDescent="0.25">
      <c r="A7042" t="s">
        <v>15846</v>
      </c>
      <c r="B7042" s="18" t="str">
        <f t="shared" si="327"/>
        <v>03/14/2024</v>
      </c>
      <c r="C7042" t="str">
        <f t="shared" si="328"/>
        <v>06</v>
      </c>
      <c r="D7042" t="str">
        <f t="shared" si="329"/>
        <v>30</v>
      </c>
      <c r="E7042" s="47"/>
      <c r="F7042" s="50"/>
    </row>
    <row r="7043" spans="1:6" x14ac:dyDescent="0.25">
      <c r="A7043" t="s">
        <v>15847</v>
      </c>
      <c r="B7043" s="18" t="str">
        <f t="shared" si="327"/>
        <v>03/14/2024</v>
      </c>
      <c r="C7043" t="str">
        <f t="shared" si="328"/>
        <v>06</v>
      </c>
      <c r="D7043" t="str">
        <f t="shared" si="329"/>
        <v>45</v>
      </c>
      <c r="E7043" s="47"/>
      <c r="F7043" s="50"/>
    </row>
    <row r="7044" spans="1:6" x14ac:dyDescent="0.25">
      <c r="A7044" t="s">
        <v>15848</v>
      </c>
      <c r="B7044" s="18" t="str">
        <f t="shared" si="327"/>
        <v>03/14/2024</v>
      </c>
      <c r="C7044" t="str">
        <f t="shared" si="328"/>
        <v>07</v>
      </c>
      <c r="D7044" t="str">
        <f t="shared" si="329"/>
        <v>00</v>
      </c>
      <c r="E7044" s="47"/>
      <c r="F7044" s="50"/>
    </row>
    <row r="7045" spans="1:6" x14ac:dyDescent="0.25">
      <c r="A7045" t="s">
        <v>15849</v>
      </c>
      <c r="B7045" s="18" t="str">
        <f t="shared" si="327"/>
        <v>03/14/2024</v>
      </c>
      <c r="C7045" t="str">
        <f t="shared" si="328"/>
        <v>07</v>
      </c>
      <c r="D7045" t="str">
        <f t="shared" si="329"/>
        <v>15</v>
      </c>
      <c r="E7045" s="47"/>
      <c r="F7045" s="50"/>
    </row>
    <row r="7046" spans="1:6" x14ac:dyDescent="0.25">
      <c r="A7046" t="s">
        <v>15850</v>
      </c>
      <c r="B7046" s="18" t="str">
        <f t="shared" si="327"/>
        <v>03/14/2024</v>
      </c>
      <c r="C7046" t="str">
        <f t="shared" si="328"/>
        <v>07</v>
      </c>
      <c r="D7046" t="str">
        <f t="shared" si="329"/>
        <v>30</v>
      </c>
      <c r="E7046" s="47"/>
      <c r="F7046" s="50"/>
    </row>
    <row r="7047" spans="1:6" x14ac:dyDescent="0.25">
      <c r="A7047" t="s">
        <v>15851</v>
      </c>
      <c r="B7047" s="18" t="str">
        <f t="shared" si="327"/>
        <v>03/14/2024</v>
      </c>
      <c r="C7047" t="str">
        <f t="shared" si="328"/>
        <v>07</v>
      </c>
      <c r="D7047" t="str">
        <f t="shared" si="329"/>
        <v>45</v>
      </c>
      <c r="E7047" s="47"/>
      <c r="F7047" s="50"/>
    </row>
    <row r="7048" spans="1:6" x14ac:dyDescent="0.25">
      <c r="A7048" t="s">
        <v>15852</v>
      </c>
      <c r="B7048" s="18" t="str">
        <f t="shared" ref="B7048:B7111" si="330">CONCATENATE(RIGHT(LEFT(A7048,7),2),"/",RIGHT(LEFT(A7048,10),2),"/",LEFT(A7048,4))</f>
        <v>03/14/2024</v>
      </c>
      <c r="C7048" t="str">
        <f t="shared" ref="C7048:C7111" si="331">RIGHT(LEFT(A7048,16),2)</f>
        <v>08</v>
      </c>
      <c r="D7048" t="str">
        <f t="shared" ref="D7048:D7111" si="332">RIGHT(LEFT(A7048,19),2)</f>
        <v>00</v>
      </c>
      <c r="E7048" s="47"/>
      <c r="F7048" s="50"/>
    </row>
    <row r="7049" spans="1:6" x14ac:dyDescent="0.25">
      <c r="A7049" t="s">
        <v>15853</v>
      </c>
      <c r="B7049" s="18" t="str">
        <f t="shared" si="330"/>
        <v>03/14/2024</v>
      </c>
      <c r="C7049" t="str">
        <f t="shared" si="331"/>
        <v>08</v>
      </c>
      <c r="D7049" t="str">
        <f t="shared" si="332"/>
        <v>15</v>
      </c>
      <c r="E7049" s="47"/>
      <c r="F7049" s="50"/>
    </row>
    <row r="7050" spans="1:6" x14ac:dyDescent="0.25">
      <c r="A7050" t="s">
        <v>15854</v>
      </c>
      <c r="B7050" s="18" t="str">
        <f t="shared" si="330"/>
        <v>03/14/2024</v>
      </c>
      <c r="C7050" t="str">
        <f t="shared" si="331"/>
        <v>08</v>
      </c>
      <c r="D7050" t="str">
        <f t="shared" si="332"/>
        <v>30</v>
      </c>
      <c r="E7050" s="47"/>
      <c r="F7050" s="50"/>
    </row>
    <row r="7051" spans="1:6" x14ac:dyDescent="0.25">
      <c r="A7051" t="s">
        <v>15855</v>
      </c>
      <c r="B7051" s="18" t="str">
        <f t="shared" si="330"/>
        <v>03/14/2024</v>
      </c>
      <c r="C7051" t="str">
        <f t="shared" si="331"/>
        <v>08</v>
      </c>
      <c r="D7051" t="str">
        <f t="shared" si="332"/>
        <v>45</v>
      </c>
      <c r="E7051" s="47"/>
      <c r="F7051" s="50"/>
    </row>
    <row r="7052" spans="1:6" x14ac:dyDescent="0.25">
      <c r="A7052" t="s">
        <v>15856</v>
      </c>
      <c r="B7052" s="18" t="str">
        <f t="shared" si="330"/>
        <v>03/14/2024</v>
      </c>
      <c r="C7052" t="str">
        <f t="shared" si="331"/>
        <v>09</v>
      </c>
      <c r="D7052" t="str">
        <f t="shared" si="332"/>
        <v>00</v>
      </c>
      <c r="E7052" s="47"/>
      <c r="F7052" s="50"/>
    </row>
    <row r="7053" spans="1:6" x14ac:dyDescent="0.25">
      <c r="A7053" t="s">
        <v>15857</v>
      </c>
      <c r="B7053" s="18" t="str">
        <f t="shared" si="330"/>
        <v>03/14/2024</v>
      </c>
      <c r="C7053" t="str">
        <f t="shared" si="331"/>
        <v>09</v>
      </c>
      <c r="D7053" t="str">
        <f t="shared" si="332"/>
        <v>15</v>
      </c>
      <c r="E7053" s="47"/>
      <c r="F7053" s="50"/>
    </row>
    <row r="7054" spans="1:6" x14ac:dyDescent="0.25">
      <c r="A7054" t="s">
        <v>15858</v>
      </c>
      <c r="B7054" s="18" t="str">
        <f t="shared" si="330"/>
        <v>03/14/2024</v>
      </c>
      <c r="C7054" t="str">
        <f t="shared" si="331"/>
        <v>09</v>
      </c>
      <c r="D7054" t="str">
        <f t="shared" si="332"/>
        <v>30</v>
      </c>
      <c r="E7054" s="47"/>
      <c r="F7054" s="50"/>
    </row>
    <row r="7055" spans="1:6" x14ac:dyDescent="0.25">
      <c r="A7055" t="s">
        <v>15859</v>
      </c>
      <c r="B7055" s="18" t="str">
        <f t="shared" si="330"/>
        <v>03/14/2024</v>
      </c>
      <c r="C7055" t="str">
        <f t="shared" si="331"/>
        <v>09</v>
      </c>
      <c r="D7055" t="str">
        <f t="shared" si="332"/>
        <v>45</v>
      </c>
      <c r="E7055" s="47"/>
      <c r="F7055" s="50"/>
    </row>
    <row r="7056" spans="1:6" x14ac:dyDescent="0.25">
      <c r="A7056" t="s">
        <v>15860</v>
      </c>
      <c r="B7056" s="18" t="str">
        <f t="shared" si="330"/>
        <v>03/14/2024</v>
      </c>
      <c r="C7056" t="str">
        <f t="shared" si="331"/>
        <v>10</v>
      </c>
      <c r="D7056" t="str">
        <f t="shared" si="332"/>
        <v>00</v>
      </c>
      <c r="E7056" s="47"/>
      <c r="F7056" s="50"/>
    </row>
    <row r="7057" spans="1:6" x14ac:dyDescent="0.25">
      <c r="A7057" t="s">
        <v>15861</v>
      </c>
      <c r="B7057" s="18" t="str">
        <f t="shared" si="330"/>
        <v>03/14/2024</v>
      </c>
      <c r="C7057" t="str">
        <f t="shared" si="331"/>
        <v>10</v>
      </c>
      <c r="D7057" t="str">
        <f t="shared" si="332"/>
        <v>15</v>
      </c>
      <c r="E7057" s="47"/>
      <c r="F7057" s="50"/>
    </row>
    <row r="7058" spans="1:6" x14ac:dyDescent="0.25">
      <c r="A7058" t="s">
        <v>15862</v>
      </c>
      <c r="B7058" s="18" t="str">
        <f t="shared" si="330"/>
        <v>03/14/2024</v>
      </c>
      <c r="C7058" t="str">
        <f t="shared" si="331"/>
        <v>10</v>
      </c>
      <c r="D7058" t="str">
        <f t="shared" si="332"/>
        <v>30</v>
      </c>
      <c r="E7058" s="47"/>
      <c r="F7058" s="50"/>
    </row>
    <row r="7059" spans="1:6" x14ac:dyDescent="0.25">
      <c r="A7059" t="s">
        <v>15863</v>
      </c>
      <c r="B7059" s="18" t="str">
        <f t="shared" si="330"/>
        <v>03/14/2024</v>
      </c>
      <c r="C7059" t="str">
        <f t="shared" si="331"/>
        <v>10</v>
      </c>
      <c r="D7059" t="str">
        <f t="shared" si="332"/>
        <v>45</v>
      </c>
      <c r="E7059" s="47"/>
      <c r="F7059" s="50"/>
    </row>
    <row r="7060" spans="1:6" x14ac:dyDescent="0.25">
      <c r="A7060" t="s">
        <v>15864</v>
      </c>
      <c r="B7060" s="18" t="str">
        <f t="shared" si="330"/>
        <v>03/14/2024</v>
      </c>
      <c r="C7060" t="str">
        <f t="shared" si="331"/>
        <v>11</v>
      </c>
      <c r="D7060" t="str">
        <f t="shared" si="332"/>
        <v>00</v>
      </c>
      <c r="E7060" s="47"/>
      <c r="F7060" s="50"/>
    </row>
    <row r="7061" spans="1:6" x14ac:dyDescent="0.25">
      <c r="A7061" t="s">
        <v>15865</v>
      </c>
      <c r="B7061" s="18" t="str">
        <f t="shared" si="330"/>
        <v>03/14/2024</v>
      </c>
      <c r="C7061" t="str">
        <f t="shared" si="331"/>
        <v>11</v>
      </c>
      <c r="D7061" t="str">
        <f t="shared" si="332"/>
        <v>15</v>
      </c>
      <c r="E7061" s="47"/>
      <c r="F7061" s="50"/>
    </row>
    <row r="7062" spans="1:6" x14ac:dyDescent="0.25">
      <c r="A7062" t="s">
        <v>15866</v>
      </c>
      <c r="B7062" s="18" t="str">
        <f t="shared" si="330"/>
        <v>03/14/2024</v>
      </c>
      <c r="C7062" t="str">
        <f t="shared" si="331"/>
        <v>11</v>
      </c>
      <c r="D7062" t="str">
        <f t="shared" si="332"/>
        <v>30</v>
      </c>
      <c r="E7062" s="47"/>
      <c r="F7062" s="50"/>
    </row>
    <row r="7063" spans="1:6" x14ac:dyDescent="0.25">
      <c r="A7063" t="s">
        <v>15867</v>
      </c>
      <c r="B7063" s="18" t="str">
        <f t="shared" si="330"/>
        <v>03/14/2024</v>
      </c>
      <c r="C7063" t="str">
        <f t="shared" si="331"/>
        <v>11</v>
      </c>
      <c r="D7063" t="str">
        <f t="shared" si="332"/>
        <v>45</v>
      </c>
      <c r="E7063" s="47"/>
      <c r="F7063" s="50"/>
    </row>
    <row r="7064" spans="1:6" x14ac:dyDescent="0.25">
      <c r="A7064" t="s">
        <v>15868</v>
      </c>
      <c r="B7064" s="18" t="str">
        <f t="shared" si="330"/>
        <v>03/14/2024</v>
      </c>
      <c r="C7064" t="str">
        <f t="shared" si="331"/>
        <v>12</v>
      </c>
      <c r="D7064" t="str">
        <f t="shared" si="332"/>
        <v>00</v>
      </c>
      <c r="E7064" s="47"/>
      <c r="F7064" s="50"/>
    </row>
    <row r="7065" spans="1:6" x14ac:dyDescent="0.25">
      <c r="A7065" t="s">
        <v>15869</v>
      </c>
      <c r="B7065" s="18" t="str">
        <f t="shared" si="330"/>
        <v>03/14/2024</v>
      </c>
      <c r="C7065" t="str">
        <f t="shared" si="331"/>
        <v>12</v>
      </c>
      <c r="D7065" t="str">
        <f t="shared" si="332"/>
        <v>15</v>
      </c>
      <c r="E7065" s="47"/>
      <c r="F7065" s="50"/>
    </row>
    <row r="7066" spans="1:6" x14ac:dyDescent="0.25">
      <c r="A7066" t="s">
        <v>15870</v>
      </c>
      <c r="B7066" s="18" t="str">
        <f t="shared" si="330"/>
        <v>03/14/2024</v>
      </c>
      <c r="C7066" t="str">
        <f t="shared" si="331"/>
        <v>12</v>
      </c>
      <c r="D7066" t="str">
        <f t="shared" si="332"/>
        <v>30</v>
      </c>
      <c r="E7066" s="47"/>
      <c r="F7066" s="50"/>
    </row>
    <row r="7067" spans="1:6" x14ac:dyDescent="0.25">
      <c r="A7067" t="s">
        <v>15871</v>
      </c>
      <c r="B7067" s="18" t="str">
        <f t="shared" si="330"/>
        <v>03/14/2024</v>
      </c>
      <c r="C7067" t="str">
        <f t="shared" si="331"/>
        <v>12</v>
      </c>
      <c r="D7067" t="str">
        <f t="shared" si="332"/>
        <v>45</v>
      </c>
      <c r="E7067" s="47"/>
      <c r="F7067" s="50"/>
    </row>
    <row r="7068" spans="1:6" x14ac:dyDescent="0.25">
      <c r="A7068" t="s">
        <v>15872</v>
      </c>
      <c r="B7068" s="18" t="str">
        <f t="shared" si="330"/>
        <v>03/14/2024</v>
      </c>
      <c r="C7068" t="str">
        <f t="shared" si="331"/>
        <v>13</v>
      </c>
      <c r="D7068" t="str">
        <f t="shared" si="332"/>
        <v>00</v>
      </c>
      <c r="E7068" s="47"/>
      <c r="F7068" s="50"/>
    </row>
    <row r="7069" spans="1:6" x14ac:dyDescent="0.25">
      <c r="A7069" t="s">
        <v>15873</v>
      </c>
      <c r="B7069" s="18" t="str">
        <f t="shared" si="330"/>
        <v>03/14/2024</v>
      </c>
      <c r="C7069" t="str">
        <f t="shared" si="331"/>
        <v>13</v>
      </c>
      <c r="D7069" t="str">
        <f t="shared" si="332"/>
        <v>15</v>
      </c>
      <c r="E7069" s="47"/>
      <c r="F7069" s="50"/>
    </row>
    <row r="7070" spans="1:6" x14ac:dyDescent="0.25">
      <c r="A7070" t="s">
        <v>15874</v>
      </c>
      <c r="B7070" s="18" t="str">
        <f t="shared" si="330"/>
        <v>03/14/2024</v>
      </c>
      <c r="C7070" t="str">
        <f t="shared" si="331"/>
        <v>13</v>
      </c>
      <c r="D7070" t="str">
        <f t="shared" si="332"/>
        <v>30</v>
      </c>
      <c r="E7070" s="47"/>
      <c r="F7070" s="50"/>
    </row>
    <row r="7071" spans="1:6" x14ac:dyDescent="0.25">
      <c r="A7071" t="s">
        <v>15875</v>
      </c>
      <c r="B7071" s="18" t="str">
        <f t="shared" si="330"/>
        <v>03/14/2024</v>
      </c>
      <c r="C7071" t="str">
        <f t="shared" si="331"/>
        <v>13</v>
      </c>
      <c r="D7071" t="str">
        <f t="shared" si="332"/>
        <v>45</v>
      </c>
      <c r="E7071" s="47"/>
      <c r="F7071" s="50"/>
    </row>
    <row r="7072" spans="1:6" x14ac:dyDescent="0.25">
      <c r="A7072" t="s">
        <v>15876</v>
      </c>
      <c r="B7072" s="18" t="str">
        <f t="shared" si="330"/>
        <v>03/14/2024</v>
      </c>
      <c r="C7072" t="str">
        <f t="shared" si="331"/>
        <v>14</v>
      </c>
      <c r="D7072" t="str">
        <f t="shared" si="332"/>
        <v>00</v>
      </c>
      <c r="E7072" s="47"/>
      <c r="F7072" s="50"/>
    </row>
    <row r="7073" spans="1:6" x14ac:dyDescent="0.25">
      <c r="A7073" t="s">
        <v>15877</v>
      </c>
      <c r="B7073" s="18" t="str">
        <f t="shared" si="330"/>
        <v>03/14/2024</v>
      </c>
      <c r="C7073" t="str">
        <f t="shared" si="331"/>
        <v>14</v>
      </c>
      <c r="D7073" t="str">
        <f t="shared" si="332"/>
        <v>15</v>
      </c>
      <c r="E7073" s="47"/>
      <c r="F7073" s="50"/>
    </row>
    <row r="7074" spans="1:6" x14ac:dyDescent="0.25">
      <c r="A7074" t="s">
        <v>15878</v>
      </c>
      <c r="B7074" s="18" t="str">
        <f t="shared" si="330"/>
        <v>03/14/2024</v>
      </c>
      <c r="C7074" t="str">
        <f t="shared" si="331"/>
        <v>14</v>
      </c>
      <c r="D7074" t="str">
        <f t="shared" si="332"/>
        <v>30</v>
      </c>
      <c r="E7074" s="47"/>
      <c r="F7074" s="50"/>
    </row>
    <row r="7075" spans="1:6" x14ac:dyDescent="0.25">
      <c r="A7075" t="s">
        <v>15879</v>
      </c>
      <c r="B7075" s="18" t="str">
        <f t="shared" si="330"/>
        <v>03/14/2024</v>
      </c>
      <c r="C7075" t="str">
        <f t="shared" si="331"/>
        <v>14</v>
      </c>
      <c r="D7075" t="str">
        <f t="shared" si="332"/>
        <v>45</v>
      </c>
      <c r="E7075" s="47"/>
      <c r="F7075" s="50"/>
    </row>
    <row r="7076" spans="1:6" x14ac:dyDescent="0.25">
      <c r="A7076" t="s">
        <v>15880</v>
      </c>
      <c r="B7076" s="18" t="str">
        <f t="shared" si="330"/>
        <v>03/14/2024</v>
      </c>
      <c r="C7076" t="str">
        <f t="shared" si="331"/>
        <v>15</v>
      </c>
      <c r="D7076" t="str">
        <f t="shared" si="332"/>
        <v>00</v>
      </c>
      <c r="E7076" s="47"/>
      <c r="F7076" s="50"/>
    </row>
    <row r="7077" spans="1:6" x14ac:dyDescent="0.25">
      <c r="A7077" t="s">
        <v>15881</v>
      </c>
      <c r="B7077" s="18" t="str">
        <f t="shared" si="330"/>
        <v>03/14/2024</v>
      </c>
      <c r="C7077" t="str">
        <f t="shared" si="331"/>
        <v>15</v>
      </c>
      <c r="D7077" t="str">
        <f t="shared" si="332"/>
        <v>15</v>
      </c>
      <c r="E7077" s="47"/>
      <c r="F7077" s="50"/>
    </row>
    <row r="7078" spans="1:6" x14ac:dyDescent="0.25">
      <c r="A7078" t="s">
        <v>15882</v>
      </c>
      <c r="B7078" s="18" t="str">
        <f t="shared" si="330"/>
        <v>03/14/2024</v>
      </c>
      <c r="C7078" t="str">
        <f t="shared" si="331"/>
        <v>15</v>
      </c>
      <c r="D7078" t="str">
        <f t="shared" si="332"/>
        <v>30</v>
      </c>
      <c r="E7078" s="47"/>
      <c r="F7078" s="50"/>
    </row>
    <row r="7079" spans="1:6" x14ac:dyDescent="0.25">
      <c r="A7079" t="s">
        <v>15883</v>
      </c>
      <c r="B7079" s="18" t="str">
        <f t="shared" si="330"/>
        <v>03/14/2024</v>
      </c>
      <c r="C7079" t="str">
        <f t="shared" si="331"/>
        <v>15</v>
      </c>
      <c r="D7079" t="str">
        <f t="shared" si="332"/>
        <v>45</v>
      </c>
      <c r="E7079" s="47"/>
      <c r="F7079" s="50"/>
    </row>
    <row r="7080" spans="1:6" x14ac:dyDescent="0.25">
      <c r="A7080" t="s">
        <v>15884</v>
      </c>
      <c r="B7080" s="18" t="str">
        <f t="shared" si="330"/>
        <v>03/14/2024</v>
      </c>
      <c r="C7080" t="str">
        <f t="shared" si="331"/>
        <v>16</v>
      </c>
      <c r="D7080" t="str">
        <f t="shared" si="332"/>
        <v>00</v>
      </c>
      <c r="E7080" s="47"/>
      <c r="F7080" s="50"/>
    </row>
    <row r="7081" spans="1:6" x14ac:dyDescent="0.25">
      <c r="A7081" t="s">
        <v>15885</v>
      </c>
      <c r="B7081" s="18" t="str">
        <f t="shared" si="330"/>
        <v>03/14/2024</v>
      </c>
      <c r="C7081" t="str">
        <f t="shared" si="331"/>
        <v>16</v>
      </c>
      <c r="D7081" t="str">
        <f t="shared" si="332"/>
        <v>15</v>
      </c>
      <c r="E7081" s="47"/>
      <c r="F7081" s="50"/>
    </row>
    <row r="7082" spans="1:6" x14ac:dyDescent="0.25">
      <c r="A7082" t="s">
        <v>15886</v>
      </c>
      <c r="B7082" s="18" t="str">
        <f t="shared" si="330"/>
        <v>03/14/2024</v>
      </c>
      <c r="C7082" t="str">
        <f t="shared" si="331"/>
        <v>16</v>
      </c>
      <c r="D7082" t="str">
        <f t="shared" si="332"/>
        <v>30</v>
      </c>
      <c r="E7082" s="47"/>
      <c r="F7082" s="50"/>
    </row>
    <row r="7083" spans="1:6" x14ac:dyDescent="0.25">
      <c r="A7083" t="s">
        <v>15887</v>
      </c>
      <c r="B7083" s="18" t="str">
        <f t="shared" si="330"/>
        <v>03/14/2024</v>
      </c>
      <c r="C7083" t="str">
        <f t="shared" si="331"/>
        <v>16</v>
      </c>
      <c r="D7083" t="str">
        <f t="shared" si="332"/>
        <v>45</v>
      </c>
      <c r="E7083" s="47"/>
      <c r="F7083" s="50"/>
    </row>
    <row r="7084" spans="1:6" x14ac:dyDescent="0.25">
      <c r="A7084" t="s">
        <v>15888</v>
      </c>
      <c r="B7084" s="18" t="str">
        <f t="shared" si="330"/>
        <v>03/14/2024</v>
      </c>
      <c r="C7084" t="str">
        <f t="shared" si="331"/>
        <v>17</v>
      </c>
      <c r="D7084" t="str">
        <f t="shared" si="332"/>
        <v>00</v>
      </c>
      <c r="E7084" s="47"/>
      <c r="F7084" s="50"/>
    </row>
    <row r="7085" spans="1:6" x14ac:dyDescent="0.25">
      <c r="A7085" t="s">
        <v>15889</v>
      </c>
      <c r="B7085" s="18" t="str">
        <f t="shared" si="330"/>
        <v>03/14/2024</v>
      </c>
      <c r="C7085" t="str">
        <f t="shared" si="331"/>
        <v>17</v>
      </c>
      <c r="D7085" t="str">
        <f t="shared" si="332"/>
        <v>15</v>
      </c>
      <c r="E7085" s="47"/>
      <c r="F7085" s="50"/>
    </row>
    <row r="7086" spans="1:6" x14ac:dyDescent="0.25">
      <c r="A7086" t="s">
        <v>15890</v>
      </c>
      <c r="B7086" s="18" t="str">
        <f t="shared" si="330"/>
        <v>03/14/2024</v>
      </c>
      <c r="C7086" t="str">
        <f t="shared" si="331"/>
        <v>17</v>
      </c>
      <c r="D7086" t="str">
        <f t="shared" si="332"/>
        <v>30</v>
      </c>
      <c r="E7086" s="47"/>
      <c r="F7086" s="50"/>
    </row>
    <row r="7087" spans="1:6" x14ac:dyDescent="0.25">
      <c r="A7087" t="s">
        <v>15891</v>
      </c>
      <c r="B7087" s="18" t="str">
        <f t="shared" si="330"/>
        <v>03/14/2024</v>
      </c>
      <c r="C7087" t="str">
        <f t="shared" si="331"/>
        <v>17</v>
      </c>
      <c r="D7087" t="str">
        <f t="shared" si="332"/>
        <v>45</v>
      </c>
      <c r="E7087" s="47"/>
      <c r="F7087" s="50"/>
    </row>
    <row r="7088" spans="1:6" x14ac:dyDescent="0.25">
      <c r="A7088" t="s">
        <v>15892</v>
      </c>
      <c r="B7088" s="18" t="str">
        <f t="shared" si="330"/>
        <v>03/14/2024</v>
      </c>
      <c r="C7088" t="str">
        <f t="shared" si="331"/>
        <v>18</v>
      </c>
      <c r="D7088" t="str">
        <f t="shared" si="332"/>
        <v>00</v>
      </c>
      <c r="E7088" s="47"/>
      <c r="F7088" s="50"/>
    </row>
    <row r="7089" spans="1:6" x14ac:dyDescent="0.25">
      <c r="A7089" t="s">
        <v>15893</v>
      </c>
      <c r="B7089" s="18" t="str">
        <f t="shared" si="330"/>
        <v>03/14/2024</v>
      </c>
      <c r="C7089" t="str">
        <f t="shared" si="331"/>
        <v>18</v>
      </c>
      <c r="D7089" t="str">
        <f t="shared" si="332"/>
        <v>15</v>
      </c>
      <c r="E7089" s="47"/>
      <c r="F7089" s="50"/>
    </row>
    <row r="7090" spans="1:6" x14ac:dyDescent="0.25">
      <c r="A7090" t="s">
        <v>15894</v>
      </c>
      <c r="B7090" s="18" t="str">
        <f t="shared" si="330"/>
        <v>03/14/2024</v>
      </c>
      <c r="C7090" t="str">
        <f t="shared" si="331"/>
        <v>18</v>
      </c>
      <c r="D7090" t="str">
        <f t="shared" si="332"/>
        <v>30</v>
      </c>
      <c r="E7090" s="47"/>
      <c r="F7090" s="50"/>
    </row>
    <row r="7091" spans="1:6" x14ac:dyDescent="0.25">
      <c r="A7091" t="s">
        <v>15895</v>
      </c>
      <c r="B7091" s="18" t="str">
        <f t="shared" si="330"/>
        <v>03/14/2024</v>
      </c>
      <c r="C7091" t="str">
        <f t="shared" si="331"/>
        <v>18</v>
      </c>
      <c r="D7091" t="str">
        <f t="shared" si="332"/>
        <v>45</v>
      </c>
      <c r="E7091" s="47"/>
      <c r="F7091" s="50"/>
    </row>
    <row r="7092" spans="1:6" x14ac:dyDescent="0.25">
      <c r="A7092" t="s">
        <v>15896</v>
      </c>
      <c r="B7092" s="18" t="str">
        <f t="shared" si="330"/>
        <v>03/14/2024</v>
      </c>
      <c r="C7092" t="str">
        <f t="shared" si="331"/>
        <v>19</v>
      </c>
      <c r="D7092" t="str">
        <f t="shared" si="332"/>
        <v>00</v>
      </c>
      <c r="E7092" s="47"/>
      <c r="F7092" s="50"/>
    </row>
    <row r="7093" spans="1:6" x14ac:dyDescent="0.25">
      <c r="A7093" t="s">
        <v>15897</v>
      </c>
      <c r="B7093" s="18" t="str">
        <f t="shared" si="330"/>
        <v>03/14/2024</v>
      </c>
      <c r="C7093" t="str">
        <f t="shared" si="331"/>
        <v>19</v>
      </c>
      <c r="D7093" t="str">
        <f t="shared" si="332"/>
        <v>15</v>
      </c>
      <c r="E7093" s="47"/>
      <c r="F7093" s="50"/>
    </row>
    <row r="7094" spans="1:6" x14ac:dyDescent="0.25">
      <c r="A7094" t="s">
        <v>15898</v>
      </c>
      <c r="B7094" s="18" t="str">
        <f t="shared" si="330"/>
        <v>03/14/2024</v>
      </c>
      <c r="C7094" t="str">
        <f t="shared" si="331"/>
        <v>19</v>
      </c>
      <c r="D7094" t="str">
        <f t="shared" si="332"/>
        <v>30</v>
      </c>
      <c r="E7094" s="47"/>
      <c r="F7094" s="50"/>
    </row>
    <row r="7095" spans="1:6" x14ac:dyDescent="0.25">
      <c r="A7095" t="s">
        <v>15899</v>
      </c>
      <c r="B7095" s="18" t="str">
        <f t="shared" si="330"/>
        <v>03/14/2024</v>
      </c>
      <c r="C7095" t="str">
        <f t="shared" si="331"/>
        <v>19</v>
      </c>
      <c r="D7095" t="str">
        <f t="shared" si="332"/>
        <v>45</v>
      </c>
      <c r="E7095" s="47"/>
      <c r="F7095" s="50"/>
    </row>
    <row r="7096" spans="1:6" x14ac:dyDescent="0.25">
      <c r="A7096" t="s">
        <v>15900</v>
      </c>
      <c r="B7096" s="18" t="str">
        <f t="shared" si="330"/>
        <v>03/14/2024</v>
      </c>
      <c r="C7096" t="str">
        <f t="shared" si="331"/>
        <v>20</v>
      </c>
      <c r="D7096" t="str">
        <f t="shared" si="332"/>
        <v>00</v>
      </c>
      <c r="E7096" s="47"/>
      <c r="F7096" s="50"/>
    </row>
    <row r="7097" spans="1:6" x14ac:dyDescent="0.25">
      <c r="A7097" t="s">
        <v>15901</v>
      </c>
      <c r="B7097" s="18" t="str">
        <f t="shared" si="330"/>
        <v>03/14/2024</v>
      </c>
      <c r="C7097" t="str">
        <f t="shared" si="331"/>
        <v>20</v>
      </c>
      <c r="D7097" t="str">
        <f t="shared" si="332"/>
        <v>15</v>
      </c>
      <c r="E7097" s="47"/>
      <c r="F7097" s="50"/>
    </row>
    <row r="7098" spans="1:6" x14ac:dyDescent="0.25">
      <c r="A7098" t="s">
        <v>15902</v>
      </c>
      <c r="B7098" s="18" t="str">
        <f t="shared" si="330"/>
        <v>03/14/2024</v>
      </c>
      <c r="C7098" t="str">
        <f t="shared" si="331"/>
        <v>20</v>
      </c>
      <c r="D7098" t="str">
        <f t="shared" si="332"/>
        <v>30</v>
      </c>
      <c r="E7098" s="47"/>
      <c r="F7098" s="50"/>
    </row>
    <row r="7099" spans="1:6" x14ac:dyDescent="0.25">
      <c r="A7099" t="s">
        <v>15903</v>
      </c>
      <c r="B7099" s="18" t="str">
        <f t="shared" si="330"/>
        <v>03/14/2024</v>
      </c>
      <c r="C7099" t="str">
        <f t="shared" si="331"/>
        <v>20</v>
      </c>
      <c r="D7099" t="str">
        <f t="shared" si="332"/>
        <v>45</v>
      </c>
      <c r="E7099" s="47"/>
      <c r="F7099" s="50"/>
    </row>
    <row r="7100" spans="1:6" x14ac:dyDescent="0.25">
      <c r="A7100" t="s">
        <v>15904</v>
      </c>
      <c r="B7100" s="18" t="str">
        <f t="shared" si="330"/>
        <v>03/14/2024</v>
      </c>
      <c r="C7100" t="str">
        <f t="shared" si="331"/>
        <v>21</v>
      </c>
      <c r="D7100" t="str">
        <f t="shared" si="332"/>
        <v>00</v>
      </c>
      <c r="E7100" s="47"/>
      <c r="F7100" s="50"/>
    </row>
    <row r="7101" spans="1:6" x14ac:dyDescent="0.25">
      <c r="A7101" t="s">
        <v>15905</v>
      </c>
      <c r="B7101" s="18" t="str">
        <f t="shared" si="330"/>
        <v>03/14/2024</v>
      </c>
      <c r="C7101" t="str">
        <f t="shared" si="331"/>
        <v>21</v>
      </c>
      <c r="D7101" t="str">
        <f t="shared" si="332"/>
        <v>15</v>
      </c>
      <c r="E7101" s="47"/>
      <c r="F7101" s="50"/>
    </row>
    <row r="7102" spans="1:6" x14ac:dyDescent="0.25">
      <c r="A7102" t="s">
        <v>15906</v>
      </c>
      <c r="B7102" s="18" t="str">
        <f t="shared" si="330"/>
        <v>03/14/2024</v>
      </c>
      <c r="C7102" t="str">
        <f t="shared" si="331"/>
        <v>21</v>
      </c>
      <c r="D7102" t="str">
        <f t="shared" si="332"/>
        <v>30</v>
      </c>
      <c r="E7102" s="47"/>
      <c r="F7102" s="50"/>
    </row>
    <row r="7103" spans="1:6" x14ac:dyDescent="0.25">
      <c r="A7103" t="s">
        <v>15907</v>
      </c>
      <c r="B7103" s="18" t="str">
        <f t="shared" si="330"/>
        <v>03/14/2024</v>
      </c>
      <c r="C7103" t="str">
        <f t="shared" si="331"/>
        <v>21</v>
      </c>
      <c r="D7103" t="str">
        <f t="shared" si="332"/>
        <v>45</v>
      </c>
      <c r="E7103" s="47"/>
      <c r="F7103" s="50"/>
    </row>
    <row r="7104" spans="1:6" x14ac:dyDescent="0.25">
      <c r="A7104" t="s">
        <v>15908</v>
      </c>
      <c r="B7104" s="18" t="str">
        <f t="shared" si="330"/>
        <v>03/14/2024</v>
      </c>
      <c r="C7104" t="str">
        <f t="shared" si="331"/>
        <v>22</v>
      </c>
      <c r="D7104" t="str">
        <f t="shared" si="332"/>
        <v>00</v>
      </c>
      <c r="E7104" s="47"/>
      <c r="F7104" s="50"/>
    </row>
    <row r="7105" spans="1:6" x14ac:dyDescent="0.25">
      <c r="A7105" t="s">
        <v>15909</v>
      </c>
      <c r="B7105" s="18" t="str">
        <f t="shared" si="330"/>
        <v>03/14/2024</v>
      </c>
      <c r="C7105" t="str">
        <f t="shared" si="331"/>
        <v>22</v>
      </c>
      <c r="D7105" t="str">
        <f t="shared" si="332"/>
        <v>15</v>
      </c>
      <c r="E7105" s="47"/>
      <c r="F7105" s="50"/>
    </row>
    <row r="7106" spans="1:6" x14ac:dyDescent="0.25">
      <c r="A7106" t="s">
        <v>15910</v>
      </c>
      <c r="B7106" s="18" t="str">
        <f t="shared" si="330"/>
        <v>03/14/2024</v>
      </c>
      <c r="C7106" t="str">
        <f t="shared" si="331"/>
        <v>22</v>
      </c>
      <c r="D7106" t="str">
        <f t="shared" si="332"/>
        <v>30</v>
      </c>
      <c r="E7106" s="47"/>
      <c r="F7106" s="50"/>
    </row>
    <row r="7107" spans="1:6" x14ac:dyDescent="0.25">
      <c r="A7107" t="s">
        <v>15911</v>
      </c>
      <c r="B7107" s="18" t="str">
        <f t="shared" si="330"/>
        <v>03/14/2024</v>
      </c>
      <c r="C7107" t="str">
        <f t="shared" si="331"/>
        <v>22</v>
      </c>
      <c r="D7107" t="str">
        <f t="shared" si="332"/>
        <v>45</v>
      </c>
      <c r="E7107" s="47"/>
      <c r="F7107" s="50"/>
    </row>
    <row r="7108" spans="1:6" x14ac:dyDescent="0.25">
      <c r="A7108" t="s">
        <v>15912</v>
      </c>
      <c r="B7108" s="18" t="str">
        <f t="shared" si="330"/>
        <v>03/14/2024</v>
      </c>
      <c r="C7108" t="str">
        <f t="shared" si="331"/>
        <v>23</v>
      </c>
      <c r="D7108" t="str">
        <f t="shared" si="332"/>
        <v>00</v>
      </c>
      <c r="E7108" s="47"/>
      <c r="F7108" s="50"/>
    </row>
    <row r="7109" spans="1:6" x14ac:dyDescent="0.25">
      <c r="A7109" t="s">
        <v>15913</v>
      </c>
      <c r="B7109" s="18" t="str">
        <f t="shared" si="330"/>
        <v>03/14/2024</v>
      </c>
      <c r="C7109" t="str">
        <f t="shared" si="331"/>
        <v>23</v>
      </c>
      <c r="D7109" t="str">
        <f t="shared" si="332"/>
        <v>15</v>
      </c>
      <c r="E7109" s="47"/>
      <c r="F7109" s="50"/>
    </row>
    <row r="7110" spans="1:6" x14ac:dyDescent="0.25">
      <c r="A7110" t="s">
        <v>15914</v>
      </c>
      <c r="B7110" s="18" t="str">
        <f t="shared" si="330"/>
        <v>03/14/2024</v>
      </c>
      <c r="C7110" t="str">
        <f t="shared" si="331"/>
        <v>23</v>
      </c>
      <c r="D7110" t="str">
        <f t="shared" si="332"/>
        <v>30</v>
      </c>
      <c r="E7110" s="47"/>
      <c r="F7110" s="50"/>
    </row>
    <row r="7111" spans="1:6" x14ac:dyDescent="0.25">
      <c r="A7111" t="s">
        <v>15915</v>
      </c>
      <c r="B7111" s="18" t="str">
        <f t="shared" si="330"/>
        <v>03/14/2024</v>
      </c>
      <c r="C7111" t="str">
        <f t="shared" si="331"/>
        <v>23</v>
      </c>
      <c r="D7111" t="str">
        <f t="shared" si="332"/>
        <v>45</v>
      </c>
      <c r="E7111" s="47"/>
      <c r="F7111" s="50"/>
    </row>
    <row r="7112" spans="1:6" x14ac:dyDescent="0.25">
      <c r="A7112" t="s">
        <v>15916</v>
      </c>
      <c r="B7112" s="18" t="str">
        <f t="shared" ref="B7112:B7175" si="333">CONCATENATE(RIGHT(LEFT(A7112,7),2),"/",RIGHT(LEFT(A7112,10),2),"/",LEFT(A7112,4))</f>
        <v>03/15/2024</v>
      </c>
      <c r="C7112" t="str">
        <f t="shared" ref="C7112:C7175" si="334">RIGHT(LEFT(A7112,16),2)</f>
        <v>00</v>
      </c>
      <c r="D7112" t="str">
        <f t="shared" ref="D7112:D7175" si="335">RIGHT(LEFT(A7112,19),2)</f>
        <v>00</v>
      </c>
      <c r="E7112" s="47"/>
      <c r="F7112" s="50"/>
    </row>
    <row r="7113" spans="1:6" x14ac:dyDescent="0.25">
      <c r="A7113" t="s">
        <v>15917</v>
      </c>
      <c r="B7113" s="18" t="str">
        <f t="shared" si="333"/>
        <v>03/15/2024</v>
      </c>
      <c r="C7113" t="str">
        <f t="shared" si="334"/>
        <v>00</v>
      </c>
      <c r="D7113" t="str">
        <f t="shared" si="335"/>
        <v>15</v>
      </c>
      <c r="E7113" s="47"/>
      <c r="F7113" s="50"/>
    </row>
    <row r="7114" spans="1:6" x14ac:dyDescent="0.25">
      <c r="A7114" t="s">
        <v>15918</v>
      </c>
      <c r="B7114" s="18" t="str">
        <f t="shared" si="333"/>
        <v>03/15/2024</v>
      </c>
      <c r="C7114" t="str">
        <f t="shared" si="334"/>
        <v>00</v>
      </c>
      <c r="D7114" t="str">
        <f t="shared" si="335"/>
        <v>30</v>
      </c>
      <c r="E7114" s="47"/>
      <c r="F7114" s="50"/>
    </row>
    <row r="7115" spans="1:6" x14ac:dyDescent="0.25">
      <c r="A7115" t="s">
        <v>15919</v>
      </c>
      <c r="B7115" s="18" t="str">
        <f t="shared" si="333"/>
        <v>03/15/2024</v>
      </c>
      <c r="C7115" t="str">
        <f t="shared" si="334"/>
        <v>00</v>
      </c>
      <c r="D7115" t="str">
        <f t="shared" si="335"/>
        <v>45</v>
      </c>
      <c r="E7115" s="47"/>
      <c r="F7115" s="50"/>
    </row>
    <row r="7116" spans="1:6" x14ac:dyDescent="0.25">
      <c r="A7116" t="s">
        <v>15920</v>
      </c>
      <c r="B7116" s="18" t="str">
        <f t="shared" si="333"/>
        <v>03/15/2024</v>
      </c>
      <c r="C7116" t="str">
        <f t="shared" si="334"/>
        <v>01</v>
      </c>
      <c r="D7116" t="str">
        <f t="shared" si="335"/>
        <v>00</v>
      </c>
      <c r="E7116" s="47"/>
      <c r="F7116" s="50"/>
    </row>
    <row r="7117" spans="1:6" x14ac:dyDescent="0.25">
      <c r="A7117" t="s">
        <v>15921</v>
      </c>
      <c r="B7117" s="18" t="str">
        <f t="shared" si="333"/>
        <v>03/15/2024</v>
      </c>
      <c r="C7117" t="str">
        <f t="shared" si="334"/>
        <v>01</v>
      </c>
      <c r="D7117" t="str">
        <f t="shared" si="335"/>
        <v>15</v>
      </c>
      <c r="E7117" s="47"/>
      <c r="F7117" s="50"/>
    </row>
    <row r="7118" spans="1:6" x14ac:dyDescent="0.25">
      <c r="A7118" t="s">
        <v>15922</v>
      </c>
      <c r="B7118" s="18" t="str">
        <f t="shared" si="333"/>
        <v>03/15/2024</v>
      </c>
      <c r="C7118" t="str">
        <f t="shared" si="334"/>
        <v>01</v>
      </c>
      <c r="D7118" t="str">
        <f t="shared" si="335"/>
        <v>30</v>
      </c>
      <c r="E7118" s="47"/>
      <c r="F7118" s="50"/>
    </row>
    <row r="7119" spans="1:6" x14ac:dyDescent="0.25">
      <c r="A7119" t="s">
        <v>15923</v>
      </c>
      <c r="B7119" s="18" t="str">
        <f t="shared" si="333"/>
        <v>03/15/2024</v>
      </c>
      <c r="C7119" t="str">
        <f t="shared" si="334"/>
        <v>01</v>
      </c>
      <c r="D7119" t="str">
        <f t="shared" si="335"/>
        <v>45</v>
      </c>
      <c r="E7119" s="47"/>
      <c r="F7119" s="50"/>
    </row>
    <row r="7120" spans="1:6" x14ac:dyDescent="0.25">
      <c r="A7120" t="s">
        <v>15924</v>
      </c>
      <c r="B7120" s="18" t="str">
        <f t="shared" si="333"/>
        <v>03/15/2024</v>
      </c>
      <c r="C7120" t="str">
        <f t="shared" si="334"/>
        <v>02</v>
      </c>
      <c r="D7120" t="str">
        <f t="shared" si="335"/>
        <v>00</v>
      </c>
      <c r="E7120" s="47"/>
      <c r="F7120" s="50"/>
    </row>
    <row r="7121" spans="1:6" x14ac:dyDescent="0.25">
      <c r="A7121" t="s">
        <v>15925</v>
      </c>
      <c r="B7121" s="18" t="str">
        <f t="shared" si="333"/>
        <v>03/15/2024</v>
      </c>
      <c r="C7121" t="str">
        <f t="shared" si="334"/>
        <v>02</v>
      </c>
      <c r="D7121" t="str">
        <f t="shared" si="335"/>
        <v>15</v>
      </c>
      <c r="E7121" s="47"/>
      <c r="F7121" s="50"/>
    </row>
    <row r="7122" spans="1:6" x14ac:dyDescent="0.25">
      <c r="A7122" t="s">
        <v>15926</v>
      </c>
      <c r="B7122" s="18" t="str">
        <f t="shared" si="333"/>
        <v>03/15/2024</v>
      </c>
      <c r="C7122" t="str">
        <f t="shared" si="334"/>
        <v>02</v>
      </c>
      <c r="D7122" t="str">
        <f t="shared" si="335"/>
        <v>30</v>
      </c>
      <c r="E7122" s="47"/>
      <c r="F7122" s="50"/>
    </row>
    <row r="7123" spans="1:6" x14ac:dyDescent="0.25">
      <c r="A7123" t="s">
        <v>15927</v>
      </c>
      <c r="B7123" s="18" t="str">
        <f t="shared" si="333"/>
        <v>03/15/2024</v>
      </c>
      <c r="C7123" t="str">
        <f t="shared" si="334"/>
        <v>02</v>
      </c>
      <c r="D7123" t="str">
        <f t="shared" si="335"/>
        <v>45</v>
      </c>
      <c r="E7123" s="47"/>
      <c r="F7123" s="50"/>
    </row>
    <row r="7124" spans="1:6" x14ac:dyDescent="0.25">
      <c r="A7124" t="s">
        <v>15928</v>
      </c>
      <c r="B7124" s="18" t="str">
        <f t="shared" si="333"/>
        <v>03/15/2024</v>
      </c>
      <c r="C7124" t="str">
        <f t="shared" si="334"/>
        <v>03</v>
      </c>
      <c r="D7124" t="str">
        <f t="shared" si="335"/>
        <v>00</v>
      </c>
      <c r="E7124" s="47"/>
      <c r="F7124" s="50"/>
    </row>
    <row r="7125" spans="1:6" x14ac:dyDescent="0.25">
      <c r="A7125" t="s">
        <v>15929</v>
      </c>
      <c r="B7125" s="18" t="str">
        <f t="shared" si="333"/>
        <v>03/15/2024</v>
      </c>
      <c r="C7125" t="str">
        <f t="shared" si="334"/>
        <v>03</v>
      </c>
      <c r="D7125" t="str">
        <f t="shared" si="335"/>
        <v>15</v>
      </c>
      <c r="E7125" s="47"/>
      <c r="F7125" s="50"/>
    </row>
    <row r="7126" spans="1:6" x14ac:dyDescent="0.25">
      <c r="A7126" t="s">
        <v>15930</v>
      </c>
      <c r="B7126" s="18" t="str">
        <f t="shared" si="333"/>
        <v>03/15/2024</v>
      </c>
      <c r="C7126" t="str">
        <f t="shared" si="334"/>
        <v>03</v>
      </c>
      <c r="D7126" t="str">
        <f t="shared" si="335"/>
        <v>30</v>
      </c>
      <c r="E7126" s="47"/>
      <c r="F7126" s="50"/>
    </row>
    <row r="7127" spans="1:6" x14ac:dyDescent="0.25">
      <c r="A7127" t="s">
        <v>15931</v>
      </c>
      <c r="B7127" s="18" t="str">
        <f t="shared" si="333"/>
        <v>03/15/2024</v>
      </c>
      <c r="C7127" t="str">
        <f t="shared" si="334"/>
        <v>03</v>
      </c>
      <c r="D7127" t="str">
        <f t="shared" si="335"/>
        <v>45</v>
      </c>
      <c r="E7127" s="47"/>
      <c r="F7127" s="50"/>
    </row>
    <row r="7128" spans="1:6" x14ac:dyDescent="0.25">
      <c r="A7128" t="s">
        <v>15932</v>
      </c>
      <c r="B7128" s="18" t="str">
        <f t="shared" si="333"/>
        <v>03/15/2024</v>
      </c>
      <c r="C7128" t="str">
        <f t="shared" si="334"/>
        <v>04</v>
      </c>
      <c r="D7128" t="str">
        <f t="shared" si="335"/>
        <v>00</v>
      </c>
      <c r="E7128" s="47"/>
      <c r="F7128" s="50"/>
    </row>
    <row r="7129" spans="1:6" x14ac:dyDescent="0.25">
      <c r="A7129" t="s">
        <v>15933</v>
      </c>
      <c r="B7129" s="18" t="str">
        <f t="shared" si="333"/>
        <v>03/15/2024</v>
      </c>
      <c r="C7129" t="str">
        <f t="shared" si="334"/>
        <v>04</v>
      </c>
      <c r="D7129" t="str">
        <f t="shared" si="335"/>
        <v>15</v>
      </c>
      <c r="E7129" s="47"/>
      <c r="F7129" s="50"/>
    </row>
    <row r="7130" spans="1:6" x14ac:dyDescent="0.25">
      <c r="A7130" t="s">
        <v>15934</v>
      </c>
      <c r="B7130" s="18" t="str">
        <f t="shared" si="333"/>
        <v>03/15/2024</v>
      </c>
      <c r="C7130" t="str">
        <f t="shared" si="334"/>
        <v>04</v>
      </c>
      <c r="D7130" t="str">
        <f t="shared" si="335"/>
        <v>30</v>
      </c>
      <c r="E7130" s="47"/>
      <c r="F7130" s="50"/>
    </row>
    <row r="7131" spans="1:6" x14ac:dyDescent="0.25">
      <c r="A7131" t="s">
        <v>15935</v>
      </c>
      <c r="B7131" s="18" t="str">
        <f t="shared" si="333"/>
        <v>03/15/2024</v>
      </c>
      <c r="C7131" t="str">
        <f t="shared" si="334"/>
        <v>04</v>
      </c>
      <c r="D7131" t="str">
        <f t="shared" si="335"/>
        <v>45</v>
      </c>
      <c r="E7131" s="47"/>
      <c r="F7131" s="50"/>
    </row>
    <row r="7132" spans="1:6" x14ac:dyDescent="0.25">
      <c r="A7132" t="s">
        <v>15936</v>
      </c>
      <c r="B7132" s="18" t="str">
        <f t="shared" si="333"/>
        <v>03/15/2024</v>
      </c>
      <c r="C7132" t="str">
        <f t="shared" si="334"/>
        <v>05</v>
      </c>
      <c r="D7132" t="str">
        <f t="shared" si="335"/>
        <v>00</v>
      </c>
      <c r="E7132" s="47"/>
      <c r="F7132" s="50"/>
    </row>
    <row r="7133" spans="1:6" x14ac:dyDescent="0.25">
      <c r="A7133" t="s">
        <v>15937</v>
      </c>
      <c r="B7133" s="18" t="str">
        <f t="shared" si="333"/>
        <v>03/15/2024</v>
      </c>
      <c r="C7133" t="str">
        <f t="shared" si="334"/>
        <v>05</v>
      </c>
      <c r="D7133" t="str">
        <f t="shared" si="335"/>
        <v>15</v>
      </c>
      <c r="E7133" s="47"/>
      <c r="F7133" s="50"/>
    </row>
    <row r="7134" spans="1:6" x14ac:dyDescent="0.25">
      <c r="A7134" t="s">
        <v>15938</v>
      </c>
      <c r="B7134" s="18" t="str">
        <f t="shared" si="333"/>
        <v>03/15/2024</v>
      </c>
      <c r="C7134" t="str">
        <f t="shared" si="334"/>
        <v>05</v>
      </c>
      <c r="D7134" t="str">
        <f t="shared" si="335"/>
        <v>30</v>
      </c>
      <c r="E7134" s="47"/>
      <c r="F7134" s="50"/>
    </row>
    <row r="7135" spans="1:6" x14ac:dyDescent="0.25">
      <c r="A7135" t="s">
        <v>15939</v>
      </c>
      <c r="B7135" s="18" t="str">
        <f t="shared" si="333"/>
        <v>03/15/2024</v>
      </c>
      <c r="C7135" t="str">
        <f t="shared" si="334"/>
        <v>05</v>
      </c>
      <c r="D7135" t="str">
        <f t="shared" si="335"/>
        <v>45</v>
      </c>
      <c r="E7135" s="47"/>
      <c r="F7135" s="50"/>
    </row>
    <row r="7136" spans="1:6" x14ac:dyDescent="0.25">
      <c r="A7136" t="s">
        <v>15940</v>
      </c>
      <c r="B7136" s="18" t="str">
        <f t="shared" si="333"/>
        <v>03/15/2024</v>
      </c>
      <c r="C7136" t="str">
        <f t="shared" si="334"/>
        <v>06</v>
      </c>
      <c r="D7136" t="str">
        <f t="shared" si="335"/>
        <v>00</v>
      </c>
      <c r="E7136" s="47"/>
      <c r="F7136" s="50"/>
    </row>
    <row r="7137" spans="1:6" x14ac:dyDescent="0.25">
      <c r="A7137" t="s">
        <v>15941</v>
      </c>
      <c r="B7137" s="18" t="str">
        <f t="shared" si="333"/>
        <v>03/15/2024</v>
      </c>
      <c r="C7137" t="str">
        <f t="shared" si="334"/>
        <v>06</v>
      </c>
      <c r="D7137" t="str">
        <f t="shared" si="335"/>
        <v>15</v>
      </c>
      <c r="E7137" s="47"/>
      <c r="F7137" s="50"/>
    </row>
    <row r="7138" spans="1:6" x14ac:dyDescent="0.25">
      <c r="A7138" t="s">
        <v>15942</v>
      </c>
      <c r="B7138" s="18" t="str">
        <f t="shared" si="333"/>
        <v>03/15/2024</v>
      </c>
      <c r="C7138" t="str">
        <f t="shared" si="334"/>
        <v>06</v>
      </c>
      <c r="D7138" t="str">
        <f t="shared" si="335"/>
        <v>30</v>
      </c>
      <c r="E7138" s="47"/>
      <c r="F7138" s="50"/>
    </row>
    <row r="7139" spans="1:6" x14ac:dyDescent="0.25">
      <c r="A7139" t="s">
        <v>15943</v>
      </c>
      <c r="B7139" s="18" t="str">
        <f t="shared" si="333"/>
        <v>03/15/2024</v>
      </c>
      <c r="C7139" t="str">
        <f t="shared" si="334"/>
        <v>06</v>
      </c>
      <c r="D7139" t="str">
        <f t="shared" si="335"/>
        <v>45</v>
      </c>
      <c r="E7139" s="47"/>
      <c r="F7139" s="50"/>
    </row>
    <row r="7140" spans="1:6" x14ac:dyDescent="0.25">
      <c r="A7140" t="s">
        <v>15944</v>
      </c>
      <c r="B7140" s="18" t="str">
        <f t="shared" si="333"/>
        <v>03/15/2024</v>
      </c>
      <c r="C7140" t="str">
        <f t="shared" si="334"/>
        <v>07</v>
      </c>
      <c r="D7140" t="str">
        <f t="shared" si="335"/>
        <v>00</v>
      </c>
      <c r="E7140" s="47"/>
      <c r="F7140" s="50"/>
    </row>
    <row r="7141" spans="1:6" x14ac:dyDescent="0.25">
      <c r="A7141" t="s">
        <v>15945</v>
      </c>
      <c r="B7141" s="18" t="str">
        <f t="shared" si="333"/>
        <v>03/15/2024</v>
      </c>
      <c r="C7141" t="str">
        <f t="shared" si="334"/>
        <v>07</v>
      </c>
      <c r="D7141" t="str">
        <f t="shared" si="335"/>
        <v>15</v>
      </c>
      <c r="E7141" s="47"/>
      <c r="F7141" s="50"/>
    </row>
    <row r="7142" spans="1:6" x14ac:dyDescent="0.25">
      <c r="A7142" t="s">
        <v>15946</v>
      </c>
      <c r="B7142" s="18" t="str">
        <f t="shared" si="333"/>
        <v>03/15/2024</v>
      </c>
      <c r="C7142" t="str">
        <f t="shared" si="334"/>
        <v>07</v>
      </c>
      <c r="D7142" t="str">
        <f t="shared" si="335"/>
        <v>30</v>
      </c>
      <c r="E7142" s="47"/>
      <c r="F7142" s="50"/>
    </row>
    <row r="7143" spans="1:6" x14ac:dyDescent="0.25">
      <c r="A7143" t="s">
        <v>15947</v>
      </c>
      <c r="B7143" s="18" t="str">
        <f t="shared" si="333"/>
        <v>03/15/2024</v>
      </c>
      <c r="C7143" t="str">
        <f t="shared" si="334"/>
        <v>07</v>
      </c>
      <c r="D7143" t="str">
        <f t="shared" si="335"/>
        <v>45</v>
      </c>
      <c r="E7143" s="47"/>
      <c r="F7143" s="50"/>
    </row>
    <row r="7144" spans="1:6" x14ac:dyDescent="0.25">
      <c r="A7144" t="s">
        <v>15948</v>
      </c>
      <c r="B7144" s="18" t="str">
        <f t="shared" si="333"/>
        <v>03/15/2024</v>
      </c>
      <c r="C7144" t="str">
        <f t="shared" si="334"/>
        <v>08</v>
      </c>
      <c r="D7144" t="str">
        <f t="shared" si="335"/>
        <v>00</v>
      </c>
      <c r="E7144" s="47"/>
      <c r="F7144" s="50"/>
    </row>
    <row r="7145" spans="1:6" x14ac:dyDescent="0.25">
      <c r="A7145" t="s">
        <v>15949</v>
      </c>
      <c r="B7145" s="18" t="str">
        <f t="shared" si="333"/>
        <v>03/15/2024</v>
      </c>
      <c r="C7145" t="str">
        <f t="shared" si="334"/>
        <v>08</v>
      </c>
      <c r="D7145" t="str">
        <f t="shared" si="335"/>
        <v>15</v>
      </c>
      <c r="E7145" s="47"/>
      <c r="F7145" s="50"/>
    </row>
    <row r="7146" spans="1:6" x14ac:dyDescent="0.25">
      <c r="A7146" t="s">
        <v>15950</v>
      </c>
      <c r="B7146" s="18" t="str">
        <f t="shared" si="333"/>
        <v>03/15/2024</v>
      </c>
      <c r="C7146" t="str">
        <f t="shared" si="334"/>
        <v>08</v>
      </c>
      <c r="D7146" t="str">
        <f t="shared" si="335"/>
        <v>30</v>
      </c>
      <c r="E7146" s="47"/>
      <c r="F7146" s="50"/>
    </row>
    <row r="7147" spans="1:6" x14ac:dyDescent="0.25">
      <c r="A7147" t="s">
        <v>15951</v>
      </c>
      <c r="B7147" s="18" t="str">
        <f t="shared" si="333"/>
        <v>03/15/2024</v>
      </c>
      <c r="C7147" t="str">
        <f t="shared" si="334"/>
        <v>08</v>
      </c>
      <c r="D7147" t="str">
        <f t="shared" si="335"/>
        <v>45</v>
      </c>
      <c r="E7147" s="47"/>
      <c r="F7147" s="50"/>
    </row>
    <row r="7148" spans="1:6" x14ac:dyDescent="0.25">
      <c r="A7148" t="s">
        <v>15952</v>
      </c>
      <c r="B7148" s="18" t="str">
        <f t="shared" si="333"/>
        <v>03/15/2024</v>
      </c>
      <c r="C7148" t="str">
        <f t="shared" si="334"/>
        <v>09</v>
      </c>
      <c r="D7148" t="str">
        <f t="shared" si="335"/>
        <v>00</v>
      </c>
      <c r="E7148" s="47"/>
      <c r="F7148" s="50"/>
    </row>
    <row r="7149" spans="1:6" x14ac:dyDescent="0.25">
      <c r="A7149" t="s">
        <v>15953</v>
      </c>
      <c r="B7149" s="18" t="str">
        <f t="shared" si="333"/>
        <v>03/15/2024</v>
      </c>
      <c r="C7149" t="str">
        <f t="shared" si="334"/>
        <v>09</v>
      </c>
      <c r="D7149" t="str">
        <f t="shared" si="335"/>
        <v>15</v>
      </c>
      <c r="E7149" s="47"/>
      <c r="F7149" s="50"/>
    </row>
    <row r="7150" spans="1:6" x14ac:dyDescent="0.25">
      <c r="A7150" t="s">
        <v>15954</v>
      </c>
      <c r="B7150" s="18" t="str">
        <f t="shared" si="333"/>
        <v>03/15/2024</v>
      </c>
      <c r="C7150" t="str">
        <f t="shared" si="334"/>
        <v>09</v>
      </c>
      <c r="D7150" t="str">
        <f t="shared" si="335"/>
        <v>30</v>
      </c>
      <c r="E7150" s="47"/>
      <c r="F7150" s="50"/>
    </row>
    <row r="7151" spans="1:6" x14ac:dyDescent="0.25">
      <c r="A7151" t="s">
        <v>15955</v>
      </c>
      <c r="B7151" s="18" t="str">
        <f t="shared" si="333"/>
        <v>03/15/2024</v>
      </c>
      <c r="C7151" t="str">
        <f t="shared" si="334"/>
        <v>09</v>
      </c>
      <c r="D7151" t="str">
        <f t="shared" si="335"/>
        <v>45</v>
      </c>
      <c r="E7151" s="47"/>
      <c r="F7151" s="50"/>
    </row>
    <row r="7152" spans="1:6" x14ac:dyDescent="0.25">
      <c r="A7152" t="s">
        <v>15956</v>
      </c>
      <c r="B7152" s="18" t="str">
        <f t="shared" si="333"/>
        <v>03/15/2024</v>
      </c>
      <c r="C7152" t="str">
        <f t="shared" si="334"/>
        <v>10</v>
      </c>
      <c r="D7152" t="str">
        <f t="shared" si="335"/>
        <v>00</v>
      </c>
      <c r="E7152" s="47"/>
      <c r="F7152" s="50"/>
    </row>
    <row r="7153" spans="1:6" x14ac:dyDescent="0.25">
      <c r="A7153" t="s">
        <v>15957</v>
      </c>
      <c r="B7153" s="18" t="str">
        <f t="shared" si="333"/>
        <v>03/15/2024</v>
      </c>
      <c r="C7153" t="str">
        <f t="shared" si="334"/>
        <v>10</v>
      </c>
      <c r="D7153" t="str">
        <f t="shared" si="335"/>
        <v>15</v>
      </c>
      <c r="E7153" s="47"/>
      <c r="F7153" s="50"/>
    </row>
    <row r="7154" spans="1:6" x14ac:dyDescent="0.25">
      <c r="A7154" t="s">
        <v>15958</v>
      </c>
      <c r="B7154" s="18" t="str">
        <f t="shared" si="333"/>
        <v>03/15/2024</v>
      </c>
      <c r="C7154" t="str">
        <f t="shared" si="334"/>
        <v>10</v>
      </c>
      <c r="D7154" t="str">
        <f t="shared" si="335"/>
        <v>30</v>
      </c>
      <c r="E7154" s="47"/>
      <c r="F7154" s="50"/>
    </row>
    <row r="7155" spans="1:6" x14ac:dyDescent="0.25">
      <c r="A7155" t="s">
        <v>15959</v>
      </c>
      <c r="B7155" s="18" t="str">
        <f t="shared" si="333"/>
        <v>03/15/2024</v>
      </c>
      <c r="C7155" t="str">
        <f t="shared" si="334"/>
        <v>10</v>
      </c>
      <c r="D7155" t="str">
        <f t="shared" si="335"/>
        <v>45</v>
      </c>
      <c r="E7155" s="47"/>
      <c r="F7155" s="50"/>
    </row>
    <row r="7156" spans="1:6" x14ac:dyDescent="0.25">
      <c r="A7156" t="s">
        <v>15960</v>
      </c>
      <c r="B7156" s="18" t="str">
        <f t="shared" si="333"/>
        <v>03/15/2024</v>
      </c>
      <c r="C7156" t="str">
        <f t="shared" si="334"/>
        <v>11</v>
      </c>
      <c r="D7156" t="str">
        <f t="shared" si="335"/>
        <v>00</v>
      </c>
      <c r="E7156" s="47"/>
      <c r="F7156" s="50"/>
    </row>
    <row r="7157" spans="1:6" x14ac:dyDescent="0.25">
      <c r="A7157" t="s">
        <v>15961</v>
      </c>
      <c r="B7157" s="18" t="str">
        <f t="shared" si="333"/>
        <v>03/15/2024</v>
      </c>
      <c r="C7157" t="str">
        <f t="shared" si="334"/>
        <v>11</v>
      </c>
      <c r="D7157" t="str">
        <f t="shared" si="335"/>
        <v>15</v>
      </c>
      <c r="E7157" s="47"/>
      <c r="F7157" s="50"/>
    </row>
    <row r="7158" spans="1:6" x14ac:dyDescent="0.25">
      <c r="A7158" t="s">
        <v>15962</v>
      </c>
      <c r="B7158" s="18" t="str">
        <f t="shared" si="333"/>
        <v>03/15/2024</v>
      </c>
      <c r="C7158" t="str">
        <f t="shared" si="334"/>
        <v>11</v>
      </c>
      <c r="D7158" t="str">
        <f t="shared" si="335"/>
        <v>30</v>
      </c>
      <c r="E7158" s="47"/>
      <c r="F7158" s="50"/>
    </row>
    <row r="7159" spans="1:6" x14ac:dyDescent="0.25">
      <c r="A7159" t="s">
        <v>15963</v>
      </c>
      <c r="B7159" s="18" t="str">
        <f t="shared" si="333"/>
        <v>03/15/2024</v>
      </c>
      <c r="C7159" t="str">
        <f t="shared" si="334"/>
        <v>11</v>
      </c>
      <c r="D7159" t="str">
        <f t="shared" si="335"/>
        <v>45</v>
      </c>
      <c r="E7159" s="47"/>
      <c r="F7159" s="50"/>
    </row>
    <row r="7160" spans="1:6" x14ac:dyDescent="0.25">
      <c r="A7160" t="s">
        <v>15964</v>
      </c>
      <c r="B7160" s="18" t="str">
        <f t="shared" si="333"/>
        <v>03/15/2024</v>
      </c>
      <c r="C7160" t="str">
        <f t="shared" si="334"/>
        <v>12</v>
      </c>
      <c r="D7160" t="str">
        <f t="shared" si="335"/>
        <v>00</v>
      </c>
      <c r="E7160" s="47"/>
      <c r="F7160" s="50"/>
    </row>
    <row r="7161" spans="1:6" x14ac:dyDescent="0.25">
      <c r="A7161" t="s">
        <v>15965</v>
      </c>
      <c r="B7161" s="18" t="str">
        <f t="shared" si="333"/>
        <v>03/15/2024</v>
      </c>
      <c r="C7161" t="str">
        <f t="shared" si="334"/>
        <v>12</v>
      </c>
      <c r="D7161" t="str">
        <f t="shared" si="335"/>
        <v>15</v>
      </c>
      <c r="E7161" s="47"/>
      <c r="F7161" s="50"/>
    </row>
    <row r="7162" spans="1:6" x14ac:dyDescent="0.25">
      <c r="A7162" t="s">
        <v>15966</v>
      </c>
      <c r="B7162" s="18" t="str">
        <f t="shared" si="333"/>
        <v>03/15/2024</v>
      </c>
      <c r="C7162" t="str">
        <f t="shared" si="334"/>
        <v>12</v>
      </c>
      <c r="D7162" t="str">
        <f t="shared" si="335"/>
        <v>30</v>
      </c>
      <c r="E7162" s="47"/>
      <c r="F7162" s="50"/>
    </row>
    <row r="7163" spans="1:6" x14ac:dyDescent="0.25">
      <c r="A7163" t="s">
        <v>15967</v>
      </c>
      <c r="B7163" s="18" t="str">
        <f t="shared" si="333"/>
        <v>03/15/2024</v>
      </c>
      <c r="C7163" t="str">
        <f t="shared" si="334"/>
        <v>12</v>
      </c>
      <c r="D7163" t="str">
        <f t="shared" si="335"/>
        <v>45</v>
      </c>
      <c r="E7163" s="47"/>
      <c r="F7163" s="50"/>
    </row>
    <row r="7164" spans="1:6" x14ac:dyDescent="0.25">
      <c r="A7164" t="s">
        <v>15968</v>
      </c>
      <c r="B7164" s="18" t="str">
        <f t="shared" si="333"/>
        <v>03/15/2024</v>
      </c>
      <c r="C7164" t="str">
        <f t="shared" si="334"/>
        <v>13</v>
      </c>
      <c r="D7164" t="str">
        <f t="shared" si="335"/>
        <v>00</v>
      </c>
      <c r="E7164" s="47"/>
      <c r="F7164" s="50"/>
    </row>
    <row r="7165" spans="1:6" x14ac:dyDescent="0.25">
      <c r="A7165" t="s">
        <v>15969</v>
      </c>
      <c r="B7165" s="18" t="str">
        <f t="shared" si="333"/>
        <v>03/15/2024</v>
      </c>
      <c r="C7165" t="str">
        <f t="shared" si="334"/>
        <v>13</v>
      </c>
      <c r="D7165" t="str">
        <f t="shared" si="335"/>
        <v>15</v>
      </c>
      <c r="E7165" s="47"/>
      <c r="F7165" s="50"/>
    </row>
    <row r="7166" spans="1:6" x14ac:dyDescent="0.25">
      <c r="A7166" t="s">
        <v>15970</v>
      </c>
      <c r="B7166" s="18" t="str">
        <f t="shared" si="333"/>
        <v>03/15/2024</v>
      </c>
      <c r="C7166" t="str">
        <f t="shared" si="334"/>
        <v>13</v>
      </c>
      <c r="D7166" t="str">
        <f t="shared" si="335"/>
        <v>30</v>
      </c>
      <c r="E7166" s="47"/>
      <c r="F7166" s="50"/>
    </row>
    <row r="7167" spans="1:6" x14ac:dyDescent="0.25">
      <c r="A7167" t="s">
        <v>15971</v>
      </c>
      <c r="B7167" s="18" t="str">
        <f t="shared" si="333"/>
        <v>03/15/2024</v>
      </c>
      <c r="C7167" t="str">
        <f t="shared" si="334"/>
        <v>13</v>
      </c>
      <c r="D7167" t="str">
        <f t="shared" si="335"/>
        <v>45</v>
      </c>
      <c r="E7167" s="47"/>
      <c r="F7167" s="50"/>
    </row>
    <row r="7168" spans="1:6" x14ac:dyDescent="0.25">
      <c r="A7168" t="s">
        <v>15972</v>
      </c>
      <c r="B7168" s="18" t="str">
        <f t="shared" si="333"/>
        <v>03/15/2024</v>
      </c>
      <c r="C7168" t="str">
        <f t="shared" si="334"/>
        <v>14</v>
      </c>
      <c r="D7168" t="str">
        <f t="shared" si="335"/>
        <v>00</v>
      </c>
      <c r="E7168" s="47"/>
      <c r="F7168" s="50"/>
    </row>
    <row r="7169" spans="1:6" x14ac:dyDescent="0.25">
      <c r="A7169" t="s">
        <v>15973</v>
      </c>
      <c r="B7169" s="18" t="str">
        <f t="shared" si="333"/>
        <v>03/15/2024</v>
      </c>
      <c r="C7169" t="str">
        <f t="shared" si="334"/>
        <v>14</v>
      </c>
      <c r="D7169" t="str">
        <f t="shared" si="335"/>
        <v>15</v>
      </c>
      <c r="E7169" s="47"/>
      <c r="F7169" s="50"/>
    </row>
    <row r="7170" spans="1:6" x14ac:dyDescent="0.25">
      <c r="A7170" t="s">
        <v>15974</v>
      </c>
      <c r="B7170" s="18" t="str">
        <f t="shared" si="333"/>
        <v>03/15/2024</v>
      </c>
      <c r="C7170" t="str">
        <f t="shared" si="334"/>
        <v>14</v>
      </c>
      <c r="D7170" t="str">
        <f t="shared" si="335"/>
        <v>30</v>
      </c>
      <c r="E7170" s="47"/>
      <c r="F7170" s="50"/>
    </row>
    <row r="7171" spans="1:6" x14ac:dyDescent="0.25">
      <c r="A7171" t="s">
        <v>15975</v>
      </c>
      <c r="B7171" s="18" t="str">
        <f t="shared" si="333"/>
        <v>03/15/2024</v>
      </c>
      <c r="C7171" t="str">
        <f t="shared" si="334"/>
        <v>14</v>
      </c>
      <c r="D7171" t="str">
        <f t="shared" si="335"/>
        <v>45</v>
      </c>
      <c r="E7171" s="47"/>
      <c r="F7171" s="50"/>
    </row>
    <row r="7172" spans="1:6" x14ac:dyDescent="0.25">
      <c r="A7172" t="s">
        <v>15976</v>
      </c>
      <c r="B7172" s="18" t="str">
        <f t="shared" si="333"/>
        <v>03/15/2024</v>
      </c>
      <c r="C7172" t="str">
        <f t="shared" si="334"/>
        <v>15</v>
      </c>
      <c r="D7172" t="str">
        <f t="shared" si="335"/>
        <v>00</v>
      </c>
      <c r="E7172" s="47"/>
      <c r="F7172" s="50"/>
    </row>
    <row r="7173" spans="1:6" x14ac:dyDescent="0.25">
      <c r="A7173" t="s">
        <v>15977</v>
      </c>
      <c r="B7173" s="18" t="str">
        <f t="shared" si="333"/>
        <v>03/15/2024</v>
      </c>
      <c r="C7173" t="str">
        <f t="shared" si="334"/>
        <v>15</v>
      </c>
      <c r="D7173" t="str">
        <f t="shared" si="335"/>
        <v>15</v>
      </c>
      <c r="E7173" s="47"/>
      <c r="F7173" s="50"/>
    </row>
    <row r="7174" spans="1:6" x14ac:dyDescent="0.25">
      <c r="A7174" t="s">
        <v>15978</v>
      </c>
      <c r="B7174" s="18" t="str">
        <f t="shared" si="333"/>
        <v>03/15/2024</v>
      </c>
      <c r="C7174" t="str">
        <f t="shared" si="334"/>
        <v>15</v>
      </c>
      <c r="D7174" t="str">
        <f t="shared" si="335"/>
        <v>30</v>
      </c>
      <c r="E7174" s="47"/>
      <c r="F7174" s="50"/>
    </row>
    <row r="7175" spans="1:6" x14ac:dyDescent="0.25">
      <c r="A7175" t="s">
        <v>15979</v>
      </c>
      <c r="B7175" s="18" t="str">
        <f t="shared" si="333"/>
        <v>03/15/2024</v>
      </c>
      <c r="C7175" t="str">
        <f t="shared" si="334"/>
        <v>15</v>
      </c>
      <c r="D7175" t="str">
        <f t="shared" si="335"/>
        <v>45</v>
      </c>
      <c r="E7175" s="47"/>
      <c r="F7175" s="50"/>
    </row>
    <row r="7176" spans="1:6" x14ac:dyDescent="0.25">
      <c r="A7176" t="s">
        <v>15980</v>
      </c>
      <c r="B7176" s="18" t="str">
        <f t="shared" ref="B7176:B7239" si="336">CONCATENATE(RIGHT(LEFT(A7176,7),2),"/",RIGHT(LEFT(A7176,10),2),"/",LEFT(A7176,4))</f>
        <v>03/15/2024</v>
      </c>
      <c r="C7176" t="str">
        <f t="shared" ref="C7176:C7239" si="337">RIGHT(LEFT(A7176,16),2)</f>
        <v>16</v>
      </c>
      <c r="D7176" t="str">
        <f t="shared" ref="D7176:D7239" si="338">RIGHT(LEFT(A7176,19),2)</f>
        <v>00</v>
      </c>
      <c r="E7176" s="47"/>
      <c r="F7176" s="50"/>
    </row>
    <row r="7177" spans="1:6" x14ac:dyDescent="0.25">
      <c r="A7177" t="s">
        <v>15981</v>
      </c>
      <c r="B7177" s="18" t="str">
        <f t="shared" si="336"/>
        <v>03/15/2024</v>
      </c>
      <c r="C7177" t="str">
        <f t="shared" si="337"/>
        <v>16</v>
      </c>
      <c r="D7177" t="str">
        <f t="shared" si="338"/>
        <v>15</v>
      </c>
      <c r="E7177" s="47"/>
      <c r="F7177" s="50"/>
    </row>
    <row r="7178" spans="1:6" x14ac:dyDescent="0.25">
      <c r="A7178" t="s">
        <v>15982</v>
      </c>
      <c r="B7178" s="18" t="str">
        <f t="shared" si="336"/>
        <v>03/15/2024</v>
      </c>
      <c r="C7178" t="str">
        <f t="shared" si="337"/>
        <v>16</v>
      </c>
      <c r="D7178" t="str">
        <f t="shared" si="338"/>
        <v>30</v>
      </c>
      <c r="E7178" s="47"/>
      <c r="F7178" s="50"/>
    </row>
    <row r="7179" spans="1:6" x14ac:dyDescent="0.25">
      <c r="A7179" t="s">
        <v>15983</v>
      </c>
      <c r="B7179" s="18" t="str">
        <f t="shared" si="336"/>
        <v>03/15/2024</v>
      </c>
      <c r="C7179" t="str">
        <f t="shared" si="337"/>
        <v>16</v>
      </c>
      <c r="D7179" t="str">
        <f t="shared" si="338"/>
        <v>45</v>
      </c>
      <c r="E7179" s="47"/>
      <c r="F7179" s="50"/>
    </row>
    <row r="7180" spans="1:6" x14ac:dyDescent="0.25">
      <c r="A7180" t="s">
        <v>15984</v>
      </c>
      <c r="B7180" s="18" t="str">
        <f t="shared" si="336"/>
        <v>03/15/2024</v>
      </c>
      <c r="C7180" t="str">
        <f t="shared" si="337"/>
        <v>17</v>
      </c>
      <c r="D7180" t="str">
        <f t="shared" si="338"/>
        <v>00</v>
      </c>
      <c r="E7180" s="47"/>
      <c r="F7180" s="50"/>
    </row>
    <row r="7181" spans="1:6" x14ac:dyDescent="0.25">
      <c r="A7181" t="s">
        <v>15985</v>
      </c>
      <c r="B7181" s="18" t="str">
        <f t="shared" si="336"/>
        <v>03/15/2024</v>
      </c>
      <c r="C7181" t="str">
        <f t="shared" si="337"/>
        <v>17</v>
      </c>
      <c r="D7181" t="str">
        <f t="shared" si="338"/>
        <v>15</v>
      </c>
      <c r="E7181" s="47"/>
      <c r="F7181" s="50"/>
    </row>
    <row r="7182" spans="1:6" x14ac:dyDescent="0.25">
      <c r="A7182" t="s">
        <v>15986</v>
      </c>
      <c r="B7182" s="18" t="str">
        <f t="shared" si="336"/>
        <v>03/15/2024</v>
      </c>
      <c r="C7182" t="str">
        <f t="shared" si="337"/>
        <v>17</v>
      </c>
      <c r="D7182" t="str">
        <f t="shared" si="338"/>
        <v>30</v>
      </c>
      <c r="E7182" s="47"/>
      <c r="F7182" s="50"/>
    </row>
    <row r="7183" spans="1:6" x14ac:dyDescent="0.25">
      <c r="A7183" t="s">
        <v>15987</v>
      </c>
      <c r="B7183" s="18" t="str">
        <f t="shared" si="336"/>
        <v>03/15/2024</v>
      </c>
      <c r="C7183" t="str">
        <f t="shared" si="337"/>
        <v>17</v>
      </c>
      <c r="D7183" t="str">
        <f t="shared" si="338"/>
        <v>45</v>
      </c>
      <c r="E7183" s="47"/>
      <c r="F7183" s="50"/>
    </row>
    <row r="7184" spans="1:6" x14ac:dyDescent="0.25">
      <c r="A7184" t="s">
        <v>15988</v>
      </c>
      <c r="B7184" s="18" t="str">
        <f t="shared" si="336"/>
        <v>03/15/2024</v>
      </c>
      <c r="C7184" t="str">
        <f t="shared" si="337"/>
        <v>18</v>
      </c>
      <c r="D7184" t="str">
        <f t="shared" si="338"/>
        <v>00</v>
      </c>
      <c r="E7184" s="47"/>
      <c r="F7184" s="50"/>
    </row>
    <row r="7185" spans="1:6" x14ac:dyDescent="0.25">
      <c r="A7185" t="s">
        <v>15989</v>
      </c>
      <c r="B7185" s="18" t="str">
        <f t="shared" si="336"/>
        <v>03/15/2024</v>
      </c>
      <c r="C7185" t="str">
        <f t="shared" si="337"/>
        <v>18</v>
      </c>
      <c r="D7185" t="str">
        <f t="shared" si="338"/>
        <v>15</v>
      </c>
      <c r="E7185" s="47"/>
      <c r="F7185" s="50"/>
    </row>
    <row r="7186" spans="1:6" x14ac:dyDescent="0.25">
      <c r="A7186" t="s">
        <v>15990</v>
      </c>
      <c r="B7186" s="18" t="str">
        <f t="shared" si="336"/>
        <v>03/15/2024</v>
      </c>
      <c r="C7186" t="str">
        <f t="shared" si="337"/>
        <v>18</v>
      </c>
      <c r="D7186" t="str">
        <f t="shared" si="338"/>
        <v>30</v>
      </c>
      <c r="E7186" s="47"/>
      <c r="F7186" s="50"/>
    </row>
    <row r="7187" spans="1:6" x14ac:dyDescent="0.25">
      <c r="A7187" t="s">
        <v>15991</v>
      </c>
      <c r="B7187" s="18" t="str">
        <f t="shared" si="336"/>
        <v>03/15/2024</v>
      </c>
      <c r="C7187" t="str">
        <f t="shared" si="337"/>
        <v>18</v>
      </c>
      <c r="D7187" t="str">
        <f t="shared" si="338"/>
        <v>45</v>
      </c>
      <c r="E7187" s="47"/>
      <c r="F7187" s="50"/>
    </row>
    <row r="7188" spans="1:6" x14ac:dyDescent="0.25">
      <c r="A7188" t="s">
        <v>15992</v>
      </c>
      <c r="B7188" s="18" t="str">
        <f t="shared" si="336"/>
        <v>03/15/2024</v>
      </c>
      <c r="C7188" t="str">
        <f t="shared" si="337"/>
        <v>19</v>
      </c>
      <c r="D7188" t="str">
        <f t="shared" si="338"/>
        <v>00</v>
      </c>
      <c r="E7188" s="47"/>
      <c r="F7188" s="50"/>
    </row>
    <row r="7189" spans="1:6" x14ac:dyDescent="0.25">
      <c r="A7189" t="s">
        <v>15993</v>
      </c>
      <c r="B7189" s="18" t="str">
        <f t="shared" si="336"/>
        <v>03/15/2024</v>
      </c>
      <c r="C7189" t="str">
        <f t="shared" si="337"/>
        <v>19</v>
      </c>
      <c r="D7189" t="str">
        <f t="shared" si="338"/>
        <v>15</v>
      </c>
      <c r="E7189" s="47"/>
      <c r="F7189" s="50"/>
    </row>
    <row r="7190" spans="1:6" x14ac:dyDescent="0.25">
      <c r="A7190" t="s">
        <v>15994</v>
      </c>
      <c r="B7190" s="18" t="str">
        <f t="shared" si="336"/>
        <v>03/15/2024</v>
      </c>
      <c r="C7190" t="str">
        <f t="shared" si="337"/>
        <v>19</v>
      </c>
      <c r="D7190" t="str">
        <f t="shared" si="338"/>
        <v>30</v>
      </c>
      <c r="E7190" s="47"/>
      <c r="F7190" s="50"/>
    </row>
    <row r="7191" spans="1:6" x14ac:dyDescent="0.25">
      <c r="A7191" t="s">
        <v>15995</v>
      </c>
      <c r="B7191" s="18" t="str">
        <f t="shared" si="336"/>
        <v>03/15/2024</v>
      </c>
      <c r="C7191" t="str">
        <f t="shared" si="337"/>
        <v>19</v>
      </c>
      <c r="D7191" t="str">
        <f t="shared" si="338"/>
        <v>45</v>
      </c>
      <c r="E7191" s="47"/>
      <c r="F7191" s="50"/>
    </row>
    <row r="7192" spans="1:6" x14ac:dyDescent="0.25">
      <c r="A7192" t="s">
        <v>15996</v>
      </c>
      <c r="B7192" s="18" t="str">
        <f t="shared" si="336"/>
        <v>03/15/2024</v>
      </c>
      <c r="C7192" t="str">
        <f t="shared" si="337"/>
        <v>20</v>
      </c>
      <c r="D7192" t="str">
        <f t="shared" si="338"/>
        <v>00</v>
      </c>
      <c r="E7192" s="47"/>
      <c r="F7192" s="50"/>
    </row>
    <row r="7193" spans="1:6" x14ac:dyDescent="0.25">
      <c r="A7193" t="s">
        <v>15997</v>
      </c>
      <c r="B7193" s="18" t="str">
        <f t="shared" si="336"/>
        <v>03/15/2024</v>
      </c>
      <c r="C7193" t="str">
        <f t="shared" si="337"/>
        <v>20</v>
      </c>
      <c r="D7193" t="str">
        <f t="shared" si="338"/>
        <v>15</v>
      </c>
      <c r="E7193" s="47"/>
      <c r="F7193" s="50"/>
    </row>
    <row r="7194" spans="1:6" x14ac:dyDescent="0.25">
      <c r="A7194" t="s">
        <v>15998</v>
      </c>
      <c r="B7194" s="18" t="str">
        <f t="shared" si="336"/>
        <v>03/15/2024</v>
      </c>
      <c r="C7194" t="str">
        <f t="shared" si="337"/>
        <v>20</v>
      </c>
      <c r="D7194" t="str">
        <f t="shared" si="338"/>
        <v>30</v>
      </c>
      <c r="E7194" s="47"/>
      <c r="F7194" s="50"/>
    </row>
    <row r="7195" spans="1:6" x14ac:dyDescent="0.25">
      <c r="A7195" t="s">
        <v>15999</v>
      </c>
      <c r="B7195" s="18" t="str">
        <f t="shared" si="336"/>
        <v>03/15/2024</v>
      </c>
      <c r="C7195" t="str">
        <f t="shared" si="337"/>
        <v>20</v>
      </c>
      <c r="D7195" t="str">
        <f t="shared" si="338"/>
        <v>45</v>
      </c>
      <c r="E7195" s="47"/>
      <c r="F7195" s="50"/>
    </row>
    <row r="7196" spans="1:6" x14ac:dyDescent="0.25">
      <c r="A7196" t="s">
        <v>16000</v>
      </c>
      <c r="B7196" s="18" t="str">
        <f t="shared" si="336"/>
        <v>03/15/2024</v>
      </c>
      <c r="C7196" t="str">
        <f t="shared" si="337"/>
        <v>21</v>
      </c>
      <c r="D7196" t="str">
        <f t="shared" si="338"/>
        <v>00</v>
      </c>
      <c r="E7196" s="47"/>
      <c r="F7196" s="50"/>
    </row>
    <row r="7197" spans="1:6" x14ac:dyDescent="0.25">
      <c r="A7197" t="s">
        <v>16001</v>
      </c>
      <c r="B7197" s="18" t="str">
        <f t="shared" si="336"/>
        <v>03/15/2024</v>
      </c>
      <c r="C7197" t="str">
        <f t="shared" si="337"/>
        <v>21</v>
      </c>
      <c r="D7197" t="str">
        <f t="shared" si="338"/>
        <v>15</v>
      </c>
      <c r="E7197" s="47"/>
      <c r="F7197" s="50"/>
    </row>
    <row r="7198" spans="1:6" x14ac:dyDescent="0.25">
      <c r="A7198" t="s">
        <v>16002</v>
      </c>
      <c r="B7198" s="18" t="str">
        <f t="shared" si="336"/>
        <v>03/15/2024</v>
      </c>
      <c r="C7198" t="str">
        <f t="shared" si="337"/>
        <v>21</v>
      </c>
      <c r="D7198" t="str">
        <f t="shared" si="338"/>
        <v>30</v>
      </c>
      <c r="E7198" s="47"/>
      <c r="F7198" s="50"/>
    </row>
    <row r="7199" spans="1:6" x14ac:dyDescent="0.25">
      <c r="A7199" t="s">
        <v>16003</v>
      </c>
      <c r="B7199" s="18" t="str">
        <f t="shared" si="336"/>
        <v>03/15/2024</v>
      </c>
      <c r="C7199" t="str">
        <f t="shared" si="337"/>
        <v>21</v>
      </c>
      <c r="D7199" t="str">
        <f t="shared" si="338"/>
        <v>45</v>
      </c>
      <c r="E7199" s="47"/>
      <c r="F7199" s="50"/>
    </row>
    <row r="7200" spans="1:6" x14ac:dyDescent="0.25">
      <c r="A7200" t="s">
        <v>16004</v>
      </c>
      <c r="B7200" s="18" t="str">
        <f t="shared" si="336"/>
        <v>03/15/2024</v>
      </c>
      <c r="C7200" t="str">
        <f t="shared" si="337"/>
        <v>22</v>
      </c>
      <c r="D7200" t="str">
        <f t="shared" si="338"/>
        <v>00</v>
      </c>
      <c r="E7200" s="47"/>
      <c r="F7200" s="50"/>
    </row>
    <row r="7201" spans="1:6" x14ac:dyDescent="0.25">
      <c r="A7201" t="s">
        <v>16005</v>
      </c>
      <c r="B7201" s="18" t="str">
        <f t="shared" si="336"/>
        <v>03/15/2024</v>
      </c>
      <c r="C7201" t="str">
        <f t="shared" si="337"/>
        <v>22</v>
      </c>
      <c r="D7201" t="str">
        <f t="shared" si="338"/>
        <v>15</v>
      </c>
      <c r="E7201" s="47"/>
      <c r="F7201" s="50"/>
    </row>
    <row r="7202" spans="1:6" x14ac:dyDescent="0.25">
      <c r="A7202" t="s">
        <v>16006</v>
      </c>
      <c r="B7202" s="18" t="str">
        <f t="shared" si="336"/>
        <v>03/15/2024</v>
      </c>
      <c r="C7202" t="str">
        <f t="shared" si="337"/>
        <v>22</v>
      </c>
      <c r="D7202" t="str">
        <f t="shared" si="338"/>
        <v>30</v>
      </c>
      <c r="E7202" s="47"/>
      <c r="F7202" s="50"/>
    </row>
    <row r="7203" spans="1:6" x14ac:dyDescent="0.25">
      <c r="A7203" t="s">
        <v>16007</v>
      </c>
      <c r="B7203" s="18" t="str">
        <f t="shared" si="336"/>
        <v>03/15/2024</v>
      </c>
      <c r="C7203" t="str">
        <f t="shared" si="337"/>
        <v>22</v>
      </c>
      <c r="D7203" t="str">
        <f t="shared" si="338"/>
        <v>45</v>
      </c>
      <c r="E7203" s="47"/>
      <c r="F7203" s="50"/>
    </row>
    <row r="7204" spans="1:6" x14ac:dyDescent="0.25">
      <c r="A7204" t="s">
        <v>16008</v>
      </c>
      <c r="B7204" s="18" t="str">
        <f t="shared" si="336"/>
        <v>03/15/2024</v>
      </c>
      <c r="C7204" t="str">
        <f t="shared" si="337"/>
        <v>23</v>
      </c>
      <c r="D7204" t="str">
        <f t="shared" si="338"/>
        <v>00</v>
      </c>
      <c r="E7204" s="47"/>
      <c r="F7204" s="50"/>
    </row>
    <row r="7205" spans="1:6" x14ac:dyDescent="0.25">
      <c r="A7205" t="s">
        <v>16009</v>
      </c>
      <c r="B7205" s="18" t="str">
        <f t="shared" si="336"/>
        <v>03/15/2024</v>
      </c>
      <c r="C7205" t="str">
        <f t="shared" si="337"/>
        <v>23</v>
      </c>
      <c r="D7205" t="str">
        <f t="shared" si="338"/>
        <v>15</v>
      </c>
      <c r="E7205" s="47"/>
      <c r="F7205" s="50"/>
    </row>
    <row r="7206" spans="1:6" x14ac:dyDescent="0.25">
      <c r="A7206" t="s">
        <v>16010</v>
      </c>
      <c r="B7206" s="18" t="str">
        <f t="shared" si="336"/>
        <v>03/15/2024</v>
      </c>
      <c r="C7206" t="str">
        <f t="shared" si="337"/>
        <v>23</v>
      </c>
      <c r="D7206" t="str">
        <f t="shared" si="338"/>
        <v>30</v>
      </c>
      <c r="E7206" s="47"/>
      <c r="F7206" s="50"/>
    </row>
    <row r="7207" spans="1:6" x14ac:dyDescent="0.25">
      <c r="A7207" t="s">
        <v>16011</v>
      </c>
      <c r="B7207" s="18" t="str">
        <f t="shared" si="336"/>
        <v>03/15/2024</v>
      </c>
      <c r="C7207" t="str">
        <f t="shared" si="337"/>
        <v>23</v>
      </c>
      <c r="D7207" t="str">
        <f t="shared" si="338"/>
        <v>45</v>
      </c>
      <c r="E7207" s="47"/>
      <c r="F7207" s="50"/>
    </row>
    <row r="7208" spans="1:6" x14ac:dyDescent="0.25">
      <c r="A7208" t="s">
        <v>16012</v>
      </c>
      <c r="B7208" s="18" t="str">
        <f t="shared" si="336"/>
        <v>03/16/2024</v>
      </c>
      <c r="C7208" t="str">
        <f t="shared" si="337"/>
        <v>00</v>
      </c>
      <c r="D7208" t="str">
        <f t="shared" si="338"/>
        <v>00</v>
      </c>
      <c r="E7208" s="47"/>
      <c r="F7208" s="50"/>
    </row>
    <row r="7209" spans="1:6" x14ac:dyDescent="0.25">
      <c r="A7209" t="s">
        <v>16013</v>
      </c>
      <c r="B7209" s="18" t="str">
        <f t="shared" si="336"/>
        <v>03/16/2024</v>
      </c>
      <c r="C7209" t="str">
        <f t="shared" si="337"/>
        <v>00</v>
      </c>
      <c r="D7209" t="str">
        <f t="shared" si="338"/>
        <v>15</v>
      </c>
      <c r="E7209" s="47"/>
      <c r="F7209" s="50"/>
    </row>
    <row r="7210" spans="1:6" x14ac:dyDescent="0.25">
      <c r="A7210" t="s">
        <v>16014</v>
      </c>
      <c r="B7210" s="18" t="str">
        <f t="shared" si="336"/>
        <v>03/16/2024</v>
      </c>
      <c r="C7210" t="str">
        <f t="shared" si="337"/>
        <v>00</v>
      </c>
      <c r="D7210" t="str">
        <f t="shared" si="338"/>
        <v>30</v>
      </c>
      <c r="E7210" s="47"/>
      <c r="F7210" s="50"/>
    </row>
    <row r="7211" spans="1:6" x14ac:dyDescent="0.25">
      <c r="A7211" t="s">
        <v>16015</v>
      </c>
      <c r="B7211" s="18" t="str">
        <f t="shared" si="336"/>
        <v>03/16/2024</v>
      </c>
      <c r="C7211" t="str">
        <f t="shared" si="337"/>
        <v>00</v>
      </c>
      <c r="D7211" t="str">
        <f t="shared" si="338"/>
        <v>45</v>
      </c>
      <c r="E7211" s="47"/>
      <c r="F7211" s="50"/>
    </row>
    <row r="7212" spans="1:6" x14ac:dyDescent="0.25">
      <c r="A7212" t="s">
        <v>16016</v>
      </c>
      <c r="B7212" s="18" t="str">
        <f t="shared" si="336"/>
        <v>03/16/2024</v>
      </c>
      <c r="C7212" t="str">
        <f t="shared" si="337"/>
        <v>01</v>
      </c>
      <c r="D7212" t="str">
        <f t="shared" si="338"/>
        <v>00</v>
      </c>
      <c r="E7212" s="47"/>
      <c r="F7212" s="50"/>
    </row>
    <row r="7213" spans="1:6" x14ac:dyDescent="0.25">
      <c r="A7213" t="s">
        <v>16017</v>
      </c>
      <c r="B7213" s="18" t="str">
        <f t="shared" si="336"/>
        <v>03/16/2024</v>
      </c>
      <c r="C7213" t="str">
        <f t="shared" si="337"/>
        <v>01</v>
      </c>
      <c r="D7213" t="str">
        <f t="shared" si="338"/>
        <v>15</v>
      </c>
      <c r="E7213" s="47"/>
      <c r="F7213" s="50"/>
    </row>
    <row r="7214" spans="1:6" x14ac:dyDescent="0.25">
      <c r="A7214" t="s">
        <v>16018</v>
      </c>
      <c r="B7214" s="18" t="str">
        <f t="shared" si="336"/>
        <v>03/16/2024</v>
      </c>
      <c r="C7214" t="str">
        <f t="shared" si="337"/>
        <v>01</v>
      </c>
      <c r="D7214" t="str">
        <f t="shared" si="338"/>
        <v>30</v>
      </c>
      <c r="E7214" s="47"/>
      <c r="F7214" s="50"/>
    </row>
    <row r="7215" spans="1:6" x14ac:dyDescent="0.25">
      <c r="A7215" t="s">
        <v>16019</v>
      </c>
      <c r="B7215" s="18" t="str">
        <f t="shared" si="336"/>
        <v>03/16/2024</v>
      </c>
      <c r="C7215" t="str">
        <f t="shared" si="337"/>
        <v>01</v>
      </c>
      <c r="D7215" t="str">
        <f t="shared" si="338"/>
        <v>45</v>
      </c>
      <c r="E7215" s="47"/>
      <c r="F7215" s="50"/>
    </row>
    <row r="7216" spans="1:6" x14ac:dyDescent="0.25">
      <c r="A7216" t="s">
        <v>16020</v>
      </c>
      <c r="B7216" s="18" t="str">
        <f t="shared" si="336"/>
        <v>03/16/2024</v>
      </c>
      <c r="C7216" t="str">
        <f t="shared" si="337"/>
        <v>02</v>
      </c>
      <c r="D7216" t="str">
        <f t="shared" si="338"/>
        <v>00</v>
      </c>
      <c r="E7216" s="47"/>
      <c r="F7216" s="50"/>
    </row>
    <row r="7217" spans="1:6" x14ac:dyDescent="0.25">
      <c r="A7217" t="s">
        <v>16021</v>
      </c>
      <c r="B7217" s="18" t="str">
        <f t="shared" si="336"/>
        <v>03/16/2024</v>
      </c>
      <c r="C7217" t="str">
        <f t="shared" si="337"/>
        <v>02</v>
      </c>
      <c r="D7217" t="str">
        <f t="shared" si="338"/>
        <v>15</v>
      </c>
      <c r="E7217" s="47"/>
      <c r="F7217" s="50"/>
    </row>
    <row r="7218" spans="1:6" x14ac:dyDescent="0.25">
      <c r="A7218" t="s">
        <v>16022</v>
      </c>
      <c r="B7218" s="18" t="str">
        <f t="shared" si="336"/>
        <v>03/16/2024</v>
      </c>
      <c r="C7218" t="str">
        <f t="shared" si="337"/>
        <v>02</v>
      </c>
      <c r="D7218" t="str">
        <f t="shared" si="338"/>
        <v>30</v>
      </c>
      <c r="E7218" s="47"/>
      <c r="F7218" s="50"/>
    </row>
    <row r="7219" spans="1:6" x14ac:dyDescent="0.25">
      <c r="A7219" t="s">
        <v>16023</v>
      </c>
      <c r="B7219" s="18" t="str">
        <f t="shared" si="336"/>
        <v>03/16/2024</v>
      </c>
      <c r="C7219" t="str">
        <f t="shared" si="337"/>
        <v>02</v>
      </c>
      <c r="D7219" t="str">
        <f t="shared" si="338"/>
        <v>45</v>
      </c>
      <c r="E7219" s="47"/>
      <c r="F7219" s="50"/>
    </row>
    <row r="7220" spans="1:6" x14ac:dyDescent="0.25">
      <c r="A7220" t="s">
        <v>16024</v>
      </c>
      <c r="B7220" s="18" t="str">
        <f t="shared" si="336"/>
        <v>03/16/2024</v>
      </c>
      <c r="C7220" t="str">
        <f t="shared" si="337"/>
        <v>03</v>
      </c>
      <c r="D7220" t="str">
        <f t="shared" si="338"/>
        <v>00</v>
      </c>
      <c r="E7220" s="47"/>
      <c r="F7220" s="50"/>
    </row>
    <row r="7221" spans="1:6" x14ac:dyDescent="0.25">
      <c r="A7221" t="s">
        <v>16025</v>
      </c>
      <c r="B7221" s="18" t="str">
        <f t="shared" si="336"/>
        <v>03/16/2024</v>
      </c>
      <c r="C7221" t="str">
        <f t="shared" si="337"/>
        <v>03</v>
      </c>
      <c r="D7221" t="str">
        <f t="shared" si="338"/>
        <v>15</v>
      </c>
      <c r="E7221" s="47"/>
      <c r="F7221" s="50"/>
    </row>
    <row r="7222" spans="1:6" x14ac:dyDescent="0.25">
      <c r="A7222" t="s">
        <v>16026</v>
      </c>
      <c r="B7222" s="18" t="str">
        <f t="shared" si="336"/>
        <v>03/16/2024</v>
      </c>
      <c r="C7222" t="str">
        <f t="shared" si="337"/>
        <v>03</v>
      </c>
      <c r="D7222" t="str">
        <f t="shared" si="338"/>
        <v>30</v>
      </c>
      <c r="E7222" s="47"/>
      <c r="F7222" s="50"/>
    </row>
    <row r="7223" spans="1:6" x14ac:dyDescent="0.25">
      <c r="A7223" t="s">
        <v>16027</v>
      </c>
      <c r="B7223" s="18" t="str">
        <f t="shared" si="336"/>
        <v>03/16/2024</v>
      </c>
      <c r="C7223" t="str">
        <f t="shared" si="337"/>
        <v>03</v>
      </c>
      <c r="D7223" t="str">
        <f t="shared" si="338"/>
        <v>45</v>
      </c>
      <c r="E7223" s="47"/>
      <c r="F7223" s="50"/>
    </row>
    <row r="7224" spans="1:6" x14ac:dyDescent="0.25">
      <c r="A7224" t="s">
        <v>16028</v>
      </c>
      <c r="B7224" s="18" t="str">
        <f t="shared" si="336"/>
        <v>03/16/2024</v>
      </c>
      <c r="C7224" t="str">
        <f t="shared" si="337"/>
        <v>04</v>
      </c>
      <c r="D7224" t="str">
        <f t="shared" si="338"/>
        <v>00</v>
      </c>
      <c r="E7224" s="47"/>
      <c r="F7224" s="50"/>
    </row>
    <row r="7225" spans="1:6" x14ac:dyDescent="0.25">
      <c r="A7225" t="s">
        <v>16029</v>
      </c>
      <c r="B7225" s="18" t="str">
        <f t="shared" si="336"/>
        <v>03/16/2024</v>
      </c>
      <c r="C7225" t="str">
        <f t="shared" si="337"/>
        <v>04</v>
      </c>
      <c r="D7225" t="str">
        <f t="shared" si="338"/>
        <v>15</v>
      </c>
      <c r="E7225" s="47"/>
      <c r="F7225" s="50"/>
    </row>
    <row r="7226" spans="1:6" x14ac:dyDescent="0.25">
      <c r="A7226" t="s">
        <v>16030</v>
      </c>
      <c r="B7226" s="18" t="str">
        <f t="shared" si="336"/>
        <v>03/16/2024</v>
      </c>
      <c r="C7226" t="str">
        <f t="shared" si="337"/>
        <v>04</v>
      </c>
      <c r="D7226" t="str">
        <f t="shared" si="338"/>
        <v>30</v>
      </c>
      <c r="E7226" s="47"/>
      <c r="F7226" s="50"/>
    </row>
    <row r="7227" spans="1:6" x14ac:dyDescent="0.25">
      <c r="A7227" t="s">
        <v>16031</v>
      </c>
      <c r="B7227" s="18" t="str">
        <f t="shared" si="336"/>
        <v>03/16/2024</v>
      </c>
      <c r="C7227" t="str">
        <f t="shared" si="337"/>
        <v>04</v>
      </c>
      <c r="D7227" t="str">
        <f t="shared" si="338"/>
        <v>45</v>
      </c>
      <c r="E7227" s="47"/>
      <c r="F7227" s="50"/>
    </row>
    <row r="7228" spans="1:6" x14ac:dyDescent="0.25">
      <c r="A7228" t="s">
        <v>16032</v>
      </c>
      <c r="B7228" s="18" t="str">
        <f t="shared" si="336"/>
        <v>03/16/2024</v>
      </c>
      <c r="C7228" t="str">
        <f t="shared" si="337"/>
        <v>05</v>
      </c>
      <c r="D7228" t="str">
        <f t="shared" si="338"/>
        <v>00</v>
      </c>
      <c r="E7228" s="47"/>
      <c r="F7228" s="50"/>
    </row>
    <row r="7229" spans="1:6" x14ac:dyDescent="0.25">
      <c r="A7229" t="s">
        <v>16033</v>
      </c>
      <c r="B7229" s="18" t="str">
        <f t="shared" si="336"/>
        <v>03/16/2024</v>
      </c>
      <c r="C7229" t="str">
        <f t="shared" si="337"/>
        <v>05</v>
      </c>
      <c r="D7229" t="str">
        <f t="shared" si="338"/>
        <v>15</v>
      </c>
      <c r="E7229" s="47"/>
      <c r="F7229" s="50"/>
    </row>
    <row r="7230" spans="1:6" x14ac:dyDescent="0.25">
      <c r="A7230" t="s">
        <v>16034</v>
      </c>
      <c r="B7230" s="18" t="str">
        <f t="shared" si="336"/>
        <v>03/16/2024</v>
      </c>
      <c r="C7230" t="str">
        <f t="shared" si="337"/>
        <v>05</v>
      </c>
      <c r="D7230" t="str">
        <f t="shared" si="338"/>
        <v>30</v>
      </c>
      <c r="E7230" s="47"/>
      <c r="F7230" s="50"/>
    </row>
    <row r="7231" spans="1:6" x14ac:dyDescent="0.25">
      <c r="A7231" t="s">
        <v>16035</v>
      </c>
      <c r="B7231" s="18" t="str">
        <f t="shared" si="336"/>
        <v>03/16/2024</v>
      </c>
      <c r="C7231" t="str">
        <f t="shared" si="337"/>
        <v>05</v>
      </c>
      <c r="D7231" t="str">
        <f t="shared" si="338"/>
        <v>45</v>
      </c>
      <c r="E7231" s="47"/>
      <c r="F7231" s="50"/>
    </row>
    <row r="7232" spans="1:6" x14ac:dyDescent="0.25">
      <c r="A7232" t="s">
        <v>16036</v>
      </c>
      <c r="B7232" s="18" t="str">
        <f t="shared" si="336"/>
        <v>03/16/2024</v>
      </c>
      <c r="C7232" t="str">
        <f t="shared" si="337"/>
        <v>06</v>
      </c>
      <c r="D7232" t="str">
        <f t="shared" si="338"/>
        <v>00</v>
      </c>
      <c r="E7232" s="47"/>
      <c r="F7232" s="50"/>
    </row>
    <row r="7233" spans="1:6" x14ac:dyDescent="0.25">
      <c r="A7233" t="s">
        <v>16037</v>
      </c>
      <c r="B7233" s="18" t="str">
        <f t="shared" si="336"/>
        <v>03/16/2024</v>
      </c>
      <c r="C7233" t="str">
        <f t="shared" si="337"/>
        <v>06</v>
      </c>
      <c r="D7233" t="str">
        <f t="shared" si="338"/>
        <v>15</v>
      </c>
      <c r="E7233" s="47"/>
      <c r="F7233" s="50"/>
    </row>
    <row r="7234" spans="1:6" x14ac:dyDescent="0.25">
      <c r="A7234" t="s">
        <v>16038</v>
      </c>
      <c r="B7234" s="18" t="str">
        <f t="shared" si="336"/>
        <v>03/16/2024</v>
      </c>
      <c r="C7234" t="str">
        <f t="shared" si="337"/>
        <v>06</v>
      </c>
      <c r="D7234" t="str">
        <f t="shared" si="338"/>
        <v>30</v>
      </c>
      <c r="E7234" s="47"/>
      <c r="F7234" s="50"/>
    </row>
    <row r="7235" spans="1:6" x14ac:dyDescent="0.25">
      <c r="A7235" t="s">
        <v>16039</v>
      </c>
      <c r="B7235" s="18" t="str">
        <f t="shared" si="336"/>
        <v>03/16/2024</v>
      </c>
      <c r="C7235" t="str">
        <f t="shared" si="337"/>
        <v>06</v>
      </c>
      <c r="D7235" t="str">
        <f t="shared" si="338"/>
        <v>45</v>
      </c>
      <c r="E7235" s="47"/>
      <c r="F7235" s="50"/>
    </row>
    <row r="7236" spans="1:6" x14ac:dyDescent="0.25">
      <c r="A7236" t="s">
        <v>16040</v>
      </c>
      <c r="B7236" s="18" t="str">
        <f t="shared" si="336"/>
        <v>03/16/2024</v>
      </c>
      <c r="C7236" t="str">
        <f t="shared" si="337"/>
        <v>07</v>
      </c>
      <c r="D7236" t="str">
        <f t="shared" si="338"/>
        <v>00</v>
      </c>
      <c r="E7236" s="47"/>
      <c r="F7236" s="50"/>
    </row>
    <row r="7237" spans="1:6" x14ac:dyDescent="0.25">
      <c r="A7237" t="s">
        <v>16041</v>
      </c>
      <c r="B7237" s="18" t="str">
        <f t="shared" si="336"/>
        <v>03/16/2024</v>
      </c>
      <c r="C7237" t="str">
        <f t="shared" si="337"/>
        <v>07</v>
      </c>
      <c r="D7237" t="str">
        <f t="shared" si="338"/>
        <v>15</v>
      </c>
      <c r="E7237" s="47"/>
      <c r="F7237" s="50"/>
    </row>
    <row r="7238" spans="1:6" x14ac:dyDescent="0.25">
      <c r="A7238" t="s">
        <v>16042</v>
      </c>
      <c r="B7238" s="18" t="str">
        <f t="shared" si="336"/>
        <v>03/16/2024</v>
      </c>
      <c r="C7238" t="str">
        <f t="shared" si="337"/>
        <v>07</v>
      </c>
      <c r="D7238" t="str">
        <f t="shared" si="338"/>
        <v>30</v>
      </c>
      <c r="E7238" s="47"/>
      <c r="F7238" s="50"/>
    </row>
    <row r="7239" spans="1:6" x14ac:dyDescent="0.25">
      <c r="A7239" t="s">
        <v>16043</v>
      </c>
      <c r="B7239" s="18" t="str">
        <f t="shared" si="336"/>
        <v>03/16/2024</v>
      </c>
      <c r="C7239" t="str">
        <f t="shared" si="337"/>
        <v>07</v>
      </c>
      <c r="D7239" t="str">
        <f t="shared" si="338"/>
        <v>45</v>
      </c>
      <c r="E7239" s="47"/>
      <c r="F7239" s="50"/>
    </row>
    <row r="7240" spans="1:6" x14ac:dyDescent="0.25">
      <c r="A7240" t="s">
        <v>16044</v>
      </c>
      <c r="B7240" s="18" t="str">
        <f t="shared" ref="B7240:B7303" si="339">CONCATENATE(RIGHT(LEFT(A7240,7),2),"/",RIGHT(LEFT(A7240,10),2),"/",LEFT(A7240,4))</f>
        <v>03/16/2024</v>
      </c>
      <c r="C7240" t="str">
        <f t="shared" ref="C7240:C7303" si="340">RIGHT(LEFT(A7240,16),2)</f>
        <v>08</v>
      </c>
      <c r="D7240" t="str">
        <f t="shared" ref="D7240:D7303" si="341">RIGHT(LEFT(A7240,19),2)</f>
        <v>00</v>
      </c>
      <c r="E7240" s="47"/>
      <c r="F7240" s="50"/>
    </row>
    <row r="7241" spans="1:6" x14ac:dyDescent="0.25">
      <c r="A7241" t="s">
        <v>16045</v>
      </c>
      <c r="B7241" s="18" t="str">
        <f t="shared" si="339"/>
        <v>03/16/2024</v>
      </c>
      <c r="C7241" t="str">
        <f t="shared" si="340"/>
        <v>08</v>
      </c>
      <c r="D7241" t="str">
        <f t="shared" si="341"/>
        <v>15</v>
      </c>
      <c r="E7241" s="47"/>
      <c r="F7241" s="50"/>
    </row>
    <row r="7242" spans="1:6" x14ac:dyDescent="0.25">
      <c r="A7242" t="s">
        <v>16046</v>
      </c>
      <c r="B7242" s="18" t="str">
        <f t="shared" si="339"/>
        <v>03/16/2024</v>
      </c>
      <c r="C7242" t="str">
        <f t="shared" si="340"/>
        <v>08</v>
      </c>
      <c r="D7242" t="str">
        <f t="shared" si="341"/>
        <v>30</v>
      </c>
      <c r="E7242" s="47"/>
      <c r="F7242" s="50"/>
    </row>
    <row r="7243" spans="1:6" x14ac:dyDescent="0.25">
      <c r="A7243" t="s">
        <v>16047</v>
      </c>
      <c r="B7243" s="18" t="str">
        <f t="shared" si="339"/>
        <v>03/16/2024</v>
      </c>
      <c r="C7243" t="str">
        <f t="shared" si="340"/>
        <v>08</v>
      </c>
      <c r="D7243" t="str">
        <f t="shared" si="341"/>
        <v>45</v>
      </c>
      <c r="E7243" s="47"/>
      <c r="F7243" s="50"/>
    </row>
    <row r="7244" spans="1:6" x14ac:dyDescent="0.25">
      <c r="A7244" t="s">
        <v>16048</v>
      </c>
      <c r="B7244" s="18" t="str">
        <f t="shared" si="339"/>
        <v>03/16/2024</v>
      </c>
      <c r="C7244" t="str">
        <f t="shared" si="340"/>
        <v>09</v>
      </c>
      <c r="D7244" t="str">
        <f t="shared" si="341"/>
        <v>00</v>
      </c>
      <c r="E7244" s="47"/>
      <c r="F7244" s="50"/>
    </row>
    <row r="7245" spans="1:6" x14ac:dyDescent="0.25">
      <c r="A7245" t="s">
        <v>16049</v>
      </c>
      <c r="B7245" s="18" t="str">
        <f t="shared" si="339"/>
        <v>03/16/2024</v>
      </c>
      <c r="C7245" t="str">
        <f t="shared" si="340"/>
        <v>09</v>
      </c>
      <c r="D7245" t="str">
        <f t="shared" si="341"/>
        <v>15</v>
      </c>
      <c r="E7245" s="47"/>
      <c r="F7245" s="50"/>
    </row>
    <row r="7246" spans="1:6" x14ac:dyDescent="0.25">
      <c r="A7246" t="s">
        <v>16050</v>
      </c>
      <c r="B7246" s="18" t="str">
        <f t="shared" si="339"/>
        <v>03/16/2024</v>
      </c>
      <c r="C7246" t="str">
        <f t="shared" si="340"/>
        <v>09</v>
      </c>
      <c r="D7246" t="str">
        <f t="shared" si="341"/>
        <v>30</v>
      </c>
      <c r="E7246" s="47"/>
      <c r="F7246" s="50"/>
    </row>
    <row r="7247" spans="1:6" x14ac:dyDescent="0.25">
      <c r="A7247" t="s">
        <v>16051</v>
      </c>
      <c r="B7247" s="18" t="str">
        <f t="shared" si="339"/>
        <v>03/16/2024</v>
      </c>
      <c r="C7247" t="str">
        <f t="shared" si="340"/>
        <v>09</v>
      </c>
      <c r="D7247" t="str">
        <f t="shared" si="341"/>
        <v>45</v>
      </c>
      <c r="E7247" s="47"/>
      <c r="F7247" s="50"/>
    </row>
    <row r="7248" spans="1:6" x14ac:dyDescent="0.25">
      <c r="A7248" t="s">
        <v>16052</v>
      </c>
      <c r="B7248" s="18" t="str">
        <f t="shared" si="339"/>
        <v>03/16/2024</v>
      </c>
      <c r="C7248" t="str">
        <f t="shared" si="340"/>
        <v>10</v>
      </c>
      <c r="D7248" t="str">
        <f t="shared" si="341"/>
        <v>00</v>
      </c>
      <c r="E7248" s="47"/>
      <c r="F7248" s="50"/>
    </row>
    <row r="7249" spans="1:6" x14ac:dyDescent="0.25">
      <c r="A7249" t="s">
        <v>16053</v>
      </c>
      <c r="B7249" s="18" t="str">
        <f t="shared" si="339"/>
        <v>03/16/2024</v>
      </c>
      <c r="C7249" t="str">
        <f t="shared" si="340"/>
        <v>10</v>
      </c>
      <c r="D7249" t="str">
        <f t="shared" si="341"/>
        <v>15</v>
      </c>
      <c r="E7249" s="47"/>
      <c r="F7249" s="50"/>
    </row>
    <row r="7250" spans="1:6" x14ac:dyDescent="0.25">
      <c r="A7250" t="s">
        <v>16054</v>
      </c>
      <c r="B7250" s="18" t="str">
        <f t="shared" si="339"/>
        <v>03/16/2024</v>
      </c>
      <c r="C7250" t="str">
        <f t="shared" si="340"/>
        <v>10</v>
      </c>
      <c r="D7250" t="str">
        <f t="shared" si="341"/>
        <v>30</v>
      </c>
      <c r="E7250" s="47"/>
      <c r="F7250" s="50"/>
    </row>
    <row r="7251" spans="1:6" x14ac:dyDescent="0.25">
      <c r="A7251" t="s">
        <v>16055</v>
      </c>
      <c r="B7251" s="18" t="str">
        <f t="shared" si="339"/>
        <v>03/16/2024</v>
      </c>
      <c r="C7251" t="str">
        <f t="shared" si="340"/>
        <v>10</v>
      </c>
      <c r="D7251" t="str">
        <f t="shared" si="341"/>
        <v>45</v>
      </c>
      <c r="E7251" s="47"/>
      <c r="F7251" s="50"/>
    </row>
    <row r="7252" spans="1:6" x14ac:dyDescent="0.25">
      <c r="A7252" t="s">
        <v>16056</v>
      </c>
      <c r="B7252" s="18" t="str">
        <f t="shared" si="339"/>
        <v>03/16/2024</v>
      </c>
      <c r="C7252" t="str">
        <f t="shared" si="340"/>
        <v>11</v>
      </c>
      <c r="D7252" t="str">
        <f t="shared" si="341"/>
        <v>00</v>
      </c>
      <c r="E7252" s="47"/>
      <c r="F7252" s="50"/>
    </row>
    <row r="7253" spans="1:6" x14ac:dyDescent="0.25">
      <c r="A7253" t="s">
        <v>16057</v>
      </c>
      <c r="B7253" s="18" t="str">
        <f t="shared" si="339"/>
        <v>03/16/2024</v>
      </c>
      <c r="C7253" t="str">
        <f t="shared" si="340"/>
        <v>11</v>
      </c>
      <c r="D7253" t="str">
        <f t="shared" si="341"/>
        <v>15</v>
      </c>
      <c r="E7253" s="47"/>
      <c r="F7253" s="50"/>
    </row>
    <row r="7254" spans="1:6" x14ac:dyDescent="0.25">
      <c r="A7254" t="s">
        <v>16058</v>
      </c>
      <c r="B7254" s="18" t="str">
        <f t="shared" si="339"/>
        <v>03/16/2024</v>
      </c>
      <c r="C7254" t="str">
        <f t="shared" si="340"/>
        <v>11</v>
      </c>
      <c r="D7254" t="str">
        <f t="shared" si="341"/>
        <v>30</v>
      </c>
      <c r="E7254" s="47"/>
      <c r="F7254" s="50"/>
    </row>
    <row r="7255" spans="1:6" x14ac:dyDescent="0.25">
      <c r="A7255" t="s">
        <v>16059</v>
      </c>
      <c r="B7255" s="18" t="str">
        <f t="shared" si="339"/>
        <v>03/16/2024</v>
      </c>
      <c r="C7255" t="str">
        <f t="shared" si="340"/>
        <v>11</v>
      </c>
      <c r="D7255" t="str">
        <f t="shared" si="341"/>
        <v>45</v>
      </c>
      <c r="E7255" s="47"/>
      <c r="F7255" s="50"/>
    </row>
    <row r="7256" spans="1:6" x14ac:dyDescent="0.25">
      <c r="A7256" t="s">
        <v>16060</v>
      </c>
      <c r="B7256" s="18" t="str">
        <f t="shared" si="339"/>
        <v>03/16/2024</v>
      </c>
      <c r="C7256" t="str">
        <f t="shared" si="340"/>
        <v>12</v>
      </c>
      <c r="D7256" t="str">
        <f t="shared" si="341"/>
        <v>00</v>
      </c>
      <c r="E7256" s="47"/>
      <c r="F7256" s="50"/>
    </row>
    <row r="7257" spans="1:6" x14ac:dyDescent="0.25">
      <c r="A7257" t="s">
        <v>16061</v>
      </c>
      <c r="B7257" s="18" t="str">
        <f t="shared" si="339"/>
        <v>03/16/2024</v>
      </c>
      <c r="C7257" t="str">
        <f t="shared" si="340"/>
        <v>12</v>
      </c>
      <c r="D7257" t="str">
        <f t="shared" si="341"/>
        <v>15</v>
      </c>
      <c r="E7257" s="47"/>
      <c r="F7257" s="50"/>
    </row>
    <row r="7258" spans="1:6" x14ac:dyDescent="0.25">
      <c r="A7258" t="s">
        <v>16062</v>
      </c>
      <c r="B7258" s="18" t="str">
        <f t="shared" si="339"/>
        <v>03/16/2024</v>
      </c>
      <c r="C7258" t="str">
        <f t="shared" si="340"/>
        <v>12</v>
      </c>
      <c r="D7258" t="str">
        <f t="shared" si="341"/>
        <v>30</v>
      </c>
      <c r="E7258" s="47"/>
      <c r="F7258" s="50"/>
    </row>
    <row r="7259" spans="1:6" x14ac:dyDescent="0.25">
      <c r="A7259" t="s">
        <v>16063</v>
      </c>
      <c r="B7259" s="18" t="str">
        <f t="shared" si="339"/>
        <v>03/16/2024</v>
      </c>
      <c r="C7259" t="str">
        <f t="shared" si="340"/>
        <v>12</v>
      </c>
      <c r="D7259" t="str">
        <f t="shared" si="341"/>
        <v>45</v>
      </c>
      <c r="E7259" s="47"/>
      <c r="F7259" s="50"/>
    </row>
    <row r="7260" spans="1:6" x14ac:dyDescent="0.25">
      <c r="A7260" t="s">
        <v>16064</v>
      </c>
      <c r="B7260" s="18" t="str">
        <f t="shared" si="339"/>
        <v>03/16/2024</v>
      </c>
      <c r="C7260" t="str">
        <f t="shared" si="340"/>
        <v>13</v>
      </c>
      <c r="D7260" t="str">
        <f t="shared" si="341"/>
        <v>00</v>
      </c>
      <c r="E7260" s="47"/>
      <c r="F7260" s="50"/>
    </row>
    <row r="7261" spans="1:6" x14ac:dyDescent="0.25">
      <c r="A7261" t="s">
        <v>16065</v>
      </c>
      <c r="B7261" s="18" t="str">
        <f t="shared" si="339"/>
        <v>03/16/2024</v>
      </c>
      <c r="C7261" t="str">
        <f t="shared" si="340"/>
        <v>13</v>
      </c>
      <c r="D7261" t="str">
        <f t="shared" si="341"/>
        <v>15</v>
      </c>
      <c r="E7261" s="47"/>
      <c r="F7261" s="50"/>
    </row>
    <row r="7262" spans="1:6" x14ac:dyDescent="0.25">
      <c r="A7262" t="s">
        <v>16066</v>
      </c>
      <c r="B7262" s="18" t="str">
        <f t="shared" si="339"/>
        <v>03/16/2024</v>
      </c>
      <c r="C7262" t="str">
        <f t="shared" si="340"/>
        <v>13</v>
      </c>
      <c r="D7262" t="str">
        <f t="shared" si="341"/>
        <v>30</v>
      </c>
      <c r="E7262" s="47"/>
      <c r="F7262" s="50"/>
    </row>
    <row r="7263" spans="1:6" x14ac:dyDescent="0.25">
      <c r="A7263" t="s">
        <v>16067</v>
      </c>
      <c r="B7263" s="18" t="str">
        <f t="shared" si="339"/>
        <v>03/16/2024</v>
      </c>
      <c r="C7263" t="str">
        <f t="shared" si="340"/>
        <v>13</v>
      </c>
      <c r="D7263" t="str">
        <f t="shared" si="341"/>
        <v>45</v>
      </c>
      <c r="E7263" s="47"/>
      <c r="F7263" s="50"/>
    </row>
    <row r="7264" spans="1:6" x14ac:dyDescent="0.25">
      <c r="A7264" t="s">
        <v>16068</v>
      </c>
      <c r="B7264" s="18" t="str">
        <f t="shared" si="339"/>
        <v>03/16/2024</v>
      </c>
      <c r="C7264" t="str">
        <f t="shared" si="340"/>
        <v>14</v>
      </c>
      <c r="D7264" t="str">
        <f t="shared" si="341"/>
        <v>00</v>
      </c>
      <c r="E7264" s="47"/>
      <c r="F7264" s="50"/>
    </row>
    <row r="7265" spans="1:6" x14ac:dyDescent="0.25">
      <c r="A7265" t="s">
        <v>16069</v>
      </c>
      <c r="B7265" s="18" t="str">
        <f t="shared" si="339"/>
        <v>03/16/2024</v>
      </c>
      <c r="C7265" t="str">
        <f t="shared" si="340"/>
        <v>14</v>
      </c>
      <c r="D7265" t="str">
        <f t="shared" si="341"/>
        <v>15</v>
      </c>
      <c r="E7265" s="47"/>
      <c r="F7265" s="50"/>
    </row>
    <row r="7266" spans="1:6" x14ac:dyDescent="0.25">
      <c r="A7266" t="s">
        <v>16070</v>
      </c>
      <c r="B7266" s="18" t="str">
        <f t="shared" si="339"/>
        <v>03/16/2024</v>
      </c>
      <c r="C7266" t="str">
        <f t="shared" si="340"/>
        <v>14</v>
      </c>
      <c r="D7266" t="str">
        <f t="shared" si="341"/>
        <v>30</v>
      </c>
      <c r="E7266" s="47"/>
      <c r="F7266" s="50"/>
    </row>
    <row r="7267" spans="1:6" x14ac:dyDescent="0.25">
      <c r="A7267" t="s">
        <v>16071</v>
      </c>
      <c r="B7267" s="18" t="str">
        <f t="shared" si="339"/>
        <v>03/16/2024</v>
      </c>
      <c r="C7267" t="str">
        <f t="shared" si="340"/>
        <v>14</v>
      </c>
      <c r="D7267" t="str">
        <f t="shared" si="341"/>
        <v>45</v>
      </c>
      <c r="E7267" s="47"/>
      <c r="F7267" s="50"/>
    </row>
    <row r="7268" spans="1:6" x14ac:dyDescent="0.25">
      <c r="A7268" t="s">
        <v>16072</v>
      </c>
      <c r="B7268" s="18" t="str">
        <f t="shared" si="339"/>
        <v>03/16/2024</v>
      </c>
      <c r="C7268" t="str">
        <f t="shared" si="340"/>
        <v>15</v>
      </c>
      <c r="D7268" t="str">
        <f t="shared" si="341"/>
        <v>00</v>
      </c>
      <c r="E7268" s="47"/>
      <c r="F7268" s="50"/>
    </row>
    <row r="7269" spans="1:6" x14ac:dyDescent="0.25">
      <c r="A7269" t="s">
        <v>16073</v>
      </c>
      <c r="B7269" s="18" t="str">
        <f t="shared" si="339"/>
        <v>03/16/2024</v>
      </c>
      <c r="C7269" t="str">
        <f t="shared" si="340"/>
        <v>15</v>
      </c>
      <c r="D7269" t="str">
        <f t="shared" si="341"/>
        <v>15</v>
      </c>
      <c r="E7269" s="47"/>
      <c r="F7269" s="50"/>
    </row>
    <row r="7270" spans="1:6" x14ac:dyDescent="0.25">
      <c r="A7270" t="s">
        <v>16074</v>
      </c>
      <c r="B7270" s="18" t="str">
        <f t="shared" si="339"/>
        <v>03/16/2024</v>
      </c>
      <c r="C7270" t="str">
        <f t="shared" si="340"/>
        <v>15</v>
      </c>
      <c r="D7270" t="str">
        <f t="shared" si="341"/>
        <v>30</v>
      </c>
      <c r="E7270" s="47"/>
      <c r="F7270" s="50"/>
    </row>
    <row r="7271" spans="1:6" x14ac:dyDescent="0.25">
      <c r="A7271" t="s">
        <v>16075</v>
      </c>
      <c r="B7271" s="18" t="str">
        <f t="shared" si="339"/>
        <v>03/16/2024</v>
      </c>
      <c r="C7271" t="str">
        <f t="shared" si="340"/>
        <v>15</v>
      </c>
      <c r="D7271" t="str">
        <f t="shared" si="341"/>
        <v>45</v>
      </c>
      <c r="E7271" s="47"/>
      <c r="F7271" s="50"/>
    </row>
    <row r="7272" spans="1:6" x14ac:dyDescent="0.25">
      <c r="A7272" t="s">
        <v>16076</v>
      </c>
      <c r="B7272" s="18" t="str">
        <f t="shared" si="339"/>
        <v>03/16/2024</v>
      </c>
      <c r="C7272" t="str">
        <f t="shared" si="340"/>
        <v>16</v>
      </c>
      <c r="D7272" t="str">
        <f t="shared" si="341"/>
        <v>00</v>
      </c>
      <c r="E7272" s="47"/>
      <c r="F7272" s="50"/>
    </row>
    <row r="7273" spans="1:6" x14ac:dyDescent="0.25">
      <c r="A7273" t="s">
        <v>16077</v>
      </c>
      <c r="B7273" s="18" t="str">
        <f t="shared" si="339"/>
        <v>03/16/2024</v>
      </c>
      <c r="C7273" t="str">
        <f t="shared" si="340"/>
        <v>16</v>
      </c>
      <c r="D7273" t="str">
        <f t="shared" si="341"/>
        <v>15</v>
      </c>
      <c r="E7273" s="47"/>
      <c r="F7273" s="50"/>
    </row>
    <row r="7274" spans="1:6" x14ac:dyDescent="0.25">
      <c r="A7274" t="s">
        <v>16078</v>
      </c>
      <c r="B7274" s="18" t="str">
        <f t="shared" si="339"/>
        <v>03/16/2024</v>
      </c>
      <c r="C7274" t="str">
        <f t="shared" si="340"/>
        <v>16</v>
      </c>
      <c r="D7274" t="str">
        <f t="shared" si="341"/>
        <v>30</v>
      </c>
      <c r="E7274" s="47"/>
      <c r="F7274" s="50"/>
    </row>
    <row r="7275" spans="1:6" x14ac:dyDescent="0.25">
      <c r="A7275" t="s">
        <v>16079</v>
      </c>
      <c r="B7275" s="18" t="str">
        <f t="shared" si="339"/>
        <v>03/16/2024</v>
      </c>
      <c r="C7275" t="str">
        <f t="shared" si="340"/>
        <v>16</v>
      </c>
      <c r="D7275" t="str">
        <f t="shared" si="341"/>
        <v>45</v>
      </c>
      <c r="E7275" s="47"/>
      <c r="F7275" s="50"/>
    </row>
    <row r="7276" spans="1:6" x14ac:dyDescent="0.25">
      <c r="A7276" t="s">
        <v>16080</v>
      </c>
      <c r="B7276" s="18" t="str">
        <f t="shared" si="339"/>
        <v>03/16/2024</v>
      </c>
      <c r="C7276" t="str">
        <f t="shared" si="340"/>
        <v>17</v>
      </c>
      <c r="D7276" t="str">
        <f t="shared" si="341"/>
        <v>00</v>
      </c>
      <c r="E7276" s="47"/>
      <c r="F7276" s="50"/>
    </row>
    <row r="7277" spans="1:6" x14ac:dyDescent="0.25">
      <c r="A7277" t="s">
        <v>16081</v>
      </c>
      <c r="B7277" s="18" t="str">
        <f t="shared" si="339"/>
        <v>03/16/2024</v>
      </c>
      <c r="C7277" t="str">
        <f t="shared" si="340"/>
        <v>17</v>
      </c>
      <c r="D7277" t="str">
        <f t="shared" si="341"/>
        <v>15</v>
      </c>
      <c r="E7277" s="47"/>
      <c r="F7277" s="50"/>
    </row>
    <row r="7278" spans="1:6" x14ac:dyDescent="0.25">
      <c r="A7278" t="s">
        <v>16082</v>
      </c>
      <c r="B7278" s="18" t="str">
        <f t="shared" si="339"/>
        <v>03/16/2024</v>
      </c>
      <c r="C7278" t="str">
        <f t="shared" si="340"/>
        <v>17</v>
      </c>
      <c r="D7278" t="str">
        <f t="shared" si="341"/>
        <v>30</v>
      </c>
      <c r="E7278" s="47"/>
      <c r="F7278" s="50"/>
    </row>
    <row r="7279" spans="1:6" x14ac:dyDescent="0.25">
      <c r="A7279" t="s">
        <v>16083</v>
      </c>
      <c r="B7279" s="18" t="str">
        <f t="shared" si="339"/>
        <v>03/16/2024</v>
      </c>
      <c r="C7279" t="str">
        <f t="shared" si="340"/>
        <v>17</v>
      </c>
      <c r="D7279" t="str">
        <f t="shared" si="341"/>
        <v>45</v>
      </c>
      <c r="E7279" s="47"/>
      <c r="F7279" s="50"/>
    </row>
    <row r="7280" spans="1:6" x14ac:dyDescent="0.25">
      <c r="A7280" t="s">
        <v>16084</v>
      </c>
      <c r="B7280" s="18" t="str">
        <f t="shared" si="339"/>
        <v>03/16/2024</v>
      </c>
      <c r="C7280" t="str">
        <f t="shared" si="340"/>
        <v>18</v>
      </c>
      <c r="D7280" t="str">
        <f t="shared" si="341"/>
        <v>00</v>
      </c>
      <c r="E7280" s="47"/>
      <c r="F7280" s="50"/>
    </row>
    <row r="7281" spans="1:6" x14ac:dyDescent="0.25">
      <c r="A7281" t="s">
        <v>16085</v>
      </c>
      <c r="B7281" s="18" t="str">
        <f t="shared" si="339"/>
        <v>03/16/2024</v>
      </c>
      <c r="C7281" t="str">
        <f t="shared" si="340"/>
        <v>18</v>
      </c>
      <c r="D7281" t="str">
        <f t="shared" si="341"/>
        <v>15</v>
      </c>
      <c r="E7281" s="47"/>
      <c r="F7281" s="50"/>
    </row>
    <row r="7282" spans="1:6" x14ac:dyDescent="0.25">
      <c r="A7282" t="s">
        <v>16086</v>
      </c>
      <c r="B7282" s="18" t="str">
        <f t="shared" si="339"/>
        <v>03/16/2024</v>
      </c>
      <c r="C7282" t="str">
        <f t="shared" si="340"/>
        <v>18</v>
      </c>
      <c r="D7282" t="str">
        <f t="shared" si="341"/>
        <v>30</v>
      </c>
      <c r="E7282" s="47"/>
      <c r="F7282" s="50"/>
    </row>
    <row r="7283" spans="1:6" x14ac:dyDescent="0.25">
      <c r="A7283" t="s">
        <v>16087</v>
      </c>
      <c r="B7283" s="18" t="str">
        <f t="shared" si="339"/>
        <v>03/16/2024</v>
      </c>
      <c r="C7283" t="str">
        <f t="shared" si="340"/>
        <v>18</v>
      </c>
      <c r="D7283" t="str">
        <f t="shared" si="341"/>
        <v>45</v>
      </c>
      <c r="E7283" s="47"/>
      <c r="F7283" s="50"/>
    </row>
    <row r="7284" spans="1:6" x14ac:dyDescent="0.25">
      <c r="A7284" t="s">
        <v>16088</v>
      </c>
      <c r="B7284" s="18" t="str">
        <f t="shared" si="339"/>
        <v>03/16/2024</v>
      </c>
      <c r="C7284" t="str">
        <f t="shared" si="340"/>
        <v>19</v>
      </c>
      <c r="D7284" t="str">
        <f t="shared" si="341"/>
        <v>00</v>
      </c>
      <c r="E7284" s="47"/>
      <c r="F7284" s="50"/>
    </row>
    <row r="7285" spans="1:6" x14ac:dyDescent="0.25">
      <c r="A7285" t="s">
        <v>16089</v>
      </c>
      <c r="B7285" s="18" t="str">
        <f t="shared" si="339"/>
        <v>03/16/2024</v>
      </c>
      <c r="C7285" t="str">
        <f t="shared" si="340"/>
        <v>19</v>
      </c>
      <c r="D7285" t="str">
        <f t="shared" si="341"/>
        <v>15</v>
      </c>
      <c r="E7285" s="47"/>
      <c r="F7285" s="50"/>
    </row>
    <row r="7286" spans="1:6" x14ac:dyDescent="0.25">
      <c r="A7286" t="s">
        <v>16090</v>
      </c>
      <c r="B7286" s="18" t="str">
        <f t="shared" si="339"/>
        <v>03/16/2024</v>
      </c>
      <c r="C7286" t="str">
        <f t="shared" si="340"/>
        <v>19</v>
      </c>
      <c r="D7286" t="str">
        <f t="shared" si="341"/>
        <v>30</v>
      </c>
      <c r="E7286" s="47"/>
      <c r="F7286" s="50"/>
    </row>
    <row r="7287" spans="1:6" x14ac:dyDescent="0.25">
      <c r="A7287" t="s">
        <v>16091</v>
      </c>
      <c r="B7287" s="18" t="str">
        <f t="shared" si="339"/>
        <v>03/16/2024</v>
      </c>
      <c r="C7287" t="str">
        <f t="shared" si="340"/>
        <v>19</v>
      </c>
      <c r="D7287" t="str">
        <f t="shared" si="341"/>
        <v>45</v>
      </c>
      <c r="E7287" s="47"/>
      <c r="F7287" s="50"/>
    </row>
    <row r="7288" spans="1:6" x14ac:dyDescent="0.25">
      <c r="A7288" t="s">
        <v>16092</v>
      </c>
      <c r="B7288" s="18" t="str">
        <f t="shared" si="339"/>
        <v>03/16/2024</v>
      </c>
      <c r="C7288" t="str">
        <f t="shared" si="340"/>
        <v>20</v>
      </c>
      <c r="D7288" t="str">
        <f t="shared" si="341"/>
        <v>00</v>
      </c>
      <c r="E7288" s="47"/>
      <c r="F7288" s="50"/>
    </row>
    <row r="7289" spans="1:6" x14ac:dyDescent="0.25">
      <c r="A7289" t="s">
        <v>16093</v>
      </c>
      <c r="B7289" s="18" t="str">
        <f t="shared" si="339"/>
        <v>03/16/2024</v>
      </c>
      <c r="C7289" t="str">
        <f t="shared" si="340"/>
        <v>20</v>
      </c>
      <c r="D7289" t="str">
        <f t="shared" si="341"/>
        <v>15</v>
      </c>
      <c r="E7289" s="47"/>
      <c r="F7289" s="50"/>
    </row>
    <row r="7290" spans="1:6" x14ac:dyDescent="0.25">
      <c r="A7290" t="s">
        <v>16094</v>
      </c>
      <c r="B7290" s="18" t="str">
        <f t="shared" si="339"/>
        <v>03/16/2024</v>
      </c>
      <c r="C7290" t="str">
        <f t="shared" si="340"/>
        <v>20</v>
      </c>
      <c r="D7290" t="str">
        <f t="shared" si="341"/>
        <v>30</v>
      </c>
      <c r="E7290" s="47"/>
      <c r="F7290" s="50"/>
    </row>
    <row r="7291" spans="1:6" x14ac:dyDescent="0.25">
      <c r="A7291" t="s">
        <v>16095</v>
      </c>
      <c r="B7291" s="18" t="str">
        <f t="shared" si="339"/>
        <v>03/16/2024</v>
      </c>
      <c r="C7291" t="str">
        <f t="shared" si="340"/>
        <v>20</v>
      </c>
      <c r="D7291" t="str">
        <f t="shared" si="341"/>
        <v>45</v>
      </c>
      <c r="E7291" s="47"/>
      <c r="F7291" s="50"/>
    </row>
    <row r="7292" spans="1:6" x14ac:dyDescent="0.25">
      <c r="A7292" t="s">
        <v>16096</v>
      </c>
      <c r="B7292" s="18" t="str">
        <f t="shared" si="339"/>
        <v>03/16/2024</v>
      </c>
      <c r="C7292" t="str">
        <f t="shared" si="340"/>
        <v>21</v>
      </c>
      <c r="D7292" t="str">
        <f t="shared" si="341"/>
        <v>00</v>
      </c>
      <c r="E7292" s="47"/>
      <c r="F7292" s="50"/>
    </row>
    <row r="7293" spans="1:6" x14ac:dyDescent="0.25">
      <c r="A7293" t="s">
        <v>16097</v>
      </c>
      <c r="B7293" s="18" t="str">
        <f t="shared" si="339"/>
        <v>03/16/2024</v>
      </c>
      <c r="C7293" t="str">
        <f t="shared" si="340"/>
        <v>21</v>
      </c>
      <c r="D7293" t="str">
        <f t="shared" si="341"/>
        <v>15</v>
      </c>
      <c r="E7293" s="47"/>
      <c r="F7293" s="50"/>
    </row>
    <row r="7294" spans="1:6" x14ac:dyDescent="0.25">
      <c r="A7294" t="s">
        <v>16098</v>
      </c>
      <c r="B7294" s="18" t="str">
        <f t="shared" si="339"/>
        <v>03/16/2024</v>
      </c>
      <c r="C7294" t="str">
        <f t="shared" si="340"/>
        <v>21</v>
      </c>
      <c r="D7294" t="str">
        <f t="shared" si="341"/>
        <v>30</v>
      </c>
      <c r="E7294" s="47"/>
      <c r="F7294" s="50"/>
    </row>
    <row r="7295" spans="1:6" x14ac:dyDescent="0.25">
      <c r="A7295" t="s">
        <v>16099</v>
      </c>
      <c r="B7295" s="18" t="str">
        <f t="shared" si="339"/>
        <v>03/16/2024</v>
      </c>
      <c r="C7295" t="str">
        <f t="shared" si="340"/>
        <v>21</v>
      </c>
      <c r="D7295" t="str">
        <f t="shared" si="341"/>
        <v>45</v>
      </c>
      <c r="E7295" s="47"/>
      <c r="F7295" s="50"/>
    </row>
    <row r="7296" spans="1:6" x14ac:dyDescent="0.25">
      <c r="A7296" t="s">
        <v>16100</v>
      </c>
      <c r="B7296" s="18" t="str">
        <f t="shared" si="339"/>
        <v>03/16/2024</v>
      </c>
      <c r="C7296" t="str">
        <f t="shared" si="340"/>
        <v>22</v>
      </c>
      <c r="D7296" t="str">
        <f t="shared" si="341"/>
        <v>00</v>
      </c>
      <c r="E7296" s="47"/>
      <c r="F7296" s="50"/>
    </row>
    <row r="7297" spans="1:6" x14ac:dyDescent="0.25">
      <c r="A7297" t="s">
        <v>16101</v>
      </c>
      <c r="B7297" s="18" t="str">
        <f t="shared" si="339"/>
        <v>03/16/2024</v>
      </c>
      <c r="C7297" t="str">
        <f t="shared" si="340"/>
        <v>22</v>
      </c>
      <c r="D7297" t="str">
        <f t="shared" si="341"/>
        <v>15</v>
      </c>
      <c r="E7297" s="47"/>
      <c r="F7297" s="50"/>
    </row>
    <row r="7298" spans="1:6" x14ac:dyDescent="0.25">
      <c r="A7298" t="s">
        <v>16102</v>
      </c>
      <c r="B7298" s="18" t="str">
        <f t="shared" si="339"/>
        <v>03/16/2024</v>
      </c>
      <c r="C7298" t="str">
        <f t="shared" si="340"/>
        <v>22</v>
      </c>
      <c r="D7298" t="str">
        <f t="shared" si="341"/>
        <v>30</v>
      </c>
      <c r="E7298" s="47"/>
      <c r="F7298" s="50"/>
    </row>
    <row r="7299" spans="1:6" x14ac:dyDescent="0.25">
      <c r="A7299" t="s">
        <v>16103</v>
      </c>
      <c r="B7299" s="18" t="str">
        <f t="shared" si="339"/>
        <v>03/16/2024</v>
      </c>
      <c r="C7299" t="str">
        <f t="shared" si="340"/>
        <v>22</v>
      </c>
      <c r="D7299" t="str">
        <f t="shared" si="341"/>
        <v>45</v>
      </c>
      <c r="E7299" s="47"/>
      <c r="F7299" s="50"/>
    </row>
    <row r="7300" spans="1:6" x14ac:dyDescent="0.25">
      <c r="A7300" t="s">
        <v>16104</v>
      </c>
      <c r="B7300" s="18" t="str">
        <f t="shared" si="339"/>
        <v>03/16/2024</v>
      </c>
      <c r="C7300" t="str">
        <f t="shared" si="340"/>
        <v>23</v>
      </c>
      <c r="D7300" t="str">
        <f t="shared" si="341"/>
        <v>00</v>
      </c>
      <c r="E7300" s="47"/>
      <c r="F7300" s="50"/>
    </row>
    <row r="7301" spans="1:6" x14ac:dyDescent="0.25">
      <c r="A7301" t="s">
        <v>16105</v>
      </c>
      <c r="B7301" s="18" t="str">
        <f t="shared" si="339"/>
        <v>03/16/2024</v>
      </c>
      <c r="C7301" t="str">
        <f t="shared" si="340"/>
        <v>23</v>
      </c>
      <c r="D7301" t="str">
        <f t="shared" si="341"/>
        <v>15</v>
      </c>
      <c r="E7301" s="47"/>
      <c r="F7301" s="50"/>
    </row>
    <row r="7302" spans="1:6" x14ac:dyDescent="0.25">
      <c r="A7302" t="s">
        <v>16106</v>
      </c>
      <c r="B7302" s="18" t="str">
        <f t="shared" si="339"/>
        <v>03/16/2024</v>
      </c>
      <c r="C7302" t="str">
        <f t="shared" si="340"/>
        <v>23</v>
      </c>
      <c r="D7302" t="str">
        <f t="shared" si="341"/>
        <v>30</v>
      </c>
      <c r="E7302" s="47"/>
      <c r="F7302" s="50"/>
    </row>
    <row r="7303" spans="1:6" x14ac:dyDescent="0.25">
      <c r="A7303" t="s">
        <v>16107</v>
      </c>
      <c r="B7303" s="18" t="str">
        <f t="shared" si="339"/>
        <v>03/16/2024</v>
      </c>
      <c r="C7303" t="str">
        <f t="shared" si="340"/>
        <v>23</v>
      </c>
      <c r="D7303" t="str">
        <f t="shared" si="341"/>
        <v>45</v>
      </c>
      <c r="E7303" s="47"/>
      <c r="F7303" s="50"/>
    </row>
    <row r="7304" spans="1:6" x14ac:dyDescent="0.25">
      <c r="A7304" t="s">
        <v>16108</v>
      </c>
      <c r="B7304" s="18" t="str">
        <f t="shared" ref="B7304:B7367" si="342">CONCATENATE(RIGHT(LEFT(A7304,7),2),"/",RIGHT(LEFT(A7304,10),2),"/",LEFT(A7304,4))</f>
        <v>03/17/2024</v>
      </c>
      <c r="C7304" t="str">
        <f t="shared" ref="C7304:C7367" si="343">RIGHT(LEFT(A7304,16),2)</f>
        <v>00</v>
      </c>
      <c r="D7304" t="str">
        <f t="shared" ref="D7304:D7367" si="344">RIGHT(LEFT(A7304,19),2)</f>
        <v>00</v>
      </c>
      <c r="E7304" s="47"/>
      <c r="F7304" s="50"/>
    </row>
    <row r="7305" spans="1:6" x14ac:dyDescent="0.25">
      <c r="A7305" t="s">
        <v>16109</v>
      </c>
      <c r="B7305" s="18" t="str">
        <f t="shared" si="342"/>
        <v>03/17/2024</v>
      </c>
      <c r="C7305" t="str">
        <f t="shared" si="343"/>
        <v>00</v>
      </c>
      <c r="D7305" t="str">
        <f t="shared" si="344"/>
        <v>15</v>
      </c>
      <c r="E7305" s="47"/>
      <c r="F7305" s="50"/>
    </row>
    <row r="7306" spans="1:6" x14ac:dyDescent="0.25">
      <c r="A7306" t="s">
        <v>16110</v>
      </c>
      <c r="B7306" s="18" t="str">
        <f t="shared" si="342"/>
        <v>03/17/2024</v>
      </c>
      <c r="C7306" t="str">
        <f t="shared" si="343"/>
        <v>00</v>
      </c>
      <c r="D7306" t="str">
        <f t="shared" si="344"/>
        <v>30</v>
      </c>
      <c r="E7306" s="47"/>
      <c r="F7306" s="50"/>
    </row>
    <row r="7307" spans="1:6" x14ac:dyDescent="0.25">
      <c r="A7307" t="s">
        <v>16111</v>
      </c>
      <c r="B7307" s="18" t="str">
        <f t="shared" si="342"/>
        <v>03/17/2024</v>
      </c>
      <c r="C7307" t="str">
        <f t="shared" si="343"/>
        <v>00</v>
      </c>
      <c r="D7307" t="str">
        <f t="shared" si="344"/>
        <v>45</v>
      </c>
      <c r="E7307" s="47"/>
      <c r="F7307" s="50"/>
    </row>
    <row r="7308" spans="1:6" x14ac:dyDescent="0.25">
      <c r="A7308" t="s">
        <v>16112</v>
      </c>
      <c r="B7308" s="18" t="str">
        <f t="shared" si="342"/>
        <v>03/17/2024</v>
      </c>
      <c r="C7308" t="str">
        <f t="shared" si="343"/>
        <v>01</v>
      </c>
      <c r="D7308" t="str">
        <f t="shared" si="344"/>
        <v>00</v>
      </c>
      <c r="E7308" s="47"/>
      <c r="F7308" s="50"/>
    </row>
    <row r="7309" spans="1:6" x14ac:dyDescent="0.25">
      <c r="A7309" t="s">
        <v>16113</v>
      </c>
      <c r="B7309" s="18" t="str">
        <f t="shared" si="342"/>
        <v>03/17/2024</v>
      </c>
      <c r="C7309" t="str">
        <f t="shared" si="343"/>
        <v>01</v>
      </c>
      <c r="D7309" t="str">
        <f t="shared" si="344"/>
        <v>15</v>
      </c>
      <c r="E7309" s="47"/>
      <c r="F7309" s="50"/>
    </row>
    <row r="7310" spans="1:6" x14ac:dyDescent="0.25">
      <c r="A7310" t="s">
        <v>16114</v>
      </c>
      <c r="B7310" s="18" t="str">
        <f t="shared" si="342"/>
        <v>03/17/2024</v>
      </c>
      <c r="C7310" t="str">
        <f t="shared" si="343"/>
        <v>01</v>
      </c>
      <c r="D7310" t="str">
        <f t="shared" si="344"/>
        <v>30</v>
      </c>
      <c r="E7310" s="47"/>
      <c r="F7310" s="50"/>
    </row>
    <row r="7311" spans="1:6" x14ac:dyDescent="0.25">
      <c r="A7311" t="s">
        <v>16115</v>
      </c>
      <c r="B7311" s="18" t="str">
        <f t="shared" si="342"/>
        <v>03/17/2024</v>
      </c>
      <c r="C7311" t="str">
        <f t="shared" si="343"/>
        <v>01</v>
      </c>
      <c r="D7311" t="str">
        <f t="shared" si="344"/>
        <v>45</v>
      </c>
      <c r="E7311" s="47"/>
      <c r="F7311" s="50"/>
    </row>
    <row r="7312" spans="1:6" x14ac:dyDescent="0.25">
      <c r="A7312" t="s">
        <v>16116</v>
      </c>
      <c r="B7312" s="18" t="str">
        <f t="shared" si="342"/>
        <v>03/17/2024</v>
      </c>
      <c r="C7312" t="str">
        <f t="shared" si="343"/>
        <v>02</v>
      </c>
      <c r="D7312" t="str">
        <f t="shared" si="344"/>
        <v>00</v>
      </c>
      <c r="E7312" s="47"/>
      <c r="F7312" s="50"/>
    </row>
    <row r="7313" spans="1:6" x14ac:dyDescent="0.25">
      <c r="A7313" t="s">
        <v>16117</v>
      </c>
      <c r="B7313" s="18" t="str">
        <f t="shared" si="342"/>
        <v>03/17/2024</v>
      </c>
      <c r="C7313" t="str">
        <f t="shared" si="343"/>
        <v>02</v>
      </c>
      <c r="D7313" t="str">
        <f t="shared" si="344"/>
        <v>15</v>
      </c>
      <c r="E7313" s="47"/>
      <c r="F7313" s="50"/>
    </row>
    <row r="7314" spans="1:6" x14ac:dyDescent="0.25">
      <c r="A7314" t="s">
        <v>16118</v>
      </c>
      <c r="B7314" s="18" t="str">
        <f t="shared" si="342"/>
        <v>03/17/2024</v>
      </c>
      <c r="C7314" t="str">
        <f t="shared" si="343"/>
        <v>02</v>
      </c>
      <c r="D7314" t="str">
        <f t="shared" si="344"/>
        <v>30</v>
      </c>
      <c r="E7314" s="47"/>
      <c r="F7314" s="50"/>
    </row>
    <row r="7315" spans="1:6" x14ac:dyDescent="0.25">
      <c r="A7315" t="s">
        <v>16119</v>
      </c>
      <c r="B7315" s="18" t="str">
        <f t="shared" si="342"/>
        <v>03/17/2024</v>
      </c>
      <c r="C7315" t="str">
        <f t="shared" si="343"/>
        <v>02</v>
      </c>
      <c r="D7315" t="str">
        <f t="shared" si="344"/>
        <v>45</v>
      </c>
      <c r="E7315" s="47"/>
      <c r="F7315" s="50"/>
    </row>
    <row r="7316" spans="1:6" x14ac:dyDescent="0.25">
      <c r="A7316" t="s">
        <v>16120</v>
      </c>
      <c r="B7316" s="18" t="str">
        <f t="shared" si="342"/>
        <v>03/17/2024</v>
      </c>
      <c r="C7316" t="str">
        <f t="shared" si="343"/>
        <v>03</v>
      </c>
      <c r="D7316" t="str">
        <f t="shared" si="344"/>
        <v>00</v>
      </c>
      <c r="E7316" s="47"/>
      <c r="F7316" s="50"/>
    </row>
    <row r="7317" spans="1:6" x14ac:dyDescent="0.25">
      <c r="A7317" t="s">
        <v>16121</v>
      </c>
      <c r="B7317" s="18" t="str">
        <f t="shared" si="342"/>
        <v>03/17/2024</v>
      </c>
      <c r="C7317" t="str">
        <f t="shared" si="343"/>
        <v>03</v>
      </c>
      <c r="D7317" t="str">
        <f t="shared" si="344"/>
        <v>15</v>
      </c>
      <c r="E7317" s="47"/>
      <c r="F7317" s="50"/>
    </row>
    <row r="7318" spans="1:6" x14ac:dyDescent="0.25">
      <c r="A7318" t="s">
        <v>16122</v>
      </c>
      <c r="B7318" s="18" t="str">
        <f t="shared" si="342"/>
        <v>03/17/2024</v>
      </c>
      <c r="C7318" t="str">
        <f t="shared" si="343"/>
        <v>03</v>
      </c>
      <c r="D7318" t="str">
        <f t="shared" si="344"/>
        <v>30</v>
      </c>
      <c r="E7318" s="47"/>
      <c r="F7318" s="50"/>
    </row>
    <row r="7319" spans="1:6" x14ac:dyDescent="0.25">
      <c r="A7319" t="s">
        <v>16123</v>
      </c>
      <c r="B7319" s="18" t="str">
        <f t="shared" si="342"/>
        <v>03/17/2024</v>
      </c>
      <c r="C7319" t="str">
        <f t="shared" si="343"/>
        <v>03</v>
      </c>
      <c r="D7319" t="str">
        <f t="shared" si="344"/>
        <v>45</v>
      </c>
      <c r="E7319" s="47"/>
      <c r="F7319" s="50"/>
    </row>
    <row r="7320" spans="1:6" x14ac:dyDescent="0.25">
      <c r="A7320" t="s">
        <v>16124</v>
      </c>
      <c r="B7320" s="18" t="str">
        <f t="shared" si="342"/>
        <v>03/17/2024</v>
      </c>
      <c r="C7320" t="str">
        <f t="shared" si="343"/>
        <v>04</v>
      </c>
      <c r="D7320" t="str">
        <f t="shared" si="344"/>
        <v>00</v>
      </c>
      <c r="E7320" s="47"/>
      <c r="F7320" s="50"/>
    </row>
    <row r="7321" spans="1:6" x14ac:dyDescent="0.25">
      <c r="A7321" t="s">
        <v>16125</v>
      </c>
      <c r="B7321" s="18" t="str">
        <f t="shared" si="342"/>
        <v>03/17/2024</v>
      </c>
      <c r="C7321" t="str">
        <f t="shared" si="343"/>
        <v>04</v>
      </c>
      <c r="D7321" t="str">
        <f t="shared" si="344"/>
        <v>15</v>
      </c>
      <c r="E7321" s="47"/>
      <c r="F7321" s="50"/>
    </row>
    <row r="7322" spans="1:6" x14ac:dyDescent="0.25">
      <c r="A7322" t="s">
        <v>16126</v>
      </c>
      <c r="B7322" s="18" t="str">
        <f t="shared" si="342"/>
        <v>03/17/2024</v>
      </c>
      <c r="C7322" t="str">
        <f t="shared" si="343"/>
        <v>04</v>
      </c>
      <c r="D7322" t="str">
        <f t="shared" si="344"/>
        <v>30</v>
      </c>
      <c r="E7322" s="47"/>
      <c r="F7322" s="50"/>
    </row>
    <row r="7323" spans="1:6" x14ac:dyDescent="0.25">
      <c r="A7323" t="s">
        <v>16127</v>
      </c>
      <c r="B7323" s="18" t="str">
        <f t="shared" si="342"/>
        <v>03/17/2024</v>
      </c>
      <c r="C7323" t="str">
        <f t="shared" si="343"/>
        <v>04</v>
      </c>
      <c r="D7323" t="str">
        <f t="shared" si="344"/>
        <v>45</v>
      </c>
      <c r="E7323" s="47"/>
      <c r="F7323" s="50"/>
    </row>
    <row r="7324" spans="1:6" x14ac:dyDescent="0.25">
      <c r="A7324" t="s">
        <v>16128</v>
      </c>
      <c r="B7324" s="18" t="str">
        <f t="shared" si="342"/>
        <v>03/17/2024</v>
      </c>
      <c r="C7324" t="str">
        <f t="shared" si="343"/>
        <v>05</v>
      </c>
      <c r="D7324" t="str">
        <f t="shared" si="344"/>
        <v>00</v>
      </c>
      <c r="E7324" s="47"/>
      <c r="F7324" s="50"/>
    </row>
    <row r="7325" spans="1:6" x14ac:dyDescent="0.25">
      <c r="A7325" t="s">
        <v>16129</v>
      </c>
      <c r="B7325" s="18" t="str">
        <f t="shared" si="342"/>
        <v>03/17/2024</v>
      </c>
      <c r="C7325" t="str">
        <f t="shared" si="343"/>
        <v>05</v>
      </c>
      <c r="D7325" t="str">
        <f t="shared" si="344"/>
        <v>15</v>
      </c>
      <c r="E7325" s="47"/>
      <c r="F7325" s="50"/>
    </row>
    <row r="7326" spans="1:6" x14ac:dyDescent="0.25">
      <c r="A7326" t="s">
        <v>16130</v>
      </c>
      <c r="B7326" s="18" t="str">
        <f t="shared" si="342"/>
        <v>03/17/2024</v>
      </c>
      <c r="C7326" t="str">
        <f t="shared" si="343"/>
        <v>05</v>
      </c>
      <c r="D7326" t="str">
        <f t="shared" si="344"/>
        <v>30</v>
      </c>
      <c r="E7326" s="47"/>
      <c r="F7326" s="50"/>
    </row>
    <row r="7327" spans="1:6" x14ac:dyDescent="0.25">
      <c r="A7327" t="s">
        <v>16131</v>
      </c>
      <c r="B7327" s="18" t="str">
        <f t="shared" si="342"/>
        <v>03/17/2024</v>
      </c>
      <c r="C7327" t="str">
        <f t="shared" si="343"/>
        <v>05</v>
      </c>
      <c r="D7327" t="str">
        <f t="shared" si="344"/>
        <v>45</v>
      </c>
      <c r="E7327" s="47"/>
      <c r="F7327" s="50"/>
    </row>
    <row r="7328" spans="1:6" x14ac:dyDescent="0.25">
      <c r="A7328" t="s">
        <v>16132</v>
      </c>
      <c r="B7328" s="18" t="str">
        <f t="shared" si="342"/>
        <v>03/17/2024</v>
      </c>
      <c r="C7328" t="str">
        <f t="shared" si="343"/>
        <v>06</v>
      </c>
      <c r="D7328" t="str">
        <f t="shared" si="344"/>
        <v>00</v>
      </c>
      <c r="E7328" s="47"/>
      <c r="F7328" s="50"/>
    </row>
    <row r="7329" spans="1:6" x14ac:dyDescent="0.25">
      <c r="A7329" t="s">
        <v>16133</v>
      </c>
      <c r="B7329" s="18" t="str">
        <f t="shared" si="342"/>
        <v>03/17/2024</v>
      </c>
      <c r="C7329" t="str">
        <f t="shared" si="343"/>
        <v>06</v>
      </c>
      <c r="D7329" t="str">
        <f t="shared" si="344"/>
        <v>15</v>
      </c>
      <c r="E7329" s="47"/>
      <c r="F7329" s="50"/>
    </row>
    <row r="7330" spans="1:6" x14ac:dyDescent="0.25">
      <c r="A7330" t="s">
        <v>16134</v>
      </c>
      <c r="B7330" s="18" t="str">
        <f t="shared" si="342"/>
        <v>03/17/2024</v>
      </c>
      <c r="C7330" t="str">
        <f t="shared" si="343"/>
        <v>06</v>
      </c>
      <c r="D7330" t="str">
        <f t="shared" si="344"/>
        <v>30</v>
      </c>
      <c r="E7330" s="47"/>
      <c r="F7330" s="50"/>
    </row>
    <row r="7331" spans="1:6" x14ac:dyDescent="0.25">
      <c r="A7331" t="s">
        <v>16135</v>
      </c>
      <c r="B7331" s="18" t="str">
        <f t="shared" si="342"/>
        <v>03/17/2024</v>
      </c>
      <c r="C7331" t="str">
        <f t="shared" si="343"/>
        <v>06</v>
      </c>
      <c r="D7331" t="str">
        <f t="shared" si="344"/>
        <v>45</v>
      </c>
      <c r="E7331" s="47"/>
      <c r="F7331" s="50"/>
    </row>
    <row r="7332" spans="1:6" x14ac:dyDescent="0.25">
      <c r="A7332" t="s">
        <v>16136</v>
      </c>
      <c r="B7332" s="18" t="str">
        <f t="shared" si="342"/>
        <v>03/17/2024</v>
      </c>
      <c r="C7332" t="str">
        <f t="shared" si="343"/>
        <v>07</v>
      </c>
      <c r="D7332" t="str">
        <f t="shared" si="344"/>
        <v>00</v>
      </c>
      <c r="E7332" s="47"/>
      <c r="F7332" s="50"/>
    </row>
    <row r="7333" spans="1:6" x14ac:dyDescent="0.25">
      <c r="A7333" t="s">
        <v>16137</v>
      </c>
      <c r="B7333" s="18" t="str">
        <f t="shared" si="342"/>
        <v>03/17/2024</v>
      </c>
      <c r="C7333" t="str">
        <f t="shared" si="343"/>
        <v>07</v>
      </c>
      <c r="D7333" t="str">
        <f t="shared" si="344"/>
        <v>15</v>
      </c>
      <c r="E7333" s="47"/>
      <c r="F7333" s="50"/>
    </row>
    <row r="7334" spans="1:6" x14ac:dyDescent="0.25">
      <c r="A7334" t="s">
        <v>16138</v>
      </c>
      <c r="B7334" s="18" t="str">
        <f t="shared" si="342"/>
        <v>03/17/2024</v>
      </c>
      <c r="C7334" t="str">
        <f t="shared" si="343"/>
        <v>07</v>
      </c>
      <c r="D7334" t="str">
        <f t="shared" si="344"/>
        <v>30</v>
      </c>
      <c r="E7334" s="47"/>
      <c r="F7334" s="50"/>
    </row>
    <row r="7335" spans="1:6" x14ac:dyDescent="0.25">
      <c r="A7335" t="s">
        <v>16139</v>
      </c>
      <c r="B7335" s="18" t="str">
        <f t="shared" si="342"/>
        <v>03/17/2024</v>
      </c>
      <c r="C7335" t="str">
        <f t="shared" si="343"/>
        <v>07</v>
      </c>
      <c r="D7335" t="str">
        <f t="shared" si="344"/>
        <v>45</v>
      </c>
      <c r="E7335" s="47"/>
      <c r="F7335" s="50"/>
    </row>
    <row r="7336" spans="1:6" x14ac:dyDescent="0.25">
      <c r="A7336" t="s">
        <v>16140</v>
      </c>
      <c r="B7336" s="18" t="str">
        <f t="shared" si="342"/>
        <v>03/17/2024</v>
      </c>
      <c r="C7336" t="str">
        <f t="shared" si="343"/>
        <v>08</v>
      </c>
      <c r="D7336" t="str">
        <f t="shared" si="344"/>
        <v>00</v>
      </c>
      <c r="E7336" s="47"/>
      <c r="F7336" s="50"/>
    </row>
    <row r="7337" spans="1:6" x14ac:dyDescent="0.25">
      <c r="A7337" t="s">
        <v>16141</v>
      </c>
      <c r="B7337" s="18" t="str">
        <f t="shared" si="342"/>
        <v>03/17/2024</v>
      </c>
      <c r="C7337" t="str">
        <f t="shared" si="343"/>
        <v>08</v>
      </c>
      <c r="D7337" t="str">
        <f t="shared" si="344"/>
        <v>15</v>
      </c>
      <c r="E7337" s="47"/>
      <c r="F7337" s="50"/>
    </row>
    <row r="7338" spans="1:6" x14ac:dyDescent="0.25">
      <c r="A7338" t="s">
        <v>16142</v>
      </c>
      <c r="B7338" s="18" t="str">
        <f t="shared" si="342"/>
        <v>03/17/2024</v>
      </c>
      <c r="C7338" t="str">
        <f t="shared" si="343"/>
        <v>08</v>
      </c>
      <c r="D7338" t="str">
        <f t="shared" si="344"/>
        <v>30</v>
      </c>
      <c r="E7338" s="47"/>
      <c r="F7338" s="50"/>
    </row>
    <row r="7339" spans="1:6" x14ac:dyDescent="0.25">
      <c r="A7339" t="s">
        <v>16143</v>
      </c>
      <c r="B7339" s="18" t="str">
        <f t="shared" si="342"/>
        <v>03/17/2024</v>
      </c>
      <c r="C7339" t="str">
        <f t="shared" si="343"/>
        <v>08</v>
      </c>
      <c r="D7339" t="str">
        <f t="shared" si="344"/>
        <v>45</v>
      </c>
      <c r="E7339" s="47"/>
      <c r="F7339" s="50"/>
    </row>
    <row r="7340" spans="1:6" x14ac:dyDescent="0.25">
      <c r="A7340" t="s">
        <v>16144</v>
      </c>
      <c r="B7340" s="18" t="str">
        <f t="shared" si="342"/>
        <v>03/17/2024</v>
      </c>
      <c r="C7340" t="str">
        <f t="shared" si="343"/>
        <v>09</v>
      </c>
      <c r="D7340" t="str">
        <f t="shared" si="344"/>
        <v>00</v>
      </c>
      <c r="E7340" s="47"/>
      <c r="F7340" s="50"/>
    </row>
    <row r="7341" spans="1:6" x14ac:dyDescent="0.25">
      <c r="A7341" t="s">
        <v>16145</v>
      </c>
      <c r="B7341" s="18" t="str">
        <f t="shared" si="342"/>
        <v>03/17/2024</v>
      </c>
      <c r="C7341" t="str">
        <f t="shared" si="343"/>
        <v>09</v>
      </c>
      <c r="D7341" t="str">
        <f t="shared" si="344"/>
        <v>15</v>
      </c>
      <c r="E7341" s="47"/>
      <c r="F7341" s="50"/>
    </row>
    <row r="7342" spans="1:6" x14ac:dyDescent="0.25">
      <c r="A7342" t="s">
        <v>16146</v>
      </c>
      <c r="B7342" s="18" t="str">
        <f t="shared" si="342"/>
        <v>03/17/2024</v>
      </c>
      <c r="C7342" t="str">
        <f t="shared" si="343"/>
        <v>09</v>
      </c>
      <c r="D7342" t="str">
        <f t="shared" si="344"/>
        <v>30</v>
      </c>
      <c r="E7342" s="47"/>
      <c r="F7342" s="50"/>
    </row>
    <row r="7343" spans="1:6" x14ac:dyDescent="0.25">
      <c r="A7343" t="s">
        <v>16147</v>
      </c>
      <c r="B7343" s="18" t="str">
        <f t="shared" si="342"/>
        <v>03/17/2024</v>
      </c>
      <c r="C7343" t="str">
        <f t="shared" si="343"/>
        <v>09</v>
      </c>
      <c r="D7343" t="str">
        <f t="shared" si="344"/>
        <v>45</v>
      </c>
      <c r="E7343" s="47"/>
      <c r="F7343" s="50"/>
    </row>
    <row r="7344" spans="1:6" x14ac:dyDescent="0.25">
      <c r="A7344" t="s">
        <v>16148</v>
      </c>
      <c r="B7344" s="18" t="str">
        <f t="shared" si="342"/>
        <v>03/17/2024</v>
      </c>
      <c r="C7344" t="str">
        <f t="shared" si="343"/>
        <v>10</v>
      </c>
      <c r="D7344" t="str">
        <f t="shared" si="344"/>
        <v>00</v>
      </c>
      <c r="E7344" s="47"/>
      <c r="F7344" s="50"/>
    </row>
    <row r="7345" spans="1:6" x14ac:dyDescent="0.25">
      <c r="A7345" t="s">
        <v>16149</v>
      </c>
      <c r="B7345" s="18" t="str">
        <f t="shared" si="342"/>
        <v>03/17/2024</v>
      </c>
      <c r="C7345" t="str">
        <f t="shared" si="343"/>
        <v>10</v>
      </c>
      <c r="D7345" t="str">
        <f t="shared" si="344"/>
        <v>15</v>
      </c>
      <c r="E7345" s="47"/>
      <c r="F7345" s="50"/>
    </row>
    <row r="7346" spans="1:6" x14ac:dyDescent="0.25">
      <c r="A7346" t="s">
        <v>16150</v>
      </c>
      <c r="B7346" s="18" t="str">
        <f t="shared" si="342"/>
        <v>03/17/2024</v>
      </c>
      <c r="C7346" t="str">
        <f t="shared" si="343"/>
        <v>10</v>
      </c>
      <c r="D7346" t="str">
        <f t="shared" si="344"/>
        <v>30</v>
      </c>
      <c r="E7346" s="47"/>
      <c r="F7346" s="50"/>
    </row>
    <row r="7347" spans="1:6" x14ac:dyDescent="0.25">
      <c r="A7347" t="s">
        <v>16151</v>
      </c>
      <c r="B7347" s="18" t="str">
        <f t="shared" si="342"/>
        <v>03/17/2024</v>
      </c>
      <c r="C7347" t="str">
        <f t="shared" si="343"/>
        <v>10</v>
      </c>
      <c r="D7347" t="str">
        <f t="shared" si="344"/>
        <v>45</v>
      </c>
      <c r="E7347" s="47"/>
      <c r="F7347" s="50"/>
    </row>
    <row r="7348" spans="1:6" x14ac:dyDescent="0.25">
      <c r="A7348" t="s">
        <v>16152</v>
      </c>
      <c r="B7348" s="18" t="str">
        <f t="shared" si="342"/>
        <v>03/17/2024</v>
      </c>
      <c r="C7348" t="str">
        <f t="shared" si="343"/>
        <v>11</v>
      </c>
      <c r="D7348" t="str">
        <f t="shared" si="344"/>
        <v>00</v>
      </c>
      <c r="E7348" s="47"/>
      <c r="F7348" s="50"/>
    </row>
    <row r="7349" spans="1:6" x14ac:dyDescent="0.25">
      <c r="A7349" t="s">
        <v>16153</v>
      </c>
      <c r="B7349" s="18" t="str">
        <f t="shared" si="342"/>
        <v>03/17/2024</v>
      </c>
      <c r="C7349" t="str">
        <f t="shared" si="343"/>
        <v>11</v>
      </c>
      <c r="D7349" t="str">
        <f t="shared" si="344"/>
        <v>15</v>
      </c>
      <c r="E7349" s="47"/>
      <c r="F7349" s="50"/>
    </row>
    <row r="7350" spans="1:6" x14ac:dyDescent="0.25">
      <c r="A7350" t="s">
        <v>16154</v>
      </c>
      <c r="B7350" s="18" t="str">
        <f t="shared" si="342"/>
        <v>03/17/2024</v>
      </c>
      <c r="C7350" t="str">
        <f t="shared" si="343"/>
        <v>11</v>
      </c>
      <c r="D7350" t="str">
        <f t="shared" si="344"/>
        <v>30</v>
      </c>
      <c r="E7350" s="47"/>
      <c r="F7350" s="50"/>
    </row>
    <row r="7351" spans="1:6" x14ac:dyDescent="0.25">
      <c r="A7351" t="s">
        <v>16155</v>
      </c>
      <c r="B7351" s="18" t="str">
        <f t="shared" si="342"/>
        <v>03/17/2024</v>
      </c>
      <c r="C7351" t="str">
        <f t="shared" si="343"/>
        <v>11</v>
      </c>
      <c r="D7351" t="str">
        <f t="shared" si="344"/>
        <v>45</v>
      </c>
      <c r="E7351" s="47"/>
      <c r="F7351" s="50"/>
    </row>
    <row r="7352" spans="1:6" x14ac:dyDescent="0.25">
      <c r="A7352" t="s">
        <v>16156</v>
      </c>
      <c r="B7352" s="18" t="str">
        <f t="shared" si="342"/>
        <v>03/17/2024</v>
      </c>
      <c r="C7352" t="str">
        <f t="shared" si="343"/>
        <v>12</v>
      </c>
      <c r="D7352" t="str">
        <f t="shared" si="344"/>
        <v>00</v>
      </c>
      <c r="E7352" s="47"/>
      <c r="F7352" s="50"/>
    </row>
    <row r="7353" spans="1:6" x14ac:dyDescent="0.25">
      <c r="A7353" t="s">
        <v>16157</v>
      </c>
      <c r="B7353" s="18" t="str">
        <f t="shared" si="342"/>
        <v>03/17/2024</v>
      </c>
      <c r="C7353" t="str">
        <f t="shared" si="343"/>
        <v>12</v>
      </c>
      <c r="D7353" t="str">
        <f t="shared" si="344"/>
        <v>15</v>
      </c>
      <c r="E7353" s="47"/>
      <c r="F7353" s="50"/>
    </row>
    <row r="7354" spans="1:6" x14ac:dyDescent="0.25">
      <c r="A7354" t="s">
        <v>16158</v>
      </c>
      <c r="B7354" s="18" t="str">
        <f t="shared" si="342"/>
        <v>03/17/2024</v>
      </c>
      <c r="C7354" t="str">
        <f t="shared" si="343"/>
        <v>12</v>
      </c>
      <c r="D7354" t="str">
        <f t="shared" si="344"/>
        <v>30</v>
      </c>
      <c r="E7354" s="47"/>
      <c r="F7354" s="50"/>
    </row>
    <row r="7355" spans="1:6" x14ac:dyDescent="0.25">
      <c r="A7355" t="s">
        <v>16159</v>
      </c>
      <c r="B7355" s="18" t="str">
        <f t="shared" si="342"/>
        <v>03/17/2024</v>
      </c>
      <c r="C7355" t="str">
        <f t="shared" si="343"/>
        <v>12</v>
      </c>
      <c r="D7355" t="str">
        <f t="shared" si="344"/>
        <v>45</v>
      </c>
      <c r="E7355" s="47"/>
      <c r="F7355" s="50"/>
    </row>
    <row r="7356" spans="1:6" x14ac:dyDescent="0.25">
      <c r="A7356" t="s">
        <v>16160</v>
      </c>
      <c r="B7356" s="18" t="str">
        <f t="shared" si="342"/>
        <v>03/17/2024</v>
      </c>
      <c r="C7356" t="str">
        <f t="shared" si="343"/>
        <v>13</v>
      </c>
      <c r="D7356" t="str">
        <f t="shared" si="344"/>
        <v>00</v>
      </c>
      <c r="E7356" s="47"/>
      <c r="F7356" s="50"/>
    </row>
    <row r="7357" spans="1:6" x14ac:dyDescent="0.25">
      <c r="A7357" t="s">
        <v>16161</v>
      </c>
      <c r="B7357" s="18" t="str">
        <f t="shared" si="342"/>
        <v>03/17/2024</v>
      </c>
      <c r="C7357" t="str">
        <f t="shared" si="343"/>
        <v>13</v>
      </c>
      <c r="D7357" t="str">
        <f t="shared" si="344"/>
        <v>15</v>
      </c>
      <c r="E7357" s="47"/>
      <c r="F7357" s="50"/>
    </row>
    <row r="7358" spans="1:6" x14ac:dyDescent="0.25">
      <c r="A7358" t="s">
        <v>16162</v>
      </c>
      <c r="B7358" s="18" t="str">
        <f t="shared" si="342"/>
        <v>03/17/2024</v>
      </c>
      <c r="C7358" t="str">
        <f t="shared" si="343"/>
        <v>13</v>
      </c>
      <c r="D7358" t="str">
        <f t="shared" si="344"/>
        <v>30</v>
      </c>
      <c r="E7358" s="47"/>
      <c r="F7358" s="50"/>
    </row>
    <row r="7359" spans="1:6" x14ac:dyDescent="0.25">
      <c r="A7359" t="s">
        <v>16163</v>
      </c>
      <c r="B7359" s="18" t="str">
        <f t="shared" si="342"/>
        <v>03/17/2024</v>
      </c>
      <c r="C7359" t="str">
        <f t="shared" si="343"/>
        <v>13</v>
      </c>
      <c r="D7359" t="str">
        <f t="shared" si="344"/>
        <v>45</v>
      </c>
      <c r="E7359" s="47"/>
      <c r="F7359" s="50"/>
    </row>
    <row r="7360" spans="1:6" x14ac:dyDescent="0.25">
      <c r="A7360" t="s">
        <v>16164</v>
      </c>
      <c r="B7360" s="18" t="str">
        <f t="shared" si="342"/>
        <v>03/17/2024</v>
      </c>
      <c r="C7360" t="str">
        <f t="shared" si="343"/>
        <v>14</v>
      </c>
      <c r="D7360" t="str">
        <f t="shared" si="344"/>
        <v>00</v>
      </c>
      <c r="E7360" s="47"/>
      <c r="F7360" s="50"/>
    </row>
    <row r="7361" spans="1:6" x14ac:dyDescent="0.25">
      <c r="A7361" t="s">
        <v>16165</v>
      </c>
      <c r="B7361" s="18" t="str">
        <f t="shared" si="342"/>
        <v>03/17/2024</v>
      </c>
      <c r="C7361" t="str">
        <f t="shared" si="343"/>
        <v>14</v>
      </c>
      <c r="D7361" t="str">
        <f t="shared" si="344"/>
        <v>15</v>
      </c>
      <c r="E7361" s="47"/>
      <c r="F7361" s="50"/>
    </row>
    <row r="7362" spans="1:6" x14ac:dyDescent="0.25">
      <c r="A7362" t="s">
        <v>16166</v>
      </c>
      <c r="B7362" s="18" t="str">
        <f t="shared" si="342"/>
        <v>03/17/2024</v>
      </c>
      <c r="C7362" t="str">
        <f t="shared" si="343"/>
        <v>14</v>
      </c>
      <c r="D7362" t="str">
        <f t="shared" si="344"/>
        <v>30</v>
      </c>
      <c r="E7362" s="47"/>
      <c r="F7362" s="50"/>
    </row>
    <row r="7363" spans="1:6" x14ac:dyDescent="0.25">
      <c r="A7363" t="s">
        <v>16167</v>
      </c>
      <c r="B7363" s="18" t="str">
        <f t="shared" si="342"/>
        <v>03/17/2024</v>
      </c>
      <c r="C7363" t="str">
        <f t="shared" si="343"/>
        <v>14</v>
      </c>
      <c r="D7363" t="str">
        <f t="shared" si="344"/>
        <v>45</v>
      </c>
      <c r="E7363" s="47"/>
      <c r="F7363" s="50"/>
    </row>
    <row r="7364" spans="1:6" x14ac:dyDescent="0.25">
      <c r="A7364" t="s">
        <v>16168</v>
      </c>
      <c r="B7364" s="18" t="str">
        <f t="shared" si="342"/>
        <v>03/17/2024</v>
      </c>
      <c r="C7364" t="str">
        <f t="shared" si="343"/>
        <v>15</v>
      </c>
      <c r="D7364" t="str">
        <f t="shared" si="344"/>
        <v>00</v>
      </c>
      <c r="E7364" s="47"/>
      <c r="F7364" s="50"/>
    </row>
    <row r="7365" spans="1:6" x14ac:dyDescent="0.25">
      <c r="A7365" t="s">
        <v>16169</v>
      </c>
      <c r="B7365" s="18" t="str">
        <f t="shared" si="342"/>
        <v>03/17/2024</v>
      </c>
      <c r="C7365" t="str">
        <f t="shared" si="343"/>
        <v>15</v>
      </c>
      <c r="D7365" t="str">
        <f t="shared" si="344"/>
        <v>15</v>
      </c>
      <c r="E7365" s="47"/>
      <c r="F7365" s="50"/>
    </row>
    <row r="7366" spans="1:6" x14ac:dyDescent="0.25">
      <c r="A7366" t="s">
        <v>16170</v>
      </c>
      <c r="B7366" s="18" t="str">
        <f t="shared" si="342"/>
        <v>03/17/2024</v>
      </c>
      <c r="C7366" t="str">
        <f t="shared" si="343"/>
        <v>15</v>
      </c>
      <c r="D7366" t="str">
        <f t="shared" si="344"/>
        <v>30</v>
      </c>
      <c r="E7366" s="47"/>
      <c r="F7366" s="50"/>
    </row>
    <row r="7367" spans="1:6" x14ac:dyDescent="0.25">
      <c r="A7367" t="s">
        <v>16171</v>
      </c>
      <c r="B7367" s="18" t="str">
        <f t="shared" si="342"/>
        <v>03/17/2024</v>
      </c>
      <c r="C7367" t="str">
        <f t="shared" si="343"/>
        <v>15</v>
      </c>
      <c r="D7367" t="str">
        <f t="shared" si="344"/>
        <v>45</v>
      </c>
      <c r="E7367" s="47"/>
      <c r="F7367" s="50"/>
    </row>
    <row r="7368" spans="1:6" x14ac:dyDescent="0.25">
      <c r="A7368" t="s">
        <v>16172</v>
      </c>
      <c r="B7368" s="18" t="str">
        <f t="shared" ref="B7368:B7431" si="345">CONCATENATE(RIGHT(LEFT(A7368,7),2),"/",RIGHT(LEFT(A7368,10),2),"/",LEFT(A7368,4))</f>
        <v>03/17/2024</v>
      </c>
      <c r="C7368" t="str">
        <f t="shared" ref="C7368:C7431" si="346">RIGHT(LEFT(A7368,16),2)</f>
        <v>16</v>
      </c>
      <c r="D7368" t="str">
        <f t="shared" ref="D7368:D7431" si="347">RIGHT(LEFT(A7368,19),2)</f>
        <v>00</v>
      </c>
      <c r="E7368" s="47"/>
      <c r="F7368" s="50"/>
    </row>
    <row r="7369" spans="1:6" x14ac:dyDescent="0.25">
      <c r="A7369" t="s">
        <v>16173</v>
      </c>
      <c r="B7369" s="18" t="str">
        <f t="shared" si="345"/>
        <v>03/17/2024</v>
      </c>
      <c r="C7369" t="str">
        <f t="shared" si="346"/>
        <v>16</v>
      </c>
      <c r="D7369" t="str">
        <f t="shared" si="347"/>
        <v>15</v>
      </c>
      <c r="E7369" s="47"/>
      <c r="F7369" s="50"/>
    </row>
    <row r="7370" spans="1:6" x14ac:dyDescent="0.25">
      <c r="A7370" t="s">
        <v>16174</v>
      </c>
      <c r="B7370" s="18" t="str">
        <f t="shared" si="345"/>
        <v>03/17/2024</v>
      </c>
      <c r="C7370" t="str">
        <f t="shared" si="346"/>
        <v>16</v>
      </c>
      <c r="D7370" t="str">
        <f t="shared" si="347"/>
        <v>30</v>
      </c>
      <c r="E7370" s="47"/>
      <c r="F7370" s="50"/>
    </row>
    <row r="7371" spans="1:6" x14ac:dyDescent="0.25">
      <c r="A7371" t="s">
        <v>16175</v>
      </c>
      <c r="B7371" s="18" t="str">
        <f t="shared" si="345"/>
        <v>03/17/2024</v>
      </c>
      <c r="C7371" t="str">
        <f t="shared" si="346"/>
        <v>16</v>
      </c>
      <c r="D7371" t="str">
        <f t="shared" si="347"/>
        <v>45</v>
      </c>
      <c r="E7371" s="47"/>
      <c r="F7371" s="50"/>
    </row>
    <row r="7372" spans="1:6" x14ac:dyDescent="0.25">
      <c r="A7372" t="s">
        <v>16176</v>
      </c>
      <c r="B7372" s="18" t="str">
        <f t="shared" si="345"/>
        <v>03/17/2024</v>
      </c>
      <c r="C7372" t="str">
        <f t="shared" si="346"/>
        <v>17</v>
      </c>
      <c r="D7372" t="str">
        <f t="shared" si="347"/>
        <v>00</v>
      </c>
      <c r="E7372" s="47"/>
      <c r="F7372" s="50"/>
    </row>
    <row r="7373" spans="1:6" x14ac:dyDescent="0.25">
      <c r="A7373" t="s">
        <v>16177</v>
      </c>
      <c r="B7373" s="18" t="str">
        <f t="shared" si="345"/>
        <v>03/17/2024</v>
      </c>
      <c r="C7373" t="str">
        <f t="shared" si="346"/>
        <v>17</v>
      </c>
      <c r="D7373" t="str">
        <f t="shared" si="347"/>
        <v>15</v>
      </c>
      <c r="E7373" s="47"/>
      <c r="F7373" s="50"/>
    </row>
    <row r="7374" spans="1:6" x14ac:dyDescent="0.25">
      <c r="A7374" t="s">
        <v>16178</v>
      </c>
      <c r="B7374" s="18" t="str">
        <f t="shared" si="345"/>
        <v>03/17/2024</v>
      </c>
      <c r="C7374" t="str">
        <f t="shared" si="346"/>
        <v>17</v>
      </c>
      <c r="D7374" t="str">
        <f t="shared" si="347"/>
        <v>30</v>
      </c>
      <c r="E7374" s="47"/>
      <c r="F7374" s="50"/>
    </row>
    <row r="7375" spans="1:6" x14ac:dyDescent="0.25">
      <c r="A7375" t="s">
        <v>16179</v>
      </c>
      <c r="B7375" s="18" t="str">
        <f t="shared" si="345"/>
        <v>03/17/2024</v>
      </c>
      <c r="C7375" t="str">
        <f t="shared" si="346"/>
        <v>17</v>
      </c>
      <c r="D7375" t="str">
        <f t="shared" si="347"/>
        <v>45</v>
      </c>
      <c r="E7375" s="47"/>
      <c r="F7375" s="50"/>
    </row>
    <row r="7376" spans="1:6" x14ac:dyDescent="0.25">
      <c r="A7376" t="s">
        <v>16180</v>
      </c>
      <c r="B7376" s="18" t="str">
        <f t="shared" si="345"/>
        <v>03/17/2024</v>
      </c>
      <c r="C7376" t="str">
        <f t="shared" si="346"/>
        <v>18</v>
      </c>
      <c r="D7376" t="str">
        <f t="shared" si="347"/>
        <v>00</v>
      </c>
      <c r="E7376" s="47"/>
      <c r="F7376" s="50"/>
    </row>
    <row r="7377" spans="1:6" x14ac:dyDescent="0.25">
      <c r="A7377" t="s">
        <v>16181</v>
      </c>
      <c r="B7377" s="18" t="str">
        <f t="shared" si="345"/>
        <v>03/17/2024</v>
      </c>
      <c r="C7377" t="str">
        <f t="shared" si="346"/>
        <v>18</v>
      </c>
      <c r="D7377" t="str">
        <f t="shared" si="347"/>
        <v>15</v>
      </c>
      <c r="E7377" s="47"/>
      <c r="F7377" s="50"/>
    </row>
    <row r="7378" spans="1:6" x14ac:dyDescent="0.25">
      <c r="A7378" t="s">
        <v>16182</v>
      </c>
      <c r="B7378" s="18" t="str">
        <f t="shared" si="345"/>
        <v>03/17/2024</v>
      </c>
      <c r="C7378" t="str">
        <f t="shared" si="346"/>
        <v>18</v>
      </c>
      <c r="D7378" t="str">
        <f t="shared" si="347"/>
        <v>30</v>
      </c>
      <c r="E7378" s="47"/>
      <c r="F7378" s="50"/>
    </row>
    <row r="7379" spans="1:6" x14ac:dyDescent="0.25">
      <c r="A7379" t="s">
        <v>16183</v>
      </c>
      <c r="B7379" s="18" t="str">
        <f t="shared" si="345"/>
        <v>03/17/2024</v>
      </c>
      <c r="C7379" t="str">
        <f t="shared" si="346"/>
        <v>18</v>
      </c>
      <c r="D7379" t="str">
        <f t="shared" si="347"/>
        <v>45</v>
      </c>
      <c r="E7379" s="47"/>
      <c r="F7379" s="50"/>
    </row>
    <row r="7380" spans="1:6" x14ac:dyDescent="0.25">
      <c r="A7380" t="s">
        <v>16184</v>
      </c>
      <c r="B7380" s="18" t="str">
        <f t="shared" si="345"/>
        <v>03/17/2024</v>
      </c>
      <c r="C7380" t="str">
        <f t="shared" si="346"/>
        <v>19</v>
      </c>
      <c r="D7380" t="str">
        <f t="shared" si="347"/>
        <v>00</v>
      </c>
      <c r="E7380" s="47"/>
      <c r="F7380" s="50"/>
    </row>
    <row r="7381" spans="1:6" x14ac:dyDescent="0.25">
      <c r="A7381" t="s">
        <v>16185</v>
      </c>
      <c r="B7381" s="18" t="str">
        <f t="shared" si="345"/>
        <v>03/17/2024</v>
      </c>
      <c r="C7381" t="str">
        <f t="shared" si="346"/>
        <v>19</v>
      </c>
      <c r="D7381" t="str">
        <f t="shared" si="347"/>
        <v>15</v>
      </c>
      <c r="E7381" s="47"/>
      <c r="F7381" s="50"/>
    </row>
    <row r="7382" spans="1:6" x14ac:dyDescent="0.25">
      <c r="A7382" t="s">
        <v>16186</v>
      </c>
      <c r="B7382" s="18" t="str">
        <f t="shared" si="345"/>
        <v>03/17/2024</v>
      </c>
      <c r="C7382" t="str">
        <f t="shared" si="346"/>
        <v>19</v>
      </c>
      <c r="D7382" t="str">
        <f t="shared" si="347"/>
        <v>30</v>
      </c>
      <c r="E7382" s="47"/>
      <c r="F7382" s="50"/>
    </row>
    <row r="7383" spans="1:6" x14ac:dyDescent="0.25">
      <c r="A7383" t="s">
        <v>16187</v>
      </c>
      <c r="B7383" s="18" t="str">
        <f t="shared" si="345"/>
        <v>03/17/2024</v>
      </c>
      <c r="C7383" t="str">
        <f t="shared" si="346"/>
        <v>19</v>
      </c>
      <c r="D7383" t="str">
        <f t="shared" si="347"/>
        <v>45</v>
      </c>
      <c r="E7383" s="47"/>
      <c r="F7383" s="50"/>
    </row>
    <row r="7384" spans="1:6" x14ac:dyDescent="0.25">
      <c r="A7384" t="s">
        <v>16188</v>
      </c>
      <c r="B7384" s="18" t="str">
        <f t="shared" si="345"/>
        <v>03/17/2024</v>
      </c>
      <c r="C7384" t="str">
        <f t="shared" si="346"/>
        <v>20</v>
      </c>
      <c r="D7384" t="str">
        <f t="shared" si="347"/>
        <v>00</v>
      </c>
      <c r="E7384" s="47"/>
      <c r="F7384" s="50"/>
    </row>
    <row r="7385" spans="1:6" x14ac:dyDescent="0.25">
      <c r="A7385" t="s">
        <v>16189</v>
      </c>
      <c r="B7385" s="18" t="str">
        <f t="shared" si="345"/>
        <v>03/17/2024</v>
      </c>
      <c r="C7385" t="str">
        <f t="shared" si="346"/>
        <v>20</v>
      </c>
      <c r="D7385" t="str">
        <f t="shared" si="347"/>
        <v>15</v>
      </c>
      <c r="E7385" s="47"/>
      <c r="F7385" s="50"/>
    </row>
    <row r="7386" spans="1:6" x14ac:dyDescent="0.25">
      <c r="A7386" t="s">
        <v>16190</v>
      </c>
      <c r="B7386" s="18" t="str">
        <f t="shared" si="345"/>
        <v>03/17/2024</v>
      </c>
      <c r="C7386" t="str">
        <f t="shared" si="346"/>
        <v>20</v>
      </c>
      <c r="D7386" t="str">
        <f t="shared" si="347"/>
        <v>30</v>
      </c>
      <c r="E7386" s="47"/>
      <c r="F7386" s="50"/>
    </row>
    <row r="7387" spans="1:6" x14ac:dyDescent="0.25">
      <c r="A7387" t="s">
        <v>16191</v>
      </c>
      <c r="B7387" s="18" t="str">
        <f t="shared" si="345"/>
        <v>03/17/2024</v>
      </c>
      <c r="C7387" t="str">
        <f t="shared" si="346"/>
        <v>20</v>
      </c>
      <c r="D7387" t="str">
        <f t="shared" si="347"/>
        <v>45</v>
      </c>
      <c r="E7387" s="47"/>
      <c r="F7387" s="50"/>
    </row>
    <row r="7388" spans="1:6" x14ac:dyDescent="0.25">
      <c r="A7388" t="s">
        <v>16192</v>
      </c>
      <c r="B7388" s="18" t="str">
        <f t="shared" si="345"/>
        <v>03/17/2024</v>
      </c>
      <c r="C7388" t="str">
        <f t="shared" si="346"/>
        <v>21</v>
      </c>
      <c r="D7388" t="str">
        <f t="shared" si="347"/>
        <v>00</v>
      </c>
      <c r="E7388" s="47"/>
      <c r="F7388" s="50"/>
    </row>
    <row r="7389" spans="1:6" x14ac:dyDescent="0.25">
      <c r="A7389" t="s">
        <v>16193</v>
      </c>
      <c r="B7389" s="18" t="str">
        <f t="shared" si="345"/>
        <v>03/17/2024</v>
      </c>
      <c r="C7389" t="str">
        <f t="shared" si="346"/>
        <v>21</v>
      </c>
      <c r="D7389" t="str">
        <f t="shared" si="347"/>
        <v>15</v>
      </c>
      <c r="E7389" s="47"/>
      <c r="F7389" s="50"/>
    </row>
    <row r="7390" spans="1:6" x14ac:dyDescent="0.25">
      <c r="A7390" t="s">
        <v>16194</v>
      </c>
      <c r="B7390" s="18" t="str">
        <f t="shared" si="345"/>
        <v>03/17/2024</v>
      </c>
      <c r="C7390" t="str">
        <f t="shared" si="346"/>
        <v>21</v>
      </c>
      <c r="D7390" t="str">
        <f t="shared" si="347"/>
        <v>30</v>
      </c>
      <c r="E7390" s="47"/>
      <c r="F7390" s="50"/>
    </row>
    <row r="7391" spans="1:6" x14ac:dyDescent="0.25">
      <c r="A7391" t="s">
        <v>16195</v>
      </c>
      <c r="B7391" s="18" t="str">
        <f t="shared" si="345"/>
        <v>03/17/2024</v>
      </c>
      <c r="C7391" t="str">
        <f t="shared" si="346"/>
        <v>21</v>
      </c>
      <c r="D7391" t="str">
        <f t="shared" si="347"/>
        <v>45</v>
      </c>
      <c r="E7391" s="47"/>
      <c r="F7391" s="50"/>
    </row>
    <row r="7392" spans="1:6" x14ac:dyDescent="0.25">
      <c r="A7392" t="s">
        <v>16196</v>
      </c>
      <c r="B7392" s="18" t="str">
        <f t="shared" si="345"/>
        <v>03/17/2024</v>
      </c>
      <c r="C7392" t="str">
        <f t="shared" si="346"/>
        <v>22</v>
      </c>
      <c r="D7392" t="str">
        <f t="shared" si="347"/>
        <v>00</v>
      </c>
      <c r="E7392" s="47"/>
      <c r="F7392" s="50"/>
    </row>
    <row r="7393" spans="1:6" x14ac:dyDescent="0.25">
      <c r="A7393" t="s">
        <v>16197</v>
      </c>
      <c r="B7393" s="18" t="str">
        <f t="shared" si="345"/>
        <v>03/17/2024</v>
      </c>
      <c r="C7393" t="str">
        <f t="shared" si="346"/>
        <v>22</v>
      </c>
      <c r="D7393" t="str">
        <f t="shared" si="347"/>
        <v>15</v>
      </c>
      <c r="E7393" s="47"/>
      <c r="F7393" s="50"/>
    </row>
    <row r="7394" spans="1:6" x14ac:dyDescent="0.25">
      <c r="A7394" t="s">
        <v>16198</v>
      </c>
      <c r="B7394" s="18" t="str">
        <f t="shared" si="345"/>
        <v>03/17/2024</v>
      </c>
      <c r="C7394" t="str">
        <f t="shared" si="346"/>
        <v>22</v>
      </c>
      <c r="D7394" t="str">
        <f t="shared" si="347"/>
        <v>30</v>
      </c>
      <c r="E7394" s="47"/>
      <c r="F7394" s="50"/>
    </row>
    <row r="7395" spans="1:6" x14ac:dyDescent="0.25">
      <c r="A7395" t="s">
        <v>16199</v>
      </c>
      <c r="B7395" s="18" t="str">
        <f t="shared" si="345"/>
        <v>03/17/2024</v>
      </c>
      <c r="C7395" t="str">
        <f t="shared" si="346"/>
        <v>22</v>
      </c>
      <c r="D7395" t="str">
        <f t="shared" si="347"/>
        <v>45</v>
      </c>
      <c r="E7395" s="47"/>
      <c r="F7395" s="50"/>
    </row>
    <row r="7396" spans="1:6" x14ac:dyDescent="0.25">
      <c r="A7396" t="s">
        <v>16200</v>
      </c>
      <c r="B7396" s="18" t="str">
        <f t="shared" si="345"/>
        <v>03/17/2024</v>
      </c>
      <c r="C7396" t="str">
        <f t="shared" si="346"/>
        <v>23</v>
      </c>
      <c r="D7396" t="str">
        <f t="shared" si="347"/>
        <v>00</v>
      </c>
      <c r="E7396" s="47"/>
      <c r="F7396" s="50"/>
    </row>
    <row r="7397" spans="1:6" x14ac:dyDescent="0.25">
      <c r="A7397" t="s">
        <v>16201</v>
      </c>
      <c r="B7397" s="18" t="str">
        <f t="shared" si="345"/>
        <v>03/17/2024</v>
      </c>
      <c r="C7397" t="str">
        <f t="shared" si="346"/>
        <v>23</v>
      </c>
      <c r="D7397" t="str">
        <f t="shared" si="347"/>
        <v>15</v>
      </c>
      <c r="E7397" s="47"/>
      <c r="F7397" s="50"/>
    </row>
    <row r="7398" spans="1:6" x14ac:dyDescent="0.25">
      <c r="A7398" t="s">
        <v>16202</v>
      </c>
      <c r="B7398" s="18" t="str">
        <f t="shared" si="345"/>
        <v>03/17/2024</v>
      </c>
      <c r="C7398" t="str">
        <f t="shared" si="346"/>
        <v>23</v>
      </c>
      <c r="D7398" t="str">
        <f t="shared" si="347"/>
        <v>30</v>
      </c>
      <c r="E7398" s="47"/>
      <c r="F7398" s="50"/>
    </row>
    <row r="7399" spans="1:6" x14ac:dyDescent="0.25">
      <c r="A7399" t="s">
        <v>16203</v>
      </c>
      <c r="B7399" s="18" t="str">
        <f t="shared" si="345"/>
        <v>03/17/2024</v>
      </c>
      <c r="C7399" t="str">
        <f t="shared" si="346"/>
        <v>23</v>
      </c>
      <c r="D7399" t="str">
        <f t="shared" si="347"/>
        <v>45</v>
      </c>
      <c r="E7399" s="47"/>
      <c r="F7399" s="50"/>
    </row>
    <row r="7400" spans="1:6" x14ac:dyDescent="0.25">
      <c r="A7400" t="s">
        <v>16204</v>
      </c>
      <c r="B7400" s="18" t="str">
        <f t="shared" si="345"/>
        <v>03/18/2024</v>
      </c>
      <c r="C7400" t="str">
        <f t="shared" si="346"/>
        <v>00</v>
      </c>
      <c r="D7400" t="str">
        <f t="shared" si="347"/>
        <v>00</v>
      </c>
      <c r="E7400" s="47"/>
      <c r="F7400" s="50"/>
    </row>
    <row r="7401" spans="1:6" x14ac:dyDescent="0.25">
      <c r="A7401" t="s">
        <v>16205</v>
      </c>
      <c r="B7401" s="18" t="str">
        <f t="shared" si="345"/>
        <v>03/18/2024</v>
      </c>
      <c r="C7401" t="str">
        <f t="shared" si="346"/>
        <v>00</v>
      </c>
      <c r="D7401" t="str">
        <f t="shared" si="347"/>
        <v>15</v>
      </c>
      <c r="E7401" s="47"/>
      <c r="F7401" s="50"/>
    </row>
    <row r="7402" spans="1:6" x14ac:dyDescent="0.25">
      <c r="A7402" t="s">
        <v>16206</v>
      </c>
      <c r="B7402" s="18" t="str">
        <f t="shared" si="345"/>
        <v>03/18/2024</v>
      </c>
      <c r="C7402" t="str">
        <f t="shared" si="346"/>
        <v>00</v>
      </c>
      <c r="D7402" t="str">
        <f t="shared" si="347"/>
        <v>30</v>
      </c>
      <c r="E7402" s="47"/>
      <c r="F7402" s="50"/>
    </row>
    <row r="7403" spans="1:6" x14ac:dyDescent="0.25">
      <c r="A7403" t="s">
        <v>16207</v>
      </c>
      <c r="B7403" s="18" t="str">
        <f t="shared" si="345"/>
        <v>03/18/2024</v>
      </c>
      <c r="C7403" t="str">
        <f t="shared" si="346"/>
        <v>00</v>
      </c>
      <c r="D7403" t="str">
        <f t="shared" si="347"/>
        <v>45</v>
      </c>
      <c r="E7403" s="47"/>
      <c r="F7403" s="50"/>
    </row>
    <row r="7404" spans="1:6" x14ac:dyDescent="0.25">
      <c r="A7404" t="s">
        <v>16208</v>
      </c>
      <c r="B7404" s="18" t="str">
        <f t="shared" si="345"/>
        <v>03/18/2024</v>
      </c>
      <c r="C7404" t="str">
        <f t="shared" si="346"/>
        <v>01</v>
      </c>
      <c r="D7404" t="str">
        <f t="shared" si="347"/>
        <v>00</v>
      </c>
      <c r="E7404" s="47"/>
      <c r="F7404" s="50"/>
    </row>
    <row r="7405" spans="1:6" x14ac:dyDescent="0.25">
      <c r="A7405" t="s">
        <v>16209</v>
      </c>
      <c r="B7405" s="18" t="str">
        <f t="shared" si="345"/>
        <v>03/18/2024</v>
      </c>
      <c r="C7405" t="str">
        <f t="shared" si="346"/>
        <v>01</v>
      </c>
      <c r="D7405" t="str">
        <f t="shared" si="347"/>
        <v>15</v>
      </c>
      <c r="E7405" s="47"/>
      <c r="F7405" s="50"/>
    </row>
    <row r="7406" spans="1:6" x14ac:dyDescent="0.25">
      <c r="A7406" t="s">
        <v>16210</v>
      </c>
      <c r="B7406" s="18" t="str">
        <f t="shared" si="345"/>
        <v>03/18/2024</v>
      </c>
      <c r="C7406" t="str">
        <f t="shared" si="346"/>
        <v>01</v>
      </c>
      <c r="D7406" t="str">
        <f t="shared" si="347"/>
        <v>30</v>
      </c>
      <c r="E7406" s="47"/>
      <c r="F7406" s="50"/>
    </row>
    <row r="7407" spans="1:6" x14ac:dyDescent="0.25">
      <c r="A7407" t="s">
        <v>16211</v>
      </c>
      <c r="B7407" s="18" t="str">
        <f t="shared" si="345"/>
        <v>03/18/2024</v>
      </c>
      <c r="C7407" t="str">
        <f t="shared" si="346"/>
        <v>01</v>
      </c>
      <c r="D7407" t="str">
        <f t="shared" si="347"/>
        <v>45</v>
      </c>
      <c r="E7407" s="47"/>
      <c r="F7407" s="50"/>
    </row>
    <row r="7408" spans="1:6" x14ac:dyDescent="0.25">
      <c r="A7408" t="s">
        <v>16212</v>
      </c>
      <c r="B7408" s="18" t="str">
        <f t="shared" si="345"/>
        <v>03/18/2024</v>
      </c>
      <c r="C7408" t="str">
        <f t="shared" si="346"/>
        <v>02</v>
      </c>
      <c r="D7408" t="str">
        <f t="shared" si="347"/>
        <v>00</v>
      </c>
      <c r="E7408" s="47"/>
      <c r="F7408" s="50"/>
    </row>
    <row r="7409" spans="1:6" x14ac:dyDescent="0.25">
      <c r="A7409" t="s">
        <v>16213</v>
      </c>
      <c r="B7409" s="18" t="str">
        <f t="shared" si="345"/>
        <v>03/18/2024</v>
      </c>
      <c r="C7409" t="str">
        <f t="shared" si="346"/>
        <v>02</v>
      </c>
      <c r="D7409" t="str">
        <f t="shared" si="347"/>
        <v>15</v>
      </c>
      <c r="E7409" s="47"/>
      <c r="F7409" s="50"/>
    </row>
    <row r="7410" spans="1:6" x14ac:dyDescent="0.25">
      <c r="A7410" t="s">
        <v>16214</v>
      </c>
      <c r="B7410" s="18" t="str">
        <f t="shared" si="345"/>
        <v>03/18/2024</v>
      </c>
      <c r="C7410" t="str">
        <f t="shared" si="346"/>
        <v>02</v>
      </c>
      <c r="D7410" t="str">
        <f t="shared" si="347"/>
        <v>30</v>
      </c>
      <c r="E7410" s="47"/>
      <c r="F7410" s="50"/>
    </row>
    <row r="7411" spans="1:6" x14ac:dyDescent="0.25">
      <c r="A7411" t="s">
        <v>16215</v>
      </c>
      <c r="B7411" s="18" t="str">
        <f t="shared" si="345"/>
        <v>03/18/2024</v>
      </c>
      <c r="C7411" t="str">
        <f t="shared" si="346"/>
        <v>02</v>
      </c>
      <c r="D7411" t="str">
        <f t="shared" si="347"/>
        <v>45</v>
      </c>
      <c r="E7411" s="47"/>
      <c r="F7411" s="50"/>
    </row>
    <row r="7412" spans="1:6" x14ac:dyDescent="0.25">
      <c r="A7412" t="s">
        <v>16216</v>
      </c>
      <c r="B7412" s="18" t="str">
        <f t="shared" si="345"/>
        <v>03/18/2024</v>
      </c>
      <c r="C7412" t="str">
        <f t="shared" si="346"/>
        <v>03</v>
      </c>
      <c r="D7412" t="str">
        <f t="shared" si="347"/>
        <v>00</v>
      </c>
      <c r="E7412" s="47"/>
      <c r="F7412" s="50"/>
    </row>
    <row r="7413" spans="1:6" x14ac:dyDescent="0.25">
      <c r="A7413" t="s">
        <v>16217</v>
      </c>
      <c r="B7413" s="18" t="str">
        <f t="shared" si="345"/>
        <v>03/18/2024</v>
      </c>
      <c r="C7413" t="str">
        <f t="shared" si="346"/>
        <v>03</v>
      </c>
      <c r="D7413" t="str">
        <f t="shared" si="347"/>
        <v>15</v>
      </c>
      <c r="E7413" s="47"/>
      <c r="F7413" s="50"/>
    </row>
    <row r="7414" spans="1:6" x14ac:dyDescent="0.25">
      <c r="A7414" t="s">
        <v>16218</v>
      </c>
      <c r="B7414" s="18" t="str">
        <f t="shared" si="345"/>
        <v>03/18/2024</v>
      </c>
      <c r="C7414" t="str">
        <f t="shared" si="346"/>
        <v>03</v>
      </c>
      <c r="D7414" t="str">
        <f t="shared" si="347"/>
        <v>30</v>
      </c>
      <c r="E7414" s="47"/>
      <c r="F7414" s="50"/>
    </row>
    <row r="7415" spans="1:6" x14ac:dyDescent="0.25">
      <c r="A7415" t="s">
        <v>16219</v>
      </c>
      <c r="B7415" s="18" t="str">
        <f t="shared" si="345"/>
        <v>03/18/2024</v>
      </c>
      <c r="C7415" t="str">
        <f t="shared" si="346"/>
        <v>03</v>
      </c>
      <c r="D7415" t="str">
        <f t="shared" si="347"/>
        <v>45</v>
      </c>
      <c r="E7415" s="47"/>
      <c r="F7415" s="50"/>
    </row>
    <row r="7416" spans="1:6" x14ac:dyDescent="0.25">
      <c r="A7416" t="s">
        <v>16220</v>
      </c>
      <c r="B7416" s="18" t="str">
        <f t="shared" si="345"/>
        <v>03/18/2024</v>
      </c>
      <c r="C7416" t="str">
        <f t="shared" si="346"/>
        <v>04</v>
      </c>
      <c r="D7416" t="str">
        <f t="shared" si="347"/>
        <v>00</v>
      </c>
      <c r="E7416" s="47"/>
      <c r="F7416" s="50"/>
    </row>
    <row r="7417" spans="1:6" x14ac:dyDescent="0.25">
      <c r="A7417" t="s">
        <v>16221</v>
      </c>
      <c r="B7417" s="18" t="str">
        <f t="shared" si="345"/>
        <v>03/18/2024</v>
      </c>
      <c r="C7417" t="str">
        <f t="shared" si="346"/>
        <v>04</v>
      </c>
      <c r="D7417" t="str">
        <f t="shared" si="347"/>
        <v>15</v>
      </c>
      <c r="E7417" s="47"/>
      <c r="F7417" s="50"/>
    </row>
    <row r="7418" spans="1:6" x14ac:dyDescent="0.25">
      <c r="A7418" t="s">
        <v>16222</v>
      </c>
      <c r="B7418" s="18" t="str">
        <f t="shared" si="345"/>
        <v>03/18/2024</v>
      </c>
      <c r="C7418" t="str">
        <f t="shared" si="346"/>
        <v>04</v>
      </c>
      <c r="D7418" t="str">
        <f t="shared" si="347"/>
        <v>30</v>
      </c>
      <c r="E7418" s="47"/>
      <c r="F7418" s="50"/>
    </row>
    <row r="7419" spans="1:6" x14ac:dyDescent="0.25">
      <c r="A7419" t="s">
        <v>16223</v>
      </c>
      <c r="B7419" s="18" t="str">
        <f t="shared" si="345"/>
        <v>03/18/2024</v>
      </c>
      <c r="C7419" t="str">
        <f t="shared" si="346"/>
        <v>04</v>
      </c>
      <c r="D7419" t="str">
        <f t="shared" si="347"/>
        <v>45</v>
      </c>
      <c r="E7419" s="47"/>
      <c r="F7419" s="50"/>
    </row>
    <row r="7420" spans="1:6" x14ac:dyDescent="0.25">
      <c r="A7420" t="s">
        <v>16224</v>
      </c>
      <c r="B7420" s="18" t="str">
        <f t="shared" si="345"/>
        <v>03/18/2024</v>
      </c>
      <c r="C7420" t="str">
        <f t="shared" si="346"/>
        <v>05</v>
      </c>
      <c r="D7420" t="str">
        <f t="shared" si="347"/>
        <v>00</v>
      </c>
      <c r="E7420" s="47"/>
      <c r="F7420" s="50"/>
    </row>
    <row r="7421" spans="1:6" x14ac:dyDescent="0.25">
      <c r="A7421" t="s">
        <v>16225</v>
      </c>
      <c r="B7421" s="18" t="str">
        <f t="shared" si="345"/>
        <v>03/18/2024</v>
      </c>
      <c r="C7421" t="str">
        <f t="shared" si="346"/>
        <v>05</v>
      </c>
      <c r="D7421" t="str">
        <f t="shared" si="347"/>
        <v>15</v>
      </c>
      <c r="E7421" s="47"/>
      <c r="F7421" s="50"/>
    </row>
    <row r="7422" spans="1:6" x14ac:dyDescent="0.25">
      <c r="A7422" t="s">
        <v>16226</v>
      </c>
      <c r="B7422" s="18" t="str">
        <f t="shared" si="345"/>
        <v>03/18/2024</v>
      </c>
      <c r="C7422" t="str">
        <f t="shared" si="346"/>
        <v>05</v>
      </c>
      <c r="D7422" t="str">
        <f t="shared" si="347"/>
        <v>30</v>
      </c>
      <c r="E7422" s="47"/>
      <c r="F7422" s="50"/>
    </row>
    <row r="7423" spans="1:6" x14ac:dyDescent="0.25">
      <c r="A7423" t="s">
        <v>16227</v>
      </c>
      <c r="B7423" s="18" t="str">
        <f t="shared" si="345"/>
        <v>03/18/2024</v>
      </c>
      <c r="C7423" t="str">
        <f t="shared" si="346"/>
        <v>05</v>
      </c>
      <c r="D7423" t="str">
        <f t="shared" si="347"/>
        <v>45</v>
      </c>
      <c r="E7423" s="47"/>
      <c r="F7423" s="50"/>
    </row>
    <row r="7424" spans="1:6" x14ac:dyDescent="0.25">
      <c r="A7424" t="s">
        <v>16228</v>
      </c>
      <c r="B7424" s="18" t="str">
        <f t="shared" si="345"/>
        <v>03/18/2024</v>
      </c>
      <c r="C7424" t="str">
        <f t="shared" si="346"/>
        <v>06</v>
      </c>
      <c r="D7424" t="str">
        <f t="shared" si="347"/>
        <v>00</v>
      </c>
      <c r="E7424" s="47"/>
      <c r="F7424" s="50"/>
    </row>
    <row r="7425" spans="1:6" x14ac:dyDescent="0.25">
      <c r="A7425" t="s">
        <v>16229</v>
      </c>
      <c r="B7425" s="18" t="str">
        <f t="shared" si="345"/>
        <v>03/18/2024</v>
      </c>
      <c r="C7425" t="str">
        <f t="shared" si="346"/>
        <v>06</v>
      </c>
      <c r="D7425" t="str">
        <f t="shared" si="347"/>
        <v>15</v>
      </c>
      <c r="E7425" s="47"/>
      <c r="F7425" s="50"/>
    </row>
    <row r="7426" spans="1:6" x14ac:dyDescent="0.25">
      <c r="A7426" t="s">
        <v>16230</v>
      </c>
      <c r="B7426" s="18" t="str">
        <f t="shared" si="345"/>
        <v>03/18/2024</v>
      </c>
      <c r="C7426" t="str">
        <f t="shared" si="346"/>
        <v>06</v>
      </c>
      <c r="D7426" t="str">
        <f t="shared" si="347"/>
        <v>30</v>
      </c>
      <c r="E7426" s="47"/>
      <c r="F7426" s="50"/>
    </row>
    <row r="7427" spans="1:6" x14ac:dyDescent="0.25">
      <c r="A7427" t="s">
        <v>16231</v>
      </c>
      <c r="B7427" s="18" t="str">
        <f t="shared" si="345"/>
        <v>03/18/2024</v>
      </c>
      <c r="C7427" t="str">
        <f t="shared" si="346"/>
        <v>06</v>
      </c>
      <c r="D7427" t="str">
        <f t="shared" si="347"/>
        <v>45</v>
      </c>
      <c r="E7427" s="47"/>
      <c r="F7427" s="50"/>
    </row>
    <row r="7428" spans="1:6" x14ac:dyDescent="0.25">
      <c r="A7428" t="s">
        <v>16232</v>
      </c>
      <c r="B7428" s="18" t="str">
        <f t="shared" si="345"/>
        <v>03/18/2024</v>
      </c>
      <c r="C7428" t="str">
        <f t="shared" si="346"/>
        <v>07</v>
      </c>
      <c r="D7428" t="str">
        <f t="shared" si="347"/>
        <v>00</v>
      </c>
      <c r="E7428" s="47"/>
      <c r="F7428" s="50"/>
    </row>
    <row r="7429" spans="1:6" x14ac:dyDescent="0.25">
      <c r="A7429" t="s">
        <v>16233</v>
      </c>
      <c r="B7429" s="18" t="str">
        <f t="shared" si="345"/>
        <v>03/18/2024</v>
      </c>
      <c r="C7429" t="str">
        <f t="shared" si="346"/>
        <v>07</v>
      </c>
      <c r="D7429" t="str">
        <f t="shared" si="347"/>
        <v>15</v>
      </c>
      <c r="E7429" s="47"/>
      <c r="F7429" s="50"/>
    </row>
    <row r="7430" spans="1:6" x14ac:dyDescent="0.25">
      <c r="A7430" t="s">
        <v>16234</v>
      </c>
      <c r="B7430" s="18" t="str">
        <f t="shared" si="345"/>
        <v>03/18/2024</v>
      </c>
      <c r="C7430" t="str">
        <f t="shared" si="346"/>
        <v>07</v>
      </c>
      <c r="D7430" t="str">
        <f t="shared" si="347"/>
        <v>30</v>
      </c>
      <c r="E7430" s="47"/>
      <c r="F7430" s="50"/>
    </row>
    <row r="7431" spans="1:6" x14ac:dyDescent="0.25">
      <c r="A7431" t="s">
        <v>16235</v>
      </c>
      <c r="B7431" s="18" t="str">
        <f t="shared" si="345"/>
        <v>03/18/2024</v>
      </c>
      <c r="C7431" t="str">
        <f t="shared" si="346"/>
        <v>07</v>
      </c>
      <c r="D7431" t="str">
        <f t="shared" si="347"/>
        <v>45</v>
      </c>
      <c r="E7431" s="47"/>
      <c r="F7431" s="50"/>
    </row>
    <row r="7432" spans="1:6" x14ac:dyDescent="0.25">
      <c r="A7432" t="s">
        <v>16236</v>
      </c>
      <c r="B7432" s="18" t="str">
        <f t="shared" ref="B7432:B7495" si="348">CONCATENATE(RIGHT(LEFT(A7432,7),2),"/",RIGHT(LEFT(A7432,10),2),"/",LEFT(A7432,4))</f>
        <v>03/18/2024</v>
      </c>
      <c r="C7432" t="str">
        <f t="shared" ref="C7432:C7495" si="349">RIGHT(LEFT(A7432,16),2)</f>
        <v>08</v>
      </c>
      <c r="D7432" t="str">
        <f t="shared" ref="D7432:D7495" si="350">RIGHT(LEFT(A7432,19),2)</f>
        <v>00</v>
      </c>
      <c r="E7432" s="47"/>
      <c r="F7432" s="50"/>
    </row>
    <row r="7433" spans="1:6" x14ac:dyDescent="0.25">
      <c r="A7433" t="s">
        <v>16237</v>
      </c>
      <c r="B7433" s="18" t="str">
        <f t="shared" si="348"/>
        <v>03/18/2024</v>
      </c>
      <c r="C7433" t="str">
        <f t="shared" si="349"/>
        <v>08</v>
      </c>
      <c r="D7433" t="str">
        <f t="shared" si="350"/>
        <v>15</v>
      </c>
      <c r="E7433" s="47"/>
      <c r="F7433" s="50"/>
    </row>
    <row r="7434" spans="1:6" x14ac:dyDescent="0.25">
      <c r="A7434" t="s">
        <v>16238</v>
      </c>
      <c r="B7434" s="18" t="str">
        <f t="shared" si="348"/>
        <v>03/18/2024</v>
      </c>
      <c r="C7434" t="str">
        <f t="shared" si="349"/>
        <v>08</v>
      </c>
      <c r="D7434" t="str">
        <f t="shared" si="350"/>
        <v>30</v>
      </c>
      <c r="E7434" s="47"/>
      <c r="F7434" s="50"/>
    </row>
    <row r="7435" spans="1:6" x14ac:dyDescent="0.25">
      <c r="A7435" t="s">
        <v>16239</v>
      </c>
      <c r="B7435" s="18" t="str">
        <f t="shared" si="348"/>
        <v>03/18/2024</v>
      </c>
      <c r="C7435" t="str">
        <f t="shared" si="349"/>
        <v>08</v>
      </c>
      <c r="D7435" t="str">
        <f t="shared" si="350"/>
        <v>45</v>
      </c>
      <c r="E7435" s="47"/>
      <c r="F7435" s="50"/>
    </row>
    <row r="7436" spans="1:6" x14ac:dyDescent="0.25">
      <c r="A7436" t="s">
        <v>16240</v>
      </c>
      <c r="B7436" s="18" t="str">
        <f t="shared" si="348"/>
        <v>03/18/2024</v>
      </c>
      <c r="C7436" t="str">
        <f t="shared" si="349"/>
        <v>09</v>
      </c>
      <c r="D7436" t="str">
        <f t="shared" si="350"/>
        <v>00</v>
      </c>
      <c r="E7436" s="47"/>
      <c r="F7436" s="50"/>
    </row>
    <row r="7437" spans="1:6" x14ac:dyDescent="0.25">
      <c r="A7437" t="s">
        <v>16241</v>
      </c>
      <c r="B7437" s="18" t="str">
        <f t="shared" si="348"/>
        <v>03/18/2024</v>
      </c>
      <c r="C7437" t="str">
        <f t="shared" si="349"/>
        <v>09</v>
      </c>
      <c r="D7437" t="str">
        <f t="shared" si="350"/>
        <v>15</v>
      </c>
      <c r="E7437" s="47"/>
      <c r="F7437" s="50"/>
    </row>
    <row r="7438" spans="1:6" x14ac:dyDescent="0.25">
      <c r="A7438" t="s">
        <v>16242</v>
      </c>
      <c r="B7438" s="18" t="str">
        <f t="shared" si="348"/>
        <v>03/18/2024</v>
      </c>
      <c r="C7438" t="str">
        <f t="shared" si="349"/>
        <v>09</v>
      </c>
      <c r="D7438" t="str">
        <f t="shared" si="350"/>
        <v>30</v>
      </c>
      <c r="E7438" s="47"/>
      <c r="F7438" s="50"/>
    </row>
    <row r="7439" spans="1:6" x14ac:dyDescent="0.25">
      <c r="A7439" t="s">
        <v>16243</v>
      </c>
      <c r="B7439" s="18" t="str">
        <f t="shared" si="348"/>
        <v>03/18/2024</v>
      </c>
      <c r="C7439" t="str">
        <f t="shared" si="349"/>
        <v>09</v>
      </c>
      <c r="D7439" t="str">
        <f t="shared" si="350"/>
        <v>45</v>
      </c>
      <c r="E7439" s="47"/>
      <c r="F7439" s="50"/>
    </row>
    <row r="7440" spans="1:6" x14ac:dyDescent="0.25">
      <c r="A7440" t="s">
        <v>16244</v>
      </c>
      <c r="B7440" s="18" t="str">
        <f t="shared" si="348"/>
        <v>03/18/2024</v>
      </c>
      <c r="C7440" t="str">
        <f t="shared" si="349"/>
        <v>10</v>
      </c>
      <c r="D7440" t="str">
        <f t="shared" si="350"/>
        <v>00</v>
      </c>
      <c r="E7440" s="47"/>
      <c r="F7440" s="50"/>
    </row>
    <row r="7441" spans="1:6" x14ac:dyDescent="0.25">
      <c r="A7441" t="s">
        <v>16245</v>
      </c>
      <c r="B7441" s="18" t="str">
        <f t="shared" si="348"/>
        <v>03/18/2024</v>
      </c>
      <c r="C7441" t="str">
        <f t="shared" si="349"/>
        <v>10</v>
      </c>
      <c r="D7441" t="str">
        <f t="shared" si="350"/>
        <v>15</v>
      </c>
      <c r="E7441" s="47"/>
      <c r="F7441" s="50"/>
    </row>
    <row r="7442" spans="1:6" x14ac:dyDescent="0.25">
      <c r="A7442" t="s">
        <v>16246</v>
      </c>
      <c r="B7442" s="18" t="str">
        <f t="shared" si="348"/>
        <v>03/18/2024</v>
      </c>
      <c r="C7442" t="str">
        <f t="shared" si="349"/>
        <v>10</v>
      </c>
      <c r="D7442" t="str">
        <f t="shared" si="350"/>
        <v>30</v>
      </c>
      <c r="E7442" s="47"/>
      <c r="F7442" s="50"/>
    </row>
    <row r="7443" spans="1:6" x14ac:dyDescent="0.25">
      <c r="A7443" t="s">
        <v>16247</v>
      </c>
      <c r="B7443" s="18" t="str">
        <f t="shared" si="348"/>
        <v>03/18/2024</v>
      </c>
      <c r="C7443" t="str">
        <f t="shared" si="349"/>
        <v>10</v>
      </c>
      <c r="D7443" t="str">
        <f t="shared" si="350"/>
        <v>45</v>
      </c>
      <c r="E7443" s="47"/>
      <c r="F7443" s="50"/>
    </row>
    <row r="7444" spans="1:6" x14ac:dyDescent="0.25">
      <c r="A7444" t="s">
        <v>16248</v>
      </c>
      <c r="B7444" s="18" t="str">
        <f t="shared" si="348"/>
        <v>03/18/2024</v>
      </c>
      <c r="C7444" t="str">
        <f t="shared" si="349"/>
        <v>11</v>
      </c>
      <c r="D7444" t="str">
        <f t="shared" si="350"/>
        <v>00</v>
      </c>
      <c r="E7444" s="47"/>
      <c r="F7444" s="50"/>
    </row>
    <row r="7445" spans="1:6" x14ac:dyDescent="0.25">
      <c r="A7445" t="s">
        <v>16249</v>
      </c>
      <c r="B7445" s="18" t="str">
        <f t="shared" si="348"/>
        <v>03/18/2024</v>
      </c>
      <c r="C7445" t="str">
        <f t="shared" si="349"/>
        <v>11</v>
      </c>
      <c r="D7445" t="str">
        <f t="shared" si="350"/>
        <v>15</v>
      </c>
      <c r="E7445" s="47"/>
      <c r="F7445" s="50"/>
    </row>
    <row r="7446" spans="1:6" x14ac:dyDescent="0.25">
      <c r="A7446" t="s">
        <v>16250</v>
      </c>
      <c r="B7446" s="18" t="str">
        <f t="shared" si="348"/>
        <v>03/18/2024</v>
      </c>
      <c r="C7446" t="str">
        <f t="shared" si="349"/>
        <v>11</v>
      </c>
      <c r="D7446" t="str">
        <f t="shared" si="350"/>
        <v>30</v>
      </c>
      <c r="E7446" s="47"/>
      <c r="F7446" s="50"/>
    </row>
    <row r="7447" spans="1:6" x14ac:dyDescent="0.25">
      <c r="A7447" t="s">
        <v>16251</v>
      </c>
      <c r="B7447" s="18" t="str">
        <f t="shared" si="348"/>
        <v>03/18/2024</v>
      </c>
      <c r="C7447" t="str">
        <f t="shared" si="349"/>
        <v>11</v>
      </c>
      <c r="D7447" t="str">
        <f t="shared" si="350"/>
        <v>45</v>
      </c>
      <c r="E7447" s="47"/>
      <c r="F7447" s="50"/>
    </row>
    <row r="7448" spans="1:6" x14ac:dyDescent="0.25">
      <c r="A7448" t="s">
        <v>16252</v>
      </c>
      <c r="B7448" s="18" t="str">
        <f t="shared" si="348"/>
        <v>03/18/2024</v>
      </c>
      <c r="C7448" t="str">
        <f t="shared" si="349"/>
        <v>12</v>
      </c>
      <c r="D7448" t="str">
        <f t="shared" si="350"/>
        <v>00</v>
      </c>
      <c r="E7448" s="47"/>
      <c r="F7448" s="50"/>
    </row>
    <row r="7449" spans="1:6" x14ac:dyDescent="0.25">
      <c r="A7449" t="s">
        <v>16253</v>
      </c>
      <c r="B7449" s="18" t="str">
        <f t="shared" si="348"/>
        <v>03/18/2024</v>
      </c>
      <c r="C7449" t="str">
        <f t="shared" si="349"/>
        <v>12</v>
      </c>
      <c r="D7449" t="str">
        <f t="shared" si="350"/>
        <v>15</v>
      </c>
      <c r="E7449" s="47"/>
      <c r="F7449" s="50"/>
    </row>
    <row r="7450" spans="1:6" x14ac:dyDescent="0.25">
      <c r="A7450" t="s">
        <v>16254</v>
      </c>
      <c r="B7450" s="18" t="str">
        <f t="shared" si="348"/>
        <v>03/18/2024</v>
      </c>
      <c r="C7450" t="str">
        <f t="shared" si="349"/>
        <v>12</v>
      </c>
      <c r="D7450" t="str">
        <f t="shared" si="350"/>
        <v>30</v>
      </c>
      <c r="E7450" s="47"/>
      <c r="F7450" s="50"/>
    </row>
    <row r="7451" spans="1:6" x14ac:dyDescent="0.25">
      <c r="A7451" t="s">
        <v>16255</v>
      </c>
      <c r="B7451" s="18" t="str">
        <f t="shared" si="348"/>
        <v>03/18/2024</v>
      </c>
      <c r="C7451" t="str">
        <f t="shared" si="349"/>
        <v>12</v>
      </c>
      <c r="D7451" t="str">
        <f t="shared" si="350"/>
        <v>45</v>
      </c>
      <c r="E7451" s="47"/>
      <c r="F7451" s="50"/>
    </row>
    <row r="7452" spans="1:6" x14ac:dyDescent="0.25">
      <c r="A7452" t="s">
        <v>16256</v>
      </c>
      <c r="B7452" s="18" t="str">
        <f t="shared" si="348"/>
        <v>03/18/2024</v>
      </c>
      <c r="C7452" t="str">
        <f t="shared" si="349"/>
        <v>13</v>
      </c>
      <c r="D7452" t="str">
        <f t="shared" si="350"/>
        <v>00</v>
      </c>
      <c r="E7452" s="47"/>
      <c r="F7452" s="50"/>
    </row>
    <row r="7453" spans="1:6" x14ac:dyDescent="0.25">
      <c r="A7453" t="s">
        <v>16257</v>
      </c>
      <c r="B7453" s="18" t="str">
        <f t="shared" si="348"/>
        <v>03/18/2024</v>
      </c>
      <c r="C7453" t="str">
        <f t="shared" si="349"/>
        <v>13</v>
      </c>
      <c r="D7453" t="str">
        <f t="shared" si="350"/>
        <v>15</v>
      </c>
      <c r="E7453" s="47"/>
      <c r="F7453" s="50"/>
    </row>
    <row r="7454" spans="1:6" x14ac:dyDescent="0.25">
      <c r="A7454" t="s">
        <v>16258</v>
      </c>
      <c r="B7454" s="18" t="str">
        <f t="shared" si="348"/>
        <v>03/18/2024</v>
      </c>
      <c r="C7454" t="str">
        <f t="shared" si="349"/>
        <v>13</v>
      </c>
      <c r="D7454" t="str">
        <f t="shared" si="350"/>
        <v>30</v>
      </c>
      <c r="E7454" s="47"/>
      <c r="F7454" s="50"/>
    </row>
    <row r="7455" spans="1:6" x14ac:dyDescent="0.25">
      <c r="A7455" t="s">
        <v>16259</v>
      </c>
      <c r="B7455" s="18" t="str">
        <f t="shared" si="348"/>
        <v>03/18/2024</v>
      </c>
      <c r="C7455" t="str">
        <f t="shared" si="349"/>
        <v>13</v>
      </c>
      <c r="D7455" t="str">
        <f t="shared" si="350"/>
        <v>45</v>
      </c>
      <c r="E7455" s="47"/>
      <c r="F7455" s="50"/>
    </row>
    <row r="7456" spans="1:6" x14ac:dyDescent="0.25">
      <c r="A7456" t="s">
        <v>16260</v>
      </c>
      <c r="B7456" s="18" t="str">
        <f t="shared" si="348"/>
        <v>03/18/2024</v>
      </c>
      <c r="C7456" t="str">
        <f t="shared" si="349"/>
        <v>14</v>
      </c>
      <c r="D7456" t="str">
        <f t="shared" si="350"/>
        <v>00</v>
      </c>
      <c r="E7456" s="47"/>
      <c r="F7456" s="50"/>
    </row>
    <row r="7457" spans="1:6" x14ac:dyDescent="0.25">
      <c r="A7457" t="s">
        <v>16261</v>
      </c>
      <c r="B7457" s="18" t="str">
        <f t="shared" si="348"/>
        <v>03/18/2024</v>
      </c>
      <c r="C7457" t="str">
        <f t="shared" si="349"/>
        <v>14</v>
      </c>
      <c r="D7457" t="str">
        <f t="shared" si="350"/>
        <v>15</v>
      </c>
      <c r="E7457" s="47"/>
      <c r="F7457" s="50"/>
    </row>
    <row r="7458" spans="1:6" x14ac:dyDescent="0.25">
      <c r="A7458" t="s">
        <v>16262</v>
      </c>
      <c r="B7458" s="18" t="str">
        <f t="shared" si="348"/>
        <v>03/18/2024</v>
      </c>
      <c r="C7458" t="str">
        <f t="shared" si="349"/>
        <v>14</v>
      </c>
      <c r="D7458" t="str">
        <f t="shared" si="350"/>
        <v>30</v>
      </c>
      <c r="E7458" s="47"/>
      <c r="F7458" s="50"/>
    </row>
    <row r="7459" spans="1:6" x14ac:dyDescent="0.25">
      <c r="A7459" t="s">
        <v>16263</v>
      </c>
      <c r="B7459" s="18" t="str">
        <f t="shared" si="348"/>
        <v>03/18/2024</v>
      </c>
      <c r="C7459" t="str">
        <f t="shared" si="349"/>
        <v>14</v>
      </c>
      <c r="D7459" t="str">
        <f t="shared" si="350"/>
        <v>45</v>
      </c>
      <c r="E7459" s="47"/>
      <c r="F7459" s="50"/>
    </row>
    <row r="7460" spans="1:6" x14ac:dyDescent="0.25">
      <c r="A7460" t="s">
        <v>16264</v>
      </c>
      <c r="B7460" s="18" t="str">
        <f t="shared" si="348"/>
        <v>03/18/2024</v>
      </c>
      <c r="C7460" t="str">
        <f t="shared" si="349"/>
        <v>15</v>
      </c>
      <c r="D7460" t="str">
        <f t="shared" si="350"/>
        <v>00</v>
      </c>
      <c r="E7460" s="47"/>
      <c r="F7460" s="50"/>
    </row>
    <row r="7461" spans="1:6" x14ac:dyDescent="0.25">
      <c r="A7461" t="s">
        <v>16265</v>
      </c>
      <c r="B7461" s="18" t="str">
        <f t="shared" si="348"/>
        <v>03/18/2024</v>
      </c>
      <c r="C7461" t="str">
        <f t="shared" si="349"/>
        <v>15</v>
      </c>
      <c r="D7461" t="str">
        <f t="shared" si="350"/>
        <v>15</v>
      </c>
      <c r="E7461" s="47"/>
      <c r="F7461" s="50"/>
    </row>
    <row r="7462" spans="1:6" x14ac:dyDescent="0.25">
      <c r="A7462" t="s">
        <v>16266</v>
      </c>
      <c r="B7462" s="18" t="str">
        <f t="shared" si="348"/>
        <v>03/18/2024</v>
      </c>
      <c r="C7462" t="str">
        <f t="shared" si="349"/>
        <v>15</v>
      </c>
      <c r="D7462" t="str">
        <f t="shared" si="350"/>
        <v>30</v>
      </c>
      <c r="E7462" s="47"/>
      <c r="F7462" s="50"/>
    </row>
    <row r="7463" spans="1:6" x14ac:dyDescent="0.25">
      <c r="A7463" t="s">
        <v>16267</v>
      </c>
      <c r="B7463" s="18" t="str">
        <f t="shared" si="348"/>
        <v>03/18/2024</v>
      </c>
      <c r="C7463" t="str">
        <f t="shared" si="349"/>
        <v>15</v>
      </c>
      <c r="D7463" t="str">
        <f t="shared" si="350"/>
        <v>45</v>
      </c>
      <c r="E7463" s="47"/>
      <c r="F7463" s="50"/>
    </row>
    <row r="7464" spans="1:6" x14ac:dyDescent="0.25">
      <c r="A7464" t="s">
        <v>16268</v>
      </c>
      <c r="B7464" s="18" t="str">
        <f t="shared" si="348"/>
        <v>03/18/2024</v>
      </c>
      <c r="C7464" t="str">
        <f t="shared" si="349"/>
        <v>16</v>
      </c>
      <c r="D7464" t="str">
        <f t="shared" si="350"/>
        <v>00</v>
      </c>
      <c r="E7464" s="47"/>
      <c r="F7464" s="50"/>
    </row>
    <row r="7465" spans="1:6" x14ac:dyDescent="0.25">
      <c r="A7465" t="s">
        <v>16269</v>
      </c>
      <c r="B7465" s="18" t="str">
        <f t="shared" si="348"/>
        <v>03/18/2024</v>
      </c>
      <c r="C7465" t="str">
        <f t="shared" si="349"/>
        <v>16</v>
      </c>
      <c r="D7465" t="str">
        <f t="shared" si="350"/>
        <v>15</v>
      </c>
      <c r="E7465" s="47"/>
      <c r="F7465" s="50"/>
    </row>
    <row r="7466" spans="1:6" x14ac:dyDescent="0.25">
      <c r="A7466" t="s">
        <v>16270</v>
      </c>
      <c r="B7466" s="18" t="str">
        <f t="shared" si="348"/>
        <v>03/18/2024</v>
      </c>
      <c r="C7466" t="str">
        <f t="shared" si="349"/>
        <v>16</v>
      </c>
      <c r="D7466" t="str">
        <f t="shared" si="350"/>
        <v>30</v>
      </c>
      <c r="E7466" s="47"/>
      <c r="F7466" s="50"/>
    </row>
    <row r="7467" spans="1:6" x14ac:dyDescent="0.25">
      <c r="A7467" t="s">
        <v>16271</v>
      </c>
      <c r="B7467" s="18" t="str">
        <f t="shared" si="348"/>
        <v>03/18/2024</v>
      </c>
      <c r="C7467" t="str">
        <f t="shared" si="349"/>
        <v>16</v>
      </c>
      <c r="D7467" t="str">
        <f t="shared" si="350"/>
        <v>45</v>
      </c>
      <c r="E7467" s="47"/>
      <c r="F7467" s="50"/>
    </row>
    <row r="7468" spans="1:6" x14ac:dyDescent="0.25">
      <c r="A7468" t="s">
        <v>16272</v>
      </c>
      <c r="B7468" s="18" t="str">
        <f t="shared" si="348"/>
        <v>03/18/2024</v>
      </c>
      <c r="C7468" t="str">
        <f t="shared" si="349"/>
        <v>17</v>
      </c>
      <c r="D7468" t="str">
        <f t="shared" si="350"/>
        <v>00</v>
      </c>
      <c r="E7468" s="47"/>
      <c r="F7468" s="50"/>
    </row>
    <row r="7469" spans="1:6" x14ac:dyDescent="0.25">
      <c r="A7469" t="s">
        <v>16273</v>
      </c>
      <c r="B7469" s="18" t="str">
        <f t="shared" si="348"/>
        <v>03/18/2024</v>
      </c>
      <c r="C7469" t="str">
        <f t="shared" si="349"/>
        <v>17</v>
      </c>
      <c r="D7469" t="str">
        <f t="shared" si="350"/>
        <v>15</v>
      </c>
      <c r="E7469" s="47"/>
      <c r="F7469" s="50"/>
    </row>
    <row r="7470" spans="1:6" x14ac:dyDescent="0.25">
      <c r="A7470" t="s">
        <v>16274</v>
      </c>
      <c r="B7470" s="18" t="str">
        <f t="shared" si="348"/>
        <v>03/18/2024</v>
      </c>
      <c r="C7470" t="str">
        <f t="shared" si="349"/>
        <v>17</v>
      </c>
      <c r="D7470" t="str">
        <f t="shared" si="350"/>
        <v>30</v>
      </c>
      <c r="E7470" s="47"/>
      <c r="F7470" s="50"/>
    </row>
    <row r="7471" spans="1:6" x14ac:dyDescent="0.25">
      <c r="A7471" t="s">
        <v>16275</v>
      </c>
      <c r="B7471" s="18" t="str">
        <f t="shared" si="348"/>
        <v>03/18/2024</v>
      </c>
      <c r="C7471" t="str">
        <f t="shared" si="349"/>
        <v>17</v>
      </c>
      <c r="D7471" t="str">
        <f t="shared" si="350"/>
        <v>45</v>
      </c>
      <c r="E7471" s="47"/>
      <c r="F7471" s="50"/>
    </row>
    <row r="7472" spans="1:6" x14ac:dyDescent="0.25">
      <c r="A7472" t="s">
        <v>16276</v>
      </c>
      <c r="B7472" s="18" t="str">
        <f t="shared" si="348"/>
        <v>03/18/2024</v>
      </c>
      <c r="C7472" t="str">
        <f t="shared" si="349"/>
        <v>18</v>
      </c>
      <c r="D7472" t="str">
        <f t="shared" si="350"/>
        <v>00</v>
      </c>
      <c r="E7472" s="47"/>
      <c r="F7472" s="50"/>
    </row>
    <row r="7473" spans="1:6" x14ac:dyDescent="0.25">
      <c r="A7473" t="s">
        <v>16277</v>
      </c>
      <c r="B7473" s="18" t="str">
        <f t="shared" si="348"/>
        <v>03/18/2024</v>
      </c>
      <c r="C7473" t="str">
        <f t="shared" si="349"/>
        <v>18</v>
      </c>
      <c r="D7473" t="str">
        <f t="shared" si="350"/>
        <v>15</v>
      </c>
      <c r="E7473" s="47"/>
      <c r="F7473" s="50"/>
    </row>
    <row r="7474" spans="1:6" x14ac:dyDescent="0.25">
      <c r="A7474" t="s">
        <v>16278</v>
      </c>
      <c r="B7474" s="18" t="str">
        <f t="shared" si="348"/>
        <v>03/18/2024</v>
      </c>
      <c r="C7474" t="str">
        <f t="shared" si="349"/>
        <v>18</v>
      </c>
      <c r="D7474" t="str">
        <f t="shared" si="350"/>
        <v>30</v>
      </c>
      <c r="E7474" s="47"/>
      <c r="F7474" s="50"/>
    </row>
    <row r="7475" spans="1:6" x14ac:dyDescent="0.25">
      <c r="A7475" t="s">
        <v>16279</v>
      </c>
      <c r="B7475" s="18" t="str">
        <f t="shared" si="348"/>
        <v>03/18/2024</v>
      </c>
      <c r="C7475" t="str">
        <f t="shared" si="349"/>
        <v>18</v>
      </c>
      <c r="D7475" t="str">
        <f t="shared" si="350"/>
        <v>45</v>
      </c>
      <c r="E7475" s="47"/>
      <c r="F7475" s="50"/>
    </row>
    <row r="7476" spans="1:6" x14ac:dyDescent="0.25">
      <c r="A7476" t="s">
        <v>16280</v>
      </c>
      <c r="B7476" s="18" t="str">
        <f t="shared" si="348"/>
        <v>03/18/2024</v>
      </c>
      <c r="C7476" t="str">
        <f t="shared" si="349"/>
        <v>19</v>
      </c>
      <c r="D7476" t="str">
        <f t="shared" si="350"/>
        <v>00</v>
      </c>
      <c r="E7476" s="47"/>
      <c r="F7476" s="50"/>
    </row>
    <row r="7477" spans="1:6" x14ac:dyDescent="0.25">
      <c r="A7477" t="s">
        <v>16281</v>
      </c>
      <c r="B7477" s="18" t="str">
        <f t="shared" si="348"/>
        <v>03/18/2024</v>
      </c>
      <c r="C7477" t="str">
        <f t="shared" si="349"/>
        <v>19</v>
      </c>
      <c r="D7477" t="str">
        <f t="shared" si="350"/>
        <v>15</v>
      </c>
      <c r="E7477" s="47"/>
      <c r="F7477" s="50"/>
    </row>
    <row r="7478" spans="1:6" x14ac:dyDescent="0.25">
      <c r="A7478" t="s">
        <v>16282</v>
      </c>
      <c r="B7478" s="18" t="str">
        <f t="shared" si="348"/>
        <v>03/18/2024</v>
      </c>
      <c r="C7478" t="str">
        <f t="shared" si="349"/>
        <v>19</v>
      </c>
      <c r="D7478" t="str">
        <f t="shared" si="350"/>
        <v>30</v>
      </c>
      <c r="E7478" s="47"/>
      <c r="F7478" s="50"/>
    </row>
    <row r="7479" spans="1:6" x14ac:dyDescent="0.25">
      <c r="A7479" t="s">
        <v>16283</v>
      </c>
      <c r="B7479" s="18" t="str">
        <f t="shared" si="348"/>
        <v>03/18/2024</v>
      </c>
      <c r="C7479" t="str">
        <f t="shared" si="349"/>
        <v>19</v>
      </c>
      <c r="D7479" t="str">
        <f t="shared" si="350"/>
        <v>45</v>
      </c>
      <c r="E7479" s="47"/>
      <c r="F7479" s="50"/>
    </row>
    <row r="7480" spans="1:6" x14ac:dyDescent="0.25">
      <c r="A7480" t="s">
        <v>16284</v>
      </c>
      <c r="B7480" s="18" t="str">
        <f t="shared" si="348"/>
        <v>03/18/2024</v>
      </c>
      <c r="C7480" t="str">
        <f t="shared" si="349"/>
        <v>20</v>
      </c>
      <c r="D7480" t="str">
        <f t="shared" si="350"/>
        <v>00</v>
      </c>
      <c r="E7480" s="47"/>
      <c r="F7480" s="50"/>
    </row>
    <row r="7481" spans="1:6" x14ac:dyDescent="0.25">
      <c r="A7481" t="s">
        <v>16285</v>
      </c>
      <c r="B7481" s="18" t="str">
        <f t="shared" si="348"/>
        <v>03/18/2024</v>
      </c>
      <c r="C7481" t="str">
        <f t="shared" si="349"/>
        <v>20</v>
      </c>
      <c r="D7481" t="str">
        <f t="shared" si="350"/>
        <v>15</v>
      </c>
      <c r="E7481" s="47"/>
      <c r="F7481" s="50"/>
    </row>
    <row r="7482" spans="1:6" x14ac:dyDescent="0.25">
      <c r="A7482" t="s">
        <v>16286</v>
      </c>
      <c r="B7482" s="18" t="str">
        <f t="shared" si="348"/>
        <v>03/18/2024</v>
      </c>
      <c r="C7482" t="str">
        <f t="shared" si="349"/>
        <v>20</v>
      </c>
      <c r="D7482" t="str">
        <f t="shared" si="350"/>
        <v>30</v>
      </c>
      <c r="E7482" s="47"/>
      <c r="F7482" s="50"/>
    </row>
    <row r="7483" spans="1:6" x14ac:dyDescent="0.25">
      <c r="A7483" t="s">
        <v>16287</v>
      </c>
      <c r="B7483" s="18" t="str">
        <f t="shared" si="348"/>
        <v>03/18/2024</v>
      </c>
      <c r="C7483" t="str">
        <f t="shared" si="349"/>
        <v>20</v>
      </c>
      <c r="D7483" t="str">
        <f t="shared" si="350"/>
        <v>45</v>
      </c>
      <c r="E7483" s="47"/>
      <c r="F7483" s="50"/>
    </row>
    <row r="7484" spans="1:6" x14ac:dyDescent="0.25">
      <c r="A7484" t="s">
        <v>16288</v>
      </c>
      <c r="B7484" s="18" t="str">
        <f t="shared" si="348"/>
        <v>03/18/2024</v>
      </c>
      <c r="C7484" t="str">
        <f t="shared" si="349"/>
        <v>21</v>
      </c>
      <c r="D7484" t="str">
        <f t="shared" si="350"/>
        <v>00</v>
      </c>
      <c r="E7484" s="47"/>
      <c r="F7484" s="50"/>
    </row>
    <row r="7485" spans="1:6" x14ac:dyDescent="0.25">
      <c r="A7485" t="s">
        <v>16289</v>
      </c>
      <c r="B7485" s="18" t="str">
        <f t="shared" si="348"/>
        <v>03/18/2024</v>
      </c>
      <c r="C7485" t="str">
        <f t="shared" si="349"/>
        <v>21</v>
      </c>
      <c r="D7485" t="str">
        <f t="shared" si="350"/>
        <v>15</v>
      </c>
      <c r="E7485" s="47"/>
      <c r="F7485" s="50"/>
    </row>
    <row r="7486" spans="1:6" x14ac:dyDescent="0.25">
      <c r="A7486" t="s">
        <v>16290</v>
      </c>
      <c r="B7486" s="18" t="str">
        <f t="shared" si="348"/>
        <v>03/18/2024</v>
      </c>
      <c r="C7486" t="str">
        <f t="shared" si="349"/>
        <v>21</v>
      </c>
      <c r="D7486" t="str">
        <f t="shared" si="350"/>
        <v>30</v>
      </c>
      <c r="E7486" s="47"/>
      <c r="F7486" s="50"/>
    </row>
    <row r="7487" spans="1:6" x14ac:dyDescent="0.25">
      <c r="A7487" t="s">
        <v>16291</v>
      </c>
      <c r="B7487" s="18" t="str">
        <f t="shared" si="348"/>
        <v>03/18/2024</v>
      </c>
      <c r="C7487" t="str">
        <f t="shared" si="349"/>
        <v>21</v>
      </c>
      <c r="D7487" t="str">
        <f t="shared" si="350"/>
        <v>45</v>
      </c>
      <c r="E7487" s="47"/>
      <c r="F7487" s="50"/>
    </row>
    <row r="7488" spans="1:6" x14ac:dyDescent="0.25">
      <c r="A7488" t="s">
        <v>16292</v>
      </c>
      <c r="B7488" s="18" t="str">
        <f t="shared" si="348"/>
        <v>03/18/2024</v>
      </c>
      <c r="C7488" t="str">
        <f t="shared" si="349"/>
        <v>22</v>
      </c>
      <c r="D7488" t="str">
        <f t="shared" si="350"/>
        <v>00</v>
      </c>
      <c r="E7488" s="47"/>
      <c r="F7488" s="50"/>
    </row>
    <row r="7489" spans="1:6" x14ac:dyDescent="0.25">
      <c r="A7489" t="s">
        <v>16293</v>
      </c>
      <c r="B7489" s="18" t="str">
        <f t="shared" si="348"/>
        <v>03/18/2024</v>
      </c>
      <c r="C7489" t="str">
        <f t="shared" si="349"/>
        <v>22</v>
      </c>
      <c r="D7489" t="str">
        <f t="shared" si="350"/>
        <v>15</v>
      </c>
      <c r="E7489" s="47"/>
      <c r="F7489" s="50"/>
    </row>
    <row r="7490" spans="1:6" x14ac:dyDescent="0.25">
      <c r="A7490" t="s">
        <v>16294</v>
      </c>
      <c r="B7490" s="18" t="str">
        <f t="shared" si="348"/>
        <v>03/18/2024</v>
      </c>
      <c r="C7490" t="str">
        <f t="shared" si="349"/>
        <v>22</v>
      </c>
      <c r="D7490" t="str">
        <f t="shared" si="350"/>
        <v>30</v>
      </c>
      <c r="E7490" s="47"/>
      <c r="F7490" s="50"/>
    </row>
    <row r="7491" spans="1:6" x14ac:dyDescent="0.25">
      <c r="A7491" t="s">
        <v>16295</v>
      </c>
      <c r="B7491" s="18" t="str">
        <f t="shared" si="348"/>
        <v>03/18/2024</v>
      </c>
      <c r="C7491" t="str">
        <f t="shared" si="349"/>
        <v>22</v>
      </c>
      <c r="D7491" t="str">
        <f t="shared" si="350"/>
        <v>45</v>
      </c>
      <c r="E7491" s="47"/>
      <c r="F7491" s="50"/>
    </row>
    <row r="7492" spans="1:6" x14ac:dyDescent="0.25">
      <c r="A7492" t="s">
        <v>16296</v>
      </c>
      <c r="B7492" s="18" t="str">
        <f t="shared" si="348"/>
        <v>03/18/2024</v>
      </c>
      <c r="C7492" t="str">
        <f t="shared" si="349"/>
        <v>23</v>
      </c>
      <c r="D7492" t="str">
        <f t="shared" si="350"/>
        <v>00</v>
      </c>
      <c r="E7492" s="47"/>
      <c r="F7492" s="50"/>
    </row>
    <row r="7493" spans="1:6" x14ac:dyDescent="0.25">
      <c r="A7493" t="s">
        <v>16297</v>
      </c>
      <c r="B7493" s="18" t="str">
        <f t="shared" si="348"/>
        <v>03/18/2024</v>
      </c>
      <c r="C7493" t="str">
        <f t="shared" si="349"/>
        <v>23</v>
      </c>
      <c r="D7493" t="str">
        <f t="shared" si="350"/>
        <v>15</v>
      </c>
      <c r="E7493" s="47"/>
      <c r="F7493" s="50"/>
    </row>
    <row r="7494" spans="1:6" x14ac:dyDescent="0.25">
      <c r="A7494" t="s">
        <v>16298</v>
      </c>
      <c r="B7494" s="18" t="str">
        <f t="shared" si="348"/>
        <v>03/18/2024</v>
      </c>
      <c r="C7494" t="str">
        <f t="shared" si="349"/>
        <v>23</v>
      </c>
      <c r="D7494" t="str">
        <f t="shared" si="350"/>
        <v>30</v>
      </c>
      <c r="E7494" s="47"/>
      <c r="F7494" s="50"/>
    </row>
    <row r="7495" spans="1:6" x14ac:dyDescent="0.25">
      <c r="A7495" t="s">
        <v>16299</v>
      </c>
      <c r="B7495" s="18" t="str">
        <f t="shared" si="348"/>
        <v>03/18/2024</v>
      </c>
      <c r="C7495" t="str">
        <f t="shared" si="349"/>
        <v>23</v>
      </c>
      <c r="D7495" t="str">
        <f t="shared" si="350"/>
        <v>45</v>
      </c>
      <c r="E7495" s="47"/>
      <c r="F7495" s="50"/>
    </row>
    <row r="7496" spans="1:6" x14ac:dyDescent="0.25">
      <c r="A7496" t="s">
        <v>16300</v>
      </c>
      <c r="B7496" s="18" t="str">
        <f t="shared" ref="B7496:B7559" si="351">CONCATENATE(RIGHT(LEFT(A7496,7),2),"/",RIGHT(LEFT(A7496,10),2),"/",LEFT(A7496,4))</f>
        <v>03/19/2024</v>
      </c>
      <c r="C7496" t="str">
        <f t="shared" ref="C7496:C7559" si="352">RIGHT(LEFT(A7496,16),2)</f>
        <v>00</v>
      </c>
      <c r="D7496" t="str">
        <f t="shared" ref="D7496:D7559" si="353">RIGHT(LEFT(A7496,19),2)</f>
        <v>00</v>
      </c>
      <c r="E7496" s="47"/>
      <c r="F7496" s="50"/>
    </row>
    <row r="7497" spans="1:6" x14ac:dyDescent="0.25">
      <c r="A7497" t="s">
        <v>16301</v>
      </c>
      <c r="B7497" s="18" t="str">
        <f t="shared" si="351"/>
        <v>03/19/2024</v>
      </c>
      <c r="C7497" t="str">
        <f t="shared" si="352"/>
        <v>00</v>
      </c>
      <c r="D7497" t="str">
        <f t="shared" si="353"/>
        <v>15</v>
      </c>
      <c r="E7497" s="47"/>
      <c r="F7497" s="50"/>
    </row>
    <row r="7498" spans="1:6" x14ac:dyDescent="0.25">
      <c r="A7498" t="s">
        <v>16302</v>
      </c>
      <c r="B7498" s="18" t="str">
        <f t="shared" si="351"/>
        <v>03/19/2024</v>
      </c>
      <c r="C7498" t="str">
        <f t="shared" si="352"/>
        <v>00</v>
      </c>
      <c r="D7498" t="str">
        <f t="shared" si="353"/>
        <v>30</v>
      </c>
      <c r="E7498" s="47"/>
      <c r="F7498" s="50"/>
    </row>
    <row r="7499" spans="1:6" x14ac:dyDescent="0.25">
      <c r="A7499" t="s">
        <v>16303</v>
      </c>
      <c r="B7499" s="18" t="str">
        <f t="shared" si="351"/>
        <v>03/19/2024</v>
      </c>
      <c r="C7499" t="str">
        <f t="shared" si="352"/>
        <v>00</v>
      </c>
      <c r="D7499" t="str">
        <f t="shared" si="353"/>
        <v>45</v>
      </c>
      <c r="E7499" s="47"/>
      <c r="F7499" s="50"/>
    </row>
    <row r="7500" spans="1:6" x14ac:dyDescent="0.25">
      <c r="A7500" t="s">
        <v>16304</v>
      </c>
      <c r="B7500" s="18" t="str">
        <f t="shared" si="351"/>
        <v>03/19/2024</v>
      </c>
      <c r="C7500" t="str">
        <f t="shared" si="352"/>
        <v>01</v>
      </c>
      <c r="D7500" t="str">
        <f t="shared" si="353"/>
        <v>00</v>
      </c>
      <c r="E7500" s="47"/>
      <c r="F7500" s="50"/>
    </row>
    <row r="7501" spans="1:6" x14ac:dyDescent="0.25">
      <c r="A7501" t="s">
        <v>16305</v>
      </c>
      <c r="B7501" s="18" t="str">
        <f t="shared" si="351"/>
        <v>03/19/2024</v>
      </c>
      <c r="C7501" t="str">
        <f t="shared" si="352"/>
        <v>01</v>
      </c>
      <c r="D7501" t="str">
        <f t="shared" si="353"/>
        <v>15</v>
      </c>
      <c r="E7501" s="47"/>
      <c r="F7501" s="50"/>
    </row>
    <row r="7502" spans="1:6" x14ac:dyDescent="0.25">
      <c r="A7502" t="s">
        <v>16306</v>
      </c>
      <c r="B7502" s="18" t="str">
        <f t="shared" si="351"/>
        <v>03/19/2024</v>
      </c>
      <c r="C7502" t="str">
        <f t="shared" si="352"/>
        <v>01</v>
      </c>
      <c r="D7502" t="str">
        <f t="shared" si="353"/>
        <v>30</v>
      </c>
      <c r="E7502" s="47"/>
      <c r="F7502" s="50"/>
    </row>
    <row r="7503" spans="1:6" x14ac:dyDescent="0.25">
      <c r="A7503" t="s">
        <v>16307</v>
      </c>
      <c r="B7503" s="18" t="str">
        <f t="shared" si="351"/>
        <v>03/19/2024</v>
      </c>
      <c r="C7503" t="str">
        <f t="shared" si="352"/>
        <v>01</v>
      </c>
      <c r="D7503" t="str">
        <f t="shared" si="353"/>
        <v>45</v>
      </c>
      <c r="E7503" s="47"/>
      <c r="F7503" s="50"/>
    </row>
    <row r="7504" spans="1:6" x14ac:dyDescent="0.25">
      <c r="A7504" t="s">
        <v>16308</v>
      </c>
      <c r="B7504" s="18" t="str">
        <f t="shared" si="351"/>
        <v>03/19/2024</v>
      </c>
      <c r="C7504" t="str">
        <f t="shared" si="352"/>
        <v>02</v>
      </c>
      <c r="D7504" t="str">
        <f t="shared" si="353"/>
        <v>00</v>
      </c>
      <c r="E7504" s="47"/>
      <c r="F7504" s="50"/>
    </row>
    <row r="7505" spans="1:6" x14ac:dyDescent="0.25">
      <c r="A7505" t="s">
        <v>16309</v>
      </c>
      <c r="B7505" s="18" t="str">
        <f t="shared" si="351"/>
        <v>03/19/2024</v>
      </c>
      <c r="C7505" t="str">
        <f t="shared" si="352"/>
        <v>02</v>
      </c>
      <c r="D7505" t="str">
        <f t="shared" si="353"/>
        <v>15</v>
      </c>
      <c r="E7505" s="47"/>
      <c r="F7505" s="50"/>
    </row>
    <row r="7506" spans="1:6" x14ac:dyDescent="0.25">
      <c r="A7506" t="s">
        <v>16310</v>
      </c>
      <c r="B7506" s="18" t="str">
        <f t="shared" si="351"/>
        <v>03/19/2024</v>
      </c>
      <c r="C7506" t="str">
        <f t="shared" si="352"/>
        <v>02</v>
      </c>
      <c r="D7506" t="str">
        <f t="shared" si="353"/>
        <v>30</v>
      </c>
      <c r="E7506" s="47"/>
      <c r="F7506" s="50"/>
    </row>
    <row r="7507" spans="1:6" x14ac:dyDescent="0.25">
      <c r="A7507" t="s">
        <v>16311</v>
      </c>
      <c r="B7507" s="18" t="str">
        <f t="shared" si="351"/>
        <v>03/19/2024</v>
      </c>
      <c r="C7507" t="str">
        <f t="shared" si="352"/>
        <v>02</v>
      </c>
      <c r="D7507" t="str">
        <f t="shared" si="353"/>
        <v>45</v>
      </c>
      <c r="E7507" s="47"/>
      <c r="F7507" s="50"/>
    </row>
    <row r="7508" spans="1:6" x14ac:dyDescent="0.25">
      <c r="A7508" t="s">
        <v>16312</v>
      </c>
      <c r="B7508" s="18" t="str">
        <f t="shared" si="351"/>
        <v>03/19/2024</v>
      </c>
      <c r="C7508" t="str">
        <f t="shared" si="352"/>
        <v>03</v>
      </c>
      <c r="D7508" t="str">
        <f t="shared" si="353"/>
        <v>00</v>
      </c>
      <c r="E7508" s="47"/>
      <c r="F7508" s="50"/>
    </row>
    <row r="7509" spans="1:6" x14ac:dyDescent="0.25">
      <c r="A7509" t="s">
        <v>16313</v>
      </c>
      <c r="B7509" s="18" t="str">
        <f t="shared" si="351"/>
        <v>03/19/2024</v>
      </c>
      <c r="C7509" t="str">
        <f t="shared" si="352"/>
        <v>03</v>
      </c>
      <c r="D7509" t="str">
        <f t="shared" si="353"/>
        <v>15</v>
      </c>
      <c r="E7509" s="47"/>
      <c r="F7509" s="50"/>
    </row>
    <row r="7510" spans="1:6" x14ac:dyDescent="0.25">
      <c r="A7510" t="s">
        <v>16314</v>
      </c>
      <c r="B7510" s="18" t="str">
        <f t="shared" si="351"/>
        <v>03/19/2024</v>
      </c>
      <c r="C7510" t="str">
        <f t="shared" si="352"/>
        <v>03</v>
      </c>
      <c r="D7510" t="str">
        <f t="shared" si="353"/>
        <v>30</v>
      </c>
      <c r="E7510" s="47"/>
      <c r="F7510" s="50"/>
    </row>
    <row r="7511" spans="1:6" x14ac:dyDescent="0.25">
      <c r="A7511" t="s">
        <v>16315</v>
      </c>
      <c r="B7511" s="18" t="str">
        <f t="shared" si="351"/>
        <v>03/19/2024</v>
      </c>
      <c r="C7511" t="str">
        <f t="shared" si="352"/>
        <v>03</v>
      </c>
      <c r="D7511" t="str">
        <f t="shared" si="353"/>
        <v>45</v>
      </c>
      <c r="E7511" s="47"/>
      <c r="F7511" s="50"/>
    </row>
    <row r="7512" spans="1:6" x14ac:dyDescent="0.25">
      <c r="A7512" t="s">
        <v>16316</v>
      </c>
      <c r="B7512" s="18" t="str">
        <f t="shared" si="351"/>
        <v>03/19/2024</v>
      </c>
      <c r="C7512" t="str">
        <f t="shared" si="352"/>
        <v>04</v>
      </c>
      <c r="D7512" t="str">
        <f t="shared" si="353"/>
        <v>00</v>
      </c>
      <c r="E7512" s="47"/>
      <c r="F7512" s="50"/>
    </row>
    <row r="7513" spans="1:6" x14ac:dyDescent="0.25">
      <c r="A7513" t="s">
        <v>16317</v>
      </c>
      <c r="B7513" s="18" t="str">
        <f t="shared" si="351"/>
        <v>03/19/2024</v>
      </c>
      <c r="C7513" t="str">
        <f t="shared" si="352"/>
        <v>04</v>
      </c>
      <c r="D7513" t="str">
        <f t="shared" si="353"/>
        <v>15</v>
      </c>
      <c r="E7513" s="47"/>
      <c r="F7513" s="50"/>
    </row>
    <row r="7514" spans="1:6" x14ac:dyDescent="0.25">
      <c r="A7514" t="s">
        <v>16318</v>
      </c>
      <c r="B7514" s="18" t="str">
        <f t="shared" si="351"/>
        <v>03/19/2024</v>
      </c>
      <c r="C7514" t="str">
        <f t="shared" si="352"/>
        <v>04</v>
      </c>
      <c r="D7514" t="str">
        <f t="shared" si="353"/>
        <v>30</v>
      </c>
      <c r="E7514" s="47"/>
      <c r="F7514" s="50"/>
    </row>
    <row r="7515" spans="1:6" x14ac:dyDescent="0.25">
      <c r="A7515" t="s">
        <v>16319</v>
      </c>
      <c r="B7515" s="18" t="str">
        <f t="shared" si="351"/>
        <v>03/19/2024</v>
      </c>
      <c r="C7515" t="str">
        <f t="shared" si="352"/>
        <v>04</v>
      </c>
      <c r="D7515" t="str">
        <f t="shared" si="353"/>
        <v>45</v>
      </c>
      <c r="E7515" s="47"/>
      <c r="F7515" s="50"/>
    </row>
    <row r="7516" spans="1:6" x14ac:dyDescent="0.25">
      <c r="A7516" t="s">
        <v>16320</v>
      </c>
      <c r="B7516" s="18" t="str">
        <f t="shared" si="351"/>
        <v>03/19/2024</v>
      </c>
      <c r="C7516" t="str">
        <f t="shared" si="352"/>
        <v>05</v>
      </c>
      <c r="D7516" t="str">
        <f t="shared" si="353"/>
        <v>00</v>
      </c>
      <c r="E7516" s="47"/>
      <c r="F7516" s="50"/>
    </row>
    <row r="7517" spans="1:6" x14ac:dyDescent="0.25">
      <c r="A7517" t="s">
        <v>16321</v>
      </c>
      <c r="B7517" s="18" t="str">
        <f t="shared" si="351"/>
        <v>03/19/2024</v>
      </c>
      <c r="C7517" t="str">
        <f t="shared" si="352"/>
        <v>05</v>
      </c>
      <c r="D7517" t="str">
        <f t="shared" si="353"/>
        <v>15</v>
      </c>
      <c r="E7517" s="47"/>
      <c r="F7517" s="50"/>
    </row>
    <row r="7518" spans="1:6" x14ac:dyDescent="0.25">
      <c r="A7518" t="s">
        <v>16322</v>
      </c>
      <c r="B7518" s="18" t="str">
        <f t="shared" si="351"/>
        <v>03/19/2024</v>
      </c>
      <c r="C7518" t="str">
        <f t="shared" si="352"/>
        <v>05</v>
      </c>
      <c r="D7518" t="str">
        <f t="shared" si="353"/>
        <v>30</v>
      </c>
      <c r="E7518" s="47"/>
      <c r="F7518" s="50"/>
    </row>
    <row r="7519" spans="1:6" x14ac:dyDescent="0.25">
      <c r="A7519" t="s">
        <v>16323</v>
      </c>
      <c r="B7519" s="18" t="str">
        <f t="shared" si="351"/>
        <v>03/19/2024</v>
      </c>
      <c r="C7519" t="str">
        <f t="shared" si="352"/>
        <v>05</v>
      </c>
      <c r="D7519" t="str">
        <f t="shared" si="353"/>
        <v>45</v>
      </c>
      <c r="E7519" s="47"/>
      <c r="F7519" s="50"/>
    </row>
    <row r="7520" spans="1:6" x14ac:dyDescent="0.25">
      <c r="A7520" t="s">
        <v>16324</v>
      </c>
      <c r="B7520" s="18" t="str">
        <f t="shared" si="351"/>
        <v>03/19/2024</v>
      </c>
      <c r="C7520" t="str">
        <f t="shared" si="352"/>
        <v>06</v>
      </c>
      <c r="D7520" t="str">
        <f t="shared" si="353"/>
        <v>00</v>
      </c>
      <c r="E7520" s="47"/>
      <c r="F7520" s="50"/>
    </row>
    <row r="7521" spans="1:6" x14ac:dyDescent="0.25">
      <c r="A7521" t="s">
        <v>16325</v>
      </c>
      <c r="B7521" s="18" t="str">
        <f t="shared" si="351"/>
        <v>03/19/2024</v>
      </c>
      <c r="C7521" t="str">
        <f t="shared" si="352"/>
        <v>06</v>
      </c>
      <c r="D7521" t="str">
        <f t="shared" si="353"/>
        <v>15</v>
      </c>
      <c r="E7521" s="47"/>
      <c r="F7521" s="50"/>
    </row>
    <row r="7522" spans="1:6" x14ac:dyDescent="0.25">
      <c r="A7522" t="s">
        <v>16326</v>
      </c>
      <c r="B7522" s="18" t="str">
        <f t="shared" si="351"/>
        <v>03/19/2024</v>
      </c>
      <c r="C7522" t="str">
        <f t="shared" si="352"/>
        <v>06</v>
      </c>
      <c r="D7522" t="str">
        <f t="shared" si="353"/>
        <v>30</v>
      </c>
      <c r="E7522" s="47"/>
      <c r="F7522" s="50"/>
    </row>
    <row r="7523" spans="1:6" x14ac:dyDescent="0.25">
      <c r="A7523" t="s">
        <v>16327</v>
      </c>
      <c r="B7523" s="18" t="str">
        <f t="shared" si="351"/>
        <v>03/19/2024</v>
      </c>
      <c r="C7523" t="str">
        <f t="shared" si="352"/>
        <v>06</v>
      </c>
      <c r="D7523" t="str">
        <f t="shared" si="353"/>
        <v>45</v>
      </c>
      <c r="E7523" s="47"/>
      <c r="F7523" s="50"/>
    </row>
    <row r="7524" spans="1:6" x14ac:dyDescent="0.25">
      <c r="A7524" t="s">
        <v>16328</v>
      </c>
      <c r="B7524" s="18" t="str">
        <f t="shared" si="351"/>
        <v>03/19/2024</v>
      </c>
      <c r="C7524" t="str">
        <f t="shared" si="352"/>
        <v>07</v>
      </c>
      <c r="D7524" t="str">
        <f t="shared" si="353"/>
        <v>00</v>
      </c>
      <c r="E7524" s="47"/>
      <c r="F7524" s="50"/>
    </row>
    <row r="7525" spans="1:6" x14ac:dyDescent="0.25">
      <c r="A7525" t="s">
        <v>16329</v>
      </c>
      <c r="B7525" s="18" t="str">
        <f t="shared" si="351"/>
        <v>03/19/2024</v>
      </c>
      <c r="C7525" t="str">
        <f t="shared" si="352"/>
        <v>07</v>
      </c>
      <c r="D7525" t="str">
        <f t="shared" si="353"/>
        <v>15</v>
      </c>
      <c r="E7525" s="47"/>
      <c r="F7525" s="50"/>
    </row>
    <row r="7526" spans="1:6" x14ac:dyDescent="0.25">
      <c r="A7526" t="s">
        <v>16330</v>
      </c>
      <c r="B7526" s="18" t="str">
        <f t="shared" si="351"/>
        <v>03/19/2024</v>
      </c>
      <c r="C7526" t="str">
        <f t="shared" si="352"/>
        <v>07</v>
      </c>
      <c r="D7526" t="str">
        <f t="shared" si="353"/>
        <v>30</v>
      </c>
      <c r="E7526" s="47"/>
      <c r="F7526" s="50"/>
    </row>
    <row r="7527" spans="1:6" x14ac:dyDescent="0.25">
      <c r="A7527" t="s">
        <v>16331</v>
      </c>
      <c r="B7527" s="18" t="str">
        <f t="shared" si="351"/>
        <v>03/19/2024</v>
      </c>
      <c r="C7527" t="str">
        <f t="shared" si="352"/>
        <v>07</v>
      </c>
      <c r="D7527" t="str">
        <f t="shared" si="353"/>
        <v>45</v>
      </c>
      <c r="E7527" s="47"/>
      <c r="F7527" s="50"/>
    </row>
    <row r="7528" spans="1:6" x14ac:dyDescent="0.25">
      <c r="A7528" t="s">
        <v>16332</v>
      </c>
      <c r="B7528" s="18" t="str">
        <f t="shared" si="351"/>
        <v>03/19/2024</v>
      </c>
      <c r="C7528" t="str">
        <f t="shared" si="352"/>
        <v>08</v>
      </c>
      <c r="D7528" t="str">
        <f t="shared" si="353"/>
        <v>00</v>
      </c>
      <c r="E7528" s="47"/>
      <c r="F7528" s="50"/>
    </row>
    <row r="7529" spans="1:6" x14ac:dyDescent="0.25">
      <c r="A7529" t="s">
        <v>16333</v>
      </c>
      <c r="B7529" s="18" t="str">
        <f t="shared" si="351"/>
        <v>03/19/2024</v>
      </c>
      <c r="C7529" t="str">
        <f t="shared" si="352"/>
        <v>08</v>
      </c>
      <c r="D7529" t="str">
        <f t="shared" si="353"/>
        <v>15</v>
      </c>
      <c r="E7529" s="47"/>
      <c r="F7529" s="50"/>
    </row>
    <row r="7530" spans="1:6" x14ac:dyDescent="0.25">
      <c r="A7530" t="s">
        <v>16334</v>
      </c>
      <c r="B7530" s="18" t="str">
        <f t="shared" si="351"/>
        <v>03/19/2024</v>
      </c>
      <c r="C7530" t="str">
        <f t="shared" si="352"/>
        <v>08</v>
      </c>
      <c r="D7530" t="str">
        <f t="shared" si="353"/>
        <v>30</v>
      </c>
      <c r="E7530" s="47"/>
      <c r="F7530" s="50"/>
    </row>
    <row r="7531" spans="1:6" x14ac:dyDescent="0.25">
      <c r="A7531" t="s">
        <v>16335</v>
      </c>
      <c r="B7531" s="18" t="str">
        <f t="shared" si="351"/>
        <v>03/19/2024</v>
      </c>
      <c r="C7531" t="str">
        <f t="shared" si="352"/>
        <v>08</v>
      </c>
      <c r="D7531" t="str">
        <f t="shared" si="353"/>
        <v>45</v>
      </c>
      <c r="E7531" s="47"/>
      <c r="F7531" s="50"/>
    </row>
    <row r="7532" spans="1:6" x14ac:dyDescent="0.25">
      <c r="A7532" t="s">
        <v>16336</v>
      </c>
      <c r="B7532" s="18" t="str">
        <f t="shared" si="351"/>
        <v>03/19/2024</v>
      </c>
      <c r="C7532" t="str">
        <f t="shared" si="352"/>
        <v>09</v>
      </c>
      <c r="D7532" t="str">
        <f t="shared" si="353"/>
        <v>00</v>
      </c>
      <c r="E7532" s="47"/>
      <c r="F7532" s="50"/>
    </row>
    <row r="7533" spans="1:6" x14ac:dyDescent="0.25">
      <c r="A7533" t="s">
        <v>16337</v>
      </c>
      <c r="B7533" s="18" t="str">
        <f t="shared" si="351"/>
        <v>03/19/2024</v>
      </c>
      <c r="C7533" t="str">
        <f t="shared" si="352"/>
        <v>09</v>
      </c>
      <c r="D7533" t="str">
        <f t="shared" si="353"/>
        <v>15</v>
      </c>
      <c r="E7533" s="47"/>
      <c r="F7533" s="50"/>
    </row>
    <row r="7534" spans="1:6" x14ac:dyDescent="0.25">
      <c r="A7534" t="s">
        <v>16338</v>
      </c>
      <c r="B7534" s="18" t="str">
        <f t="shared" si="351"/>
        <v>03/19/2024</v>
      </c>
      <c r="C7534" t="str">
        <f t="shared" si="352"/>
        <v>09</v>
      </c>
      <c r="D7534" t="str">
        <f t="shared" si="353"/>
        <v>30</v>
      </c>
      <c r="E7534" s="47"/>
      <c r="F7534" s="50"/>
    </row>
    <row r="7535" spans="1:6" x14ac:dyDescent="0.25">
      <c r="A7535" t="s">
        <v>16339</v>
      </c>
      <c r="B7535" s="18" t="str">
        <f t="shared" si="351"/>
        <v>03/19/2024</v>
      </c>
      <c r="C7535" t="str">
        <f t="shared" si="352"/>
        <v>09</v>
      </c>
      <c r="D7535" t="str">
        <f t="shared" si="353"/>
        <v>45</v>
      </c>
      <c r="E7535" s="47"/>
      <c r="F7535" s="50"/>
    </row>
    <row r="7536" spans="1:6" x14ac:dyDescent="0.25">
      <c r="A7536" t="s">
        <v>16340</v>
      </c>
      <c r="B7536" s="18" t="str">
        <f t="shared" si="351"/>
        <v>03/19/2024</v>
      </c>
      <c r="C7536" t="str">
        <f t="shared" si="352"/>
        <v>10</v>
      </c>
      <c r="D7536" t="str">
        <f t="shared" si="353"/>
        <v>00</v>
      </c>
      <c r="E7536" s="47"/>
      <c r="F7536" s="50"/>
    </row>
    <row r="7537" spans="1:6" x14ac:dyDescent="0.25">
      <c r="A7537" t="s">
        <v>16341</v>
      </c>
      <c r="B7537" s="18" t="str">
        <f t="shared" si="351"/>
        <v>03/19/2024</v>
      </c>
      <c r="C7537" t="str">
        <f t="shared" si="352"/>
        <v>10</v>
      </c>
      <c r="D7537" t="str">
        <f t="shared" si="353"/>
        <v>15</v>
      </c>
      <c r="E7537" s="47"/>
      <c r="F7537" s="50"/>
    </row>
    <row r="7538" spans="1:6" x14ac:dyDescent="0.25">
      <c r="A7538" t="s">
        <v>16342</v>
      </c>
      <c r="B7538" s="18" t="str">
        <f t="shared" si="351"/>
        <v>03/19/2024</v>
      </c>
      <c r="C7538" t="str">
        <f t="shared" si="352"/>
        <v>10</v>
      </c>
      <c r="D7538" t="str">
        <f t="shared" si="353"/>
        <v>30</v>
      </c>
      <c r="E7538" s="47"/>
      <c r="F7538" s="50"/>
    </row>
    <row r="7539" spans="1:6" x14ac:dyDescent="0.25">
      <c r="A7539" t="s">
        <v>16343</v>
      </c>
      <c r="B7539" s="18" t="str">
        <f t="shared" si="351"/>
        <v>03/19/2024</v>
      </c>
      <c r="C7539" t="str">
        <f t="shared" si="352"/>
        <v>10</v>
      </c>
      <c r="D7539" t="str">
        <f t="shared" si="353"/>
        <v>45</v>
      </c>
      <c r="E7539" s="47"/>
      <c r="F7539" s="50"/>
    </row>
    <row r="7540" spans="1:6" x14ac:dyDescent="0.25">
      <c r="A7540" t="s">
        <v>16344</v>
      </c>
      <c r="B7540" s="18" t="str">
        <f t="shared" si="351"/>
        <v>03/19/2024</v>
      </c>
      <c r="C7540" t="str">
        <f t="shared" si="352"/>
        <v>11</v>
      </c>
      <c r="D7540" t="str">
        <f t="shared" si="353"/>
        <v>00</v>
      </c>
      <c r="E7540" s="47"/>
      <c r="F7540" s="50"/>
    </row>
    <row r="7541" spans="1:6" x14ac:dyDescent="0.25">
      <c r="A7541" t="s">
        <v>16345</v>
      </c>
      <c r="B7541" s="18" t="str">
        <f t="shared" si="351"/>
        <v>03/19/2024</v>
      </c>
      <c r="C7541" t="str">
        <f t="shared" si="352"/>
        <v>11</v>
      </c>
      <c r="D7541" t="str">
        <f t="shared" si="353"/>
        <v>15</v>
      </c>
      <c r="E7541" s="47"/>
      <c r="F7541" s="50"/>
    </row>
    <row r="7542" spans="1:6" x14ac:dyDescent="0.25">
      <c r="A7542" t="s">
        <v>16346</v>
      </c>
      <c r="B7542" s="18" t="str">
        <f t="shared" si="351"/>
        <v>03/19/2024</v>
      </c>
      <c r="C7542" t="str">
        <f t="shared" si="352"/>
        <v>11</v>
      </c>
      <c r="D7542" t="str">
        <f t="shared" si="353"/>
        <v>30</v>
      </c>
      <c r="E7542" s="47"/>
      <c r="F7542" s="50"/>
    </row>
    <row r="7543" spans="1:6" x14ac:dyDescent="0.25">
      <c r="A7543" t="s">
        <v>16347</v>
      </c>
      <c r="B7543" s="18" t="str">
        <f t="shared" si="351"/>
        <v>03/19/2024</v>
      </c>
      <c r="C7543" t="str">
        <f t="shared" si="352"/>
        <v>11</v>
      </c>
      <c r="D7543" t="str">
        <f t="shared" si="353"/>
        <v>45</v>
      </c>
      <c r="E7543" s="47"/>
      <c r="F7543" s="50"/>
    </row>
    <row r="7544" spans="1:6" x14ac:dyDescent="0.25">
      <c r="A7544" t="s">
        <v>16348</v>
      </c>
      <c r="B7544" s="18" t="str">
        <f t="shared" si="351"/>
        <v>03/19/2024</v>
      </c>
      <c r="C7544" t="str">
        <f t="shared" si="352"/>
        <v>12</v>
      </c>
      <c r="D7544" t="str">
        <f t="shared" si="353"/>
        <v>00</v>
      </c>
      <c r="E7544" s="47"/>
      <c r="F7544" s="50"/>
    </row>
    <row r="7545" spans="1:6" x14ac:dyDescent="0.25">
      <c r="A7545" t="s">
        <v>16349</v>
      </c>
      <c r="B7545" s="18" t="str">
        <f t="shared" si="351"/>
        <v>03/19/2024</v>
      </c>
      <c r="C7545" t="str">
        <f t="shared" si="352"/>
        <v>12</v>
      </c>
      <c r="D7545" t="str">
        <f t="shared" si="353"/>
        <v>15</v>
      </c>
      <c r="E7545" s="47"/>
      <c r="F7545" s="50"/>
    </row>
    <row r="7546" spans="1:6" x14ac:dyDescent="0.25">
      <c r="A7546" t="s">
        <v>16350</v>
      </c>
      <c r="B7546" s="18" t="str">
        <f t="shared" si="351"/>
        <v>03/19/2024</v>
      </c>
      <c r="C7546" t="str">
        <f t="shared" si="352"/>
        <v>12</v>
      </c>
      <c r="D7546" t="str">
        <f t="shared" si="353"/>
        <v>30</v>
      </c>
      <c r="E7546" s="47"/>
      <c r="F7546" s="50"/>
    </row>
    <row r="7547" spans="1:6" x14ac:dyDescent="0.25">
      <c r="A7547" t="s">
        <v>16351</v>
      </c>
      <c r="B7547" s="18" t="str">
        <f t="shared" si="351"/>
        <v>03/19/2024</v>
      </c>
      <c r="C7547" t="str">
        <f t="shared" si="352"/>
        <v>12</v>
      </c>
      <c r="D7547" t="str">
        <f t="shared" si="353"/>
        <v>45</v>
      </c>
      <c r="E7547" s="47"/>
      <c r="F7547" s="50"/>
    </row>
    <row r="7548" spans="1:6" x14ac:dyDescent="0.25">
      <c r="A7548" t="s">
        <v>16352</v>
      </c>
      <c r="B7548" s="18" t="str">
        <f t="shared" si="351"/>
        <v>03/19/2024</v>
      </c>
      <c r="C7548" t="str">
        <f t="shared" si="352"/>
        <v>13</v>
      </c>
      <c r="D7548" t="str">
        <f t="shared" si="353"/>
        <v>00</v>
      </c>
      <c r="E7548" s="47"/>
      <c r="F7548" s="50"/>
    </row>
    <row r="7549" spans="1:6" x14ac:dyDescent="0.25">
      <c r="A7549" t="s">
        <v>16353</v>
      </c>
      <c r="B7549" s="18" t="str">
        <f t="shared" si="351"/>
        <v>03/19/2024</v>
      </c>
      <c r="C7549" t="str">
        <f t="shared" si="352"/>
        <v>13</v>
      </c>
      <c r="D7549" t="str">
        <f t="shared" si="353"/>
        <v>15</v>
      </c>
      <c r="E7549" s="47"/>
      <c r="F7549" s="50"/>
    </row>
    <row r="7550" spans="1:6" x14ac:dyDescent="0.25">
      <c r="A7550" t="s">
        <v>16354</v>
      </c>
      <c r="B7550" s="18" t="str">
        <f t="shared" si="351"/>
        <v>03/19/2024</v>
      </c>
      <c r="C7550" t="str">
        <f t="shared" si="352"/>
        <v>13</v>
      </c>
      <c r="D7550" t="str">
        <f t="shared" si="353"/>
        <v>30</v>
      </c>
      <c r="E7550" s="47"/>
      <c r="F7550" s="50"/>
    </row>
    <row r="7551" spans="1:6" x14ac:dyDescent="0.25">
      <c r="A7551" t="s">
        <v>16355</v>
      </c>
      <c r="B7551" s="18" t="str">
        <f t="shared" si="351"/>
        <v>03/19/2024</v>
      </c>
      <c r="C7551" t="str">
        <f t="shared" si="352"/>
        <v>13</v>
      </c>
      <c r="D7551" t="str">
        <f t="shared" si="353"/>
        <v>45</v>
      </c>
      <c r="E7551" s="47"/>
      <c r="F7551" s="50"/>
    </row>
    <row r="7552" spans="1:6" x14ac:dyDescent="0.25">
      <c r="A7552" t="s">
        <v>16356</v>
      </c>
      <c r="B7552" s="18" t="str">
        <f t="shared" si="351"/>
        <v>03/19/2024</v>
      </c>
      <c r="C7552" t="str">
        <f t="shared" si="352"/>
        <v>14</v>
      </c>
      <c r="D7552" t="str">
        <f t="shared" si="353"/>
        <v>00</v>
      </c>
      <c r="E7552" s="47"/>
      <c r="F7552" s="50"/>
    </row>
    <row r="7553" spans="1:6" x14ac:dyDescent="0.25">
      <c r="A7553" t="s">
        <v>16357</v>
      </c>
      <c r="B7553" s="18" t="str">
        <f t="shared" si="351"/>
        <v>03/19/2024</v>
      </c>
      <c r="C7553" t="str">
        <f t="shared" si="352"/>
        <v>14</v>
      </c>
      <c r="D7553" t="str">
        <f t="shared" si="353"/>
        <v>15</v>
      </c>
      <c r="E7553" s="47"/>
      <c r="F7553" s="50"/>
    </row>
    <row r="7554" spans="1:6" x14ac:dyDescent="0.25">
      <c r="A7554" t="s">
        <v>16358</v>
      </c>
      <c r="B7554" s="18" t="str">
        <f t="shared" si="351"/>
        <v>03/19/2024</v>
      </c>
      <c r="C7554" t="str">
        <f t="shared" si="352"/>
        <v>14</v>
      </c>
      <c r="D7554" t="str">
        <f t="shared" si="353"/>
        <v>30</v>
      </c>
      <c r="E7554" s="47"/>
      <c r="F7554" s="50"/>
    </row>
    <row r="7555" spans="1:6" x14ac:dyDescent="0.25">
      <c r="A7555" t="s">
        <v>16359</v>
      </c>
      <c r="B7555" s="18" t="str">
        <f t="shared" si="351"/>
        <v>03/19/2024</v>
      </c>
      <c r="C7555" t="str">
        <f t="shared" si="352"/>
        <v>14</v>
      </c>
      <c r="D7555" t="str">
        <f t="shared" si="353"/>
        <v>45</v>
      </c>
      <c r="E7555" s="47"/>
      <c r="F7555" s="50"/>
    </row>
    <row r="7556" spans="1:6" x14ac:dyDescent="0.25">
      <c r="A7556" t="s">
        <v>16360</v>
      </c>
      <c r="B7556" s="18" t="str">
        <f t="shared" si="351"/>
        <v>03/19/2024</v>
      </c>
      <c r="C7556" t="str">
        <f t="shared" si="352"/>
        <v>15</v>
      </c>
      <c r="D7556" t="str">
        <f t="shared" si="353"/>
        <v>00</v>
      </c>
      <c r="E7556" s="47"/>
      <c r="F7556" s="50"/>
    </row>
    <row r="7557" spans="1:6" x14ac:dyDescent="0.25">
      <c r="A7557" t="s">
        <v>16361</v>
      </c>
      <c r="B7557" s="18" t="str">
        <f t="shared" si="351"/>
        <v>03/19/2024</v>
      </c>
      <c r="C7557" t="str">
        <f t="shared" si="352"/>
        <v>15</v>
      </c>
      <c r="D7557" t="str">
        <f t="shared" si="353"/>
        <v>15</v>
      </c>
      <c r="E7557" s="47"/>
      <c r="F7557" s="50"/>
    </row>
    <row r="7558" spans="1:6" x14ac:dyDescent="0.25">
      <c r="A7558" t="s">
        <v>16362</v>
      </c>
      <c r="B7558" s="18" t="str">
        <f t="shared" si="351"/>
        <v>03/19/2024</v>
      </c>
      <c r="C7558" t="str">
        <f t="shared" si="352"/>
        <v>15</v>
      </c>
      <c r="D7558" t="str">
        <f t="shared" si="353"/>
        <v>30</v>
      </c>
      <c r="E7558" s="47"/>
      <c r="F7558" s="50"/>
    </row>
    <row r="7559" spans="1:6" x14ac:dyDescent="0.25">
      <c r="A7559" t="s">
        <v>16363</v>
      </c>
      <c r="B7559" s="18" t="str">
        <f t="shared" si="351"/>
        <v>03/19/2024</v>
      </c>
      <c r="C7559" t="str">
        <f t="shared" si="352"/>
        <v>15</v>
      </c>
      <c r="D7559" t="str">
        <f t="shared" si="353"/>
        <v>45</v>
      </c>
      <c r="E7559" s="47"/>
      <c r="F7559" s="50"/>
    </row>
    <row r="7560" spans="1:6" x14ac:dyDescent="0.25">
      <c r="A7560" t="s">
        <v>16364</v>
      </c>
      <c r="B7560" s="18" t="str">
        <f t="shared" ref="B7560:B7623" si="354">CONCATENATE(RIGHT(LEFT(A7560,7),2),"/",RIGHT(LEFT(A7560,10),2),"/",LEFT(A7560,4))</f>
        <v>03/19/2024</v>
      </c>
      <c r="C7560" t="str">
        <f t="shared" ref="C7560:C7623" si="355">RIGHT(LEFT(A7560,16),2)</f>
        <v>16</v>
      </c>
      <c r="D7560" t="str">
        <f t="shared" ref="D7560:D7623" si="356">RIGHT(LEFT(A7560,19),2)</f>
        <v>00</v>
      </c>
      <c r="E7560" s="47"/>
      <c r="F7560" s="50"/>
    </row>
    <row r="7561" spans="1:6" x14ac:dyDescent="0.25">
      <c r="A7561" t="s">
        <v>16365</v>
      </c>
      <c r="B7561" s="18" t="str">
        <f t="shared" si="354"/>
        <v>03/19/2024</v>
      </c>
      <c r="C7561" t="str">
        <f t="shared" si="355"/>
        <v>16</v>
      </c>
      <c r="D7561" t="str">
        <f t="shared" si="356"/>
        <v>15</v>
      </c>
      <c r="E7561" s="47"/>
      <c r="F7561" s="50"/>
    </row>
    <row r="7562" spans="1:6" x14ac:dyDescent="0.25">
      <c r="A7562" t="s">
        <v>16366</v>
      </c>
      <c r="B7562" s="18" t="str">
        <f t="shared" si="354"/>
        <v>03/19/2024</v>
      </c>
      <c r="C7562" t="str">
        <f t="shared" si="355"/>
        <v>16</v>
      </c>
      <c r="D7562" t="str">
        <f t="shared" si="356"/>
        <v>30</v>
      </c>
      <c r="E7562" s="47"/>
      <c r="F7562" s="50"/>
    </row>
    <row r="7563" spans="1:6" x14ac:dyDescent="0.25">
      <c r="A7563" t="s">
        <v>16367</v>
      </c>
      <c r="B7563" s="18" t="str">
        <f t="shared" si="354"/>
        <v>03/19/2024</v>
      </c>
      <c r="C7563" t="str">
        <f t="shared" si="355"/>
        <v>16</v>
      </c>
      <c r="D7563" t="str">
        <f t="shared" si="356"/>
        <v>45</v>
      </c>
      <c r="E7563" s="47"/>
      <c r="F7563" s="50"/>
    </row>
    <row r="7564" spans="1:6" x14ac:dyDescent="0.25">
      <c r="A7564" t="s">
        <v>16368</v>
      </c>
      <c r="B7564" s="18" t="str">
        <f t="shared" si="354"/>
        <v>03/19/2024</v>
      </c>
      <c r="C7564" t="str">
        <f t="shared" si="355"/>
        <v>17</v>
      </c>
      <c r="D7564" t="str">
        <f t="shared" si="356"/>
        <v>00</v>
      </c>
      <c r="E7564" s="47"/>
      <c r="F7564" s="50"/>
    </row>
    <row r="7565" spans="1:6" x14ac:dyDescent="0.25">
      <c r="A7565" t="s">
        <v>16369</v>
      </c>
      <c r="B7565" s="18" t="str">
        <f t="shared" si="354"/>
        <v>03/19/2024</v>
      </c>
      <c r="C7565" t="str">
        <f t="shared" si="355"/>
        <v>17</v>
      </c>
      <c r="D7565" t="str">
        <f t="shared" si="356"/>
        <v>15</v>
      </c>
      <c r="E7565" s="47"/>
      <c r="F7565" s="50"/>
    </row>
    <row r="7566" spans="1:6" x14ac:dyDescent="0.25">
      <c r="A7566" t="s">
        <v>16370</v>
      </c>
      <c r="B7566" s="18" t="str">
        <f t="shared" si="354"/>
        <v>03/19/2024</v>
      </c>
      <c r="C7566" t="str">
        <f t="shared" si="355"/>
        <v>17</v>
      </c>
      <c r="D7566" t="str">
        <f t="shared" si="356"/>
        <v>30</v>
      </c>
      <c r="E7566" s="47"/>
      <c r="F7566" s="50"/>
    </row>
    <row r="7567" spans="1:6" x14ac:dyDescent="0.25">
      <c r="A7567" t="s">
        <v>16371</v>
      </c>
      <c r="B7567" s="18" t="str">
        <f t="shared" si="354"/>
        <v>03/19/2024</v>
      </c>
      <c r="C7567" t="str">
        <f t="shared" si="355"/>
        <v>17</v>
      </c>
      <c r="D7567" t="str">
        <f t="shared" si="356"/>
        <v>45</v>
      </c>
      <c r="E7567" s="47"/>
      <c r="F7567" s="50"/>
    </row>
    <row r="7568" spans="1:6" x14ac:dyDescent="0.25">
      <c r="A7568" t="s">
        <v>16372</v>
      </c>
      <c r="B7568" s="18" t="str">
        <f t="shared" si="354"/>
        <v>03/19/2024</v>
      </c>
      <c r="C7568" t="str">
        <f t="shared" si="355"/>
        <v>18</v>
      </c>
      <c r="D7568" t="str">
        <f t="shared" si="356"/>
        <v>00</v>
      </c>
      <c r="E7568" s="47"/>
      <c r="F7568" s="50"/>
    </row>
    <row r="7569" spans="1:6" x14ac:dyDescent="0.25">
      <c r="A7569" t="s">
        <v>16373</v>
      </c>
      <c r="B7569" s="18" t="str">
        <f t="shared" si="354"/>
        <v>03/19/2024</v>
      </c>
      <c r="C7569" t="str">
        <f t="shared" si="355"/>
        <v>18</v>
      </c>
      <c r="D7569" t="str">
        <f t="shared" si="356"/>
        <v>15</v>
      </c>
      <c r="E7569" s="47"/>
      <c r="F7569" s="50"/>
    </row>
    <row r="7570" spans="1:6" x14ac:dyDescent="0.25">
      <c r="A7570" t="s">
        <v>16374</v>
      </c>
      <c r="B7570" s="18" t="str">
        <f t="shared" si="354"/>
        <v>03/19/2024</v>
      </c>
      <c r="C7570" t="str">
        <f t="shared" si="355"/>
        <v>18</v>
      </c>
      <c r="D7570" t="str">
        <f t="shared" si="356"/>
        <v>30</v>
      </c>
      <c r="E7570" s="47"/>
      <c r="F7570" s="50"/>
    </row>
    <row r="7571" spans="1:6" x14ac:dyDescent="0.25">
      <c r="A7571" t="s">
        <v>16375</v>
      </c>
      <c r="B7571" s="18" t="str">
        <f t="shared" si="354"/>
        <v>03/19/2024</v>
      </c>
      <c r="C7571" t="str">
        <f t="shared" si="355"/>
        <v>18</v>
      </c>
      <c r="D7571" t="str">
        <f t="shared" si="356"/>
        <v>45</v>
      </c>
      <c r="E7571" s="47"/>
      <c r="F7571" s="50"/>
    </row>
    <row r="7572" spans="1:6" x14ac:dyDescent="0.25">
      <c r="A7572" t="s">
        <v>16376</v>
      </c>
      <c r="B7572" s="18" t="str">
        <f t="shared" si="354"/>
        <v>03/19/2024</v>
      </c>
      <c r="C7572" t="str">
        <f t="shared" si="355"/>
        <v>19</v>
      </c>
      <c r="D7572" t="str">
        <f t="shared" si="356"/>
        <v>00</v>
      </c>
      <c r="E7572" s="47"/>
      <c r="F7572" s="50"/>
    </row>
    <row r="7573" spans="1:6" x14ac:dyDescent="0.25">
      <c r="A7573" t="s">
        <v>16377</v>
      </c>
      <c r="B7573" s="18" t="str">
        <f t="shared" si="354"/>
        <v>03/19/2024</v>
      </c>
      <c r="C7573" t="str">
        <f t="shared" si="355"/>
        <v>19</v>
      </c>
      <c r="D7573" t="str">
        <f t="shared" si="356"/>
        <v>15</v>
      </c>
      <c r="E7573" s="47"/>
      <c r="F7573" s="50"/>
    </row>
    <row r="7574" spans="1:6" x14ac:dyDescent="0.25">
      <c r="A7574" t="s">
        <v>16378</v>
      </c>
      <c r="B7574" s="18" t="str">
        <f t="shared" si="354"/>
        <v>03/19/2024</v>
      </c>
      <c r="C7574" t="str">
        <f t="shared" si="355"/>
        <v>19</v>
      </c>
      <c r="D7574" t="str">
        <f t="shared" si="356"/>
        <v>30</v>
      </c>
      <c r="E7574" s="47"/>
      <c r="F7574" s="50"/>
    </row>
    <row r="7575" spans="1:6" x14ac:dyDescent="0.25">
      <c r="A7575" t="s">
        <v>16379</v>
      </c>
      <c r="B7575" s="18" t="str">
        <f t="shared" si="354"/>
        <v>03/19/2024</v>
      </c>
      <c r="C7575" t="str">
        <f t="shared" si="355"/>
        <v>19</v>
      </c>
      <c r="D7575" t="str">
        <f t="shared" si="356"/>
        <v>45</v>
      </c>
      <c r="E7575" s="47"/>
      <c r="F7575" s="50"/>
    </row>
    <row r="7576" spans="1:6" x14ac:dyDescent="0.25">
      <c r="A7576" t="s">
        <v>16380</v>
      </c>
      <c r="B7576" s="18" t="str">
        <f t="shared" si="354"/>
        <v>03/19/2024</v>
      </c>
      <c r="C7576" t="str">
        <f t="shared" si="355"/>
        <v>20</v>
      </c>
      <c r="D7576" t="str">
        <f t="shared" si="356"/>
        <v>00</v>
      </c>
      <c r="E7576" s="47"/>
      <c r="F7576" s="50"/>
    </row>
    <row r="7577" spans="1:6" x14ac:dyDescent="0.25">
      <c r="A7577" t="s">
        <v>16381</v>
      </c>
      <c r="B7577" s="18" t="str">
        <f t="shared" si="354"/>
        <v>03/19/2024</v>
      </c>
      <c r="C7577" t="str">
        <f t="shared" si="355"/>
        <v>20</v>
      </c>
      <c r="D7577" t="str">
        <f t="shared" si="356"/>
        <v>15</v>
      </c>
      <c r="E7577" s="47"/>
      <c r="F7577" s="50"/>
    </row>
    <row r="7578" spans="1:6" x14ac:dyDescent="0.25">
      <c r="A7578" t="s">
        <v>16382</v>
      </c>
      <c r="B7578" s="18" t="str">
        <f t="shared" si="354"/>
        <v>03/19/2024</v>
      </c>
      <c r="C7578" t="str">
        <f t="shared" si="355"/>
        <v>20</v>
      </c>
      <c r="D7578" t="str">
        <f t="shared" si="356"/>
        <v>30</v>
      </c>
      <c r="E7578" s="47"/>
      <c r="F7578" s="50"/>
    </row>
    <row r="7579" spans="1:6" x14ac:dyDescent="0.25">
      <c r="A7579" t="s">
        <v>16383</v>
      </c>
      <c r="B7579" s="18" t="str">
        <f t="shared" si="354"/>
        <v>03/19/2024</v>
      </c>
      <c r="C7579" t="str">
        <f t="shared" si="355"/>
        <v>20</v>
      </c>
      <c r="D7579" t="str">
        <f t="shared" si="356"/>
        <v>45</v>
      </c>
      <c r="E7579" s="47"/>
      <c r="F7579" s="50"/>
    </row>
    <row r="7580" spans="1:6" x14ac:dyDescent="0.25">
      <c r="A7580" t="s">
        <v>16384</v>
      </c>
      <c r="B7580" s="18" t="str">
        <f t="shared" si="354"/>
        <v>03/19/2024</v>
      </c>
      <c r="C7580" t="str">
        <f t="shared" si="355"/>
        <v>21</v>
      </c>
      <c r="D7580" t="str">
        <f t="shared" si="356"/>
        <v>00</v>
      </c>
      <c r="E7580" s="47"/>
      <c r="F7580" s="50"/>
    </row>
    <row r="7581" spans="1:6" x14ac:dyDescent="0.25">
      <c r="A7581" t="s">
        <v>16385</v>
      </c>
      <c r="B7581" s="18" t="str">
        <f t="shared" si="354"/>
        <v>03/19/2024</v>
      </c>
      <c r="C7581" t="str">
        <f t="shared" si="355"/>
        <v>21</v>
      </c>
      <c r="D7581" t="str">
        <f t="shared" si="356"/>
        <v>15</v>
      </c>
      <c r="E7581" s="47"/>
      <c r="F7581" s="50"/>
    </row>
    <row r="7582" spans="1:6" x14ac:dyDescent="0.25">
      <c r="A7582" t="s">
        <v>16386</v>
      </c>
      <c r="B7582" s="18" t="str">
        <f t="shared" si="354"/>
        <v>03/19/2024</v>
      </c>
      <c r="C7582" t="str">
        <f t="shared" si="355"/>
        <v>21</v>
      </c>
      <c r="D7582" t="str">
        <f t="shared" si="356"/>
        <v>30</v>
      </c>
      <c r="E7582" s="47"/>
      <c r="F7582" s="50"/>
    </row>
    <row r="7583" spans="1:6" x14ac:dyDescent="0.25">
      <c r="A7583" t="s">
        <v>16387</v>
      </c>
      <c r="B7583" s="18" t="str">
        <f t="shared" si="354"/>
        <v>03/19/2024</v>
      </c>
      <c r="C7583" t="str">
        <f t="shared" si="355"/>
        <v>21</v>
      </c>
      <c r="D7583" t="str">
        <f t="shared" si="356"/>
        <v>45</v>
      </c>
      <c r="E7583" s="47"/>
      <c r="F7583" s="50"/>
    </row>
    <row r="7584" spans="1:6" x14ac:dyDescent="0.25">
      <c r="A7584" t="s">
        <v>16388</v>
      </c>
      <c r="B7584" s="18" t="str">
        <f t="shared" si="354"/>
        <v>03/19/2024</v>
      </c>
      <c r="C7584" t="str">
        <f t="shared" si="355"/>
        <v>22</v>
      </c>
      <c r="D7584" t="str">
        <f t="shared" si="356"/>
        <v>00</v>
      </c>
      <c r="E7584" s="47"/>
      <c r="F7584" s="50"/>
    </row>
    <row r="7585" spans="1:6" x14ac:dyDescent="0.25">
      <c r="A7585" t="s">
        <v>16389</v>
      </c>
      <c r="B7585" s="18" t="str">
        <f t="shared" si="354"/>
        <v>03/19/2024</v>
      </c>
      <c r="C7585" t="str">
        <f t="shared" si="355"/>
        <v>22</v>
      </c>
      <c r="D7585" t="str">
        <f t="shared" si="356"/>
        <v>15</v>
      </c>
      <c r="E7585" s="47"/>
      <c r="F7585" s="50"/>
    </row>
    <row r="7586" spans="1:6" x14ac:dyDescent="0.25">
      <c r="A7586" t="s">
        <v>16390</v>
      </c>
      <c r="B7586" s="18" t="str">
        <f t="shared" si="354"/>
        <v>03/19/2024</v>
      </c>
      <c r="C7586" t="str">
        <f t="shared" si="355"/>
        <v>22</v>
      </c>
      <c r="D7586" t="str">
        <f t="shared" si="356"/>
        <v>30</v>
      </c>
      <c r="E7586" s="47"/>
      <c r="F7586" s="50"/>
    </row>
    <row r="7587" spans="1:6" x14ac:dyDescent="0.25">
      <c r="A7587" t="s">
        <v>16391</v>
      </c>
      <c r="B7587" s="18" t="str">
        <f t="shared" si="354"/>
        <v>03/19/2024</v>
      </c>
      <c r="C7587" t="str">
        <f t="shared" si="355"/>
        <v>22</v>
      </c>
      <c r="D7587" t="str">
        <f t="shared" si="356"/>
        <v>45</v>
      </c>
      <c r="E7587" s="47"/>
      <c r="F7587" s="50"/>
    </row>
    <row r="7588" spans="1:6" x14ac:dyDescent="0.25">
      <c r="A7588" t="s">
        <v>16392</v>
      </c>
      <c r="B7588" s="18" t="str">
        <f t="shared" si="354"/>
        <v>03/19/2024</v>
      </c>
      <c r="C7588" t="str">
        <f t="shared" si="355"/>
        <v>23</v>
      </c>
      <c r="D7588" t="str">
        <f t="shared" si="356"/>
        <v>00</v>
      </c>
      <c r="E7588" s="47"/>
      <c r="F7588" s="50"/>
    </row>
    <row r="7589" spans="1:6" x14ac:dyDescent="0.25">
      <c r="A7589" t="s">
        <v>16393</v>
      </c>
      <c r="B7589" s="18" t="str">
        <f t="shared" si="354"/>
        <v>03/19/2024</v>
      </c>
      <c r="C7589" t="str">
        <f t="shared" si="355"/>
        <v>23</v>
      </c>
      <c r="D7589" t="str">
        <f t="shared" si="356"/>
        <v>15</v>
      </c>
      <c r="E7589" s="47"/>
      <c r="F7589" s="50"/>
    </row>
    <row r="7590" spans="1:6" x14ac:dyDescent="0.25">
      <c r="A7590" t="s">
        <v>16394</v>
      </c>
      <c r="B7590" s="18" t="str">
        <f t="shared" si="354"/>
        <v>03/19/2024</v>
      </c>
      <c r="C7590" t="str">
        <f t="shared" si="355"/>
        <v>23</v>
      </c>
      <c r="D7590" t="str">
        <f t="shared" si="356"/>
        <v>30</v>
      </c>
      <c r="E7590" s="47"/>
      <c r="F7590" s="50"/>
    </row>
    <row r="7591" spans="1:6" x14ac:dyDescent="0.25">
      <c r="A7591" t="s">
        <v>16395</v>
      </c>
      <c r="B7591" s="18" t="str">
        <f t="shared" si="354"/>
        <v>03/19/2024</v>
      </c>
      <c r="C7591" t="str">
        <f t="shared" si="355"/>
        <v>23</v>
      </c>
      <c r="D7591" t="str">
        <f t="shared" si="356"/>
        <v>45</v>
      </c>
      <c r="E7591" s="47"/>
      <c r="F7591" s="50"/>
    </row>
    <row r="7592" spans="1:6" x14ac:dyDescent="0.25">
      <c r="A7592" t="s">
        <v>16396</v>
      </c>
      <c r="B7592" s="18" t="str">
        <f t="shared" si="354"/>
        <v>03/20/2024</v>
      </c>
      <c r="C7592" t="str">
        <f t="shared" si="355"/>
        <v>00</v>
      </c>
      <c r="D7592" t="str">
        <f t="shared" si="356"/>
        <v>00</v>
      </c>
      <c r="E7592" s="47"/>
      <c r="F7592" s="50"/>
    </row>
    <row r="7593" spans="1:6" x14ac:dyDescent="0.25">
      <c r="A7593" t="s">
        <v>16397</v>
      </c>
      <c r="B7593" s="18" t="str">
        <f t="shared" si="354"/>
        <v>03/20/2024</v>
      </c>
      <c r="C7593" t="str">
        <f t="shared" si="355"/>
        <v>00</v>
      </c>
      <c r="D7593" t="str">
        <f t="shared" si="356"/>
        <v>15</v>
      </c>
      <c r="E7593" s="47"/>
      <c r="F7593" s="50"/>
    </row>
    <row r="7594" spans="1:6" x14ac:dyDescent="0.25">
      <c r="A7594" t="s">
        <v>16398</v>
      </c>
      <c r="B7594" s="18" t="str">
        <f t="shared" si="354"/>
        <v>03/20/2024</v>
      </c>
      <c r="C7594" t="str">
        <f t="shared" si="355"/>
        <v>00</v>
      </c>
      <c r="D7594" t="str">
        <f t="shared" si="356"/>
        <v>30</v>
      </c>
      <c r="E7594" s="47"/>
      <c r="F7594" s="50"/>
    </row>
    <row r="7595" spans="1:6" x14ac:dyDescent="0.25">
      <c r="A7595" t="s">
        <v>16399</v>
      </c>
      <c r="B7595" s="18" t="str">
        <f t="shared" si="354"/>
        <v>03/20/2024</v>
      </c>
      <c r="C7595" t="str">
        <f t="shared" si="355"/>
        <v>00</v>
      </c>
      <c r="D7595" t="str">
        <f t="shared" si="356"/>
        <v>45</v>
      </c>
      <c r="E7595" s="47"/>
      <c r="F7595" s="50"/>
    </row>
    <row r="7596" spans="1:6" x14ac:dyDescent="0.25">
      <c r="A7596" t="s">
        <v>16400</v>
      </c>
      <c r="B7596" s="18" t="str">
        <f t="shared" si="354"/>
        <v>03/20/2024</v>
      </c>
      <c r="C7596" t="str">
        <f t="shared" si="355"/>
        <v>01</v>
      </c>
      <c r="D7596" t="str">
        <f t="shared" si="356"/>
        <v>00</v>
      </c>
      <c r="E7596" s="47"/>
      <c r="F7596" s="50"/>
    </row>
    <row r="7597" spans="1:6" x14ac:dyDescent="0.25">
      <c r="A7597" t="s">
        <v>16401</v>
      </c>
      <c r="B7597" s="18" t="str">
        <f t="shared" si="354"/>
        <v>03/20/2024</v>
      </c>
      <c r="C7597" t="str">
        <f t="shared" si="355"/>
        <v>01</v>
      </c>
      <c r="D7597" t="str">
        <f t="shared" si="356"/>
        <v>15</v>
      </c>
      <c r="E7597" s="47"/>
      <c r="F7597" s="50"/>
    </row>
    <row r="7598" spans="1:6" x14ac:dyDescent="0.25">
      <c r="A7598" t="s">
        <v>16402</v>
      </c>
      <c r="B7598" s="18" t="str">
        <f t="shared" si="354"/>
        <v>03/20/2024</v>
      </c>
      <c r="C7598" t="str">
        <f t="shared" si="355"/>
        <v>01</v>
      </c>
      <c r="D7598" t="str">
        <f t="shared" si="356"/>
        <v>30</v>
      </c>
      <c r="E7598" s="47"/>
      <c r="F7598" s="50"/>
    </row>
    <row r="7599" spans="1:6" x14ac:dyDescent="0.25">
      <c r="A7599" t="s">
        <v>16403</v>
      </c>
      <c r="B7599" s="18" t="str">
        <f t="shared" si="354"/>
        <v>03/20/2024</v>
      </c>
      <c r="C7599" t="str">
        <f t="shared" si="355"/>
        <v>01</v>
      </c>
      <c r="D7599" t="str">
        <f t="shared" si="356"/>
        <v>45</v>
      </c>
      <c r="E7599" s="47"/>
      <c r="F7599" s="50"/>
    </row>
    <row r="7600" spans="1:6" x14ac:dyDescent="0.25">
      <c r="A7600" t="s">
        <v>16404</v>
      </c>
      <c r="B7600" s="18" t="str">
        <f t="shared" si="354"/>
        <v>03/20/2024</v>
      </c>
      <c r="C7600" t="str">
        <f t="shared" si="355"/>
        <v>02</v>
      </c>
      <c r="D7600" t="str">
        <f t="shared" si="356"/>
        <v>00</v>
      </c>
      <c r="E7600" s="47"/>
      <c r="F7600" s="50"/>
    </row>
    <row r="7601" spans="1:6" x14ac:dyDescent="0.25">
      <c r="A7601" t="s">
        <v>16405</v>
      </c>
      <c r="B7601" s="18" t="str">
        <f t="shared" si="354"/>
        <v>03/20/2024</v>
      </c>
      <c r="C7601" t="str">
        <f t="shared" si="355"/>
        <v>02</v>
      </c>
      <c r="D7601" t="str">
        <f t="shared" si="356"/>
        <v>15</v>
      </c>
      <c r="E7601" s="47"/>
      <c r="F7601" s="50"/>
    </row>
    <row r="7602" spans="1:6" x14ac:dyDescent="0.25">
      <c r="A7602" t="s">
        <v>16406</v>
      </c>
      <c r="B7602" s="18" t="str">
        <f t="shared" si="354"/>
        <v>03/20/2024</v>
      </c>
      <c r="C7602" t="str">
        <f t="shared" si="355"/>
        <v>02</v>
      </c>
      <c r="D7602" t="str">
        <f t="shared" si="356"/>
        <v>30</v>
      </c>
      <c r="E7602" s="47"/>
      <c r="F7602" s="50"/>
    </row>
    <row r="7603" spans="1:6" x14ac:dyDescent="0.25">
      <c r="A7603" t="s">
        <v>16407</v>
      </c>
      <c r="B7603" s="18" t="str">
        <f t="shared" si="354"/>
        <v>03/20/2024</v>
      </c>
      <c r="C7603" t="str">
        <f t="shared" si="355"/>
        <v>02</v>
      </c>
      <c r="D7603" t="str">
        <f t="shared" si="356"/>
        <v>45</v>
      </c>
      <c r="E7603" s="47"/>
      <c r="F7603" s="50"/>
    </row>
    <row r="7604" spans="1:6" x14ac:dyDescent="0.25">
      <c r="A7604" t="s">
        <v>16408</v>
      </c>
      <c r="B7604" s="18" t="str">
        <f t="shared" si="354"/>
        <v>03/20/2024</v>
      </c>
      <c r="C7604" t="str">
        <f t="shared" si="355"/>
        <v>03</v>
      </c>
      <c r="D7604" t="str">
        <f t="shared" si="356"/>
        <v>00</v>
      </c>
      <c r="E7604" s="47"/>
      <c r="F7604" s="50"/>
    </row>
    <row r="7605" spans="1:6" x14ac:dyDescent="0.25">
      <c r="A7605" t="s">
        <v>16409</v>
      </c>
      <c r="B7605" s="18" t="str">
        <f t="shared" si="354"/>
        <v>03/20/2024</v>
      </c>
      <c r="C7605" t="str">
        <f t="shared" si="355"/>
        <v>03</v>
      </c>
      <c r="D7605" t="str">
        <f t="shared" si="356"/>
        <v>15</v>
      </c>
      <c r="E7605" s="47"/>
      <c r="F7605" s="50"/>
    </row>
    <row r="7606" spans="1:6" x14ac:dyDescent="0.25">
      <c r="A7606" t="s">
        <v>16410</v>
      </c>
      <c r="B7606" s="18" t="str">
        <f t="shared" si="354"/>
        <v>03/20/2024</v>
      </c>
      <c r="C7606" t="str">
        <f t="shared" si="355"/>
        <v>03</v>
      </c>
      <c r="D7606" t="str">
        <f t="shared" si="356"/>
        <v>30</v>
      </c>
      <c r="E7606" s="47"/>
      <c r="F7606" s="50"/>
    </row>
    <row r="7607" spans="1:6" x14ac:dyDescent="0.25">
      <c r="A7607" t="s">
        <v>16411</v>
      </c>
      <c r="B7607" s="18" t="str">
        <f t="shared" si="354"/>
        <v>03/20/2024</v>
      </c>
      <c r="C7607" t="str">
        <f t="shared" si="355"/>
        <v>03</v>
      </c>
      <c r="D7607" t="str">
        <f t="shared" si="356"/>
        <v>45</v>
      </c>
      <c r="E7607" s="47"/>
      <c r="F7607" s="50"/>
    </row>
    <row r="7608" spans="1:6" x14ac:dyDescent="0.25">
      <c r="A7608" t="s">
        <v>16412</v>
      </c>
      <c r="B7608" s="18" t="str">
        <f t="shared" si="354"/>
        <v>03/20/2024</v>
      </c>
      <c r="C7608" t="str">
        <f t="shared" si="355"/>
        <v>04</v>
      </c>
      <c r="D7608" t="str">
        <f t="shared" si="356"/>
        <v>00</v>
      </c>
      <c r="E7608" s="47"/>
      <c r="F7608" s="50"/>
    </row>
    <row r="7609" spans="1:6" x14ac:dyDescent="0.25">
      <c r="A7609" t="s">
        <v>16413</v>
      </c>
      <c r="B7609" s="18" t="str">
        <f t="shared" si="354"/>
        <v>03/20/2024</v>
      </c>
      <c r="C7609" t="str">
        <f t="shared" si="355"/>
        <v>04</v>
      </c>
      <c r="D7609" t="str">
        <f t="shared" si="356"/>
        <v>15</v>
      </c>
      <c r="E7609" s="47"/>
      <c r="F7609" s="50"/>
    </row>
    <row r="7610" spans="1:6" x14ac:dyDescent="0.25">
      <c r="A7610" t="s">
        <v>16414</v>
      </c>
      <c r="B7610" s="18" t="str">
        <f t="shared" si="354"/>
        <v>03/20/2024</v>
      </c>
      <c r="C7610" t="str">
        <f t="shared" si="355"/>
        <v>04</v>
      </c>
      <c r="D7610" t="str">
        <f t="shared" si="356"/>
        <v>30</v>
      </c>
      <c r="E7610" s="47"/>
      <c r="F7610" s="50"/>
    </row>
    <row r="7611" spans="1:6" x14ac:dyDescent="0.25">
      <c r="A7611" t="s">
        <v>16415</v>
      </c>
      <c r="B7611" s="18" t="str">
        <f t="shared" si="354"/>
        <v>03/20/2024</v>
      </c>
      <c r="C7611" t="str">
        <f t="shared" si="355"/>
        <v>04</v>
      </c>
      <c r="D7611" t="str">
        <f t="shared" si="356"/>
        <v>45</v>
      </c>
      <c r="E7611" s="47"/>
      <c r="F7611" s="50"/>
    </row>
    <row r="7612" spans="1:6" x14ac:dyDescent="0.25">
      <c r="A7612" t="s">
        <v>16416</v>
      </c>
      <c r="B7612" s="18" t="str">
        <f t="shared" si="354"/>
        <v>03/20/2024</v>
      </c>
      <c r="C7612" t="str">
        <f t="shared" si="355"/>
        <v>05</v>
      </c>
      <c r="D7612" t="str">
        <f t="shared" si="356"/>
        <v>00</v>
      </c>
      <c r="E7612" s="47"/>
      <c r="F7612" s="50"/>
    </row>
    <row r="7613" spans="1:6" x14ac:dyDescent="0.25">
      <c r="A7613" t="s">
        <v>16417</v>
      </c>
      <c r="B7613" s="18" t="str">
        <f t="shared" si="354"/>
        <v>03/20/2024</v>
      </c>
      <c r="C7613" t="str">
        <f t="shared" si="355"/>
        <v>05</v>
      </c>
      <c r="D7613" t="str">
        <f t="shared" si="356"/>
        <v>15</v>
      </c>
      <c r="E7613" s="47"/>
      <c r="F7613" s="50"/>
    </row>
    <row r="7614" spans="1:6" x14ac:dyDescent="0.25">
      <c r="A7614" t="s">
        <v>16418</v>
      </c>
      <c r="B7614" s="18" t="str">
        <f t="shared" si="354"/>
        <v>03/20/2024</v>
      </c>
      <c r="C7614" t="str">
        <f t="shared" si="355"/>
        <v>05</v>
      </c>
      <c r="D7614" t="str">
        <f t="shared" si="356"/>
        <v>30</v>
      </c>
      <c r="E7614" s="47"/>
      <c r="F7614" s="50"/>
    </row>
    <row r="7615" spans="1:6" x14ac:dyDescent="0.25">
      <c r="A7615" t="s">
        <v>16419</v>
      </c>
      <c r="B7615" s="18" t="str">
        <f t="shared" si="354"/>
        <v>03/20/2024</v>
      </c>
      <c r="C7615" t="str">
        <f t="shared" si="355"/>
        <v>05</v>
      </c>
      <c r="D7615" t="str">
        <f t="shared" si="356"/>
        <v>45</v>
      </c>
      <c r="E7615" s="47"/>
      <c r="F7615" s="50"/>
    </row>
    <row r="7616" spans="1:6" x14ac:dyDescent="0.25">
      <c r="A7616" t="s">
        <v>16420</v>
      </c>
      <c r="B7616" s="18" t="str">
        <f t="shared" si="354"/>
        <v>03/20/2024</v>
      </c>
      <c r="C7616" t="str">
        <f t="shared" si="355"/>
        <v>06</v>
      </c>
      <c r="D7616" t="str">
        <f t="shared" si="356"/>
        <v>00</v>
      </c>
      <c r="E7616" s="47"/>
      <c r="F7616" s="50"/>
    </row>
    <row r="7617" spans="1:6" x14ac:dyDescent="0.25">
      <c r="A7617" t="s">
        <v>16421</v>
      </c>
      <c r="B7617" s="18" t="str">
        <f t="shared" si="354"/>
        <v>03/20/2024</v>
      </c>
      <c r="C7617" t="str">
        <f t="shared" si="355"/>
        <v>06</v>
      </c>
      <c r="D7617" t="str">
        <f t="shared" si="356"/>
        <v>15</v>
      </c>
      <c r="E7617" s="47"/>
      <c r="F7617" s="50"/>
    </row>
    <row r="7618" spans="1:6" x14ac:dyDescent="0.25">
      <c r="A7618" t="s">
        <v>16422</v>
      </c>
      <c r="B7618" s="18" t="str">
        <f t="shared" si="354"/>
        <v>03/20/2024</v>
      </c>
      <c r="C7618" t="str">
        <f t="shared" si="355"/>
        <v>06</v>
      </c>
      <c r="D7618" t="str">
        <f t="shared" si="356"/>
        <v>30</v>
      </c>
      <c r="E7618" s="47"/>
      <c r="F7618" s="50"/>
    </row>
    <row r="7619" spans="1:6" x14ac:dyDescent="0.25">
      <c r="A7619" t="s">
        <v>16423</v>
      </c>
      <c r="B7619" s="18" t="str">
        <f t="shared" si="354"/>
        <v>03/20/2024</v>
      </c>
      <c r="C7619" t="str">
        <f t="shared" si="355"/>
        <v>06</v>
      </c>
      <c r="D7619" t="str">
        <f t="shared" si="356"/>
        <v>45</v>
      </c>
      <c r="E7619" s="47"/>
      <c r="F7619" s="50"/>
    </row>
    <row r="7620" spans="1:6" x14ac:dyDescent="0.25">
      <c r="A7620" t="s">
        <v>16424</v>
      </c>
      <c r="B7620" s="18" t="str">
        <f t="shared" si="354"/>
        <v>03/20/2024</v>
      </c>
      <c r="C7620" t="str">
        <f t="shared" si="355"/>
        <v>07</v>
      </c>
      <c r="D7620" t="str">
        <f t="shared" si="356"/>
        <v>00</v>
      </c>
      <c r="E7620" s="47"/>
      <c r="F7620" s="50"/>
    </row>
    <row r="7621" spans="1:6" x14ac:dyDescent="0.25">
      <c r="A7621" t="s">
        <v>16425</v>
      </c>
      <c r="B7621" s="18" t="str">
        <f t="shared" si="354"/>
        <v>03/20/2024</v>
      </c>
      <c r="C7621" t="str">
        <f t="shared" si="355"/>
        <v>07</v>
      </c>
      <c r="D7621" t="str">
        <f t="shared" si="356"/>
        <v>15</v>
      </c>
      <c r="E7621" s="47"/>
      <c r="F7621" s="50"/>
    </row>
    <row r="7622" spans="1:6" x14ac:dyDescent="0.25">
      <c r="A7622" t="s">
        <v>16426</v>
      </c>
      <c r="B7622" s="18" t="str">
        <f t="shared" si="354"/>
        <v>03/20/2024</v>
      </c>
      <c r="C7622" t="str">
        <f t="shared" si="355"/>
        <v>07</v>
      </c>
      <c r="D7622" t="str">
        <f t="shared" si="356"/>
        <v>30</v>
      </c>
      <c r="E7622" s="47"/>
      <c r="F7622" s="50"/>
    </row>
    <row r="7623" spans="1:6" x14ac:dyDescent="0.25">
      <c r="A7623" t="s">
        <v>16427</v>
      </c>
      <c r="B7623" s="18" t="str">
        <f t="shared" si="354"/>
        <v>03/20/2024</v>
      </c>
      <c r="C7623" t="str">
        <f t="shared" si="355"/>
        <v>07</v>
      </c>
      <c r="D7623" t="str">
        <f t="shared" si="356"/>
        <v>45</v>
      </c>
      <c r="E7623" s="47"/>
      <c r="F7623" s="50"/>
    </row>
    <row r="7624" spans="1:6" x14ac:dyDescent="0.25">
      <c r="A7624" t="s">
        <v>16428</v>
      </c>
      <c r="B7624" s="18" t="str">
        <f t="shared" ref="B7624:B7687" si="357">CONCATENATE(RIGHT(LEFT(A7624,7),2),"/",RIGHT(LEFT(A7624,10),2),"/",LEFT(A7624,4))</f>
        <v>03/20/2024</v>
      </c>
      <c r="C7624" t="str">
        <f t="shared" ref="C7624:C7687" si="358">RIGHT(LEFT(A7624,16),2)</f>
        <v>08</v>
      </c>
      <c r="D7624" t="str">
        <f t="shared" ref="D7624:D7687" si="359">RIGHT(LEFT(A7624,19),2)</f>
        <v>00</v>
      </c>
      <c r="E7624" s="47"/>
      <c r="F7624" s="50"/>
    </row>
    <row r="7625" spans="1:6" x14ac:dyDescent="0.25">
      <c r="A7625" t="s">
        <v>16429</v>
      </c>
      <c r="B7625" s="18" t="str">
        <f t="shared" si="357"/>
        <v>03/20/2024</v>
      </c>
      <c r="C7625" t="str">
        <f t="shared" si="358"/>
        <v>08</v>
      </c>
      <c r="D7625" t="str">
        <f t="shared" si="359"/>
        <v>15</v>
      </c>
      <c r="E7625" s="47"/>
      <c r="F7625" s="50"/>
    </row>
    <row r="7626" spans="1:6" x14ac:dyDescent="0.25">
      <c r="A7626" t="s">
        <v>16430</v>
      </c>
      <c r="B7626" s="18" t="str">
        <f t="shared" si="357"/>
        <v>03/20/2024</v>
      </c>
      <c r="C7626" t="str">
        <f t="shared" si="358"/>
        <v>08</v>
      </c>
      <c r="D7626" t="str">
        <f t="shared" si="359"/>
        <v>30</v>
      </c>
      <c r="E7626" s="47"/>
      <c r="F7626" s="50"/>
    </row>
    <row r="7627" spans="1:6" x14ac:dyDescent="0.25">
      <c r="A7627" t="s">
        <v>16431</v>
      </c>
      <c r="B7627" s="18" t="str">
        <f t="shared" si="357"/>
        <v>03/20/2024</v>
      </c>
      <c r="C7627" t="str">
        <f t="shared" si="358"/>
        <v>08</v>
      </c>
      <c r="D7627" t="str">
        <f t="shared" si="359"/>
        <v>45</v>
      </c>
      <c r="E7627" s="47"/>
      <c r="F7627" s="50"/>
    </row>
    <row r="7628" spans="1:6" x14ac:dyDescent="0.25">
      <c r="A7628" t="s">
        <v>16432</v>
      </c>
      <c r="B7628" s="18" t="str">
        <f t="shared" si="357"/>
        <v>03/20/2024</v>
      </c>
      <c r="C7628" t="str">
        <f t="shared" si="358"/>
        <v>09</v>
      </c>
      <c r="D7628" t="str">
        <f t="shared" si="359"/>
        <v>00</v>
      </c>
      <c r="E7628" s="47"/>
      <c r="F7628" s="50"/>
    </row>
    <row r="7629" spans="1:6" x14ac:dyDescent="0.25">
      <c r="A7629" t="s">
        <v>16433</v>
      </c>
      <c r="B7629" s="18" t="str">
        <f t="shared" si="357"/>
        <v>03/20/2024</v>
      </c>
      <c r="C7629" t="str">
        <f t="shared" si="358"/>
        <v>09</v>
      </c>
      <c r="D7629" t="str">
        <f t="shared" si="359"/>
        <v>15</v>
      </c>
      <c r="E7629" s="47"/>
      <c r="F7629" s="50"/>
    </row>
    <row r="7630" spans="1:6" x14ac:dyDescent="0.25">
      <c r="A7630" t="s">
        <v>16434</v>
      </c>
      <c r="B7630" s="18" t="str">
        <f t="shared" si="357"/>
        <v>03/20/2024</v>
      </c>
      <c r="C7630" t="str">
        <f t="shared" si="358"/>
        <v>09</v>
      </c>
      <c r="D7630" t="str">
        <f t="shared" si="359"/>
        <v>30</v>
      </c>
      <c r="E7630" s="47"/>
      <c r="F7630" s="50"/>
    </row>
    <row r="7631" spans="1:6" x14ac:dyDescent="0.25">
      <c r="A7631" t="s">
        <v>16435</v>
      </c>
      <c r="B7631" s="18" t="str">
        <f t="shared" si="357"/>
        <v>03/20/2024</v>
      </c>
      <c r="C7631" t="str">
        <f t="shared" si="358"/>
        <v>09</v>
      </c>
      <c r="D7631" t="str">
        <f t="shared" si="359"/>
        <v>45</v>
      </c>
      <c r="E7631" s="47"/>
      <c r="F7631" s="50"/>
    </row>
    <row r="7632" spans="1:6" x14ac:dyDescent="0.25">
      <c r="A7632" t="s">
        <v>16436</v>
      </c>
      <c r="B7632" s="18" t="str">
        <f t="shared" si="357"/>
        <v>03/20/2024</v>
      </c>
      <c r="C7632" t="str">
        <f t="shared" si="358"/>
        <v>10</v>
      </c>
      <c r="D7632" t="str">
        <f t="shared" si="359"/>
        <v>00</v>
      </c>
      <c r="E7632" s="47"/>
      <c r="F7632" s="50"/>
    </row>
    <row r="7633" spans="1:6" x14ac:dyDescent="0.25">
      <c r="A7633" t="s">
        <v>16437</v>
      </c>
      <c r="B7633" s="18" t="str">
        <f t="shared" si="357"/>
        <v>03/20/2024</v>
      </c>
      <c r="C7633" t="str">
        <f t="shared" si="358"/>
        <v>10</v>
      </c>
      <c r="D7633" t="str">
        <f t="shared" si="359"/>
        <v>15</v>
      </c>
      <c r="E7633" s="47"/>
      <c r="F7633" s="50"/>
    </row>
    <row r="7634" spans="1:6" x14ac:dyDescent="0.25">
      <c r="A7634" t="s">
        <v>16438</v>
      </c>
      <c r="B7634" s="18" t="str">
        <f t="shared" si="357"/>
        <v>03/20/2024</v>
      </c>
      <c r="C7634" t="str">
        <f t="shared" si="358"/>
        <v>10</v>
      </c>
      <c r="D7634" t="str">
        <f t="shared" si="359"/>
        <v>30</v>
      </c>
      <c r="E7634" s="47"/>
      <c r="F7634" s="50"/>
    </row>
    <row r="7635" spans="1:6" x14ac:dyDescent="0.25">
      <c r="A7635" t="s">
        <v>16439</v>
      </c>
      <c r="B7635" s="18" t="str">
        <f t="shared" si="357"/>
        <v>03/20/2024</v>
      </c>
      <c r="C7635" t="str">
        <f t="shared" si="358"/>
        <v>10</v>
      </c>
      <c r="D7635" t="str">
        <f t="shared" si="359"/>
        <v>45</v>
      </c>
      <c r="E7635" s="47"/>
      <c r="F7635" s="50"/>
    </row>
    <row r="7636" spans="1:6" x14ac:dyDescent="0.25">
      <c r="A7636" t="s">
        <v>16440</v>
      </c>
      <c r="B7636" s="18" t="str">
        <f t="shared" si="357"/>
        <v>03/20/2024</v>
      </c>
      <c r="C7636" t="str">
        <f t="shared" si="358"/>
        <v>11</v>
      </c>
      <c r="D7636" t="str">
        <f t="shared" si="359"/>
        <v>00</v>
      </c>
      <c r="E7636" s="47"/>
      <c r="F7636" s="50"/>
    </row>
    <row r="7637" spans="1:6" x14ac:dyDescent="0.25">
      <c r="A7637" t="s">
        <v>16441</v>
      </c>
      <c r="B7637" s="18" t="str">
        <f t="shared" si="357"/>
        <v>03/20/2024</v>
      </c>
      <c r="C7637" t="str">
        <f t="shared" si="358"/>
        <v>11</v>
      </c>
      <c r="D7637" t="str">
        <f t="shared" si="359"/>
        <v>15</v>
      </c>
      <c r="E7637" s="47"/>
      <c r="F7637" s="50"/>
    </row>
    <row r="7638" spans="1:6" x14ac:dyDescent="0.25">
      <c r="A7638" t="s">
        <v>16442</v>
      </c>
      <c r="B7638" s="18" t="str">
        <f t="shared" si="357"/>
        <v>03/20/2024</v>
      </c>
      <c r="C7638" t="str">
        <f t="shared" si="358"/>
        <v>11</v>
      </c>
      <c r="D7638" t="str">
        <f t="shared" si="359"/>
        <v>30</v>
      </c>
      <c r="E7638" s="47"/>
      <c r="F7638" s="50"/>
    </row>
    <row r="7639" spans="1:6" x14ac:dyDescent="0.25">
      <c r="A7639" t="s">
        <v>16443</v>
      </c>
      <c r="B7639" s="18" t="str">
        <f t="shared" si="357"/>
        <v>03/20/2024</v>
      </c>
      <c r="C7639" t="str">
        <f t="shared" si="358"/>
        <v>11</v>
      </c>
      <c r="D7639" t="str">
        <f t="shared" si="359"/>
        <v>45</v>
      </c>
      <c r="E7639" s="47"/>
      <c r="F7639" s="50"/>
    </row>
    <row r="7640" spans="1:6" x14ac:dyDescent="0.25">
      <c r="A7640" t="s">
        <v>16444</v>
      </c>
      <c r="B7640" s="18" t="str">
        <f t="shared" si="357"/>
        <v>03/20/2024</v>
      </c>
      <c r="C7640" t="str">
        <f t="shared" si="358"/>
        <v>12</v>
      </c>
      <c r="D7640" t="str">
        <f t="shared" si="359"/>
        <v>00</v>
      </c>
      <c r="E7640" s="47"/>
      <c r="F7640" s="50"/>
    </row>
    <row r="7641" spans="1:6" x14ac:dyDescent="0.25">
      <c r="A7641" t="s">
        <v>16445</v>
      </c>
      <c r="B7641" s="18" t="str">
        <f t="shared" si="357"/>
        <v>03/20/2024</v>
      </c>
      <c r="C7641" t="str">
        <f t="shared" si="358"/>
        <v>12</v>
      </c>
      <c r="D7641" t="str">
        <f t="shared" si="359"/>
        <v>15</v>
      </c>
      <c r="E7641" s="47"/>
      <c r="F7641" s="50"/>
    </row>
    <row r="7642" spans="1:6" x14ac:dyDescent="0.25">
      <c r="A7642" t="s">
        <v>16446</v>
      </c>
      <c r="B7642" s="18" t="str">
        <f t="shared" si="357"/>
        <v>03/20/2024</v>
      </c>
      <c r="C7642" t="str">
        <f t="shared" si="358"/>
        <v>12</v>
      </c>
      <c r="D7642" t="str">
        <f t="shared" si="359"/>
        <v>30</v>
      </c>
      <c r="E7642" s="47"/>
      <c r="F7642" s="50"/>
    </row>
    <row r="7643" spans="1:6" x14ac:dyDescent="0.25">
      <c r="A7643" t="s">
        <v>16447</v>
      </c>
      <c r="B7643" s="18" t="str">
        <f t="shared" si="357"/>
        <v>03/20/2024</v>
      </c>
      <c r="C7643" t="str">
        <f t="shared" si="358"/>
        <v>12</v>
      </c>
      <c r="D7643" t="str">
        <f t="shared" si="359"/>
        <v>45</v>
      </c>
      <c r="E7643" s="47"/>
      <c r="F7643" s="50"/>
    </row>
    <row r="7644" spans="1:6" x14ac:dyDescent="0.25">
      <c r="A7644" t="s">
        <v>16448</v>
      </c>
      <c r="B7644" s="18" t="str">
        <f t="shared" si="357"/>
        <v>03/20/2024</v>
      </c>
      <c r="C7644" t="str">
        <f t="shared" si="358"/>
        <v>13</v>
      </c>
      <c r="D7644" t="str">
        <f t="shared" si="359"/>
        <v>00</v>
      </c>
      <c r="E7644" s="47"/>
      <c r="F7644" s="50"/>
    </row>
    <row r="7645" spans="1:6" x14ac:dyDescent="0.25">
      <c r="A7645" t="s">
        <v>16449</v>
      </c>
      <c r="B7645" s="18" t="str">
        <f t="shared" si="357"/>
        <v>03/20/2024</v>
      </c>
      <c r="C7645" t="str">
        <f t="shared" si="358"/>
        <v>13</v>
      </c>
      <c r="D7645" t="str">
        <f t="shared" si="359"/>
        <v>15</v>
      </c>
      <c r="E7645" s="47"/>
      <c r="F7645" s="50"/>
    </row>
    <row r="7646" spans="1:6" x14ac:dyDescent="0.25">
      <c r="A7646" t="s">
        <v>16450</v>
      </c>
      <c r="B7646" s="18" t="str">
        <f t="shared" si="357"/>
        <v>03/20/2024</v>
      </c>
      <c r="C7646" t="str">
        <f t="shared" si="358"/>
        <v>13</v>
      </c>
      <c r="D7646" t="str">
        <f t="shared" si="359"/>
        <v>30</v>
      </c>
      <c r="E7646" s="47"/>
      <c r="F7646" s="50"/>
    </row>
    <row r="7647" spans="1:6" x14ac:dyDescent="0.25">
      <c r="A7647" t="s">
        <v>16451</v>
      </c>
      <c r="B7647" s="18" t="str">
        <f t="shared" si="357"/>
        <v>03/20/2024</v>
      </c>
      <c r="C7647" t="str">
        <f t="shared" si="358"/>
        <v>13</v>
      </c>
      <c r="D7647" t="str">
        <f t="shared" si="359"/>
        <v>45</v>
      </c>
      <c r="E7647" s="47"/>
      <c r="F7647" s="50"/>
    </row>
    <row r="7648" spans="1:6" x14ac:dyDescent="0.25">
      <c r="A7648" t="s">
        <v>16452</v>
      </c>
      <c r="B7648" s="18" t="str">
        <f t="shared" si="357"/>
        <v>03/20/2024</v>
      </c>
      <c r="C7648" t="str">
        <f t="shared" si="358"/>
        <v>14</v>
      </c>
      <c r="D7648" t="str">
        <f t="shared" si="359"/>
        <v>00</v>
      </c>
      <c r="E7648" s="47"/>
      <c r="F7648" s="50"/>
    </row>
    <row r="7649" spans="1:6" x14ac:dyDescent="0.25">
      <c r="A7649" t="s">
        <v>16453</v>
      </c>
      <c r="B7649" s="18" t="str">
        <f t="shared" si="357"/>
        <v>03/20/2024</v>
      </c>
      <c r="C7649" t="str">
        <f t="shared" si="358"/>
        <v>14</v>
      </c>
      <c r="D7649" t="str">
        <f t="shared" si="359"/>
        <v>15</v>
      </c>
      <c r="E7649" s="47"/>
      <c r="F7649" s="50"/>
    </row>
    <row r="7650" spans="1:6" x14ac:dyDescent="0.25">
      <c r="A7650" t="s">
        <v>16454</v>
      </c>
      <c r="B7650" s="18" t="str">
        <f t="shared" si="357"/>
        <v>03/20/2024</v>
      </c>
      <c r="C7650" t="str">
        <f t="shared" si="358"/>
        <v>14</v>
      </c>
      <c r="D7650" t="str">
        <f t="shared" si="359"/>
        <v>30</v>
      </c>
      <c r="E7650" s="47"/>
      <c r="F7650" s="50"/>
    </row>
    <row r="7651" spans="1:6" x14ac:dyDescent="0.25">
      <c r="A7651" t="s">
        <v>16455</v>
      </c>
      <c r="B7651" s="18" t="str">
        <f t="shared" si="357"/>
        <v>03/20/2024</v>
      </c>
      <c r="C7651" t="str">
        <f t="shared" si="358"/>
        <v>14</v>
      </c>
      <c r="D7651" t="str">
        <f t="shared" si="359"/>
        <v>45</v>
      </c>
      <c r="E7651" s="47"/>
      <c r="F7651" s="50"/>
    </row>
    <row r="7652" spans="1:6" x14ac:dyDescent="0.25">
      <c r="A7652" t="s">
        <v>16456</v>
      </c>
      <c r="B7652" s="18" t="str">
        <f t="shared" si="357"/>
        <v>03/20/2024</v>
      </c>
      <c r="C7652" t="str">
        <f t="shared" si="358"/>
        <v>15</v>
      </c>
      <c r="D7652" t="str">
        <f t="shared" si="359"/>
        <v>00</v>
      </c>
      <c r="E7652" s="47"/>
      <c r="F7652" s="50"/>
    </row>
    <row r="7653" spans="1:6" x14ac:dyDescent="0.25">
      <c r="A7653" t="s">
        <v>16457</v>
      </c>
      <c r="B7653" s="18" t="str">
        <f t="shared" si="357"/>
        <v>03/20/2024</v>
      </c>
      <c r="C7653" t="str">
        <f t="shared" si="358"/>
        <v>15</v>
      </c>
      <c r="D7653" t="str">
        <f t="shared" si="359"/>
        <v>15</v>
      </c>
      <c r="E7653" s="47"/>
      <c r="F7653" s="50"/>
    </row>
    <row r="7654" spans="1:6" x14ac:dyDescent="0.25">
      <c r="A7654" t="s">
        <v>16458</v>
      </c>
      <c r="B7654" s="18" t="str">
        <f t="shared" si="357"/>
        <v>03/20/2024</v>
      </c>
      <c r="C7654" t="str">
        <f t="shared" si="358"/>
        <v>15</v>
      </c>
      <c r="D7654" t="str">
        <f t="shared" si="359"/>
        <v>30</v>
      </c>
      <c r="E7654" s="47"/>
      <c r="F7654" s="50"/>
    </row>
    <row r="7655" spans="1:6" x14ac:dyDescent="0.25">
      <c r="A7655" t="s">
        <v>16459</v>
      </c>
      <c r="B7655" s="18" t="str">
        <f t="shared" si="357"/>
        <v>03/20/2024</v>
      </c>
      <c r="C7655" t="str">
        <f t="shared" si="358"/>
        <v>15</v>
      </c>
      <c r="D7655" t="str">
        <f t="shared" si="359"/>
        <v>45</v>
      </c>
      <c r="E7655" s="47"/>
      <c r="F7655" s="50"/>
    </row>
    <row r="7656" spans="1:6" x14ac:dyDescent="0.25">
      <c r="A7656" t="s">
        <v>16460</v>
      </c>
      <c r="B7656" s="18" t="str">
        <f t="shared" si="357"/>
        <v>03/20/2024</v>
      </c>
      <c r="C7656" t="str">
        <f t="shared" si="358"/>
        <v>16</v>
      </c>
      <c r="D7656" t="str">
        <f t="shared" si="359"/>
        <v>00</v>
      </c>
      <c r="E7656" s="47"/>
      <c r="F7656" s="50"/>
    </row>
    <row r="7657" spans="1:6" x14ac:dyDescent="0.25">
      <c r="A7657" t="s">
        <v>16461</v>
      </c>
      <c r="B7657" s="18" t="str">
        <f t="shared" si="357"/>
        <v>03/20/2024</v>
      </c>
      <c r="C7657" t="str">
        <f t="shared" si="358"/>
        <v>16</v>
      </c>
      <c r="D7657" t="str">
        <f t="shared" si="359"/>
        <v>15</v>
      </c>
      <c r="E7657" s="47"/>
      <c r="F7657" s="50"/>
    </row>
    <row r="7658" spans="1:6" x14ac:dyDescent="0.25">
      <c r="A7658" t="s">
        <v>16462</v>
      </c>
      <c r="B7658" s="18" t="str">
        <f t="shared" si="357"/>
        <v>03/20/2024</v>
      </c>
      <c r="C7658" t="str">
        <f t="shared" si="358"/>
        <v>16</v>
      </c>
      <c r="D7658" t="str">
        <f t="shared" si="359"/>
        <v>30</v>
      </c>
      <c r="E7658" s="47"/>
      <c r="F7658" s="50"/>
    </row>
    <row r="7659" spans="1:6" x14ac:dyDescent="0.25">
      <c r="A7659" t="s">
        <v>16463</v>
      </c>
      <c r="B7659" s="18" t="str">
        <f t="shared" si="357"/>
        <v>03/20/2024</v>
      </c>
      <c r="C7659" t="str">
        <f t="shared" si="358"/>
        <v>16</v>
      </c>
      <c r="D7659" t="str">
        <f t="shared" si="359"/>
        <v>45</v>
      </c>
      <c r="E7659" s="47"/>
      <c r="F7659" s="50"/>
    </row>
    <row r="7660" spans="1:6" x14ac:dyDescent="0.25">
      <c r="A7660" t="s">
        <v>16464</v>
      </c>
      <c r="B7660" s="18" t="str">
        <f t="shared" si="357"/>
        <v>03/20/2024</v>
      </c>
      <c r="C7660" t="str">
        <f t="shared" si="358"/>
        <v>17</v>
      </c>
      <c r="D7660" t="str">
        <f t="shared" si="359"/>
        <v>00</v>
      </c>
      <c r="E7660" s="47"/>
      <c r="F7660" s="50"/>
    </row>
    <row r="7661" spans="1:6" x14ac:dyDescent="0.25">
      <c r="A7661" t="s">
        <v>16465</v>
      </c>
      <c r="B7661" s="18" t="str">
        <f t="shared" si="357"/>
        <v>03/20/2024</v>
      </c>
      <c r="C7661" t="str">
        <f t="shared" si="358"/>
        <v>17</v>
      </c>
      <c r="D7661" t="str">
        <f t="shared" si="359"/>
        <v>15</v>
      </c>
      <c r="E7661" s="47"/>
      <c r="F7661" s="50"/>
    </row>
    <row r="7662" spans="1:6" x14ac:dyDescent="0.25">
      <c r="A7662" t="s">
        <v>16466</v>
      </c>
      <c r="B7662" s="18" t="str">
        <f t="shared" si="357"/>
        <v>03/20/2024</v>
      </c>
      <c r="C7662" t="str">
        <f t="shared" si="358"/>
        <v>17</v>
      </c>
      <c r="D7662" t="str">
        <f t="shared" si="359"/>
        <v>30</v>
      </c>
      <c r="E7662" s="47"/>
      <c r="F7662" s="50"/>
    </row>
    <row r="7663" spans="1:6" x14ac:dyDescent="0.25">
      <c r="A7663" t="s">
        <v>16467</v>
      </c>
      <c r="B7663" s="18" t="str">
        <f t="shared" si="357"/>
        <v>03/20/2024</v>
      </c>
      <c r="C7663" t="str">
        <f t="shared" si="358"/>
        <v>17</v>
      </c>
      <c r="D7663" t="str">
        <f t="shared" si="359"/>
        <v>45</v>
      </c>
      <c r="E7663" s="47"/>
      <c r="F7663" s="50"/>
    </row>
    <row r="7664" spans="1:6" x14ac:dyDescent="0.25">
      <c r="A7664" t="s">
        <v>16468</v>
      </c>
      <c r="B7664" s="18" t="str">
        <f t="shared" si="357"/>
        <v>03/20/2024</v>
      </c>
      <c r="C7664" t="str">
        <f t="shared" si="358"/>
        <v>18</v>
      </c>
      <c r="D7664" t="str">
        <f t="shared" si="359"/>
        <v>00</v>
      </c>
      <c r="E7664" s="47"/>
      <c r="F7664" s="50"/>
    </row>
    <row r="7665" spans="1:6" x14ac:dyDescent="0.25">
      <c r="A7665" t="s">
        <v>16469</v>
      </c>
      <c r="B7665" s="18" t="str">
        <f t="shared" si="357"/>
        <v>03/20/2024</v>
      </c>
      <c r="C7665" t="str">
        <f t="shared" si="358"/>
        <v>18</v>
      </c>
      <c r="D7665" t="str">
        <f t="shared" si="359"/>
        <v>15</v>
      </c>
      <c r="E7665" s="47"/>
      <c r="F7665" s="50"/>
    </row>
    <row r="7666" spans="1:6" x14ac:dyDescent="0.25">
      <c r="A7666" t="s">
        <v>16470</v>
      </c>
      <c r="B7666" s="18" t="str">
        <f t="shared" si="357"/>
        <v>03/20/2024</v>
      </c>
      <c r="C7666" t="str">
        <f t="shared" si="358"/>
        <v>18</v>
      </c>
      <c r="D7666" t="str">
        <f t="shared" si="359"/>
        <v>30</v>
      </c>
      <c r="E7666" s="47"/>
      <c r="F7666" s="50"/>
    </row>
    <row r="7667" spans="1:6" x14ac:dyDescent="0.25">
      <c r="A7667" t="s">
        <v>16471</v>
      </c>
      <c r="B7667" s="18" t="str">
        <f t="shared" si="357"/>
        <v>03/20/2024</v>
      </c>
      <c r="C7667" t="str">
        <f t="shared" si="358"/>
        <v>18</v>
      </c>
      <c r="D7667" t="str">
        <f t="shared" si="359"/>
        <v>45</v>
      </c>
      <c r="E7667" s="47"/>
      <c r="F7667" s="50"/>
    </row>
    <row r="7668" spans="1:6" x14ac:dyDescent="0.25">
      <c r="A7668" t="s">
        <v>16472</v>
      </c>
      <c r="B7668" s="18" t="str">
        <f t="shared" si="357"/>
        <v>03/20/2024</v>
      </c>
      <c r="C7668" t="str">
        <f t="shared" si="358"/>
        <v>19</v>
      </c>
      <c r="D7668" t="str">
        <f t="shared" si="359"/>
        <v>00</v>
      </c>
      <c r="E7668" s="47"/>
      <c r="F7668" s="50"/>
    </row>
    <row r="7669" spans="1:6" x14ac:dyDescent="0.25">
      <c r="A7669" t="s">
        <v>16473</v>
      </c>
      <c r="B7669" s="18" t="str">
        <f t="shared" si="357"/>
        <v>03/20/2024</v>
      </c>
      <c r="C7669" t="str">
        <f t="shared" si="358"/>
        <v>19</v>
      </c>
      <c r="D7669" t="str">
        <f t="shared" si="359"/>
        <v>15</v>
      </c>
      <c r="E7669" s="47"/>
      <c r="F7669" s="50"/>
    </row>
    <row r="7670" spans="1:6" x14ac:dyDescent="0.25">
      <c r="A7670" t="s">
        <v>16474</v>
      </c>
      <c r="B7670" s="18" t="str">
        <f t="shared" si="357"/>
        <v>03/20/2024</v>
      </c>
      <c r="C7670" t="str">
        <f t="shared" si="358"/>
        <v>19</v>
      </c>
      <c r="D7670" t="str">
        <f t="shared" si="359"/>
        <v>30</v>
      </c>
      <c r="E7670" s="47"/>
      <c r="F7670" s="50"/>
    </row>
    <row r="7671" spans="1:6" x14ac:dyDescent="0.25">
      <c r="A7671" t="s">
        <v>16475</v>
      </c>
      <c r="B7671" s="18" t="str">
        <f t="shared" si="357"/>
        <v>03/20/2024</v>
      </c>
      <c r="C7671" t="str">
        <f t="shared" si="358"/>
        <v>19</v>
      </c>
      <c r="D7671" t="str">
        <f t="shared" si="359"/>
        <v>45</v>
      </c>
      <c r="E7671" s="47"/>
      <c r="F7671" s="50"/>
    </row>
    <row r="7672" spans="1:6" x14ac:dyDescent="0.25">
      <c r="A7672" t="s">
        <v>16476</v>
      </c>
      <c r="B7672" s="18" t="str">
        <f t="shared" si="357"/>
        <v>03/20/2024</v>
      </c>
      <c r="C7672" t="str">
        <f t="shared" si="358"/>
        <v>20</v>
      </c>
      <c r="D7672" t="str">
        <f t="shared" si="359"/>
        <v>00</v>
      </c>
      <c r="E7672" s="47"/>
      <c r="F7672" s="50"/>
    </row>
    <row r="7673" spans="1:6" x14ac:dyDescent="0.25">
      <c r="A7673" t="s">
        <v>16477</v>
      </c>
      <c r="B7673" s="18" t="str">
        <f t="shared" si="357"/>
        <v>03/20/2024</v>
      </c>
      <c r="C7673" t="str">
        <f t="shared" si="358"/>
        <v>20</v>
      </c>
      <c r="D7673" t="str">
        <f t="shared" si="359"/>
        <v>15</v>
      </c>
      <c r="E7673" s="47"/>
      <c r="F7673" s="50"/>
    </row>
    <row r="7674" spans="1:6" x14ac:dyDescent="0.25">
      <c r="A7674" t="s">
        <v>16478</v>
      </c>
      <c r="B7674" s="18" t="str">
        <f t="shared" si="357"/>
        <v>03/20/2024</v>
      </c>
      <c r="C7674" t="str">
        <f t="shared" si="358"/>
        <v>20</v>
      </c>
      <c r="D7674" t="str">
        <f t="shared" si="359"/>
        <v>30</v>
      </c>
      <c r="E7674" s="47"/>
      <c r="F7674" s="50"/>
    </row>
    <row r="7675" spans="1:6" x14ac:dyDescent="0.25">
      <c r="A7675" t="s">
        <v>16479</v>
      </c>
      <c r="B7675" s="18" t="str">
        <f t="shared" si="357"/>
        <v>03/20/2024</v>
      </c>
      <c r="C7675" t="str">
        <f t="shared" si="358"/>
        <v>20</v>
      </c>
      <c r="D7675" t="str">
        <f t="shared" si="359"/>
        <v>45</v>
      </c>
      <c r="E7675" s="47"/>
      <c r="F7675" s="50"/>
    </row>
    <row r="7676" spans="1:6" x14ac:dyDescent="0.25">
      <c r="A7676" t="s">
        <v>16480</v>
      </c>
      <c r="B7676" s="18" t="str">
        <f t="shared" si="357"/>
        <v>03/20/2024</v>
      </c>
      <c r="C7676" t="str">
        <f t="shared" si="358"/>
        <v>21</v>
      </c>
      <c r="D7676" t="str">
        <f t="shared" si="359"/>
        <v>00</v>
      </c>
      <c r="E7676" s="47"/>
      <c r="F7676" s="50"/>
    </row>
    <row r="7677" spans="1:6" x14ac:dyDescent="0.25">
      <c r="A7677" t="s">
        <v>16481</v>
      </c>
      <c r="B7677" s="18" t="str">
        <f t="shared" si="357"/>
        <v>03/20/2024</v>
      </c>
      <c r="C7677" t="str">
        <f t="shared" si="358"/>
        <v>21</v>
      </c>
      <c r="D7677" t="str">
        <f t="shared" si="359"/>
        <v>15</v>
      </c>
      <c r="E7677" s="47"/>
      <c r="F7677" s="50"/>
    </row>
    <row r="7678" spans="1:6" x14ac:dyDescent="0.25">
      <c r="A7678" t="s">
        <v>16482</v>
      </c>
      <c r="B7678" s="18" t="str">
        <f t="shared" si="357"/>
        <v>03/20/2024</v>
      </c>
      <c r="C7678" t="str">
        <f t="shared" si="358"/>
        <v>21</v>
      </c>
      <c r="D7678" t="str">
        <f t="shared" si="359"/>
        <v>30</v>
      </c>
      <c r="E7678" s="47"/>
      <c r="F7678" s="50"/>
    </row>
    <row r="7679" spans="1:6" x14ac:dyDescent="0.25">
      <c r="A7679" t="s">
        <v>16483</v>
      </c>
      <c r="B7679" s="18" t="str">
        <f t="shared" si="357"/>
        <v>03/20/2024</v>
      </c>
      <c r="C7679" t="str">
        <f t="shared" si="358"/>
        <v>21</v>
      </c>
      <c r="D7679" t="str">
        <f t="shared" si="359"/>
        <v>45</v>
      </c>
      <c r="E7679" s="47"/>
      <c r="F7679" s="50"/>
    </row>
    <row r="7680" spans="1:6" x14ac:dyDescent="0.25">
      <c r="A7680" t="s">
        <v>16484</v>
      </c>
      <c r="B7680" s="18" t="str">
        <f t="shared" si="357"/>
        <v>03/20/2024</v>
      </c>
      <c r="C7680" t="str">
        <f t="shared" si="358"/>
        <v>22</v>
      </c>
      <c r="D7680" t="str">
        <f t="shared" si="359"/>
        <v>00</v>
      </c>
      <c r="E7680" s="47"/>
      <c r="F7680" s="50"/>
    </row>
    <row r="7681" spans="1:6" x14ac:dyDescent="0.25">
      <c r="A7681" t="s">
        <v>16485</v>
      </c>
      <c r="B7681" s="18" t="str">
        <f t="shared" si="357"/>
        <v>03/20/2024</v>
      </c>
      <c r="C7681" t="str">
        <f t="shared" si="358"/>
        <v>22</v>
      </c>
      <c r="D7681" t="str">
        <f t="shared" si="359"/>
        <v>15</v>
      </c>
      <c r="E7681" s="47"/>
      <c r="F7681" s="50"/>
    </row>
    <row r="7682" spans="1:6" x14ac:dyDescent="0.25">
      <c r="A7682" t="s">
        <v>16486</v>
      </c>
      <c r="B7682" s="18" t="str">
        <f t="shared" si="357"/>
        <v>03/20/2024</v>
      </c>
      <c r="C7682" t="str">
        <f t="shared" si="358"/>
        <v>22</v>
      </c>
      <c r="D7682" t="str">
        <f t="shared" si="359"/>
        <v>30</v>
      </c>
      <c r="E7682" s="47"/>
      <c r="F7682" s="50"/>
    </row>
    <row r="7683" spans="1:6" x14ac:dyDescent="0.25">
      <c r="A7683" t="s">
        <v>16487</v>
      </c>
      <c r="B7683" s="18" t="str">
        <f t="shared" si="357"/>
        <v>03/20/2024</v>
      </c>
      <c r="C7683" t="str">
        <f t="shared" si="358"/>
        <v>22</v>
      </c>
      <c r="D7683" t="str">
        <f t="shared" si="359"/>
        <v>45</v>
      </c>
      <c r="E7683" s="47"/>
      <c r="F7683" s="50"/>
    </row>
    <row r="7684" spans="1:6" x14ac:dyDescent="0.25">
      <c r="A7684" t="s">
        <v>16488</v>
      </c>
      <c r="B7684" s="18" t="str">
        <f t="shared" si="357"/>
        <v>03/20/2024</v>
      </c>
      <c r="C7684" t="str">
        <f t="shared" si="358"/>
        <v>23</v>
      </c>
      <c r="D7684" t="str">
        <f t="shared" si="359"/>
        <v>00</v>
      </c>
      <c r="E7684" s="47"/>
      <c r="F7684" s="50"/>
    </row>
    <row r="7685" spans="1:6" x14ac:dyDescent="0.25">
      <c r="A7685" t="s">
        <v>16489</v>
      </c>
      <c r="B7685" s="18" t="str">
        <f t="shared" si="357"/>
        <v>03/20/2024</v>
      </c>
      <c r="C7685" t="str">
        <f t="shared" si="358"/>
        <v>23</v>
      </c>
      <c r="D7685" t="str">
        <f t="shared" si="359"/>
        <v>15</v>
      </c>
      <c r="E7685" s="47"/>
      <c r="F7685" s="50"/>
    </row>
    <row r="7686" spans="1:6" x14ac:dyDescent="0.25">
      <c r="A7686" t="s">
        <v>16490</v>
      </c>
      <c r="B7686" s="18" t="str">
        <f t="shared" si="357"/>
        <v>03/20/2024</v>
      </c>
      <c r="C7686" t="str">
        <f t="shared" si="358"/>
        <v>23</v>
      </c>
      <c r="D7686" t="str">
        <f t="shared" si="359"/>
        <v>30</v>
      </c>
      <c r="E7686" s="47"/>
      <c r="F7686" s="50"/>
    </row>
    <row r="7687" spans="1:6" x14ac:dyDescent="0.25">
      <c r="A7687" t="s">
        <v>16491</v>
      </c>
      <c r="B7687" s="18" t="str">
        <f t="shared" si="357"/>
        <v>03/20/2024</v>
      </c>
      <c r="C7687" t="str">
        <f t="shared" si="358"/>
        <v>23</v>
      </c>
      <c r="D7687" t="str">
        <f t="shared" si="359"/>
        <v>45</v>
      </c>
      <c r="E7687" s="47"/>
      <c r="F7687" s="50"/>
    </row>
    <row r="7688" spans="1:6" x14ac:dyDescent="0.25">
      <c r="A7688" t="s">
        <v>16492</v>
      </c>
      <c r="B7688" s="18" t="str">
        <f t="shared" ref="B7688:B7751" si="360">CONCATENATE(RIGHT(LEFT(A7688,7),2),"/",RIGHT(LEFT(A7688,10),2),"/",LEFT(A7688,4))</f>
        <v>03/21/2024</v>
      </c>
      <c r="C7688" t="str">
        <f t="shared" ref="C7688:C7751" si="361">RIGHT(LEFT(A7688,16),2)</f>
        <v>00</v>
      </c>
      <c r="D7688" t="str">
        <f t="shared" ref="D7688:D7751" si="362">RIGHT(LEFT(A7688,19),2)</f>
        <v>00</v>
      </c>
      <c r="E7688" s="47"/>
      <c r="F7688" s="50"/>
    </row>
    <row r="7689" spans="1:6" x14ac:dyDescent="0.25">
      <c r="A7689" t="s">
        <v>16493</v>
      </c>
      <c r="B7689" s="18" t="str">
        <f t="shared" si="360"/>
        <v>03/21/2024</v>
      </c>
      <c r="C7689" t="str">
        <f t="shared" si="361"/>
        <v>00</v>
      </c>
      <c r="D7689" t="str">
        <f t="shared" si="362"/>
        <v>15</v>
      </c>
      <c r="E7689" s="47"/>
      <c r="F7689" s="50"/>
    </row>
    <row r="7690" spans="1:6" x14ac:dyDescent="0.25">
      <c r="A7690" t="s">
        <v>16494</v>
      </c>
      <c r="B7690" s="18" t="str">
        <f t="shared" si="360"/>
        <v>03/21/2024</v>
      </c>
      <c r="C7690" t="str">
        <f t="shared" si="361"/>
        <v>00</v>
      </c>
      <c r="D7690" t="str">
        <f t="shared" si="362"/>
        <v>30</v>
      </c>
      <c r="E7690" s="47"/>
      <c r="F7690" s="50"/>
    </row>
    <row r="7691" spans="1:6" x14ac:dyDescent="0.25">
      <c r="A7691" t="s">
        <v>16495</v>
      </c>
      <c r="B7691" s="18" t="str">
        <f t="shared" si="360"/>
        <v>03/21/2024</v>
      </c>
      <c r="C7691" t="str">
        <f t="shared" si="361"/>
        <v>00</v>
      </c>
      <c r="D7691" t="str">
        <f t="shared" si="362"/>
        <v>45</v>
      </c>
      <c r="E7691" s="47"/>
      <c r="F7691" s="50"/>
    </row>
    <row r="7692" spans="1:6" x14ac:dyDescent="0.25">
      <c r="A7692" t="s">
        <v>16496</v>
      </c>
      <c r="B7692" s="18" t="str">
        <f t="shared" si="360"/>
        <v>03/21/2024</v>
      </c>
      <c r="C7692" t="str">
        <f t="shared" si="361"/>
        <v>01</v>
      </c>
      <c r="D7692" t="str">
        <f t="shared" si="362"/>
        <v>00</v>
      </c>
      <c r="E7692" s="47"/>
      <c r="F7692" s="50"/>
    </row>
    <row r="7693" spans="1:6" x14ac:dyDescent="0.25">
      <c r="A7693" t="s">
        <v>16497</v>
      </c>
      <c r="B7693" s="18" t="str">
        <f t="shared" si="360"/>
        <v>03/21/2024</v>
      </c>
      <c r="C7693" t="str">
        <f t="shared" si="361"/>
        <v>01</v>
      </c>
      <c r="D7693" t="str">
        <f t="shared" si="362"/>
        <v>15</v>
      </c>
      <c r="E7693" s="47"/>
      <c r="F7693" s="50"/>
    </row>
    <row r="7694" spans="1:6" x14ac:dyDescent="0.25">
      <c r="A7694" t="s">
        <v>16498</v>
      </c>
      <c r="B7694" s="18" t="str">
        <f t="shared" si="360"/>
        <v>03/21/2024</v>
      </c>
      <c r="C7694" t="str">
        <f t="shared" si="361"/>
        <v>01</v>
      </c>
      <c r="D7694" t="str">
        <f t="shared" si="362"/>
        <v>30</v>
      </c>
      <c r="E7694" s="47"/>
      <c r="F7694" s="50"/>
    </row>
    <row r="7695" spans="1:6" x14ac:dyDescent="0.25">
      <c r="A7695" t="s">
        <v>16499</v>
      </c>
      <c r="B7695" s="18" t="str">
        <f t="shared" si="360"/>
        <v>03/21/2024</v>
      </c>
      <c r="C7695" t="str">
        <f t="shared" si="361"/>
        <v>01</v>
      </c>
      <c r="D7695" t="str">
        <f t="shared" si="362"/>
        <v>45</v>
      </c>
      <c r="E7695" s="47"/>
      <c r="F7695" s="50"/>
    </row>
    <row r="7696" spans="1:6" x14ac:dyDescent="0.25">
      <c r="A7696" t="s">
        <v>16500</v>
      </c>
      <c r="B7696" s="18" t="str">
        <f t="shared" si="360"/>
        <v>03/21/2024</v>
      </c>
      <c r="C7696" t="str">
        <f t="shared" si="361"/>
        <v>02</v>
      </c>
      <c r="D7696" t="str">
        <f t="shared" si="362"/>
        <v>00</v>
      </c>
      <c r="E7696" s="47"/>
      <c r="F7696" s="50"/>
    </row>
    <row r="7697" spans="1:6" x14ac:dyDescent="0.25">
      <c r="A7697" t="s">
        <v>16501</v>
      </c>
      <c r="B7697" s="18" t="str">
        <f t="shared" si="360"/>
        <v>03/21/2024</v>
      </c>
      <c r="C7697" t="str">
        <f t="shared" si="361"/>
        <v>02</v>
      </c>
      <c r="D7697" t="str">
        <f t="shared" si="362"/>
        <v>15</v>
      </c>
      <c r="E7697" s="47"/>
      <c r="F7697" s="50"/>
    </row>
    <row r="7698" spans="1:6" x14ac:dyDescent="0.25">
      <c r="A7698" t="s">
        <v>16502</v>
      </c>
      <c r="B7698" s="18" t="str">
        <f t="shared" si="360"/>
        <v>03/21/2024</v>
      </c>
      <c r="C7698" t="str">
        <f t="shared" si="361"/>
        <v>02</v>
      </c>
      <c r="D7698" t="str">
        <f t="shared" si="362"/>
        <v>30</v>
      </c>
      <c r="E7698" s="47"/>
      <c r="F7698" s="50"/>
    </row>
    <row r="7699" spans="1:6" x14ac:dyDescent="0.25">
      <c r="A7699" t="s">
        <v>16503</v>
      </c>
      <c r="B7699" s="18" t="str">
        <f t="shared" si="360"/>
        <v>03/21/2024</v>
      </c>
      <c r="C7699" t="str">
        <f t="shared" si="361"/>
        <v>02</v>
      </c>
      <c r="D7699" t="str">
        <f t="shared" si="362"/>
        <v>45</v>
      </c>
      <c r="E7699" s="47"/>
      <c r="F7699" s="50"/>
    </row>
    <row r="7700" spans="1:6" x14ac:dyDescent="0.25">
      <c r="A7700" t="s">
        <v>16504</v>
      </c>
      <c r="B7700" s="18" t="str">
        <f t="shared" si="360"/>
        <v>03/21/2024</v>
      </c>
      <c r="C7700" t="str">
        <f t="shared" si="361"/>
        <v>03</v>
      </c>
      <c r="D7700" t="str">
        <f t="shared" si="362"/>
        <v>00</v>
      </c>
      <c r="E7700" s="47"/>
      <c r="F7700" s="50"/>
    </row>
    <row r="7701" spans="1:6" x14ac:dyDescent="0.25">
      <c r="A7701" t="s">
        <v>16505</v>
      </c>
      <c r="B7701" s="18" t="str">
        <f t="shared" si="360"/>
        <v>03/21/2024</v>
      </c>
      <c r="C7701" t="str">
        <f t="shared" si="361"/>
        <v>03</v>
      </c>
      <c r="D7701" t="str">
        <f t="shared" si="362"/>
        <v>15</v>
      </c>
      <c r="E7701" s="47"/>
      <c r="F7701" s="50"/>
    </row>
    <row r="7702" spans="1:6" x14ac:dyDescent="0.25">
      <c r="A7702" t="s">
        <v>16506</v>
      </c>
      <c r="B7702" s="18" t="str">
        <f t="shared" si="360"/>
        <v>03/21/2024</v>
      </c>
      <c r="C7702" t="str">
        <f t="shared" si="361"/>
        <v>03</v>
      </c>
      <c r="D7702" t="str">
        <f t="shared" si="362"/>
        <v>30</v>
      </c>
      <c r="E7702" s="47"/>
      <c r="F7702" s="50"/>
    </row>
    <row r="7703" spans="1:6" x14ac:dyDescent="0.25">
      <c r="A7703" t="s">
        <v>16507</v>
      </c>
      <c r="B7703" s="18" t="str">
        <f t="shared" si="360"/>
        <v>03/21/2024</v>
      </c>
      <c r="C7703" t="str">
        <f t="shared" si="361"/>
        <v>03</v>
      </c>
      <c r="D7703" t="str">
        <f t="shared" si="362"/>
        <v>45</v>
      </c>
      <c r="E7703" s="47"/>
      <c r="F7703" s="50"/>
    </row>
    <row r="7704" spans="1:6" x14ac:dyDescent="0.25">
      <c r="A7704" t="s">
        <v>16508</v>
      </c>
      <c r="B7704" s="18" t="str">
        <f t="shared" si="360"/>
        <v>03/21/2024</v>
      </c>
      <c r="C7704" t="str">
        <f t="shared" si="361"/>
        <v>04</v>
      </c>
      <c r="D7704" t="str">
        <f t="shared" si="362"/>
        <v>00</v>
      </c>
      <c r="E7704" s="47"/>
      <c r="F7704" s="50"/>
    </row>
    <row r="7705" spans="1:6" x14ac:dyDescent="0.25">
      <c r="A7705" t="s">
        <v>16509</v>
      </c>
      <c r="B7705" s="18" t="str">
        <f t="shared" si="360"/>
        <v>03/21/2024</v>
      </c>
      <c r="C7705" t="str">
        <f t="shared" si="361"/>
        <v>04</v>
      </c>
      <c r="D7705" t="str">
        <f t="shared" si="362"/>
        <v>15</v>
      </c>
      <c r="E7705" s="47"/>
      <c r="F7705" s="50"/>
    </row>
    <row r="7706" spans="1:6" x14ac:dyDescent="0.25">
      <c r="A7706" t="s">
        <v>16510</v>
      </c>
      <c r="B7706" s="18" t="str">
        <f t="shared" si="360"/>
        <v>03/21/2024</v>
      </c>
      <c r="C7706" t="str">
        <f t="shared" si="361"/>
        <v>04</v>
      </c>
      <c r="D7706" t="str">
        <f t="shared" si="362"/>
        <v>30</v>
      </c>
      <c r="E7706" s="47"/>
      <c r="F7706" s="50"/>
    </row>
    <row r="7707" spans="1:6" x14ac:dyDescent="0.25">
      <c r="A7707" t="s">
        <v>16511</v>
      </c>
      <c r="B7707" s="18" t="str">
        <f t="shared" si="360"/>
        <v>03/21/2024</v>
      </c>
      <c r="C7707" t="str">
        <f t="shared" si="361"/>
        <v>04</v>
      </c>
      <c r="D7707" t="str">
        <f t="shared" si="362"/>
        <v>45</v>
      </c>
      <c r="E7707" s="47"/>
      <c r="F7707" s="50"/>
    </row>
    <row r="7708" spans="1:6" x14ac:dyDescent="0.25">
      <c r="A7708" t="s">
        <v>16512</v>
      </c>
      <c r="B7708" s="18" t="str">
        <f t="shared" si="360"/>
        <v>03/21/2024</v>
      </c>
      <c r="C7708" t="str">
        <f t="shared" si="361"/>
        <v>05</v>
      </c>
      <c r="D7708" t="str">
        <f t="shared" si="362"/>
        <v>00</v>
      </c>
      <c r="E7708" s="47"/>
      <c r="F7708" s="50"/>
    </row>
    <row r="7709" spans="1:6" x14ac:dyDescent="0.25">
      <c r="A7709" t="s">
        <v>16513</v>
      </c>
      <c r="B7709" s="18" t="str">
        <f t="shared" si="360"/>
        <v>03/21/2024</v>
      </c>
      <c r="C7709" t="str">
        <f t="shared" si="361"/>
        <v>05</v>
      </c>
      <c r="D7709" t="str">
        <f t="shared" si="362"/>
        <v>15</v>
      </c>
      <c r="E7709" s="47"/>
      <c r="F7709" s="50"/>
    </row>
    <row r="7710" spans="1:6" x14ac:dyDescent="0.25">
      <c r="A7710" t="s">
        <v>16514</v>
      </c>
      <c r="B7710" s="18" t="str">
        <f t="shared" si="360"/>
        <v>03/21/2024</v>
      </c>
      <c r="C7710" t="str">
        <f t="shared" si="361"/>
        <v>05</v>
      </c>
      <c r="D7710" t="str">
        <f t="shared" si="362"/>
        <v>30</v>
      </c>
      <c r="E7710" s="47"/>
      <c r="F7710" s="50"/>
    </row>
    <row r="7711" spans="1:6" x14ac:dyDescent="0.25">
      <c r="A7711" t="s">
        <v>16515</v>
      </c>
      <c r="B7711" s="18" t="str">
        <f t="shared" si="360"/>
        <v>03/21/2024</v>
      </c>
      <c r="C7711" t="str">
        <f t="shared" si="361"/>
        <v>05</v>
      </c>
      <c r="D7711" t="str">
        <f t="shared" si="362"/>
        <v>45</v>
      </c>
      <c r="E7711" s="47"/>
      <c r="F7711" s="50"/>
    </row>
    <row r="7712" spans="1:6" x14ac:dyDescent="0.25">
      <c r="A7712" t="s">
        <v>16516</v>
      </c>
      <c r="B7712" s="18" t="str">
        <f t="shared" si="360"/>
        <v>03/21/2024</v>
      </c>
      <c r="C7712" t="str">
        <f t="shared" si="361"/>
        <v>06</v>
      </c>
      <c r="D7712" t="str">
        <f t="shared" si="362"/>
        <v>00</v>
      </c>
      <c r="E7712" s="47"/>
      <c r="F7712" s="50"/>
    </row>
    <row r="7713" spans="1:6" x14ac:dyDescent="0.25">
      <c r="A7713" t="s">
        <v>16517</v>
      </c>
      <c r="B7713" s="18" t="str">
        <f t="shared" si="360"/>
        <v>03/21/2024</v>
      </c>
      <c r="C7713" t="str">
        <f t="shared" si="361"/>
        <v>06</v>
      </c>
      <c r="D7713" t="str">
        <f t="shared" si="362"/>
        <v>15</v>
      </c>
      <c r="E7713" s="47"/>
      <c r="F7713" s="50"/>
    </row>
    <row r="7714" spans="1:6" x14ac:dyDescent="0.25">
      <c r="A7714" t="s">
        <v>16518</v>
      </c>
      <c r="B7714" s="18" t="str">
        <f t="shared" si="360"/>
        <v>03/21/2024</v>
      </c>
      <c r="C7714" t="str">
        <f t="shared" si="361"/>
        <v>06</v>
      </c>
      <c r="D7714" t="str">
        <f t="shared" si="362"/>
        <v>30</v>
      </c>
      <c r="E7714" s="47"/>
      <c r="F7714" s="50"/>
    </row>
    <row r="7715" spans="1:6" x14ac:dyDescent="0.25">
      <c r="A7715" t="s">
        <v>16519</v>
      </c>
      <c r="B7715" s="18" t="str">
        <f t="shared" si="360"/>
        <v>03/21/2024</v>
      </c>
      <c r="C7715" t="str">
        <f t="shared" si="361"/>
        <v>06</v>
      </c>
      <c r="D7715" t="str">
        <f t="shared" si="362"/>
        <v>45</v>
      </c>
      <c r="E7715" s="47"/>
      <c r="F7715" s="50"/>
    </row>
    <row r="7716" spans="1:6" x14ac:dyDescent="0.25">
      <c r="A7716" t="s">
        <v>16520</v>
      </c>
      <c r="B7716" s="18" t="str">
        <f t="shared" si="360"/>
        <v>03/21/2024</v>
      </c>
      <c r="C7716" t="str">
        <f t="shared" si="361"/>
        <v>07</v>
      </c>
      <c r="D7716" t="str">
        <f t="shared" si="362"/>
        <v>00</v>
      </c>
      <c r="E7716" s="47"/>
      <c r="F7716" s="50"/>
    </row>
    <row r="7717" spans="1:6" x14ac:dyDescent="0.25">
      <c r="A7717" t="s">
        <v>16521</v>
      </c>
      <c r="B7717" s="18" t="str">
        <f t="shared" si="360"/>
        <v>03/21/2024</v>
      </c>
      <c r="C7717" t="str">
        <f t="shared" si="361"/>
        <v>07</v>
      </c>
      <c r="D7717" t="str">
        <f t="shared" si="362"/>
        <v>15</v>
      </c>
      <c r="E7717" s="47"/>
      <c r="F7717" s="50"/>
    </row>
    <row r="7718" spans="1:6" x14ac:dyDescent="0.25">
      <c r="A7718" t="s">
        <v>16522</v>
      </c>
      <c r="B7718" s="18" t="str">
        <f t="shared" si="360"/>
        <v>03/21/2024</v>
      </c>
      <c r="C7718" t="str">
        <f t="shared" si="361"/>
        <v>07</v>
      </c>
      <c r="D7718" t="str">
        <f t="shared" si="362"/>
        <v>30</v>
      </c>
      <c r="E7718" s="47"/>
      <c r="F7718" s="50"/>
    </row>
    <row r="7719" spans="1:6" x14ac:dyDescent="0.25">
      <c r="A7719" t="s">
        <v>16523</v>
      </c>
      <c r="B7719" s="18" t="str">
        <f t="shared" si="360"/>
        <v>03/21/2024</v>
      </c>
      <c r="C7719" t="str">
        <f t="shared" si="361"/>
        <v>07</v>
      </c>
      <c r="D7719" t="str">
        <f t="shared" si="362"/>
        <v>45</v>
      </c>
      <c r="E7719" s="47"/>
      <c r="F7719" s="50"/>
    </row>
    <row r="7720" spans="1:6" x14ac:dyDescent="0.25">
      <c r="A7720" t="s">
        <v>16524</v>
      </c>
      <c r="B7720" s="18" t="str">
        <f t="shared" si="360"/>
        <v>03/21/2024</v>
      </c>
      <c r="C7720" t="str">
        <f t="shared" si="361"/>
        <v>08</v>
      </c>
      <c r="D7720" t="str">
        <f t="shared" si="362"/>
        <v>00</v>
      </c>
      <c r="E7720" s="47"/>
      <c r="F7720" s="50"/>
    </row>
    <row r="7721" spans="1:6" x14ac:dyDescent="0.25">
      <c r="A7721" t="s">
        <v>16525</v>
      </c>
      <c r="B7721" s="18" t="str">
        <f t="shared" si="360"/>
        <v>03/21/2024</v>
      </c>
      <c r="C7721" t="str">
        <f t="shared" si="361"/>
        <v>08</v>
      </c>
      <c r="D7721" t="str">
        <f t="shared" si="362"/>
        <v>15</v>
      </c>
      <c r="E7721" s="47"/>
      <c r="F7721" s="50"/>
    </row>
    <row r="7722" spans="1:6" x14ac:dyDescent="0.25">
      <c r="A7722" t="s">
        <v>16526</v>
      </c>
      <c r="B7722" s="18" t="str">
        <f t="shared" si="360"/>
        <v>03/21/2024</v>
      </c>
      <c r="C7722" t="str">
        <f t="shared" si="361"/>
        <v>08</v>
      </c>
      <c r="D7722" t="str">
        <f t="shared" si="362"/>
        <v>30</v>
      </c>
      <c r="E7722" s="47"/>
      <c r="F7722" s="50"/>
    </row>
    <row r="7723" spans="1:6" x14ac:dyDescent="0.25">
      <c r="A7723" t="s">
        <v>16527</v>
      </c>
      <c r="B7723" s="18" t="str">
        <f t="shared" si="360"/>
        <v>03/21/2024</v>
      </c>
      <c r="C7723" t="str">
        <f t="shared" si="361"/>
        <v>08</v>
      </c>
      <c r="D7723" t="str">
        <f t="shared" si="362"/>
        <v>45</v>
      </c>
      <c r="E7723" s="47"/>
      <c r="F7723" s="50"/>
    </row>
    <row r="7724" spans="1:6" x14ac:dyDescent="0.25">
      <c r="A7724" t="s">
        <v>16528</v>
      </c>
      <c r="B7724" s="18" t="str">
        <f t="shared" si="360"/>
        <v>03/21/2024</v>
      </c>
      <c r="C7724" t="str">
        <f t="shared" si="361"/>
        <v>09</v>
      </c>
      <c r="D7724" t="str">
        <f t="shared" si="362"/>
        <v>00</v>
      </c>
      <c r="E7724" s="47"/>
      <c r="F7724" s="50"/>
    </row>
    <row r="7725" spans="1:6" x14ac:dyDescent="0.25">
      <c r="A7725" t="s">
        <v>16529</v>
      </c>
      <c r="B7725" s="18" t="str">
        <f t="shared" si="360"/>
        <v>03/21/2024</v>
      </c>
      <c r="C7725" t="str">
        <f t="shared" si="361"/>
        <v>09</v>
      </c>
      <c r="D7725" t="str">
        <f t="shared" si="362"/>
        <v>15</v>
      </c>
      <c r="E7725" s="47"/>
      <c r="F7725" s="50"/>
    </row>
    <row r="7726" spans="1:6" x14ac:dyDescent="0.25">
      <c r="A7726" t="s">
        <v>16530</v>
      </c>
      <c r="B7726" s="18" t="str">
        <f t="shared" si="360"/>
        <v>03/21/2024</v>
      </c>
      <c r="C7726" t="str">
        <f t="shared" si="361"/>
        <v>09</v>
      </c>
      <c r="D7726" t="str">
        <f t="shared" si="362"/>
        <v>30</v>
      </c>
      <c r="E7726" s="47"/>
      <c r="F7726" s="50"/>
    </row>
    <row r="7727" spans="1:6" x14ac:dyDescent="0.25">
      <c r="A7727" t="s">
        <v>16531</v>
      </c>
      <c r="B7727" s="18" t="str">
        <f t="shared" si="360"/>
        <v>03/21/2024</v>
      </c>
      <c r="C7727" t="str">
        <f t="shared" si="361"/>
        <v>09</v>
      </c>
      <c r="D7727" t="str">
        <f t="shared" si="362"/>
        <v>45</v>
      </c>
      <c r="E7727" s="47"/>
      <c r="F7727" s="50"/>
    </row>
    <row r="7728" spans="1:6" x14ac:dyDescent="0.25">
      <c r="A7728" t="s">
        <v>16532</v>
      </c>
      <c r="B7728" s="18" t="str">
        <f t="shared" si="360"/>
        <v>03/21/2024</v>
      </c>
      <c r="C7728" t="str">
        <f t="shared" si="361"/>
        <v>10</v>
      </c>
      <c r="D7728" t="str">
        <f t="shared" si="362"/>
        <v>00</v>
      </c>
      <c r="E7728" s="47"/>
      <c r="F7728" s="50"/>
    </row>
    <row r="7729" spans="1:6" x14ac:dyDescent="0.25">
      <c r="A7729" t="s">
        <v>16533</v>
      </c>
      <c r="B7729" s="18" t="str">
        <f t="shared" si="360"/>
        <v>03/21/2024</v>
      </c>
      <c r="C7729" t="str">
        <f t="shared" si="361"/>
        <v>10</v>
      </c>
      <c r="D7729" t="str">
        <f t="shared" si="362"/>
        <v>15</v>
      </c>
      <c r="E7729" s="47"/>
      <c r="F7729" s="50"/>
    </row>
    <row r="7730" spans="1:6" x14ac:dyDescent="0.25">
      <c r="A7730" t="s">
        <v>16534</v>
      </c>
      <c r="B7730" s="18" t="str">
        <f t="shared" si="360"/>
        <v>03/21/2024</v>
      </c>
      <c r="C7730" t="str">
        <f t="shared" si="361"/>
        <v>10</v>
      </c>
      <c r="D7730" t="str">
        <f t="shared" si="362"/>
        <v>30</v>
      </c>
      <c r="E7730" s="47"/>
      <c r="F7730" s="50"/>
    </row>
    <row r="7731" spans="1:6" x14ac:dyDescent="0.25">
      <c r="A7731" t="s">
        <v>16535</v>
      </c>
      <c r="B7731" s="18" t="str">
        <f t="shared" si="360"/>
        <v>03/21/2024</v>
      </c>
      <c r="C7731" t="str">
        <f t="shared" si="361"/>
        <v>10</v>
      </c>
      <c r="D7731" t="str">
        <f t="shared" si="362"/>
        <v>45</v>
      </c>
      <c r="E7731" s="47"/>
      <c r="F7731" s="50"/>
    </row>
    <row r="7732" spans="1:6" x14ac:dyDescent="0.25">
      <c r="A7732" t="s">
        <v>16536</v>
      </c>
      <c r="B7732" s="18" t="str">
        <f t="shared" si="360"/>
        <v>03/21/2024</v>
      </c>
      <c r="C7732" t="str">
        <f t="shared" si="361"/>
        <v>11</v>
      </c>
      <c r="D7732" t="str">
        <f t="shared" si="362"/>
        <v>00</v>
      </c>
      <c r="E7732" s="47"/>
      <c r="F7732" s="50"/>
    </row>
    <row r="7733" spans="1:6" x14ac:dyDescent="0.25">
      <c r="A7733" t="s">
        <v>16537</v>
      </c>
      <c r="B7733" s="18" t="str">
        <f t="shared" si="360"/>
        <v>03/21/2024</v>
      </c>
      <c r="C7733" t="str">
        <f t="shared" si="361"/>
        <v>11</v>
      </c>
      <c r="D7733" t="str">
        <f t="shared" si="362"/>
        <v>15</v>
      </c>
      <c r="E7733" s="47"/>
      <c r="F7733" s="50"/>
    </row>
    <row r="7734" spans="1:6" x14ac:dyDescent="0.25">
      <c r="A7734" t="s">
        <v>16538</v>
      </c>
      <c r="B7734" s="18" t="str">
        <f t="shared" si="360"/>
        <v>03/21/2024</v>
      </c>
      <c r="C7734" t="str">
        <f t="shared" si="361"/>
        <v>11</v>
      </c>
      <c r="D7734" t="str">
        <f t="shared" si="362"/>
        <v>30</v>
      </c>
      <c r="E7734" s="47"/>
      <c r="F7734" s="50"/>
    </row>
    <row r="7735" spans="1:6" x14ac:dyDescent="0.25">
      <c r="A7735" t="s">
        <v>16539</v>
      </c>
      <c r="B7735" s="18" t="str">
        <f t="shared" si="360"/>
        <v>03/21/2024</v>
      </c>
      <c r="C7735" t="str">
        <f t="shared" si="361"/>
        <v>11</v>
      </c>
      <c r="D7735" t="str">
        <f t="shared" si="362"/>
        <v>45</v>
      </c>
      <c r="E7735" s="47"/>
      <c r="F7735" s="50"/>
    </row>
    <row r="7736" spans="1:6" x14ac:dyDescent="0.25">
      <c r="A7736" t="s">
        <v>16540</v>
      </c>
      <c r="B7736" s="18" t="str">
        <f t="shared" si="360"/>
        <v>03/21/2024</v>
      </c>
      <c r="C7736" t="str">
        <f t="shared" si="361"/>
        <v>12</v>
      </c>
      <c r="D7736" t="str">
        <f t="shared" si="362"/>
        <v>00</v>
      </c>
      <c r="E7736" s="47"/>
      <c r="F7736" s="50"/>
    </row>
    <row r="7737" spans="1:6" x14ac:dyDescent="0.25">
      <c r="A7737" t="s">
        <v>16541</v>
      </c>
      <c r="B7737" s="18" t="str">
        <f t="shared" si="360"/>
        <v>03/21/2024</v>
      </c>
      <c r="C7737" t="str">
        <f t="shared" si="361"/>
        <v>12</v>
      </c>
      <c r="D7737" t="str">
        <f t="shared" si="362"/>
        <v>15</v>
      </c>
      <c r="E7737" s="47"/>
      <c r="F7737" s="50"/>
    </row>
    <row r="7738" spans="1:6" x14ac:dyDescent="0.25">
      <c r="A7738" t="s">
        <v>16542</v>
      </c>
      <c r="B7738" s="18" t="str">
        <f t="shared" si="360"/>
        <v>03/21/2024</v>
      </c>
      <c r="C7738" t="str">
        <f t="shared" si="361"/>
        <v>12</v>
      </c>
      <c r="D7738" t="str">
        <f t="shared" si="362"/>
        <v>30</v>
      </c>
      <c r="E7738" s="47"/>
      <c r="F7738" s="50"/>
    </row>
    <row r="7739" spans="1:6" x14ac:dyDescent="0.25">
      <c r="A7739" t="s">
        <v>16543</v>
      </c>
      <c r="B7739" s="18" t="str">
        <f t="shared" si="360"/>
        <v>03/21/2024</v>
      </c>
      <c r="C7739" t="str">
        <f t="shared" si="361"/>
        <v>12</v>
      </c>
      <c r="D7739" t="str">
        <f t="shared" si="362"/>
        <v>45</v>
      </c>
      <c r="E7739" s="47"/>
      <c r="F7739" s="50"/>
    </row>
    <row r="7740" spans="1:6" x14ac:dyDescent="0.25">
      <c r="A7740" t="s">
        <v>16544</v>
      </c>
      <c r="B7740" s="18" t="str">
        <f t="shared" si="360"/>
        <v>03/21/2024</v>
      </c>
      <c r="C7740" t="str">
        <f t="shared" si="361"/>
        <v>13</v>
      </c>
      <c r="D7740" t="str">
        <f t="shared" si="362"/>
        <v>00</v>
      </c>
      <c r="E7740" s="47"/>
      <c r="F7740" s="50"/>
    </row>
    <row r="7741" spans="1:6" x14ac:dyDescent="0.25">
      <c r="A7741" t="s">
        <v>16545</v>
      </c>
      <c r="B7741" s="18" t="str">
        <f t="shared" si="360"/>
        <v>03/21/2024</v>
      </c>
      <c r="C7741" t="str">
        <f t="shared" si="361"/>
        <v>13</v>
      </c>
      <c r="D7741" t="str">
        <f t="shared" si="362"/>
        <v>15</v>
      </c>
      <c r="E7741" s="47"/>
      <c r="F7741" s="50"/>
    </row>
    <row r="7742" spans="1:6" x14ac:dyDescent="0.25">
      <c r="A7742" t="s">
        <v>16546</v>
      </c>
      <c r="B7742" s="18" t="str">
        <f t="shared" si="360"/>
        <v>03/21/2024</v>
      </c>
      <c r="C7742" t="str">
        <f t="shared" si="361"/>
        <v>13</v>
      </c>
      <c r="D7742" t="str">
        <f t="shared" si="362"/>
        <v>30</v>
      </c>
      <c r="E7742" s="47"/>
      <c r="F7742" s="50"/>
    </row>
    <row r="7743" spans="1:6" x14ac:dyDescent="0.25">
      <c r="A7743" t="s">
        <v>16547</v>
      </c>
      <c r="B7743" s="18" t="str">
        <f t="shared" si="360"/>
        <v>03/21/2024</v>
      </c>
      <c r="C7743" t="str">
        <f t="shared" si="361"/>
        <v>13</v>
      </c>
      <c r="D7743" t="str">
        <f t="shared" si="362"/>
        <v>45</v>
      </c>
      <c r="E7743" s="47"/>
      <c r="F7743" s="50"/>
    </row>
    <row r="7744" spans="1:6" x14ac:dyDescent="0.25">
      <c r="A7744" t="s">
        <v>16548</v>
      </c>
      <c r="B7744" s="18" t="str">
        <f t="shared" si="360"/>
        <v>03/21/2024</v>
      </c>
      <c r="C7744" t="str">
        <f t="shared" si="361"/>
        <v>14</v>
      </c>
      <c r="D7744" t="str">
        <f t="shared" si="362"/>
        <v>00</v>
      </c>
      <c r="E7744" s="47"/>
      <c r="F7744" s="50"/>
    </row>
    <row r="7745" spans="1:6" x14ac:dyDescent="0.25">
      <c r="A7745" t="s">
        <v>16549</v>
      </c>
      <c r="B7745" s="18" t="str">
        <f t="shared" si="360"/>
        <v>03/21/2024</v>
      </c>
      <c r="C7745" t="str">
        <f t="shared" si="361"/>
        <v>14</v>
      </c>
      <c r="D7745" t="str">
        <f t="shared" si="362"/>
        <v>15</v>
      </c>
      <c r="E7745" s="47"/>
      <c r="F7745" s="50"/>
    </row>
    <row r="7746" spans="1:6" x14ac:dyDescent="0.25">
      <c r="A7746" t="s">
        <v>16550</v>
      </c>
      <c r="B7746" s="18" t="str">
        <f t="shared" si="360"/>
        <v>03/21/2024</v>
      </c>
      <c r="C7746" t="str">
        <f t="shared" si="361"/>
        <v>14</v>
      </c>
      <c r="D7746" t="str">
        <f t="shared" si="362"/>
        <v>30</v>
      </c>
      <c r="E7746" s="47"/>
      <c r="F7746" s="50"/>
    </row>
    <row r="7747" spans="1:6" x14ac:dyDescent="0.25">
      <c r="A7747" t="s">
        <v>16551</v>
      </c>
      <c r="B7747" s="18" t="str">
        <f t="shared" si="360"/>
        <v>03/21/2024</v>
      </c>
      <c r="C7747" t="str">
        <f t="shared" si="361"/>
        <v>14</v>
      </c>
      <c r="D7747" t="str">
        <f t="shared" si="362"/>
        <v>45</v>
      </c>
      <c r="E7747" s="47"/>
      <c r="F7747" s="50"/>
    </row>
    <row r="7748" spans="1:6" x14ac:dyDescent="0.25">
      <c r="A7748" t="s">
        <v>16552</v>
      </c>
      <c r="B7748" s="18" t="str">
        <f t="shared" si="360"/>
        <v>03/21/2024</v>
      </c>
      <c r="C7748" t="str">
        <f t="shared" si="361"/>
        <v>15</v>
      </c>
      <c r="D7748" t="str">
        <f t="shared" si="362"/>
        <v>00</v>
      </c>
      <c r="E7748" s="47"/>
      <c r="F7748" s="50"/>
    </row>
    <row r="7749" spans="1:6" x14ac:dyDescent="0.25">
      <c r="A7749" t="s">
        <v>16553</v>
      </c>
      <c r="B7749" s="18" t="str">
        <f t="shared" si="360"/>
        <v>03/21/2024</v>
      </c>
      <c r="C7749" t="str">
        <f t="shared" si="361"/>
        <v>15</v>
      </c>
      <c r="D7749" t="str">
        <f t="shared" si="362"/>
        <v>15</v>
      </c>
      <c r="E7749" s="47"/>
      <c r="F7749" s="50"/>
    </row>
    <row r="7750" spans="1:6" x14ac:dyDescent="0.25">
      <c r="A7750" t="s">
        <v>16554</v>
      </c>
      <c r="B7750" s="18" t="str">
        <f t="shared" si="360"/>
        <v>03/21/2024</v>
      </c>
      <c r="C7750" t="str">
        <f t="shared" si="361"/>
        <v>15</v>
      </c>
      <c r="D7750" t="str">
        <f t="shared" si="362"/>
        <v>30</v>
      </c>
      <c r="E7750" s="47"/>
      <c r="F7750" s="50"/>
    </row>
    <row r="7751" spans="1:6" x14ac:dyDescent="0.25">
      <c r="A7751" t="s">
        <v>16555</v>
      </c>
      <c r="B7751" s="18" t="str">
        <f t="shared" si="360"/>
        <v>03/21/2024</v>
      </c>
      <c r="C7751" t="str">
        <f t="shared" si="361"/>
        <v>15</v>
      </c>
      <c r="D7751" t="str">
        <f t="shared" si="362"/>
        <v>45</v>
      </c>
      <c r="E7751" s="47"/>
      <c r="F7751" s="50"/>
    </row>
    <row r="7752" spans="1:6" x14ac:dyDescent="0.25">
      <c r="A7752" t="s">
        <v>16556</v>
      </c>
      <c r="B7752" s="18" t="str">
        <f t="shared" ref="B7752:B7815" si="363">CONCATENATE(RIGHT(LEFT(A7752,7),2),"/",RIGHT(LEFT(A7752,10),2),"/",LEFT(A7752,4))</f>
        <v>03/21/2024</v>
      </c>
      <c r="C7752" t="str">
        <f t="shared" ref="C7752:C7815" si="364">RIGHT(LEFT(A7752,16),2)</f>
        <v>16</v>
      </c>
      <c r="D7752" t="str">
        <f t="shared" ref="D7752:D7815" si="365">RIGHT(LEFT(A7752,19),2)</f>
        <v>00</v>
      </c>
      <c r="E7752" s="47"/>
      <c r="F7752" s="50"/>
    </row>
    <row r="7753" spans="1:6" x14ac:dyDescent="0.25">
      <c r="A7753" t="s">
        <v>16557</v>
      </c>
      <c r="B7753" s="18" t="str">
        <f t="shared" si="363"/>
        <v>03/21/2024</v>
      </c>
      <c r="C7753" t="str">
        <f t="shared" si="364"/>
        <v>16</v>
      </c>
      <c r="D7753" t="str">
        <f t="shared" si="365"/>
        <v>15</v>
      </c>
      <c r="E7753" s="47"/>
      <c r="F7753" s="50"/>
    </row>
    <row r="7754" spans="1:6" x14ac:dyDescent="0.25">
      <c r="A7754" t="s">
        <v>16558</v>
      </c>
      <c r="B7754" s="18" t="str">
        <f t="shared" si="363"/>
        <v>03/21/2024</v>
      </c>
      <c r="C7754" t="str">
        <f t="shared" si="364"/>
        <v>16</v>
      </c>
      <c r="D7754" t="str">
        <f t="shared" si="365"/>
        <v>30</v>
      </c>
      <c r="E7754" s="47"/>
      <c r="F7754" s="50"/>
    </row>
    <row r="7755" spans="1:6" x14ac:dyDescent="0.25">
      <c r="A7755" t="s">
        <v>16559</v>
      </c>
      <c r="B7755" s="18" t="str">
        <f t="shared" si="363"/>
        <v>03/21/2024</v>
      </c>
      <c r="C7755" t="str">
        <f t="shared" si="364"/>
        <v>16</v>
      </c>
      <c r="D7755" t="str">
        <f t="shared" si="365"/>
        <v>45</v>
      </c>
      <c r="E7755" s="47"/>
      <c r="F7755" s="50"/>
    </row>
    <row r="7756" spans="1:6" x14ac:dyDescent="0.25">
      <c r="A7756" t="s">
        <v>16560</v>
      </c>
      <c r="B7756" s="18" t="str">
        <f t="shared" si="363"/>
        <v>03/21/2024</v>
      </c>
      <c r="C7756" t="str">
        <f t="shared" si="364"/>
        <v>17</v>
      </c>
      <c r="D7756" t="str">
        <f t="shared" si="365"/>
        <v>00</v>
      </c>
      <c r="E7756" s="47"/>
      <c r="F7756" s="50"/>
    </row>
    <row r="7757" spans="1:6" x14ac:dyDescent="0.25">
      <c r="A7757" t="s">
        <v>16561</v>
      </c>
      <c r="B7757" s="18" t="str">
        <f t="shared" si="363"/>
        <v>03/21/2024</v>
      </c>
      <c r="C7757" t="str">
        <f t="shared" si="364"/>
        <v>17</v>
      </c>
      <c r="D7757" t="str">
        <f t="shared" si="365"/>
        <v>15</v>
      </c>
      <c r="E7757" s="47"/>
      <c r="F7757" s="50"/>
    </row>
    <row r="7758" spans="1:6" x14ac:dyDescent="0.25">
      <c r="A7758" t="s">
        <v>16562</v>
      </c>
      <c r="B7758" s="18" t="str">
        <f t="shared" si="363"/>
        <v>03/21/2024</v>
      </c>
      <c r="C7758" t="str">
        <f t="shared" si="364"/>
        <v>17</v>
      </c>
      <c r="D7758" t="str">
        <f t="shared" si="365"/>
        <v>30</v>
      </c>
      <c r="E7758" s="47"/>
      <c r="F7758" s="50"/>
    </row>
    <row r="7759" spans="1:6" x14ac:dyDescent="0.25">
      <c r="A7759" t="s">
        <v>16563</v>
      </c>
      <c r="B7759" s="18" t="str">
        <f t="shared" si="363"/>
        <v>03/21/2024</v>
      </c>
      <c r="C7759" t="str">
        <f t="shared" si="364"/>
        <v>17</v>
      </c>
      <c r="D7759" t="str">
        <f t="shared" si="365"/>
        <v>45</v>
      </c>
      <c r="E7759" s="47"/>
      <c r="F7759" s="50"/>
    </row>
    <row r="7760" spans="1:6" x14ac:dyDescent="0.25">
      <c r="A7760" t="s">
        <v>16564</v>
      </c>
      <c r="B7760" s="18" t="str">
        <f t="shared" si="363"/>
        <v>03/21/2024</v>
      </c>
      <c r="C7760" t="str">
        <f t="shared" si="364"/>
        <v>18</v>
      </c>
      <c r="D7760" t="str">
        <f t="shared" si="365"/>
        <v>00</v>
      </c>
      <c r="E7760" s="47"/>
      <c r="F7760" s="50"/>
    </row>
    <row r="7761" spans="1:6" x14ac:dyDescent="0.25">
      <c r="A7761" t="s">
        <v>16565</v>
      </c>
      <c r="B7761" s="18" t="str">
        <f t="shared" si="363"/>
        <v>03/21/2024</v>
      </c>
      <c r="C7761" t="str">
        <f t="shared" si="364"/>
        <v>18</v>
      </c>
      <c r="D7761" t="str">
        <f t="shared" si="365"/>
        <v>15</v>
      </c>
      <c r="E7761" s="47"/>
      <c r="F7761" s="50"/>
    </row>
    <row r="7762" spans="1:6" x14ac:dyDescent="0.25">
      <c r="A7762" t="s">
        <v>16566</v>
      </c>
      <c r="B7762" s="18" t="str">
        <f t="shared" si="363"/>
        <v>03/21/2024</v>
      </c>
      <c r="C7762" t="str">
        <f t="shared" si="364"/>
        <v>18</v>
      </c>
      <c r="D7762" t="str">
        <f t="shared" si="365"/>
        <v>30</v>
      </c>
      <c r="E7762" s="47"/>
      <c r="F7762" s="50"/>
    </row>
    <row r="7763" spans="1:6" x14ac:dyDescent="0.25">
      <c r="A7763" t="s">
        <v>16567</v>
      </c>
      <c r="B7763" s="18" t="str">
        <f t="shared" si="363"/>
        <v>03/21/2024</v>
      </c>
      <c r="C7763" t="str">
        <f t="shared" si="364"/>
        <v>18</v>
      </c>
      <c r="D7763" t="str">
        <f t="shared" si="365"/>
        <v>45</v>
      </c>
      <c r="E7763" s="47"/>
      <c r="F7763" s="50"/>
    </row>
    <row r="7764" spans="1:6" x14ac:dyDescent="0.25">
      <c r="A7764" t="s">
        <v>16568</v>
      </c>
      <c r="B7764" s="18" t="str">
        <f t="shared" si="363"/>
        <v>03/21/2024</v>
      </c>
      <c r="C7764" t="str">
        <f t="shared" si="364"/>
        <v>19</v>
      </c>
      <c r="D7764" t="str">
        <f t="shared" si="365"/>
        <v>00</v>
      </c>
      <c r="E7764" s="47"/>
      <c r="F7764" s="50"/>
    </row>
    <row r="7765" spans="1:6" x14ac:dyDescent="0.25">
      <c r="A7765" t="s">
        <v>16569</v>
      </c>
      <c r="B7765" s="18" t="str">
        <f t="shared" si="363"/>
        <v>03/21/2024</v>
      </c>
      <c r="C7765" t="str">
        <f t="shared" si="364"/>
        <v>19</v>
      </c>
      <c r="D7765" t="str">
        <f t="shared" si="365"/>
        <v>15</v>
      </c>
      <c r="E7765" s="47"/>
      <c r="F7765" s="50"/>
    </row>
    <row r="7766" spans="1:6" x14ac:dyDescent="0.25">
      <c r="A7766" t="s">
        <v>16570</v>
      </c>
      <c r="B7766" s="18" t="str">
        <f t="shared" si="363"/>
        <v>03/21/2024</v>
      </c>
      <c r="C7766" t="str">
        <f t="shared" si="364"/>
        <v>19</v>
      </c>
      <c r="D7766" t="str">
        <f t="shared" si="365"/>
        <v>30</v>
      </c>
      <c r="E7766" s="47"/>
      <c r="F7766" s="50"/>
    </row>
    <row r="7767" spans="1:6" x14ac:dyDescent="0.25">
      <c r="A7767" t="s">
        <v>16571</v>
      </c>
      <c r="B7767" s="18" t="str">
        <f t="shared" si="363"/>
        <v>03/21/2024</v>
      </c>
      <c r="C7767" t="str">
        <f t="shared" si="364"/>
        <v>19</v>
      </c>
      <c r="D7767" t="str">
        <f t="shared" si="365"/>
        <v>45</v>
      </c>
      <c r="E7767" s="47"/>
      <c r="F7767" s="50"/>
    </row>
    <row r="7768" spans="1:6" x14ac:dyDescent="0.25">
      <c r="A7768" t="s">
        <v>16572</v>
      </c>
      <c r="B7768" s="18" t="str">
        <f t="shared" si="363"/>
        <v>03/21/2024</v>
      </c>
      <c r="C7768" t="str">
        <f t="shared" si="364"/>
        <v>20</v>
      </c>
      <c r="D7768" t="str">
        <f t="shared" si="365"/>
        <v>00</v>
      </c>
      <c r="E7768" s="47"/>
      <c r="F7768" s="50"/>
    </row>
    <row r="7769" spans="1:6" x14ac:dyDescent="0.25">
      <c r="A7769" t="s">
        <v>16573</v>
      </c>
      <c r="B7769" s="18" t="str">
        <f t="shared" si="363"/>
        <v>03/21/2024</v>
      </c>
      <c r="C7769" t="str">
        <f t="shared" si="364"/>
        <v>20</v>
      </c>
      <c r="D7769" t="str">
        <f t="shared" si="365"/>
        <v>15</v>
      </c>
      <c r="E7769" s="47"/>
      <c r="F7769" s="50"/>
    </row>
    <row r="7770" spans="1:6" x14ac:dyDescent="0.25">
      <c r="A7770" t="s">
        <v>16574</v>
      </c>
      <c r="B7770" s="18" t="str">
        <f t="shared" si="363"/>
        <v>03/21/2024</v>
      </c>
      <c r="C7770" t="str">
        <f t="shared" si="364"/>
        <v>20</v>
      </c>
      <c r="D7770" t="str">
        <f t="shared" si="365"/>
        <v>30</v>
      </c>
      <c r="E7770" s="47"/>
      <c r="F7770" s="50"/>
    </row>
    <row r="7771" spans="1:6" x14ac:dyDescent="0.25">
      <c r="A7771" t="s">
        <v>16575</v>
      </c>
      <c r="B7771" s="18" t="str">
        <f t="shared" si="363"/>
        <v>03/21/2024</v>
      </c>
      <c r="C7771" t="str">
        <f t="shared" si="364"/>
        <v>20</v>
      </c>
      <c r="D7771" t="str">
        <f t="shared" si="365"/>
        <v>45</v>
      </c>
      <c r="E7771" s="47"/>
      <c r="F7771" s="50"/>
    </row>
    <row r="7772" spans="1:6" x14ac:dyDescent="0.25">
      <c r="A7772" t="s">
        <v>16576</v>
      </c>
      <c r="B7772" s="18" t="str">
        <f t="shared" si="363"/>
        <v>03/21/2024</v>
      </c>
      <c r="C7772" t="str">
        <f t="shared" si="364"/>
        <v>21</v>
      </c>
      <c r="D7772" t="str">
        <f t="shared" si="365"/>
        <v>00</v>
      </c>
      <c r="E7772" s="47"/>
      <c r="F7772" s="50"/>
    </row>
    <row r="7773" spans="1:6" x14ac:dyDescent="0.25">
      <c r="A7773" t="s">
        <v>16577</v>
      </c>
      <c r="B7773" s="18" t="str">
        <f t="shared" si="363"/>
        <v>03/21/2024</v>
      </c>
      <c r="C7773" t="str">
        <f t="shared" si="364"/>
        <v>21</v>
      </c>
      <c r="D7773" t="str">
        <f t="shared" si="365"/>
        <v>15</v>
      </c>
      <c r="E7773" s="47"/>
      <c r="F7773" s="50"/>
    </row>
    <row r="7774" spans="1:6" x14ac:dyDescent="0.25">
      <c r="A7774" t="s">
        <v>16578</v>
      </c>
      <c r="B7774" s="18" t="str">
        <f t="shared" si="363"/>
        <v>03/21/2024</v>
      </c>
      <c r="C7774" t="str">
        <f t="shared" si="364"/>
        <v>21</v>
      </c>
      <c r="D7774" t="str">
        <f t="shared" si="365"/>
        <v>30</v>
      </c>
      <c r="E7774" s="47"/>
      <c r="F7774" s="50"/>
    </row>
    <row r="7775" spans="1:6" x14ac:dyDescent="0.25">
      <c r="A7775" t="s">
        <v>16579</v>
      </c>
      <c r="B7775" s="18" t="str">
        <f t="shared" si="363"/>
        <v>03/21/2024</v>
      </c>
      <c r="C7775" t="str">
        <f t="shared" si="364"/>
        <v>21</v>
      </c>
      <c r="D7775" t="str">
        <f t="shared" si="365"/>
        <v>45</v>
      </c>
      <c r="E7775" s="47"/>
      <c r="F7775" s="50"/>
    </row>
    <row r="7776" spans="1:6" x14ac:dyDescent="0.25">
      <c r="A7776" t="s">
        <v>16580</v>
      </c>
      <c r="B7776" s="18" t="str">
        <f t="shared" si="363"/>
        <v>03/21/2024</v>
      </c>
      <c r="C7776" t="str">
        <f t="shared" si="364"/>
        <v>22</v>
      </c>
      <c r="D7776" t="str">
        <f t="shared" si="365"/>
        <v>00</v>
      </c>
      <c r="E7776" s="47"/>
      <c r="F7776" s="50"/>
    </row>
    <row r="7777" spans="1:6" x14ac:dyDescent="0.25">
      <c r="A7777" t="s">
        <v>16581</v>
      </c>
      <c r="B7777" s="18" t="str">
        <f t="shared" si="363"/>
        <v>03/21/2024</v>
      </c>
      <c r="C7777" t="str">
        <f t="shared" si="364"/>
        <v>22</v>
      </c>
      <c r="D7777" t="str">
        <f t="shared" si="365"/>
        <v>15</v>
      </c>
      <c r="E7777" s="47"/>
      <c r="F7777" s="50"/>
    </row>
    <row r="7778" spans="1:6" x14ac:dyDescent="0.25">
      <c r="A7778" t="s">
        <v>16582</v>
      </c>
      <c r="B7778" s="18" t="str">
        <f t="shared" si="363"/>
        <v>03/21/2024</v>
      </c>
      <c r="C7778" t="str">
        <f t="shared" si="364"/>
        <v>22</v>
      </c>
      <c r="D7778" t="str">
        <f t="shared" si="365"/>
        <v>30</v>
      </c>
      <c r="E7778" s="47"/>
      <c r="F7778" s="50"/>
    </row>
    <row r="7779" spans="1:6" x14ac:dyDescent="0.25">
      <c r="A7779" t="s">
        <v>16583</v>
      </c>
      <c r="B7779" s="18" t="str">
        <f t="shared" si="363"/>
        <v>03/21/2024</v>
      </c>
      <c r="C7779" t="str">
        <f t="shared" si="364"/>
        <v>22</v>
      </c>
      <c r="D7779" t="str">
        <f t="shared" si="365"/>
        <v>45</v>
      </c>
      <c r="E7779" s="47"/>
      <c r="F7779" s="50"/>
    </row>
    <row r="7780" spans="1:6" x14ac:dyDescent="0.25">
      <c r="A7780" t="s">
        <v>16584</v>
      </c>
      <c r="B7780" s="18" t="str">
        <f t="shared" si="363"/>
        <v>03/21/2024</v>
      </c>
      <c r="C7780" t="str">
        <f t="shared" si="364"/>
        <v>23</v>
      </c>
      <c r="D7780" t="str">
        <f t="shared" si="365"/>
        <v>00</v>
      </c>
      <c r="E7780" s="47"/>
      <c r="F7780" s="50"/>
    </row>
    <row r="7781" spans="1:6" x14ac:dyDescent="0.25">
      <c r="A7781" t="s">
        <v>16585</v>
      </c>
      <c r="B7781" s="18" t="str">
        <f t="shared" si="363"/>
        <v>03/21/2024</v>
      </c>
      <c r="C7781" t="str">
        <f t="shared" si="364"/>
        <v>23</v>
      </c>
      <c r="D7781" t="str">
        <f t="shared" si="365"/>
        <v>15</v>
      </c>
      <c r="E7781" s="47"/>
      <c r="F7781" s="50"/>
    </row>
    <row r="7782" spans="1:6" x14ac:dyDescent="0.25">
      <c r="A7782" t="s">
        <v>16586</v>
      </c>
      <c r="B7782" s="18" t="str">
        <f t="shared" si="363"/>
        <v>03/21/2024</v>
      </c>
      <c r="C7782" t="str">
        <f t="shared" si="364"/>
        <v>23</v>
      </c>
      <c r="D7782" t="str">
        <f t="shared" si="365"/>
        <v>30</v>
      </c>
      <c r="E7782" s="47"/>
      <c r="F7782" s="50"/>
    </row>
    <row r="7783" spans="1:6" x14ac:dyDescent="0.25">
      <c r="A7783" t="s">
        <v>16587</v>
      </c>
      <c r="B7783" s="18" t="str">
        <f t="shared" si="363"/>
        <v>03/21/2024</v>
      </c>
      <c r="C7783" t="str">
        <f t="shared" si="364"/>
        <v>23</v>
      </c>
      <c r="D7783" t="str">
        <f t="shared" si="365"/>
        <v>45</v>
      </c>
      <c r="E7783" s="47"/>
      <c r="F7783" s="50"/>
    </row>
    <row r="7784" spans="1:6" x14ac:dyDescent="0.25">
      <c r="A7784" t="s">
        <v>16588</v>
      </c>
      <c r="B7784" s="18" t="str">
        <f t="shared" si="363"/>
        <v>03/22/2024</v>
      </c>
      <c r="C7784" t="str">
        <f t="shared" si="364"/>
        <v>00</v>
      </c>
      <c r="D7784" t="str">
        <f t="shared" si="365"/>
        <v>00</v>
      </c>
      <c r="E7784" s="47"/>
      <c r="F7784" s="50"/>
    </row>
    <row r="7785" spans="1:6" x14ac:dyDescent="0.25">
      <c r="A7785" t="s">
        <v>16589</v>
      </c>
      <c r="B7785" s="18" t="str">
        <f t="shared" si="363"/>
        <v>03/22/2024</v>
      </c>
      <c r="C7785" t="str">
        <f t="shared" si="364"/>
        <v>00</v>
      </c>
      <c r="D7785" t="str">
        <f t="shared" si="365"/>
        <v>15</v>
      </c>
      <c r="E7785" s="47"/>
      <c r="F7785" s="50"/>
    </row>
    <row r="7786" spans="1:6" x14ac:dyDescent="0.25">
      <c r="A7786" t="s">
        <v>16590</v>
      </c>
      <c r="B7786" s="18" t="str">
        <f t="shared" si="363"/>
        <v>03/22/2024</v>
      </c>
      <c r="C7786" t="str">
        <f t="shared" si="364"/>
        <v>00</v>
      </c>
      <c r="D7786" t="str">
        <f t="shared" si="365"/>
        <v>30</v>
      </c>
      <c r="E7786" s="47"/>
      <c r="F7786" s="50"/>
    </row>
    <row r="7787" spans="1:6" x14ac:dyDescent="0.25">
      <c r="A7787" t="s">
        <v>16591</v>
      </c>
      <c r="B7787" s="18" t="str">
        <f t="shared" si="363"/>
        <v>03/22/2024</v>
      </c>
      <c r="C7787" t="str">
        <f t="shared" si="364"/>
        <v>00</v>
      </c>
      <c r="D7787" t="str">
        <f t="shared" si="365"/>
        <v>45</v>
      </c>
      <c r="E7787" s="47"/>
      <c r="F7787" s="50"/>
    </row>
    <row r="7788" spans="1:6" x14ac:dyDescent="0.25">
      <c r="A7788" t="s">
        <v>16592</v>
      </c>
      <c r="B7788" s="18" t="str">
        <f t="shared" si="363"/>
        <v>03/22/2024</v>
      </c>
      <c r="C7788" t="str">
        <f t="shared" si="364"/>
        <v>01</v>
      </c>
      <c r="D7788" t="str">
        <f t="shared" si="365"/>
        <v>00</v>
      </c>
      <c r="E7788" s="47"/>
      <c r="F7788" s="50"/>
    </row>
    <row r="7789" spans="1:6" x14ac:dyDescent="0.25">
      <c r="A7789" t="s">
        <v>16593</v>
      </c>
      <c r="B7789" s="18" t="str">
        <f t="shared" si="363"/>
        <v>03/22/2024</v>
      </c>
      <c r="C7789" t="str">
        <f t="shared" si="364"/>
        <v>01</v>
      </c>
      <c r="D7789" t="str">
        <f t="shared" si="365"/>
        <v>15</v>
      </c>
      <c r="E7789" s="47"/>
      <c r="F7789" s="50"/>
    </row>
    <row r="7790" spans="1:6" x14ac:dyDescent="0.25">
      <c r="A7790" t="s">
        <v>16594</v>
      </c>
      <c r="B7790" s="18" t="str">
        <f t="shared" si="363"/>
        <v>03/22/2024</v>
      </c>
      <c r="C7790" t="str">
        <f t="shared" si="364"/>
        <v>01</v>
      </c>
      <c r="D7790" t="str">
        <f t="shared" si="365"/>
        <v>30</v>
      </c>
      <c r="E7790" s="47"/>
      <c r="F7790" s="50"/>
    </row>
    <row r="7791" spans="1:6" x14ac:dyDescent="0.25">
      <c r="A7791" t="s">
        <v>16595</v>
      </c>
      <c r="B7791" s="18" t="str">
        <f t="shared" si="363"/>
        <v>03/22/2024</v>
      </c>
      <c r="C7791" t="str">
        <f t="shared" si="364"/>
        <v>01</v>
      </c>
      <c r="D7791" t="str">
        <f t="shared" si="365"/>
        <v>45</v>
      </c>
      <c r="E7791" s="47"/>
      <c r="F7791" s="50"/>
    </row>
    <row r="7792" spans="1:6" x14ac:dyDescent="0.25">
      <c r="A7792" t="s">
        <v>16596</v>
      </c>
      <c r="B7792" s="18" t="str">
        <f t="shared" si="363"/>
        <v>03/22/2024</v>
      </c>
      <c r="C7792" t="str">
        <f t="shared" si="364"/>
        <v>02</v>
      </c>
      <c r="D7792" t="str">
        <f t="shared" si="365"/>
        <v>00</v>
      </c>
      <c r="E7792" s="47"/>
      <c r="F7792" s="50"/>
    </row>
    <row r="7793" spans="1:6" x14ac:dyDescent="0.25">
      <c r="A7793" t="s">
        <v>16597</v>
      </c>
      <c r="B7793" s="18" t="str">
        <f t="shared" si="363"/>
        <v>03/22/2024</v>
      </c>
      <c r="C7793" t="str">
        <f t="shared" si="364"/>
        <v>02</v>
      </c>
      <c r="D7793" t="str">
        <f t="shared" si="365"/>
        <v>15</v>
      </c>
      <c r="E7793" s="47"/>
      <c r="F7793" s="50"/>
    </row>
    <row r="7794" spans="1:6" x14ac:dyDescent="0.25">
      <c r="A7794" t="s">
        <v>16598</v>
      </c>
      <c r="B7794" s="18" t="str">
        <f t="shared" si="363"/>
        <v>03/22/2024</v>
      </c>
      <c r="C7794" t="str">
        <f t="shared" si="364"/>
        <v>02</v>
      </c>
      <c r="D7794" t="str">
        <f t="shared" si="365"/>
        <v>30</v>
      </c>
      <c r="E7794" s="47"/>
      <c r="F7794" s="50"/>
    </row>
    <row r="7795" spans="1:6" x14ac:dyDescent="0.25">
      <c r="A7795" t="s">
        <v>16599</v>
      </c>
      <c r="B7795" s="18" t="str">
        <f t="shared" si="363"/>
        <v>03/22/2024</v>
      </c>
      <c r="C7795" t="str">
        <f t="shared" si="364"/>
        <v>02</v>
      </c>
      <c r="D7795" t="str">
        <f t="shared" si="365"/>
        <v>45</v>
      </c>
      <c r="E7795" s="47"/>
      <c r="F7795" s="50"/>
    </row>
    <row r="7796" spans="1:6" x14ac:dyDescent="0.25">
      <c r="A7796" t="s">
        <v>16600</v>
      </c>
      <c r="B7796" s="18" t="str">
        <f t="shared" si="363"/>
        <v>03/22/2024</v>
      </c>
      <c r="C7796" t="str">
        <f t="shared" si="364"/>
        <v>03</v>
      </c>
      <c r="D7796" t="str">
        <f t="shared" si="365"/>
        <v>00</v>
      </c>
      <c r="E7796" s="47"/>
      <c r="F7796" s="50"/>
    </row>
    <row r="7797" spans="1:6" x14ac:dyDescent="0.25">
      <c r="A7797" t="s">
        <v>16601</v>
      </c>
      <c r="B7797" s="18" t="str">
        <f t="shared" si="363"/>
        <v>03/22/2024</v>
      </c>
      <c r="C7797" t="str">
        <f t="shared" si="364"/>
        <v>03</v>
      </c>
      <c r="D7797" t="str">
        <f t="shared" si="365"/>
        <v>15</v>
      </c>
      <c r="E7797" s="47"/>
      <c r="F7797" s="50"/>
    </row>
    <row r="7798" spans="1:6" x14ac:dyDescent="0.25">
      <c r="A7798" t="s">
        <v>16602</v>
      </c>
      <c r="B7798" s="18" t="str">
        <f t="shared" si="363"/>
        <v>03/22/2024</v>
      </c>
      <c r="C7798" t="str">
        <f t="shared" si="364"/>
        <v>03</v>
      </c>
      <c r="D7798" t="str">
        <f t="shared" si="365"/>
        <v>30</v>
      </c>
      <c r="E7798" s="47"/>
      <c r="F7798" s="50"/>
    </row>
    <row r="7799" spans="1:6" x14ac:dyDescent="0.25">
      <c r="A7799" t="s">
        <v>16603</v>
      </c>
      <c r="B7799" s="18" t="str">
        <f t="shared" si="363"/>
        <v>03/22/2024</v>
      </c>
      <c r="C7799" t="str">
        <f t="shared" si="364"/>
        <v>03</v>
      </c>
      <c r="D7799" t="str">
        <f t="shared" si="365"/>
        <v>45</v>
      </c>
      <c r="E7799" s="47"/>
      <c r="F7799" s="50"/>
    </row>
    <row r="7800" spans="1:6" x14ac:dyDescent="0.25">
      <c r="A7800" t="s">
        <v>16604</v>
      </c>
      <c r="B7800" s="18" t="str">
        <f t="shared" si="363"/>
        <v>03/22/2024</v>
      </c>
      <c r="C7800" t="str">
        <f t="shared" si="364"/>
        <v>04</v>
      </c>
      <c r="D7800" t="str">
        <f t="shared" si="365"/>
        <v>00</v>
      </c>
      <c r="E7800" s="47"/>
      <c r="F7800" s="50"/>
    </row>
    <row r="7801" spans="1:6" x14ac:dyDescent="0.25">
      <c r="A7801" t="s">
        <v>16605</v>
      </c>
      <c r="B7801" s="18" t="str">
        <f t="shared" si="363"/>
        <v>03/22/2024</v>
      </c>
      <c r="C7801" t="str">
        <f t="shared" si="364"/>
        <v>04</v>
      </c>
      <c r="D7801" t="str">
        <f t="shared" si="365"/>
        <v>15</v>
      </c>
      <c r="E7801" s="47"/>
      <c r="F7801" s="50"/>
    </row>
    <row r="7802" spans="1:6" x14ac:dyDescent="0.25">
      <c r="A7802" t="s">
        <v>16606</v>
      </c>
      <c r="B7802" s="18" t="str">
        <f t="shared" si="363"/>
        <v>03/22/2024</v>
      </c>
      <c r="C7802" t="str">
        <f t="shared" si="364"/>
        <v>04</v>
      </c>
      <c r="D7802" t="str">
        <f t="shared" si="365"/>
        <v>30</v>
      </c>
      <c r="E7802" s="47"/>
      <c r="F7802" s="50"/>
    </row>
    <row r="7803" spans="1:6" x14ac:dyDescent="0.25">
      <c r="A7803" t="s">
        <v>16607</v>
      </c>
      <c r="B7803" s="18" t="str">
        <f t="shared" si="363"/>
        <v>03/22/2024</v>
      </c>
      <c r="C7803" t="str">
        <f t="shared" si="364"/>
        <v>04</v>
      </c>
      <c r="D7803" t="str">
        <f t="shared" si="365"/>
        <v>45</v>
      </c>
      <c r="E7803" s="47"/>
      <c r="F7803" s="50"/>
    </row>
    <row r="7804" spans="1:6" x14ac:dyDescent="0.25">
      <c r="A7804" t="s">
        <v>16608</v>
      </c>
      <c r="B7804" s="18" t="str">
        <f t="shared" si="363"/>
        <v>03/22/2024</v>
      </c>
      <c r="C7804" t="str">
        <f t="shared" si="364"/>
        <v>05</v>
      </c>
      <c r="D7804" t="str">
        <f t="shared" si="365"/>
        <v>00</v>
      </c>
      <c r="E7804" s="47"/>
      <c r="F7804" s="50"/>
    </row>
    <row r="7805" spans="1:6" x14ac:dyDescent="0.25">
      <c r="A7805" t="s">
        <v>16609</v>
      </c>
      <c r="B7805" s="18" t="str">
        <f t="shared" si="363"/>
        <v>03/22/2024</v>
      </c>
      <c r="C7805" t="str">
        <f t="shared" si="364"/>
        <v>05</v>
      </c>
      <c r="D7805" t="str">
        <f t="shared" si="365"/>
        <v>15</v>
      </c>
      <c r="E7805" s="47"/>
      <c r="F7805" s="50"/>
    </row>
    <row r="7806" spans="1:6" x14ac:dyDescent="0.25">
      <c r="A7806" t="s">
        <v>16610</v>
      </c>
      <c r="B7806" s="18" t="str">
        <f t="shared" si="363"/>
        <v>03/22/2024</v>
      </c>
      <c r="C7806" t="str">
        <f t="shared" si="364"/>
        <v>05</v>
      </c>
      <c r="D7806" t="str">
        <f t="shared" si="365"/>
        <v>30</v>
      </c>
      <c r="E7806" s="47"/>
      <c r="F7806" s="50"/>
    </row>
    <row r="7807" spans="1:6" x14ac:dyDescent="0.25">
      <c r="A7807" t="s">
        <v>16611</v>
      </c>
      <c r="B7807" s="18" t="str">
        <f t="shared" si="363"/>
        <v>03/22/2024</v>
      </c>
      <c r="C7807" t="str">
        <f t="shared" si="364"/>
        <v>05</v>
      </c>
      <c r="D7807" t="str">
        <f t="shared" si="365"/>
        <v>45</v>
      </c>
      <c r="E7807" s="47"/>
      <c r="F7807" s="50"/>
    </row>
    <row r="7808" spans="1:6" x14ac:dyDescent="0.25">
      <c r="A7808" t="s">
        <v>16612</v>
      </c>
      <c r="B7808" s="18" t="str">
        <f t="shared" si="363"/>
        <v>03/22/2024</v>
      </c>
      <c r="C7808" t="str">
        <f t="shared" si="364"/>
        <v>06</v>
      </c>
      <c r="D7808" t="str">
        <f t="shared" si="365"/>
        <v>00</v>
      </c>
      <c r="E7808" s="47"/>
      <c r="F7808" s="50"/>
    </row>
    <row r="7809" spans="1:6" x14ac:dyDescent="0.25">
      <c r="A7809" t="s">
        <v>16613</v>
      </c>
      <c r="B7809" s="18" t="str">
        <f t="shared" si="363"/>
        <v>03/22/2024</v>
      </c>
      <c r="C7809" t="str">
        <f t="shared" si="364"/>
        <v>06</v>
      </c>
      <c r="D7809" t="str">
        <f t="shared" si="365"/>
        <v>15</v>
      </c>
      <c r="E7809" s="47"/>
      <c r="F7809" s="50"/>
    </row>
    <row r="7810" spans="1:6" x14ac:dyDescent="0.25">
      <c r="A7810" t="s">
        <v>16614</v>
      </c>
      <c r="B7810" s="18" t="str">
        <f t="shared" si="363"/>
        <v>03/22/2024</v>
      </c>
      <c r="C7810" t="str">
        <f t="shared" si="364"/>
        <v>06</v>
      </c>
      <c r="D7810" t="str">
        <f t="shared" si="365"/>
        <v>30</v>
      </c>
      <c r="E7810" s="47"/>
      <c r="F7810" s="50"/>
    </row>
    <row r="7811" spans="1:6" x14ac:dyDescent="0.25">
      <c r="A7811" t="s">
        <v>16615</v>
      </c>
      <c r="B7811" s="18" t="str">
        <f t="shared" si="363"/>
        <v>03/22/2024</v>
      </c>
      <c r="C7811" t="str">
        <f t="shared" si="364"/>
        <v>06</v>
      </c>
      <c r="D7811" t="str">
        <f t="shared" si="365"/>
        <v>45</v>
      </c>
      <c r="E7811" s="47"/>
      <c r="F7811" s="50"/>
    </row>
    <row r="7812" spans="1:6" x14ac:dyDescent="0.25">
      <c r="A7812" t="s">
        <v>16616</v>
      </c>
      <c r="B7812" s="18" t="str">
        <f t="shared" si="363"/>
        <v>03/22/2024</v>
      </c>
      <c r="C7812" t="str">
        <f t="shared" si="364"/>
        <v>07</v>
      </c>
      <c r="D7812" t="str">
        <f t="shared" si="365"/>
        <v>00</v>
      </c>
      <c r="E7812" s="47"/>
      <c r="F7812" s="50"/>
    </row>
    <row r="7813" spans="1:6" x14ac:dyDescent="0.25">
      <c r="A7813" t="s">
        <v>16617</v>
      </c>
      <c r="B7813" s="18" t="str">
        <f t="shared" si="363"/>
        <v>03/22/2024</v>
      </c>
      <c r="C7813" t="str">
        <f t="shared" si="364"/>
        <v>07</v>
      </c>
      <c r="D7813" t="str">
        <f t="shared" si="365"/>
        <v>15</v>
      </c>
      <c r="E7813" s="47"/>
      <c r="F7813" s="50"/>
    </row>
    <row r="7814" spans="1:6" x14ac:dyDescent="0.25">
      <c r="A7814" t="s">
        <v>16618</v>
      </c>
      <c r="B7814" s="18" t="str">
        <f t="shared" si="363"/>
        <v>03/22/2024</v>
      </c>
      <c r="C7814" t="str">
        <f t="shared" si="364"/>
        <v>07</v>
      </c>
      <c r="D7814" t="str">
        <f t="shared" si="365"/>
        <v>30</v>
      </c>
      <c r="E7814" s="47"/>
      <c r="F7814" s="50"/>
    </row>
    <row r="7815" spans="1:6" x14ac:dyDescent="0.25">
      <c r="A7815" t="s">
        <v>16619</v>
      </c>
      <c r="B7815" s="18" t="str">
        <f t="shared" si="363"/>
        <v>03/22/2024</v>
      </c>
      <c r="C7815" t="str">
        <f t="shared" si="364"/>
        <v>07</v>
      </c>
      <c r="D7815" t="str">
        <f t="shared" si="365"/>
        <v>45</v>
      </c>
      <c r="E7815" s="47"/>
      <c r="F7815" s="50"/>
    </row>
    <row r="7816" spans="1:6" x14ac:dyDescent="0.25">
      <c r="A7816" t="s">
        <v>16620</v>
      </c>
      <c r="B7816" s="18" t="str">
        <f t="shared" ref="B7816:B7879" si="366">CONCATENATE(RIGHT(LEFT(A7816,7),2),"/",RIGHT(LEFT(A7816,10),2),"/",LEFT(A7816,4))</f>
        <v>03/22/2024</v>
      </c>
      <c r="C7816" t="str">
        <f t="shared" ref="C7816:C7879" si="367">RIGHT(LEFT(A7816,16),2)</f>
        <v>08</v>
      </c>
      <c r="D7816" t="str">
        <f t="shared" ref="D7816:D7879" si="368">RIGHT(LEFT(A7816,19),2)</f>
        <v>00</v>
      </c>
      <c r="E7816" s="47"/>
      <c r="F7816" s="50"/>
    </row>
    <row r="7817" spans="1:6" x14ac:dyDescent="0.25">
      <c r="A7817" t="s">
        <v>16621</v>
      </c>
      <c r="B7817" s="18" t="str">
        <f t="shared" si="366"/>
        <v>03/22/2024</v>
      </c>
      <c r="C7817" t="str">
        <f t="shared" si="367"/>
        <v>08</v>
      </c>
      <c r="D7817" t="str">
        <f t="shared" si="368"/>
        <v>15</v>
      </c>
      <c r="E7817" s="47"/>
      <c r="F7817" s="50"/>
    </row>
    <row r="7818" spans="1:6" x14ac:dyDescent="0.25">
      <c r="A7818" t="s">
        <v>16622</v>
      </c>
      <c r="B7818" s="18" t="str">
        <f t="shared" si="366"/>
        <v>03/22/2024</v>
      </c>
      <c r="C7818" t="str">
        <f t="shared" si="367"/>
        <v>08</v>
      </c>
      <c r="D7818" t="str">
        <f t="shared" si="368"/>
        <v>30</v>
      </c>
      <c r="E7818" s="47"/>
      <c r="F7818" s="50"/>
    </row>
    <row r="7819" spans="1:6" x14ac:dyDescent="0.25">
      <c r="A7819" t="s">
        <v>16623</v>
      </c>
      <c r="B7819" s="18" t="str">
        <f t="shared" si="366"/>
        <v>03/22/2024</v>
      </c>
      <c r="C7819" t="str">
        <f t="shared" si="367"/>
        <v>08</v>
      </c>
      <c r="D7819" t="str">
        <f t="shared" si="368"/>
        <v>45</v>
      </c>
      <c r="E7819" s="47"/>
      <c r="F7819" s="50"/>
    </row>
    <row r="7820" spans="1:6" x14ac:dyDescent="0.25">
      <c r="A7820" t="s">
        <v>16624</v>
      </c>
      <c r="B7820" s="18" t="str">
        <f t="shared" si="366"/>
        <v>03/22/2024</v>
      </c>
      <c r="C7820" t="str">
        <f t="shared" si="367"/>
        <v>09</v>
      </c>
      <c r="D7820" t="str">
        <f t="shared" si="368"/>
        <v>00</v>
      </c>
      <c r="E7820" s="47"/>
      <c r="F7820" s="50"/>
    </row>
    <row r="7821" spans="1:6" x14ac:dyDescent="0.25">
      <c r="A7821" t="s">
        <v>16625</v>
      </c>
      <c r="B7821" s="18" t="str">
        <f t="shared" si="366"/>
        <v>03/22/2024</v>
      </c>
      <c r="C7821" t="str">
        <f t="shared" si="367"/>
        <v>09</v>
      </c>
      <c r="D7821" t="str">
        <f t="shared" si="368"/>
        <v>15</v>
      </c>
      <c r="E7821" s="47"/>
      <c r="F7821" s="50"/>
    </row>
    <row r="7822" spans="1:6" x14ac:dyDescent="0.25">
      <c r="A7822" t="s">
        <v>16626</v>
      </c>
      <c r="B7822" s="18" t="str">
        <f t="shared" si="366"/>
        <v>03/22/2024</v>
      </c>
      <c r="C7822" t="str">
        <f t="shared" si="367"/>
        <v>09</v>
      </c>
      <c r="D7822" t="str">
        <f t="shared" si="368"/>
        <v>30</v>
      </c>
      <c r="E7822" s="47"/>
      <c r="F7822" s="50"/>
    </row>
    <row r="7823" spans="1:6" x14ac:dyDescent="0.25">
      <c r="A7823" t="s">
        <v>16627</v>
      </c>
      <c r="B7823" s="18" t="str">
        <f t="shared" si="366"/>
        <v>03/22/2024</v>
      </c>
      <c r="C7823" t="str">
        <f t="shared" si="367"/>
        <v>09</v>
      </c>
      <c r="D7823" t="str">
        <f t="shared" si="368"/>
        <v>45</v>
      </c>
      <c r="E7823" s="47"/>
      <c r="F7823" s="50"/>
    </row>
    <row r="7824" spans="1:6" x14ac:dyDescent="0.25">
      <c r="A7824" t="s">
        <v>16628</v>
      </c>
      <c r="B7824" s="18" t="str">
        <f t="shared" si="366"/>
        <v>03/22/2024</v>
      </c>
      <c r="C7824" t="str">
        <f t="shared" si="367"/>
        <v>10</v>
      </c>
      <c r="D7824" t="str">
        <f t="shared" si="368"/>
        <v>00</v>
      </c>
      <c r="E7824" s="47"/>
      <c r="F7824" s="50"/>
    </row>
    <row r="7825" spans="1:6" x14ac:dyDescent="0.25">
      <c r="A7825" t="s">
        <v>16629</v>
      </c>
      <c r="B7825" s="18" t="str">
        <f t="shared" si="366"/>
        <v>03/22/2024</v>
      </c>
      <c r="C7825" t="str">
        <f t="shared" si="367"/>
        <v>10</v>
      </c>
      <c r="D7825" t="str">
        <f t="shared" si="368"/>
        <v>15</v>
      </c>
      <c r="E7825" s="47"/>
      <c r="F7825" s="50"/>
    </row>
    <row r="7826" spans="1:6" x14ac:dyDescent="0.25">
      <c r="A7826" t="s">
        <v>16630</v>
      </c>
      <c r="B7826" s="18" t="str">
        <f t="shared" si="366"/>
        <v>03/22/2024</v>
      </c>
      <c r="C7826" t="str">
        <f t="shared" si="367"/>
        <v>10</v>
      </c>
      <c r="D7826" t="str">
        <f t="shared" si="368"/>
        <v>30</v>
      </c>
      <c r="E7826" s="47"/>
      <c r="F7826" s="50"/>
    </row>
    <row r="7827" spans="1:6" x14ac:dyDescent="0.25">
      <c r="A7827" t="s">
        <v>16631</v>
      </c>
      <c r="B7827" s="18" t="str">
        <f t="shared" si="366"/>
        <v>03/22/2024</v>
      </c>
      <c r="C7827" t="str">
        <f t="shared" si="367"/>
        <v>10</v>
      </c>
      <c r="D7827" t="str">
        <f t="shared" si="368"/>
        <v>45</v>
      </c>
      <c r="E7827" s="47"/>
      <c r="F7827" s="50"/>
    </row>
    <row r="7828" spans="1:6" x14ac:dyDescent="0.25">
      <c r="A7828" t="s">
        <v>16632</v>
      </c>
      <c r="B7828" s="18" t="str">
        <f t="shared" si="366"/>
        <v>03/22/2024</v>
      </c>
      <c r="C7828" t="str">
        <f t="shared" si="367"/>
        <v>11</v>
      </c>
      <c r="D7828" t="str">
        <f t="shared" si="368"/>
        <v>00</v>
      </c>
      <c r="E7828" s="47"/>
      <c r="F7828" s="50"/>
    </row>
    <row r="7829" spans="1:6" x14ac:dyDescent="0.25">
      <c r="A7829" t="s">
        <v>16633</v>
      </c>
      <c r="B7829" s="18" t="str">
        <f t="shared" si="366"/>
        <v>03/22/2024</v>
      </c>
      <c r="C7829" t="str">
        <f t="shared" si="367"/>
        <v>11</v>
      </c>
      <c r="D7829" t="str">
        <f t="shared" si="368"/>
        <v>15</v>
      </c>
      <c r="E7829" s="47"/>
      <c r="F7829" s="50"/>
    </row>
    <row r="7830" spans="1:6" x14ac:dyDescent="0.25">
      <c r="A7830" t="s">
        <v>16634</v>
      </c>
      <c r="B7830" s="18" t="str">
        <f t="shared" si="366"/>
        <v>03/22/2024</v>
      </c>
      <c r="C7830" t="str">
        <f t="shared" si="367"/>
        <v>11</v>
      </c>
      <c r="D7830" t="str">
        <f t="shared" si="368"/>
        <v>30</v>
      </c>
      <c r="E7830" s="47"/>
      <c r="F7830" s="50"/>
    </row>
    <row r="7831" spans="1:6" x14ac:dyDescent="0.25">
      <c r="A7831" t="s">
        <v>16635</v>
      </c>
      <c r="B7831" s="18" t="str">
        <f t="shared" si="366"/>
        <v>03/22/2024</v>
      </c>
      <c r="C7831" t="str">
        <f t="shared" si="367"/>
        <v>11</v>
      </c>
      <c r="D7831" t="str">
        <f t="shared" si="368"/>
        <v>45</v>
      </c>
      <c r="E7831" s="47"/>
      <c r="F7831" s="50"/>
    </row>
    <row r="7832" spans="1:6" x14ac:dyDescent="0.25">
      <c r="A7832" t="s">
        <v>16636</v>
      </c>
      <c r="B7832" s="18" t="str">
        <f t="shared" si="366"/>
        <v>03/22/2024</v>
      </c>
      <c r="C7832" t="str">
        <f t="shared" si="367"/>
        <v>12</v>
      </c>
      <c r="D7832" t="str">
        <f t="shared" si="368"/>
        <v>00</v>
      </c>
      <c r="E7832" s="47"/>
      <c r="F7832" s="50"/>
    </row>
    <row r="7833" spans="1:6" x14ac:dyDescent="0.25">
      <c r="A7833" t="s">
        <v>16637</v>
      </c>
      <c r="B7833" s="18" t="str">
        <f t="shared" si="366"/>
        <v>03/22/2024</v>
      </c>
      <c r="C7833" t="str">
        <f t="shared" si="367"/>
        <v>12</v>
      </c>
      <c r="D7833" t="str">
        <f t="shared" si="368"/>
        <v>15</v>
      </c>
      <c r="E7833" s="47"/>
      <c r="F7833" s="50"/>
    </row>
    <row r="7834" spans="1:6" x14ac:dyDescent="0.25">
      <c r="A7834" t="s">
        <v>16638</v>
      </c>
      <c r="B7834" s="18" t="str">
        <f t="shared" si="366"/>
        <v>03/22/2024</v>
      </c>
      <c r="C7834" t="str">
        <f t="shared" si="367"/>
        <v>12</v>
      </c>
      <c r="D7834" t="str">
        <f t="shared" si="368"/>
        <v>30</v>
      </c>
      <c r="E7834" s="47"/>
      <c r="F7834" s="50"/>
    </row>
    <row r="7835" spans="1:6" x14ac:dyDescent="0.25">
      <c r="A7835" t="s">
        <v>16639</v>
      </c>
      <c r="B7835" s="18" t="str">
        <f t="shared" si="366"/>
        <v>03/22/2024</v>
      </c>
      <c r="C7835" t="str">
        <f t="shared" si="367"/>
        <v>12</v>
      </c>
      <c r="D7835" t="str">
        <f t="shared" si="368"/>
        <v>45</v>
      </c>
      <c r="E7835" s="47"/>
      <c r="F7835" s="50"/>
    </row>
    <row r="7836" spans="1:6" x14ac:dyDescent="0.25">
      <c r="A7836" t="s">
        <v>16640</v>
      </c>
      <c r="B7836" s="18" t="str">
        <f t="shared" si="366"/>
        <v>03/22/2024</v>
      </c>
      <c r="C7836" t="str">
        <f t="shared" si="367"/>
        <v>13</v>
      </c>
      <c r="D7836" t="str">
        <f t="shared" si="368"/>
        <v>00</v>
      </c>
      <c r="E7836" s="47"/>
      <c r="F7836" s="50"/>
    </row>
    <row r="7837" spans="1:6" x14ac:dyDescent="0.25">
      <c r="A7837" t="s">
        <v>16641</v>
      </c>
      <c r="B7837" s="18" t="str">
        <f t="shared" si="366"/>
        <v>03/22/2024</v>
      </c>
      <c r="C7837" t="str">
        <f t="shared" si="367"/>
        <v>13</v>
      </c>
      <c r="D7837" t="str">
        <f t="shared" si="368"/>
        <v>15</v>
      </c>
      <c r="E7837" s="47"/>
      <c r="F7837" s="50"/>
    </row>
    <row r="7838" spans="1:6" x14ac:dyDescent="0.25">
      <c r="A7838" t="s">
        <v>16642</v>
      </c>
      <c r="B7838" s="18" t="str">
        <f t="shared" si="366"/>
        <v>03/22/2024</v>
      </c>
      <c r="C7838" t="str">
        <f t="shared" si="367"/>
        <v>13</v>
      </c>
      <c r="D7838" t="str">
        <f t="shared" si="368"/>
        <v>30</v>
      </c>
      <c r="E7838" s="47"/>
      <c r="F7838" s="50"/>
    </row>
    <row r="7839" spans="1:6" x14ac:dyDescent="0.25">
      <c r="A7839" t="s">
        <v>16643</v>
      </c>
      <c r="B7839" s="18" t="str">
        <f t="shared" si="366"/>
        <v>03/22/2024</v>
      </c>
      <c r="C7839" t="str">
        <f t="shared" si="367"/>
        <v>13</v>
      </c>
      <c r="D7839" t="str">
        <f t="shared" si="368"/>
        <v>45</v>
      </c>
      <c r="E7839" s="47"/>
      <c r="F7839" s="50"/>
    </row>
    <row r="7840" spans="1:6" x14ac:dyDescent="0.25">
      <c r="A7840" t="s">
        <v>16644</v>
      </c>
      <c r="B7840" s="18" t="str">
        <f t="shared" si="366"/>
        <v>03/22/2024</v>
      </c>
      <c r="C7840" t="str">
        <f t="shared" si="367"/>
        <v>14</v>
      </c>
      <c r="D7840" t="str">
        <f t="shared" si="368"/>
        <v>00</v>
      </c>
      <c r="E7840" s="47"/>
      <c r="F7840" s="50"/>
    </row>
    <row r="7841" spans="1:6" x14ac:dyDescent="0.25">
      <c r="A7841" t="s">
        <v>16645</v>
      </c>
      <c r="B7841" s="18" t="str">
        <f t="shared" si="366"/>
        <v>03/22/2024</v>
      </c>
      <c r="C7841" t="str">
        <f t="shared" si="367"/>
        <v>14</v>
      </c>
      <c r="D7841" t="str">
        <f t="shared" si="368"/>
        <v>15</v>
      </c>
      <c r="E7841" s="47"/>
      <c r="F7841" s="50"/>
    </row>
    <row r="7842" spans="1:6" x14ac:dyDescent="0.25">
      <c r="A7842" t="s">
        <v>16646</v>
      </c>
      <c r="B7842" s="18" t="str">
        <f t="shared" si="366"/>
        <v>03/22/2024</v>
      </c>
      <c r="C7842" t="str">
        <f t="shared" si="367"/>
        <v>14</v>
      </c>
      <c r="D7842" t="str">
        <f t="shared" si="368"/>
        <v>30</v>
      </c>
      <c r="E7842" s="47"/>
      <c r="F7842" s="50"/>
    </row>
    <row r="7843" spans="1:6" x14ac:dyDescent="0.25">
      <c r="A7843" t="s">
        <v>16647</v>
      </c>
      <c r="B7843" s="18" t="str">
        <f t="shared" si="366"/>
        <v>03/22/2024</v>
      </c>
      <c r="C7843" t="str">
        <f t="shared" si="367"/>
        <v>14</v>
      </c>
      <c r="D7843" t="str">
        <f t="shared" si="368"/>
        <v>45</v>
      </c>
      <c r="E7843" s="47"/>
      <c r="F7843" s="50"/>
    </row>
    <row r="7844" spans="1:6" x14ac:dyDescent="0.25">
      <c r="A7844" t="s">
        <v>16648</v>
      </c>
      <c r="B7844" s="18" t="str">
        <f t="shared" si="366"/>
        <v>03/22/2024</v>
      </c>
      <c r="C7844" t="str">
        <f t="shared" si="367"/>
        <v>15</v>
      </c>
      <c r="D7844" t="str">
        <f t="shared" si="368"/>
        <v>00</v>
      </c>
      <c r="E7844" s="47"/>
      <c r="F7844" s="50"/>
    </row>
    <row r="7845" spans="1:6" x14ac:dyDescent="0.25">
      <c r="A7845" t="s">
        <v>16649</v>
      </c>
      <c r="B7845" s="18" t="str">
        <f t="shared" si="366"/>
        <v>03/22/2024</v>
      </c>
      <c r="C7845" t="str">
        <f t="shared" si="367"/>
        <v>15</v>
      </c>
      <c r="D7845" t="str">
        <f t="shared" si="368"/>
        <v>15</v>
      </c>
      <c r="E7845" s="47"/>
      <c r="F7845" s="50"/>
    </row>
    <row r="7846" spans="1:6" x14ac:dyDescent="0.25">
      <c r="A7846" t="s">
        <v>16650</v>
      </c>
      <c r="B7846" s="18" t="str">
        <f t="shared" si="366"/>
        <v>03/22/2024</v>
      </c>
      <c r="C7846" t="str">
        <f t="shared" si="367"/>
        <v>15</v>
      </c>
      <c r="D7846" t="str">
        <f t="shared" si="368"/>
        <v>30</v>
      </c>
      <c r="E7846" s="47"/>
      <c r="F7846" s="50"/>
    </row>
    <row r="7847" spans="1:6" x14ac:dyDescent="0.25">
      <c r="A7847" t="s">
        <v>16651</v>
      </c>
      <c r="B7847" s="18" t="str">
        <f t="shared" si="366"/>
        <v>03/22/2024</v>
      </c>
      <c r="C7847" t="str">
        <f t="shared" si="367"/>
        <v>15</v>
      </c>
      <c r="D7847" t="str">
        <f t="shared" si="368"/>
        <v>45</v>
      </c>
      <c r="E7847" s="47"/>
      <c r="F7847" s="50"/>
    </row>
    <row r="7848" spans="1:6" x14ac:dyDescent="0.25">
      <c r="A7848" t="s">
        <v>16652</v>
      </c>
      <c r="B7848" s="18" t="str">
        <f t="shared" si="366"/>
        <v>03/22/2024</v>
      </c>
      <c r="C7848" t="str">
        <f t="shared" si="367"/>
        <v>16</v>
      </c>
      <c r="D7848" t="str">
        <f t="shared" si="368"/>
        <v>00</v>
      </c>
      <c r="E7848" s="47"/>
      <c r="F7848" s="50"/>
    </row>
    <row r="7849" spans="1:6" x14ac:dyDescent="0.25">
      <c r="A7849" t="s">
        <v>16653</v>
      </c>
      <c r="B7849" s="18" t="str">
        <f t="shared" si="366"/>
        <v>03/22/2024</v>
      </c>
      <c r="C7849" t="str">
        <f t="shared" si="367"/>
        <v>16</v>
      </c>
      <c r="D7849" t="str">
        <f t="shared" si="368"/>
        <v>15</v>
      </c>
      <c r="E7849" s="47"/>
      <c r="F7849" s="50"/>
    </row>
    <row r="7850" spans="1:6" x14ac:dyDescent="0.25">
      <c r="A7850" t="s">
        <v>16654</v>
      </c>
      <c r="B7850" s="18" t="str">
        <f t="shared" si="366"/>
        <v>03/22/2024</v>
      </c>
      <c r="C7850" t="str">
        <f t="shared" si="367"/>
        <v>16</v>
      </c>
      <c r="D7850" t="str">
        <f t="shared" si="368"/>
        <v>30</v>
      </c>
      <c r="E7850" s="47"/>
      <c r="F7850" s="50"/>
    </row>
    <row r="7851" spans="1:6" x14ac:dyDescent="0.25">
      <c r="A7851" t="s">
        <v>16655</v>
      </c>
      <c r="B7851" s="18" t="str">
        <f t="shared" si="366"/>
        <v>03/22/2024</v>
      </c>
      <c r="C7851" t="str">
        <f t="shared" si="367"/>
        <v>16</v>
      </c>
      <c r="D7851" t="str">
        <f t="shared" si="368"/>
        <v>45</v>
      </c>
      <c r="E7851" s="47"/>
      <c r="F7851" s="50"/>
    </row>
    <row r="7852" spans="1:6" x14ac:dyDescent="0.25">
      <c r="A7852" t="s">
        <v>16656</v>
      </c>
      <c r="B7852" s="18" t="str">
        <f t="shared" si="366"/>
        <v>03/22/2024</v>
      </c>
      <c r="C7852" t="str">
        <f t="shared" si="367"/>
        <v>17</v>
      </c>
      <c r="D7852" t="str">
        <f t="shared" si="368"/>
        <v>00</v>
      </c>
      <c r="E7852" s="47"/>
      <c r="F7852" s="50"/>
    </row>
    <row r="7853" spans="1:6" x14ac:dyDescent="0.25">
      <c r="A7853" t="s">
        <v>16657</v>
      </c>
      <c r="B7853" s="18" t="str">
        <f t="shared" si="366"/>
        <v>03/22/2024</v>
      </c>
      <c r="C7853" t="str">
        <f t="shared" si="367"/>
        <v>17</v>
      </c>
      <c r="D7853" t="str">
        <f t="shared" si="368"/>
        <v>15</v>
      </c>
      <c r="E7853" s="47"/>
      <c r="F7853" s="50"/>
    </row>
    <row r="7854" spans="1:6" x14ac:dyDescent="0.25">
      <c r="A7854" t="s">
        <v>16658</v>
      </c>
      <c r="B7854" s="18" t="str">
        <f t="shared" si="366"/>
        <v>03/22/2024</v>
      </c>
      <c r="C7854" t="str">
        <f t="shared" si="367"/>
        <v>17</v>
      </c>
      <c r="D7854" t="str">
        <f t="shared" si="368"/>
        <v>30</v>
      </c>
      <c r="E7854" s="47"/>
      <c r="F7854" s="50"/>
    </row>
    <row r="7855" spans="1:6" x14ac:dyDescent="0.25">
      <c r="A7855" t="s">
        <v>16659</v>
      </c>
      <c r="B7855" s="18" t="str">
        <f t="shared" si="366"/>
        <v>03/22/2024</v>
      </c>
      <c r="C7855" t="str">
        <f t="shared" si="367"/>
        <v>17</v>
      </c>
      <c r="D7855" t="str">
        <f t="shared" si="368"/>
        <v>45</v>
      </c>
      <c r="E7855" s="47"/>
      <c r="F7855" s="50"/>
    </row>
    <row r="7856" spans="1:6" x14ac:dyDescent="0.25">
      <c r="A7856" t="s">
        <v>16660</v>
      </c>
      <c r="B7856" s="18" t="str">
        <f t="shared" si="366"/>
        <v>03/22/2024</v>
      </c>
      <c r="C7856" t="str">
        <f t="shared" si="367"/>
        <v>18</v>
      </c>
      <c r="D7856" t="str">
        <f t="shared" si="368"/>
        <v>00</v>
      </c>
      <c r="E7856" s="47"/>
      <c r="F7856" s="50"/>
    </row>
    <row r="7857" spans="1:6" x14ac:dyDescent="0.25">
      <c r="A7857" t="s">
        <v>16661</v>
      </c>
      <c r="B7857" s="18" t="str">
        <f t="shared" si="366"/>
        <v>03/22/2024</v>
      </c>
      <c r="C7857" t="str">
        <f t="shared" si="367"/>
        <v>18</v>
      </c>
      <c r="D7857" t="str">
        <f t="shared" si="368"/>
        <v>15</v>
      </c>
      <c r="E7857" s="47"/>
      <c r="F7857" s="50"/>
    </row>
    <row r="7858" spans="1:6" x14ac:dyDescent="0.25">
      <c r="A7858" t="s">
        <v>16662</v>
      </c>
      <c r="B7858" s="18" t="str">
        <f t="shared" si="366"/>
        <v>03/22/2024</v>
      </c>
      <c r="C7858" t="str">
        <f t="shared" si="367"/>
        <v>18</v>
      </c>
      <c r="D7858" t="str">
        <f t="shared" si="368"/>
        <v>30</v>
      </c>
      <c r="E7858" s="47"/>
      <c r="F7858" s="50"/>
    </row>
    <row r="7859" spans="1:6" x14ac:dyDescent="0.25">
      <c r="A7859" t="s">
        <v>16663</v>
      </c>
      <c r="B7859" s="18" t="str">
        <f t="shared" si="366"/>
        <v>03/22/2024</v>
      </c>
      <c r="C7859" t="str">
        <f t="shared" si="367"/>
        <v>18</v>
      </c>
      <c r="D7859" t="str">
        <f t="shared" si="368"/>
        <v>45</v>
      </c>
      <c r="E7859" s="47"/>
      <c r="F7859" s="50"/>
    </row>
    <row r="7860" spans="1:6" x14ac:dyDescent="0.25">
      <c r="A7860" t="s">
        <v>16664</v>
      </c>
      <c r="B7860" s="18" t="str">
        <f t="shared" si="366"/>
        <v>03/22/2024</v>
      </c>
      <c r="C7860" t="str">
        <f t="shared" si="367"/>
        <v>19</v>
      </c>
      <c r="D7860" t="str">
        <f t="shared" si="368"/>
        <v>00</v>
      </c>
      <c r="E7860" s="47"/>
      <c r="F7860" s="50"/>
    </row>
    <row r="7861" spans="1:6" x14ac:dyDescent="0.25">
      <c r="A7861" t="s">
        <v>16665</v>
      </c>
      <c r="B7861" s="18" t="str">
        <f t="shared" si="366"/>
        <v>03/22/2024</v>
      </c>
      <c r="C7861" t="str">
        <f t="shared" si="367"/>
        <v>19</v>
      </c>
      <c r="D7861" t="str">
        <f t="shared" si="368"/>
        <v>15</v>
      </c>
      <c r="E7861" s="47"/>
      <c r="F7861" s="50"/>
    </row>
    <row r="7862" spans="1:6" x14ac:dyDescent="0.25">
      <c r="A7862" t="s">
        <v>16666</v>
      </c>
      <c r="B7862" s="18" t="str">
        <f t="shared" si="366"/>
        <v>03/22/2024</v>
      </c>
      <c r="C7862" t="str">
        <f t="shared" si="367"/>
        <v>19</v>
      </c>
      <c r="D7862" t="str">
        <f t="shared" si="368"/>
        <v>30</v>
      </c>
      <c r="E7862" s="47"/>
      <c r="F7862" s="50"/>
    </row>
    <row r="7863" spans="1:6" x14ac:dyDescent="0.25">
      <c r="A7863" t="s">
        <v>16667</v>
      </c>
      <c r="B7863" s="18" t="str">
        <f t="shared" si="366"/>
        <v>03/22/2024</v>
      </c>
      <c r="C7863" t="str">
        <f t="shared" si="367"/>
        <v>19</v>
      </c>
      <c r="D7863" t="str">
        <f t="shared" si="368"/>
        <v>45</v>
      </c>
      <c r="E7863" s="47"/>
      <c r="F7863" s="50"/>
    </row>
    <row r="7864" spans="1:6" x14ac:dyDescent="0.25">
      <c r="A7864" t="s">
        <v>16668</v>
      </c>
      <c r="B7864" s="18" t="str">
        <f t="shared" si="366"/>
        <v>03/22/2024</v>
      </c>
      <c r="C7864" t="str">
        <f t="shared" si="367"/>
        <v>20</v>
      </c>
      <c r="D7864" t="str">
        <f t="shared" si="368"/>
        <v>00</v>
      </c>
      <c r="E7864" s="47"/>
      <c r="F7864" s="50"/>
    </row>
    <row r="7865" spans="1:6" x14ac:dyDescent="0.25">
      <c r="A7865" t="s">
        <v>16669</v>
      </c>
      <c r="B7865" s="18" t="str">
        <f t="shared" si="366"/>
        <v>03/22/2024</v>
      </c>
      <c r="C7865" t="str">
        <f t="shared" si="367"/>
        <v>20</v>
      </c>
      <c r="D7865" t="str">
        <f t="shared" si="368"/>
        <v>15</v>
      </c>
      <c r="E7865" s="47"/>
      <c r="F7865" s="50"/>
    </row>
    <row r="7866" spans="1:6" x14ac:dyDescent="0.25">
      <c r="A7866" t="s">
        <v>16670</v>
      </c>
      <c r="B7866" s="18" t="str">
        <f t="shared" si="366"/>
        <v>03/22/2024</v>
      </c>
      <c r="C7866" t="str">
        <f t="shared" si="367"/>
        <v>20</v>
      </c>
      <c r="D7866" t="str">
        <f t="shared" si="368"/>
        <v>30</v>
      </c>
      <c r="E7866" s="47"/>
      <c r="F7866" s="50"/>
    </row>
    <row r="7867" spans="1:6" x14ac:dyDescent="0.25">
      <c r="A7867" t="s">
        <v>16671</v>
      </c>
      <c r="B7867" s="18" t="str">
        <f t="shared" si="366"/>
        <v>03/22/2024</v>
      </c>
      <c r="C7867" t="str">
        <f t="shared" si="367"/>
        <v>20</v>
      </c>
      <c r="D7867" t="str">
        <f t="shared" si="368"/>
        <v>45</v>
      </c>
      <c r="E7867" s="47"/>
      <c r="F7867" s="50"/>
    </row>
    <row r="7868" spans="1:6" x14ac:dyDescent="0.25">
      <c r="A7868" t="s">
        <v>16672</v>
      </c>
      <c r="B7868" s="18" t="str">
        <f t="shared" si="366"/>
        <v>03/22/2024</v>
      </c>
      <c r="C7868" t="str">
        <f t="shared" si="367"/>
        <v>21</v>
      </c>
      <c r="D7868" t="str">
        <f t="shared" si="368"/>
        <v>00</v>
      </c>
      <c r="E7868" s="47"/>
      <c r="F7868" s="50"/>
    </row>
    <row r="7869" spans="1:6" x14ac:dyDescent="0.25">
      <c r="A7869" t="s">
        <v>16673</v>
      </c>
      <c r="B7869" s="18" t="str">
        <f t="shared" si="366"/>
        <v>03/22/2024</v>
      </c>
      <c r="C7869" t="str">
        <f t="shared" si="367"/>
        <v>21</v>
      </c>
      <c r="D7869" t="str">
        <f t="shared" si="368"/>
        <v>15</v>
      </c>
      <c r="E7869" s="47"/>
      <c r="F7869" s="50"/>
    </row>
    <row r="7870" spans="1:6" x14ac:dyDescent="0.25">
      <c r="A7870" t="s">
        <v>16674</v>
      </c>
      <c r="B7870" s="18" t="str">
        <f t="shared" si="366"/>
        <v>03/22/2024</v>
      </c>
      <c r="C7870" t="str">
        <f t="shared" si="367"/>
        <v>21</v>
      </c>
      <c r="D7870" t="str">
        <f t="shared" si="368"/>
        <v>30</v>
      </c>
      <c r="E7870" s="47"/>
      <c r="F7870" s="50"/>
    </row>
    <row r="7871" spans="1:6" x14ac:dyDescent="0.25">
      <c r="A7871" t="s">
        <v>16675</v>
      </c>
      <c r="B7871" s="18" t="str">
        <f t="shared" si="366"/>
        <v>03/22/2024</v>
      </c>
      <c r="C7871" t="str">
        <f t="shared" si="367"/>
        <v>21</v>
      </c>
      <c r="D7871" t="str">
        <f t="shared" si="368"/>
        <v>45</v>
      </c>
      <c r="E7871" s="47"/>
      <c r="F7871" s="50"/>
    </row>
    <row r="7872" spans="1:6" x14ac:dyDescent="0.25">
      <c r="A7872" t="s">
        <v>16676</v>
      </c>
      <c r="B7872" s="18" t="str">
        <f t="shared" si="366"/>
        <v>03/22/2024</v>
      </c>
      <c r="C7872" t="str">
        <f t="shared" si="367"/>
        <v>22</v>
      </c>
      <c r="D7872" t="str">
        <f t="shared" si="368"/>
        <v>00</v>
      </c>
      <c r="E7872" s="47"/>
      <c r="F7872" s="50"/>
    </row>
    <row r="7873" spans="1:6" x14ac:dyDescent="0.25">
      <c r="A7873" t="s">
        <v>16677</v>
      </c>
      <c r="B7873" s="18" t="str">
        <f t="shared" si="366"/>
        <v>03/22/2024</v>
      </c>
      <c r="C7873" t="str">
        <f t="shared" si="367"/>
        <v>22</v>
      </c>
      <c r="D7873" t="str">
        <f t="shared" si="368"/>
        <v>15</v>
      </c>
      <c r="E7873" s="47"/>
      <c r="F7873" s="50"/>
    </row>
    <row r="7874" spans="1:6" x14ac:dyDescent="0.25">
      <c r="A7874" t="s">
        <v>16678</v>
      </c>
      <c r="B7874" s="18" t="str">
        <f t="shared" si="366"/>
        <v>03/22/2024</v>
      </c>
      <c r="C7874" t="str">
        <f t="shared" si="367"/>
        <v>22</v>
      </c>
      <c r="D7874" t="str">
        <f t="shared" si="368"/>
        <v>30</v>
      </c>
      <c r="E7874" s="47"/>
      <c r="F7874" s="50"/>
    </row>
    <row r="7875" spans="1:6" x14ac:dyDescent="0.25">
      <c r="A7875" t="s">
        <v>16679</v>
      </c>
      <c r="B7875" s="18" t="str">
        <f t="shared" si="366"/>
        <v>03/22/2024</v>
      </c>
      <c r="C7875" t="str">
        <f t="shared" si="367"/>
        <v>22</v>
      </c>
      <c r="D7875" t="str">
        <f t="shared" si="368"/>
        <v>45</v>
      </c>
      <c r="E7875" s="47"/>
      <c r="F7875" s="50"/>
    </row>
    <row r="7876" spans="1:6" x14ac:dyDescent="0.25">
      <c r="A7876" t="s">
        <v>16680</v>
      </c>
      <c r="B7876" s="18" t="str">
        <f t="shared" si="366"/>
        <v>03/22/2024</v>
      </c>
      <c r="C7876" t="str">
        <f t="shared" si="367"/>
        <v>23</v>
      </c>
      <c r="D7876" t="str">
        <f t="shared" si="368"/>
        <v>00</v>
      </c>
      <c r="E7876" s="47"/>
      <c r="F7876" s="50"/>
    </row>
    <row r="7877" spans="1:6" x14ac:dyDescent="0.25">
      <c r="A7877" t="s">
        <v>16681</v>
      </c>
      <c r="B7877" s="18" t="str">
        <f t="shared" si="366"/>
        <v>03/22/2024</v>
      </c>
      <c r="C7877" t="str">
        <f t="shared" si="367"/>
        <v>23</v>
      </c>
      <c r="D7877" t="str">
        <f t="shared" si="368"/>
        <v>15</v>
      </c>
      <c r="E7877" s="47"/>
      <c r="F7877" s="50"/>
    </row>
    <row r="7878" spans="1:6" x14ac:dyDescent="0.25">
      <c r="A7878" t="s">
        <v>16682</v>
      </c>
      <c r="B7878" s="18" t="str">
        <f t="shared" si="366"/>
        <v>03/22/2024</v>
      </c>
      <c r="C7878" t="str">
        <f t="shared" si="367"/>
        <v>23</v>
      </c>
      <c r="D7878" t="str">
        <f t="shared" si="368"/>
        <v>30</v>
      </c>
      <c r="E7878" s="47"/>
      <c r="F7878" s="50"/>
    </row>
    <row r="7879" spans="1:6" x14ac:dyDescent="0.25">
      <c r="A7879" t="s">
        <v>16683</v>
      </c>
      <c r="B7879" s="18" t="str">
        <f t="shared" si="366"/>
        <v>03/22/2024</v>
      </c>
      <c r="C7879" t="str">
        <f t="shared" si="367"/>
        <v>23</v>
      </c>
      <c r="D7879" t="str">
        <f t="shared" si="368"/>
        <v>45</v>
      </c>
      <c r="E7879" s="47"/>
      <c r="F7879" s="50"/>
    </row>
    <row r="7880" spans="1:6" x14ac:dyDescent="0.25">
      <c r="A7880" t="s">
        <v>16684</v>
      </c>
      <c r="B7880" s="18" t="str">
        <f t="shared" ref="B7880:B7943" si="369">CONCATENATE(RIGHT(LEFT(A7880,7),2),"/",RIGHT(LEFT(A7880,10),2),"/",LEFT(A7880,4))</f>
        <v>03/23/2024</v>
      </c>
      <c r="C7880" t="str">
        <f t="shared" ref="C7880:C7943" si="370">RIGHT(LEFT(A7880,16),2)</f>
        <v>00</v>
      </c>
      <c r="D7880" t="str">
        <f t="shared" ref="D7880:D7943" si="371">RIGHT(LEFT(A7880,19),2)</f>
        <v>00</v>
      </c>
      <c r="E7880" s="47"/>
      <c r="F7880" s="50"/>
    </row>
    <row r="7881" spans="1:6" x14ac:dyDescent="0.25">
      <c r="A7881" t="s">
        <v>16685</v>
      </c>
      <c r="B7881" s="18" t="str">
        <f t="shared" si="369"/>
        <v>03/23/2024</v>
      </c>
      <c r="C7881" t="str">
        <f t="shared" si="370"/>
        <v>00</v>
      </c>
      <c r="D7881" t="str">
        <f t="shared" si="371"/>
        <v>15</v>
      </c>
      <c r="E7881" s="47"/>
      <c r="F7881" s="50"/>
    </row>
    <row r="7882" spans="1:6" x14ac:dyDescent="0.25">
      <c r="A7882" t="s">
        <v>16686</v>
      </c>
      <c r="B7882" s="18" t="str">
        <f t="shared" si="369"/>
        <v>03/23/2024</v>
      </c>
      <c r="C7882" t="str">
        <f t="shared" si="370"/>
        <v>00</v>
      </c>
      <c r="D7882" t="str">
        <f t="shared" si="371"/>
        <v>30</v>
      </c>
      <c r="E7882" s="47"/>
      <c r="F7882" s="50"/>
    </row>
    <row r="7883" spans="1:6" x14ac:dyDescent="0.25">
      <c r="A7883" t="s">
        <v>16687</v>
      </c>
      <c r="B7883" s="18" t="str">
        <f t="shared" si="369"/>
        <v>03/23/2024</v>
      </c>
      <c r="C7883" t="str">
        <f t="shared" si="370"/>
        <v>00</v>
      </c>
      <c r="D7883" t="str">
        <f t="shared" si="371"/>
        <v>45</v>
      </c>
      <c r="E7883" s="47"/>
      <c r="F7883" s="50"/>
    </row>
    <row r="7884" spans="1:6" x14ac:dyDescent="0.25">
      <c r="A7884" t="s">
        <v>16688</v>
      </c>
      <c r="B7884" s="18" t="str">
        <f t="shared" si="369"/>
        <v>03/23/2024</v>
      </c>
      <c r="C7884" t="str">
        <f t="shared" si="370"/>
        <v>01</v>
      </c>
      <c r="D7884" t="str">
        <f t="shared" si="371"/>
        <v>00</v>
      </c>
      <c r="E7884" s="47"/>
      <c r="F7884" s="50"/>
    </row>
    <row r="7885" spans="1:6" x14ac:dyDescent="0.25">
      <c r="A7885" t="s">
        <v>16689</v>
      </c>
      <c r="B7885" s="18" t="str">
        <f t="shared" si="369"/>
        <v>03/23/2024</v>
      </c>
      <c r="C7885" t="str">
        <f t="shared" si="370"/>
        <v>01</v>
      </c>
      <c r="D7885" t="str">
        <f t="shared" si="371"/>
        <v>15</v>
      </c>
      <c r="E7885" s="47"/>
      <c r="F7885" s="50"/>
    </row>
    <row r="7886" spans="1:6" x14ac:dyDescent="0.25">
      <c r="A7886" t="s">
        <v>16690</v>
      </c>
      <c r="B7886" s="18" t="str">
        <f t="shared" si="369"/>
        <v>03/23/2024</v>
      </c>
      <c r="C7886" t="str">
        <f t="shared" si="370"/>
        <v>01</v>
      </c>
      <c r="D7886" t="str">
        <f t="shared" si="371"/>
        <v>30</v>
      </c>
      <c r="E7886" s="47"/>
      <c r="F7886" s="50"/>
    </row>
    <row r="7887" spans="1:6" x14ac:dyDescent="0.25">
      <c r="A7887" t="s">
        <v>16691</v>
      </c>
      <c r="B7887" s="18" t="str">
        <f t="shared" si="369"/>
        <v>03/23/2024</v>
      </c>
      <c r="C7887" t="str">
        <f t="shared" si="370"/>
        <v>01</v>
      </c>
      <c r="D7887" t="str">
        <f t="shared" si="371"/>
        <v>45</v>
      </c>
      <c r="E7887" s="47"/>
      <c r="F7887" s="50"/>
    </row>
    <row r="7888" spans="1:6" x14ac:dyDescent="0.25">
      <c r="A7888" t="s">
        <v>16692</v>
      </c>
      <c r="B7888" s="18" t="str">
        <f t="shared" si="369"/>
        <v>03/23/2024</v>
      </c>
      <c r="C7888" t="str">
        <f t="shared" si="370"/>
        <v>02</v>
      </c>
      <c r="D7888" t="str">
        <f t="shared" si="371"/>
        <v>00</v>
      </c>
      <c r="E7888" s="47"/>
      <c r="F7888" s="50"/>
    </row>
    <row r="7889" spans="1:6" x14ac:dyDescent="0.25">
      <c r="A7889" t="s">
        <v>16693</v>
      </c>
      <c r="B7889" s="18" t="str">
        <f t="shared" si="369"/>
        <v>03/23/2024</v>
      </c>
      <c r="C7889" t="str">
        <f t="shared" si="370"/>
        <v>02</v>
      </c>
      <c r="D7889" t="str">
        <f t="shared" si="371"/>
        <v>15</v>
      </c>
      <c r="E7889" s="47"/>
      <c r="F7889" s="50"/>
    </row>
    <row r="7890" spans="1:6" x14ac:dyDescent="0.25">
      <c r="A7890" t="s">
        <v>16694</v>
      </c>
      <c r="B7890" s="18" t="str">
        <f t="shared" si="369"/>
        <v>03/23/2024</v>
      </c>
      <c r="C7890" t="str">
        <f t="shared" si="370"/>
        <v>02</v>
      </c>
      <c r="D7890" t="str">
        <f t="shared" si="371"/>
        <v>30</v>
      </c>
      <c r="E7890" s="47"/>
      <c r="F7890" s="50"/>
    </row>
    <row r="7891" spans="1:6" x14ac:dyDescent="0.25">
      <c r="A7891" t="s">
        <v>16695</v>
      </c>
      <c r="B7891" s="18" t="str">
        <f t="shared" si="369"/>
        <v>03/23/2024</v>
      </c>
      <c r="C7891" t="str">
        <f t="shared" si="370"/>
        <v>02</v>
      </c>
      <c r="D7891" t="str">
        <f t="shared" si="371"/>
        <v>45</v>
      </c>
      <c r="E7891" s="47"/>
      <c r="F7891" s="50"/>
    </row>
    <row r="7892" spans="1:6" x14ac:dyDescent="0.25">
      <c r="A7892" t="s">
        <v>16696</v>
      </c>
      <c r="B7892" s="18" t="str">
        <f t="shared" si="369"/>
        <v>03/23/2024</v>
      </c>
      <c r="C7892" t="str">
        <f t="shared" si="370"/>
        <v>03</v>
      </c>
      <c r="D7892" t="str">
        <f t="shared" si="371"/>
        <v>00</v>
      </c>
      <c r="E7892" s="47"/>
      <c r="F7892" s="50"/>
    </row>
    <row r="7893" spans="1:6" x14ac:dyDescent="0.25">
      <c r="A7893" t="s">
        <v>16697</v>
      </c>
      <c r="B7893" s="18" t="str">
        <f t="shared" si="369"/>
        <v>03/23/2024</v>
      </c>
      <c r="C7893" t="str">
        <f t="shared" si="370"/>
        <v>03</v>
      </c>
      <c r="D7893" t="str">
        <f t="shared" si="371"/>
        <v>15</v>
      </c>
      <c r="E7893" s="47"/>
      <c r="F7893" s="50"/>
    </row>
    <row r="7894" spans="1:6" x14ac:dyDescent="0.25">
      <c r="A7894" t="s">
        <v>16698</v>
      </c>
      <c r="B7894" s="18" t="str">
        <f t="shared" si="369"/>
        <v>03/23/2024</v>
      </c>
      <c r="C7894" t="str">
        <f t="shared" si="370"/>
        <v>03</v>
      </c>
      <c r="D7894" t="str">
        <f t="shared" si="371"/>
        <v>30</v>
      </c>
      <c r="E7894" s="47"/>
      <c r="F7894" s="50"/>
    </row>
    <row r="7895" spans="1:6" x14ac:dyDescent="0.25">
      <c r="A7895" t="s">
        <v>16699</v>
      </c>
      <c r="B7895" s="18" t="str">
        <f t="shared" si="369"/>
        <v>03/23/2024</v>
      </c>
      <c r="C7895" t="str">
        <f t="shared" si="370"/>
        <v>03</v>
      </c>
      <c r="D7895" t="str">
        <f t="shared" si="371"/>
        <v>45</v>
      </c>
      <c r="E7895" s="47"/>
      <c r="F7895" s="50"/>
    </row>
    <row r="7896" spans="1:6" x14ac:dyDescent="0.25">
      <c r="A7896" t="s">
        <v>16700</v>
      </c>
      <c r="B7896" s="18" t="str">
        <f t="shared" si="369"/>
        <v>03/23/2024</v>
      </c>
      <c r="C7896" t="str">
        <f t="shared" si="370"/>
        <v>04</v>
      </c>
      <c r="D7896" t="str">
        <f t="shared" si="371"/>
        <v>00</v>
      </c>
      <c r="E7896" s="47"/>
      <c r="F7896" s="50"/>
    </row>
    <row r="7897" spans="1:6" x14ac:dyDescent="0.25">
      <c r="A7897" t="s">
        <v>16701</v>
      </c>
      <c r="B7897" s="18" t="str">
        <f t="shared" si="369"/>
        <v>03/23/2024</v>
      </c>
      <c r="C7897" t="str">
        <f t="shared" si="370"/>
        <v>04</v>
      </c>
      <c r="D7897" t="str">
        <f t="shared" si="371"/>
        <v>15</v>
      </c>
      <c r="E7897" s="47"/>
      <c r="F7897" s="50"/>
    </row>
    <row r="7898" spans="1:6" x14ac:dyDescent="0.25">
      <c r="A7898" t="s">
        <v>16702</v>
      </c>
      <c r="B7898" s="18" t="str">
        <f t="shared" si="369"/>
        <v>03/23/2024</v>
      </c>
      <c r="C7898" t="str">
        <f t="shared" si="370"/>
        <v>04</v>
      </c>
      <c r="D7898" t="str">
        <f t="shared" si="371"/>
        <v>30</v>
      </c>
      <c r="E7898" s="47"/>
      <c r="F7898" s="50"/>
    </row>
    <row r="7899" spans="1:6" x14ac:dyDescent="0.25">
      <c r="A7899" t="s">
        <v>16703</v>
      </c>
      <c r="B7899" s="18" t="str">
        <f t="shared" si="369"/>
        <v>03/23/2024</v>
      </c>
      <c r="C7899" t="str">
        <f t="shared" si="370"/>
        <v>04</v>
      </c>
      <c r="D7899" t="str">
        <f t="shared" si="371"/>
        <v>45</v>
      </c>
      <c r="E7899" s="47"/>
      <c r="F7899" s="50"/>
    </row>
    <row r="7900" spans="1:6" x14ac:dyDescent="0.25">
      <c r="A7900" t="s">
        <v>16704</v>
      </c>
      <c r="B7900" s="18" t="str">
        <f t="shared" si="369"/>
        <v>03/23/2024</v>
      </c>
      <c r="C7900" t="str">
        <f t="shared" si="370"/>
        <v>05</v>
      </c>
      <c r="D7900" t="str">
        <f t="shared" si="371"/>
        <v>00</v>
      </c>
      <c r="E7900" s="47"/>
      <c r="F7900" s="50"/>
    </row>
    <row r="7901" spans="1:6" x14ac:dyDescent="0.25">
      <c r="A7901" t="s">
        <v>16705</v>
      </c>
      <c r="B7901" s="18" t="str">
        <f t="shared" si="369"/>
        <v>03/23/2024</v>
      </c>
      <c r="C7901" t="str">
        <f t="shared" si="370"/>
        <v>05</v>
      </c>
      <c r="D7901" t="str">
        <f t="shared" si="371"/>
        <v>15</v>
      </c>
      <c r="E7901" s="47"/>
      <c r="F7901" s="50"/>
    </row>
    <row r="7902" spans="1:6" x14ac:dyDescent="0.25">
      <c r="A7902" t="s">
        <v>16706</v>
      </c>
      <c r="B7902" s="18" t="str">
        <f t="shared" si="369"/>
        <v>03/23/2024</v>
      </c>
      <c r="C7902" t="str">
        <f t="shared" si="370"/>
        <v>05</v>
      </c>
      <c r="D7902" t="str">
        <f t="shared" si="371"/>
        <v>30</v>
      </c>
      <c r="E7902" s="47"/>
      <c r="F7902" s="50"/>
    </row>
    <row r="7903" spans="1:6" x14ac:dyDescent="0.25">
      <c r="A7903" t="s">
        <v>16707</v>
      </c>
      <c r="B7903" s="18" t="str">
        <f t="shared" si="369"/>
        <v>03/23/2024</v>
      </c>
      <c r="C7903" t="str">
        <f t="shared" si="370"/>
        <v>05</v>
      </c>
      <c r="D7903" t="str">
        <f t="shared" si="371"/>
        <v>45</v>
      </c>
      <c r="E7903" s="47"/>
      <c r="F7903" s="50"/>
    </row>
    <row r="7904" spans="1:6" x14ac:dyDescent="0.25">
      <c r="A7904" t="s">
        <v>16708</v>
      </c>
      <c r="B7904" s="18" t="str">
        <f t="shared" si="369"/>
        <v>03/23/2024</v>
      </c>
      <c r="C7904" t="str">
        <f t="shared" si="370"/>
        <v>06</v>
      </c>
      <c r="D7904" t="str">
        <f t="shared" si="371"/>
        <v>00</v>
      </c>
      <c r="E7904" s="47"/>
      <c r="F7904" s="50"/>
    </row>
    <row r="7905" spans="1:6" x14ac:dyDescent="0.25">
      <c r="A7905" t="s">
        <v>16709</v>
      </c>
      <c r="B7905" s="18" t="str">
        <f t="shared" si="369"/>
        <v>03/23/2024</v>
      </c>
      <c r="C7905" t="str">
        <f t="shared" si="370"/>
        <v>06</v>
      </c>
      <c r="D7905" t="str">
        <f t="shared" si="371"/>
        <v>15</v>
      </c>
      <c r="E7905" s="47"/>
      <c r="F7905" s="50"/>
    </row>
    <row r="7906" spans="1:6" x14ac:dyDescent="0.25">
      <c r="A7906" t="s">
        <v>16710</v>
      </c>
      <c r="B7906" s="18" t="str">
        <f t="shared" si="369"/>
        <v>03/23/2024</v>
      </c>
      <c r="C7906" t="str">
        <f t="shared" si="370"/>
        <v>06</v>
      </c>
      <c r="D7906" t="str">
        <f t="shared" si="371"/>
        <v>30</v>
      </c>
      <c r="E7906" s="47"/>
      <c r="F7906" s="50"/>
    </row>
    <row r="7907" spans="1:6" x14ac:dyDescent="0.25">
      <c r="A7907" t="s">
        <v>16711</v>
      </c>
      <c r="B7907" s="18" t="str">
        <f t="shared" si="369"/>
        <v>03/23/2024</v>
      </c>
      <c r="C7907" t="str">
        <f t="shared" si="370"/>
        <v>06</v>
      </c>
      <c r="D7907" t="str">
        <f t="shared" si="371"/>
        <v>45</v>
      </c>
      <c r="E7907" s="47"/>
      <c r="F7907" s="50"/>
    </row>
    <row r="7908" spans="1:6" x14ac:dyDescent="0.25">
      <c r="A7908" t="s">
        <v>16712</v>
      </c>
      <c r="B7908" s="18" t="str">
        <f t="shared" si="369"/>
        <v>03/23/2024</v>
      </c>
      <c r="C7908" t="str">
        <f t="shared" si="370"/>
        <v>07</v>
      </c>
      <c r="D7908" t="str">
        <f t="shared" si="371"/>
        <v>00</v>
      </c>
      <c r="E7908" s="47"/>
      <c r="F7908" s="50"/>
    </row>
    <row r="7909" spans="1:6" x14ac:dyDescent="0.25">
      <c r="A7909" t="s">
        <v>16713</v>
      </c>
      <c r="B7909" s="18" t="str">
        <f t="shared" si="369"/>
        <v>03/23/2024</v>
      </c>
      <c r="C7909" t="str">
        <f t="shared" si="370"/>
        <v>07</v>
      </c>
      <c r="D7909" t="str">
        <f t="shared" si="371"/>
        <v>15</v>
      </c>
      <c r="E7909" s="47"/>
      <c r="F7909" s="50"/>
    </row>
    <row r="7910" spans="1:6" x14ac:dyDescent="0.25">
      <c r="A7910" t="s">
        <v>16714</v>
      </c>
      <c r="B7910" s="18" t="str">
        <f t="shared" si="369"/>
        <v>03/23/2024</v>
      </c>
      <c r="C7910" t="str">
        <f t="shared" si="370"/>
        <v>07</v>
      </c>
      <c r="D7910" t="str">
        <f t="shared" si="371"/>
        <v>30</v>
      </c>
      <c r="E7910" s="47"/>
      <c r="F7910" s="50"/>
    </row>
    <row r="7911" spans="1:6" x14ac:dyDescent="0.25">
      <c r="A7911" t="s">
        <v>16715</v>
      </c>
      <c r="B7911" s="18" t="str">
        <f t="shared" si="369"/>
        <v>03/23/2024</v>
      </c>
      <c r="C7911" t="str">
        <f t="shared" si="370"/>
        <v>07</v>
      </c>
      <c r="D7911" t="str">
        <f t="shared" si="371"/>
        <v>45</v>
      </c>
      <c r="E7911" s="47"/>
      <c r="F7911" s="50"/>
    </row>
    <row r="7912" spans="1:6" x14ac:dyDescent="0.25">
      <c r="A7912" t="s">
        <v>16716</v>
      </c>
      <c r="B7912" s="18" t="str">
        <f t="shared" si="369"/>
        <v>03/23/2024</v>
      </c>
      <c r="C7912" t="str">
        <f t="shared" si="370"/>
        <v>08</v>
      </c>
      <c r="D7912" t="str">
        <f t="shared" si="371"/>
        <v>00</v>
      </c>
      <c r="E7912" s="47"/>
      <c r="F7912" s="50"/>
    </row>
    <row r="7913" spans="1:6" x14ac:dyDescent="0.25">
      <c r="A7913" t="s">
        <v>16717</v>
      </c>
      <c r="B7913" s="18" t="str">
        <f t="shared" si="369"/>
        <v>03/23/2024</v>
      </c>
      <c r="C7913" t="str">
        <f t="shared" si="370"/>
        <v>08</v>
      </c>
      <c r="D7913" t="str">
        <f t="shared" si="371"/>
        <v>15</v>
      </c>
      <c r="E7913" s="47"/>
      <c r="F7913" s="50"/>
    </row>
    <row r="7914" spans="1:6" x14ac:dyDescent="0.25">
      <c r="A7914" t="s">
        <v>16718</v>
      </c>
      <c r="B7914" s="18" t="str">
        <f t="shared" si="369"/>
        <v>03/23/2024</v>
      </c>
      <c r="C7914" t="str">
        <f t="shared" si="370"/>
        <v>08</v>
      </c>
      <c r="D7914" t="str">
        <f t="shared" si="371"/>
        <v>30</v>
      </c>
      <c r="E7914" s="47"/>
      <c r="F7914" s="50"/>
    </row>
    <row r="7915" spans="1:6" x14ac:dyDescent="0.25">
      <c r="A7915" t="s">
        <v>16719</v>
      </c>
      <c r="B7915" s="18" t="str">
        <f t="shared" si="369"/>
        <v>03/23/2024</v>
      </c>
      <c r="C7915" t="str">
        <f t="shared" si="370"/>
        <v>08</v>
      </c>
      <c r="D7915" t="str">
        <f t="shared" si="371"/>
        <v>45</v>
      </c>
      <c r="E7915" s="47"/>
      <c r="F7915" s="50"/>
    </row>
    <row r="7916" spans="1:6" x14ac:dyDescent="0.25">
      <c r="A7916" t="s">
        <v>16720</v>
      </c>
      <c r="B7916" s="18" t="str">
        <f t="shared" si="369"/>
        <v>03/23/2024</v>
      </c>
      <c r="C7916" t="str">
        <f t="shared" si="370"/>
        <v>09</v>
      </c>
      <c r="D7916" t="str">
        <f t="shared" si="371"/>
        <v>00</v>
      </c>
      <c r="E7916" s="47"/>
      <c r="F7916" s="50"/>
    </row>
    <row r="7917" spans="1:6" x14ac:dyDescent="0.25">
      <c r="A7917" t="s">
        <v>16721</v>
      </c>
      <c r="B7917" s="18" t="str">
        <f t="shared" si="369"/>
        <v>03/23/2024</v>
      </c>
      <c r="C7917" t="str">
        <f t="shared" si="370"/>
        <v>09</v>
      </c>
      <c r="D7917" t="str">
        <f t="shared" si="371"/>
        <v>15</v>
      </c>
      <c r="E7917" s="47"/>
      <c r="F7917" s="50"/>
    </row>
    <row r="7918" spans="1:6" x14ac:dyDescent="0.25">
      <c r="A7918" t="s">
        <v>16722</v>
      </c>
      <c r="B7918" s="18" t="str">
        <f t="shared" si="369"/>
        <v>03/23/2024</v>
      </c>
      <c r="C7918" t="str">
        <f t="shared" si="370"/>
        <v>09</v>
      </c>
      <c r="D7918" t="str">
        <f t="shared" si="371"/>
        <v>30</v>
      </c>
      <c r="E7918" s="47"/>
      <c r="F7918" s="50"/>
    </row>
    <row r="7919" spans="1:6" x14ac:dyDescent="0.25">
      <c r="A7919" t="s">
        <v>16723</v>
      </c>
      <c r="B7919" s="18" t="str">
        <f t="shared" si="369"/>
        <v>03/23/2024</v>
      </c>
      <c r="C7919" t="str">
        <f t="shared" si="370"/>
        <v>09</v>
      </c>
      <c r="D7919" t="str">
        <f t="shared" si="371"/>
        <v>45</v>
      </c>
      <c r="E7919" s="47"/>
      <c r="F7919" s="50"/>
    </row>
    <row r="7920" spans="1:6" x14ac:dyDescent="0.25">
      <c r="A7920" t="s">
        <v>16724</v>
      </c>
      <c r="B7920" s="18" t="str">
        <f t="shared" si="369"/>
        <v>03/23/2024</v>
      </c>
      <c r="C7920" t="str">
        <f t="shared" si="370"/>
        <v>10</v>
      </c>
      <c r="D7920" t="str">
        <f t="shared" si="371"/>
        <v>00</v>
      </c>
      <c r="E7920" s="47"/>
      <c r="F7920" s="50"/>
    </row>
    <row r="7921" spans="1:6" x14ac:dyDescent="0.25">
      <c r="A7921" t="s">
        <v>16725</v>
      </c>
      <c r="B7921" s="18" t="str">
        <f t="shared" si="369"/>
        <v>03/23/2024</v>
      </c>
      <c r="C7921" t="str">
        <f t="shared" si="370"/>
        <v>10</v>
      </c>
      <c r="D7921" t="str">
        <f t="shared" si="371"/>
        <v>15</v>
      </c>
      <c r="E7921" s="47"/>
      <c r="F7921" s="50"/>
    </row>
    <row r="7922" spans="1:6" x14ac:dyDescent="0.25">
      <c r="A7922" t="s">
        <v>16726</v>
      </c>
      <c r="B7922" s="18" t="str">
        <f t="shared" si="369"/>
        <v>03/23/2024</v>
      </c>
      <c r="C7922" t="str">
        <f t="shared" si="370"/>
        <v>10</v>
      </c>
      <c r="D7922" t="str">
        <f t="shared" si="371"/>
        <v>30</v>
      </c>
      <c r="E7922" s="47"/>
      <c r="F7922" s="50"/>
    </row>
    <row r="7923" spans="1:6" x14ac:dyDescent="0.25">
      <c r="A7923" t="s">
        <v>16727</v>
      </c>
      <c r="B7923" s="18" t="str">
        <f t="shared" si="369"/>
        <v>03/23/2024</v>
      </c>
      <c r="C7923" t="str">
        <f t="shared" si="370"/>
        <v>10</v>
      </c>
      <c r="D7923" t="str">
        <f t="shared" si="371"/>
        <v>45</v>
      </c>
      <c r="E7923" s="47"/>
      <c r="F7923" s="50"/>
    </row>
    <row r="7924" spans="1:6" x14ac:dyDescent="0.25">
      <c r="A7924" t="s">
        <v>16728</v>
      </c>
      <c r="B7924" s="18" t="str">
        <f t="shared" si="369"/>
        <v>03/23/2024</v>
      </c>
      <c r="C7924" t="str">
        <f t="shared" si="370"/>
        <v>11</v>
      </c>
      <c r="D7924" t="str">
        <f t="shared" si="371"/>
        <v>00</v>
      </c>
      <c r="E7924" s="47"/>
      <c r="F7924" s="50"/>
    </row>
    <row r="7925" spans="1:6" x14ac:dyDescent="0.25">
      <c r="A7925" t="s">
        <v>16729</v>
      </c>
      <c r="B7925" s="18" t="str">
        <f t="shared" si="369"/>
        <v>03/23/2024</v>
      </c>
      <c r="C7925" t="str">
        <f t="shared" si="370"/>
        <v>11</v>
      </c>
      <c r="D7925" t="str">
        <f t="shared" si="371"/>
        <v>15</v>
      </c>
      <c r="E7925" s="47"/>
      <c r="F7925" s="50"/>
    </row>
    <row r="7926" spans="1:6" x14ac:dyDescent="0.25">
      <c r="A7926" t="s">
        <v>16730</v>
      </c>
      <c r="B7926" s="18" t="str">
        <f t="shared" si="369"/>
        <v>03/23/2024</v>
      </c>
      <c r="C7926" t="str">
        <f t="shared" si="370"/>
        <v>11</v>
      </c>
      <c r="D7926" t="str">
        <f t="shared" si="371"/>
        <v>30</v>
      </c>
      <c r="E7926" s="47"/>
      <c r="F7926" s="50"/>
    </row>
    <row r="7927" spans="1:6" x14ac:dyDescent="0.25">
      <c r="A7927" t="s">
        <v>16731</v>
      </c>
      <c r="B7927" s="18" t="str">
        <f t="shared" si="369"/>
        <v>03/23/2024</v>
      </c>
      <c r="C7927" t="str">
        <f t="shared" si="370"/>
        <v>11</v>
      </c>
      <c r="D7927" t="str">
        <f t="shared" si="371"/>
        <v>45</v>
      </c>
      <c r="E7927" s="47"/>
      <c r="F7927" s="50"/>
    </row>
    <row r="7928" spans="1:6" x14ac:dyDescent="0.25">
      <c r="A7928" t="s">
        <v>16732</v>
      </c>
      <c r="B7928" s="18" t="str">
        <f t="shared" si="369"/>
        <v>03/23/2024</v>
      </c>
      <c r="C7928" t="str">
        <f t="shared" si="370"/>
        <v>12</v>
      </c>
      <c r="D7928" t="str">
        <f t="shared" si="371"/>
        <v>00</v>
      </c>
      <c r="E7928" s="47"/>
      <c r="F7928" s="50"/>
    </row>
    <row r="7929" spans="1:6" x14ac:dyDescent="0.25">
      <c r="A7929" t="s">
        <v>16733</v>
      </c>
      <c r="B7929" s="18" t="str">
        <f t="shared" si="369"/>
        <v>03/23/2024</v>
      </c>
      <c r="C7929" t="str">
        <f t="shared" si="370"/>
        <v>12</v>
      </c>
      <c r="D7929" t="str">
        <f t="shared" si="371"/>
        <v>15</v>
      </c>
      <c r="E7929" s="47"/>
      <c r="F7929" s="50"/>
    </row>
    <row r="7930" spans="1:6" x14ac:dyDescent="0.25">
      <c r="A7930" t="s">
        <v>16734</v>
      </c>
      <c r="B7930" s="18" t="str">
        <f t="shared" si="369"/>
        <v>03/23/2024</v>
      </c>
      <c r="C7930" t="str">
        <f t="shared" si="370"/>
        <v>12</v>
      </c>
      <c r="D7930" t="str">
        <f t="shared" si="371"/>
        <v>30</v>
      </c>
      <c r="E7930" s="47"/>
      <c r="F7930" s="50"/>
    </row>
    <row r="7931" spans="1:6" x14ac:dyDescent="0.25">
      <c r="A7931" t="s">
        <v>16735</v>
      </c>
      <c r="B7931" s="18" t="str">
        <f t="shared" si="369"/>
        <v>03/23/2024</v>
      </c>
      <c r="C7931" t="str">
        <f t="shared" si="370"/>
        <v>12</v>
      </c>
      <c r="D7931" t="str">
        <f t="shared" si="371"/>
        <v>45</v>
      </c>
      <c r="E7931" s="47"/>
      <c r="F7931" s="50"/>
    </row>
    <row r="7932" spans="1:6" x14ac:dyDescent="0.25">
      <c r="A7932" t="s">
        <v>16736</v>
      </c>
      <c r="B7932" s="18" t="str">
        <f t="shared" si="369"/>
        <v>03/23/2024</v>
      </c>
      <c r="C7932" t="str">
        <f t="shared" si="370"/>
        <v>13</v>
      </c>
      <c r="D7932" t="str">
        <f t="shared" si="371"/>
        <v>00</v>
      </c>
      <c r="E7932" s="47"/>
      <c r="F7932" s="50"/>
    </row>
    <row r="7933" spans="1:6" x14ac:dyDescent="0.25">
      <c r="A7933" t="s">
        <v>16737</v>
      </c>
      <c r="B7933" s="18" t="str">
        <f t="shared" si="369"/>
        <v>03/23/2024</v>
      </c>
      <c r="C7933" t="str">
        <f t="shared" si="370"/>
        <v>13</v>
      </c>
      <c r="D7933" t="str">
        <f t="shared" si="371"/>
        <v>15</v>
      </c>
      <c r="E7933" s="47"/>
      <c r="F7933" s="50"/>
    </row>
    <row r="7934" spans="1:6" x14ac:dyDescent="0.25">
      <c r="A7934" t="s">
        <v>16738</v>
      </c>
      <c r="B7934" s="18" t="str">
        <f t="shared" si="369"/>
        <v>03/23/2024</v>
      </c>
      <c r="C7934" t="str">
        <f t="shared" si="370"/>
        <v>13</v>
      </c>
      <c r="D7934" t="str">
        <f t="shared" si="371"/>
        <v>30</v>
      </c>
      <c r="E7934" s="47"/>
      <c r="F7934" s="50"/>
    </row>
    <row r="7935" spans="1:6" x14ac:dyDescent="0.25">
      <c r="A7935" t="s">
        <v>16739</v>
      </c>
      <c r="B7935" s="18" t="str">
        <f t="shared" si="369"/>
        <v>03/23/2024</v>
      </c>
      <c r="C7935" t="str">
        <f t="shared" si="370"/>
        <v>13</v>
      </c>
      <c r="D7935" t="str">
        <f t="shared" si="371"/>
        <v>45</v>
      </c>
      <c r="E7935" s="47"/>
      <c r="F7935" s="50"/>
    </row>
    <row r="7936" spans="1:6" x14ac:dyDescent="0.25">
      <c r="A7936" t="s">
        <v>16740</v>
      </c>
      <c r="B7936" s="18" t="str">
        <f t="shared" si="369"/>
        <v>03/23/2024</v>
      </c>
      <c r="C7936" t="str">
        <f t="shared" si="370"/>
        <v>14</v>
      </c>
      <c r="D7936" t="str">
        <f t="shared" si="371"/>
        <v>00</v>
      </c>
      <c r="E7936" s="47"/>
      <c r="F7936" s="50"/>
    </row>
    <row r="7937" spans="1:6" x14ac:dyDescent="0.25">
      <c r="A7937" t="s">
        <v>16741</v>
      </c>
      <c r="B7937" s="18" t="str">
        <f t="shared" si="369"/>
        <v>03/23/2024</v>
      </c>
      <c r="C7937" t="str">
        <f t="shared" si="370"/>
        <v>14</v>
      </c>
      <c r="D7937" t="str">
        <f t="shared" si="371"/>
        <v>15</v>
      </c>
      <c r="E7937" s="47"/>
      <c r="F7937" s="50"/>
    </row>
    <row r="7938" spans="1:6" x14ac:dyDescent="0.25">
      <c r="A7938" t="s">
        <v>16742</v>
      </c>
      <c r="B7938" s="18" t="str">
        <f t="shared" si="369"/>
        <v>03/23/2024</v>
      </c>
      <c r="C7938" t="str">
        <f t="shared" si="370"/>
        <v>14</v>
      </c>
      <c r="D7938" t="str">
        <f t="shared" si="371"/>
        <v>30</v>
      </c>
      <c r="E7938" s="47"/>
      <c r="F7938" s="50"/>
    </row>
    <row r="7939" spans="1:6" x14ac:dyDescent="0.25">
      <c r="A7939" t="s">
        <v>16743</v>
      </c>
      <c r="B7939" s="18" t="str">
        <f t="shared" si="369"/>
        <v>03/23/2024</v>
      </c>
      <c r="C7939" t="str">
        <f t="shared" si="370"/>
        <v>14</v>
      </c>
      <c r="D7939" t="str">
        <f t="shared" si="371"/>
        <v>45</v>
      </c>
      <c r="E7939" s="47"/>
      <c r="F7939" s="50"/>
    </row>
    <row r="7940" spans="1:6" x14ac:dyDescent="0.25">
      <c r="A7940" t="s">
        <v>16744</v>
      </c>
      <c r="B7940" s="18" t="str">
        <f t="shared" si="369"/>
        <v>03/23/2024</v>
      </c>
      <c r="C7940" t="str">
        <f t="shared" si="370"/>
        <v>15</v>
      </c>
      <c r="D7940" t="str">
        <f t="shared" si="371"/>
        <v>00</v>
      </c>
      <c r="E7940" s="47"/>
      <c r="F7940" s="50"/>
    </row>
    <row r="7941" spans="1:6" x14ac:dyDescent="0.25">
      <c r="A7941" t="s">
        <v>16745</v>
      </c>
      <c r="B7941" s="18" t="str">
        <f t="shared" si="369"/>
        <v>03/23/2024</v>
      </c>
      <c r="C7941" t="str">
        <f t="shared" si="370"/>
        <v>15</v>
      </c>
      <c r="D7941" t="str">
        <f t="shared" si="371"/>
        <v>15</v>
      </c>
      <c r="E7941" s="47"/>
      <c r="F7941" s="50"/>
    </row>
    <row r="7942" spans="1:6" x14ac:dyDescent="0.25">
      <c r="A7942" t="s">
        <v>16746</v>
      </c>
      <c r="B7942" s="18" t="str">
        <f t="shared" si="369"/>
        <v>03/23/2024</v>
      </c>
      <c r="C7942" t="str">
        <f t="shared" si="370"/>
        <v>15</v>
      </c>
      <c r="D7942" t="str">
        <f t="shared" si="371"/>
        <v>30</v>
      </c>
      <c r="E7942" s="47"/>
      <c r="F7942" s="50"/>
    </row>
    <row r="7943" spans="1:6" x14ac:dyDescent="0.25">
      <c r="A7943" t="s">
        <v>16747</v>
      </c>
      <c r="B7943" s="18" t="str">
        <f t="shared" si="369"/>
        <v>03/23/2024</v>
      </c>
      <c r="C7943" t="str">
        <f t="shared" si="370"/>
        <v>15</v>
      </c>
      <c r="D7943" t="str">
        <f t="shared" si="371"/>
        <v>45</v>
      </c>
      <c r="E7943" s="47"/>
      <c r="F7943" s="50"/>
    </row>
    <row r="7944" spans="1:6" x14ac:dyDescent="0.25">
      <c r="A7944" t="s">
        <v>16748</v>
      </c>
      <c r="B7944" s="18" t="str">
        <f t="shared" ref="B7944:B8007" si="372">CONCATENATE(RIGHT(LEFT(A7944,7),2),"/",RIGHT(LEFT(A7944,10),2),"/",LEFT(A7944,4))</f>
        <v>03/23/2024</v>
      </c>
      <c r="C7944" t="str">
        <f t="shared" ref="C7944:C8007" si="373">RIGHT(LEFT(A7944,16),2)</f>
        <v>16</v>
      </c>
      <c r="D7944" t="str">
        <f t="shared" ref="D7944:D8007" si="374">RIGHT(LEFT(A7944,19),2)</f>
        <v>00</v>
      </c>
      <c r="E7944" s="47"/>
      <c r="F7944" s="50"/>
    </row>
    <row r="7945" spans="1:6" x14ac:dyDescent="0.25">
      <c r="A7945" t="s">
        <v>16749</v>
      </c>
      <c r="B7945" s="18" t="str">
        <f t="shared" si="372"/>
        <v>03/23/2024</v>
      </c>
      <c r="C7945" t="str">
        <f t="shared" si="373"/>
        <v>16</v>
      </c>
      <c r="D7945" t="str">
        <f t="shared" si="374"/>
        <v>15</v>
      </c>
      <c r="E7945" s="47"/>
      <c r="F7945" s="50"/>
    </row>
    <row r="7946" spans="1:6" x14ac:dyDescent="0.25">
      <c r="A7946" t="s">
        <v>16750</v>
      </c>
      <c r="B7946" s="18" t="str">
        <f t="shared" si="372"/>
        <v>03/23/2024</v>
      </c>
      <c r="C7946" t="str">
        <f t="shared" si="373"/>
        <v>16</v>
      </c>
      <c r="D7946" t="str">
        <f t="shared" si="374"/>
        <v>30</v>
      </c>
      <c r="E7946" s="47"/>
      <c r="F7946" s="50"/>
    </row>
    <row r="7947" spans="1:6" x14ac:dyDescent="0.25">
      <c r="A7947" t="s">
        <v>16751</v>
      </c>
      <c r="B7947" s="18" t="str">
        <f t="shared" si="372"/>
        <v>03/23/2024</v>
      </c>
      <c r="C7947" t="str">
        <f t="shared" si="373"/>
        <v>16</v>
      </c>
      <c r="D7947" t="str">
        <f t="shared" si="374"/>
        <v>45</v>
      </c>
      <c r="E7947" s="47"/>
      <c r="F7947" s="50"/>
    </row>
    <row r="7948" spans="1:6" x14ac:dyDescent="0.25">
      <c r="A7948" t="s">
        <v>16752</v>
      </c>
      <c r="B7948" s="18" t="str">
        <f t="shared" si="372"/>
        <v>03/23/2024</v>
      </c>
      <c r="C7948" t="str">
        <f t="shared" si="373"/>
        <v>17</v>
      </c>
      <c r="D7948" t="str">
        <f t="shared" si="374"/>
        <v>00</v>
      </c>
      <c r="E7948" s="47"/>
      <c r="F7948" s="50"/>
    </row>
    <row r="7949" spans="1:6" x14ac:dyDescent="0.25">
      <c r="A7949" t="s">
        <v>16753</v>
      </c>
      <c r="B7949" s="18" t="str">
        <f t="shared" si="372"/>
        <v>03/23/2024</v>
      </c>
      <c r="C7949" t="str">
        <f t="shared" si="373"/>
        <v>17</v>
      </c>
      <c r="D7949" t="str">
        <f t="shared" si="374"/>
        <v>15</v>
      </c>
      <c r="E7949" s="47"/>
      <c r="F7949" s="50"/>
    </row>
    <row r="7950" spans="1:6" x14ac:dyDescent="0.25">
      <c r="A7950" t="s">
        <v>16754</v>
      </c>
      <c r="B7950" s="18" t="str">
        <f t="shared" si="372"/>
        <v>03/23/2024</v>
      </c>
      <c r="C7950" t="str">
        <f t="shared" si="373"/>
        <v>17</v>
      </c>
      <c r="D7950" t="str">
        <f t="shared" si="374"/>
        <v>30</v>
      </c>
      <c r="E7950" s="47"/>
      <c r="F7950" s="50"/>
    </row>
    <row r="7951" spans="1:6" x14ac:dyDescent="0.25">
      <c r="A7951" t="s">
        <v>16755</v>
      </c>
      <c r="B7951" s="18" t="str">
        <f t="shared" si="372"/>
        <v>03/23/2024</v>
      </c>
      <c r="C7951" t="str">
        <f t="shared" si="373"/>
        <v>17</v>
      </c>
      <c r="D7951" t="str">
        <f t="shared" si="374"/>
        <v>45</v>
      </c>
      <c r="E7951" s="47"/>
      <c r="F7951" s="50"/>
    </row>
    <row r="7952" spans="1:6" x14ac:dyDescent="0.25">
      <c r="A7952" t="s">
        <v>16756</v>
      </c>
      <c r="B7952" s="18" t="str">
        <f t="shared" si="372"/>
        <v>03/23/2024</v>
      </c>
      <c r="C7952" t="str">
        <f t="shared" si="373"/>
        <v>18</v>
      </c>
      <c r="D7952" t="str">
        <f t="shared" si="374"/>
        <v>00</v>
      </c>
      <c r="E7952" s="47"/>
      <c r="F7952" s="50"/>
    </row>
    <row r="7953" spans="1:6" x14ac:dyDescent="0.25">
      <c r="A7953" t="s">
        <v>16757</v>
      </c>
      <c r="B7953" s="18" t="str">
        <f t="shared" si="372"/>
        <v>03/23/2024</v>
      </c>
      <c r="C7953" t="str">
        <f t="shared" si="373"/>
        <v>18</v>
      </c>
      <c r="D7953" t="str">
        <f t="shared" si="374"/>
        <v>15</v>
      </c>
      <c r="E7953" s="47"/>
      <c r="F7953" s="50"/>
    </row>
    <row r="7954" spans="1:6" x14ac:dyDescent="0.25">
      <c r="A7954" t="s">
        <v>16758</v>
      </c>
      <c r="B7954" s="18" t="str">
        <f t="shared" si="372"/>
        <v>03/23/2024</v>
      </c>
      <c r="C7954" t="str">
        <f t="shared" si="373"/>
        <v>18</v>
      </c>
      <c r="D7954" t="str">
        <f t="shared" si="374"/>
        <v>30</v>
      </c>
      <c r="E7954" s="47"/>
      <c r="F7954" s="50"/>
    </row>
    <row r="7955" spans="1:6" x14ac:dyDescent="0.25">
      <c r="A7955" t="s">
        <v>16759</v>
      </c>
      <c r="B7955" s="18" t="str">
        <f t="shared" si="372"/>
        <v>03/23/2024</v>
      </c>
      <c r="C7955" t="str">
        <f t="shared" si="373"/>
        <v>18</v>
      </c>
      <c r="D7955" t="str">
        <f t="shared" si="374"/>
        <v>45</v>
      </c>
      <c r="E7955" s="47"/>
      <c r="F7955" s="50"/>
    </row>
    <row r="7956" spans="1:6" x14ac:dyDescent="0.25">
      <c r="A7956" t="s">
        <v>16760</v>
      </c>
      <c r="B7956" s="18" t="str">
        <f t="shared" si="372"/>
        <v>03/23/2024</v>
      </c>
      <c r="C7956" t="str">
        <f t="shared" si="373"/>
        <v>19</v>
      </c>
      <c r="D7956" t="str">
        <f t="shared" si="374"/>
        <v>00</v>
      </c>
      <c r="E7956" s="47"/>
      <c r="F7956" s="50"/>
    </row>
    <row r="7957" spans="1:6" x14ac:dyDescent="0.25">
      <c r="A7957" t="s">
        <v>16761</v>
      </c>
      <c r="B7957" s="18" t="str">
        <f t="shared" si="372"/>
        <v>03/23/2024</v>
      </c>
      <c r="C7957" t="str">
        <f t="shared" si="373"/>
        <v>19</v>
      </c>
      <c r="D7957" t="str">
        <f t="shared" si="374"/>
        <v>15</v>
      </c>
      <c r="E7957" s="47"/>
      <c r="F7957" s="50"/>
    </row>
    <row r="7958" spans="1:6" x14ac:dyDescent="0.25">
      <c r="A7958" t="s">
        <v>16762</v>
      </c>
      <c r="B7958" s="18" t="str">
        <f t="shared" si="372"/>
        <v>03/23/2024</v>
      </c>
      <c r="C7958" t="str">
        <f t="shared" si="373"/>
        <v>19</v>
      </c>
      <c r="D7958" t="str">
        <f t="shared" si="374"/>
        <v>30</v>
      </c>
      <c r="E7958" s="47"/>
      <c r="F7958" s="50"/>
    </row>
    <row r="7959" spans="1:6" x14ac:dyDescent="0.25">
      <c r="A7959" t="s">
        <v>16763</v>
      </c>
      <c r="B7959" s="18" t="str">
        <f t="shared" si="372"/>
        <v>03/23/2024</v>
      </c>
      <c r="C7959" t="str">
        <f t="shared" si="373"/>
        <v>19</v>
      </c>
      <c r="D7959" t="str">
        <f t="shared" si="374"/>
        <v>45</v>
      </c>
      <c r="E7959" s="47"/>
      <c r="F7959" s="50"/>
    </row>
    <row r="7960" spans="1:6" x14ac:dyDescent="0.25">
      <c r="A7960" t="s">
        <v>16764</v>
      </c>
      <c r="B7960" s="18" t="str">
        <f t="shared" si="372"/>
        <v>03/23/2024</v>
      </c>
      <c r="C7960" t="str">
        <f t="shared" si="373"/>
        <v>20</v>
      </c>
      <c r="D7960" t="str">
        <f t="shared" si="374"/>
        <v>00</v>
      </c>
      <c r="E7960" s="47"/>
      <c r="F7960" s="50"/>
    </row>
    <row r="7961" spans="1:6" x14ac:dyDescent="0.25">
      <c r="A7961" t="s">
        <v>16765</v>
      </c>
      <c r="B7961" s="18" t="str">
        <f t="shared" si="372"/>
        <v>03/23/2024</v>
      </c>
      <c r="C7961" t="str">
        <f t="shared" si="373"/>
        <v>20</v>
      </c>
      <c r="D7961" t="str">
        <f t="shared" si="374"/>
        <v>15</v>
      </c>
      <c r="E7961" s="47"/>
      <c r="F7961" s="50"/>
    </row>
    <row r="7962" spans="1:6" x14ac:dyDescent="0.25">
      <c r="A7962" t="s">
        <v>16766</v>
      </c>
      <c r="B7962" s="18" t="str">
        <f t="shared" si="372"/>
        <v>03/23/2024</v>
      </c>
      <c r="C7962" t="str">
        <f t="shared" si="373"/>
        <v>20</v>
      </c>
      <c r="D7962" t="str">
        <f t="shared" si="374"/>
        <v>30</v>
      </c>
      <c r="E7962" s="47"/>
      <c r="F7962" s="50"/>
    </row>
    <row r="7963" spans="1:6" x14ac:dyDescent="0.25">
      <c r="A7963" t="s">
        <v>16767</v>
      </c>
      <c r="B7963" s="18" t="str">
        <f t="shared" si="372"/>
        <v>03/23/2024</v>
      </c>
      <c r="C7963" t="str">
        <f t="shared" si="373"/>
        <v>20</v>
      </c>
      <c r="D7963" t="str">
        <f t="shared" si="374"/>
        <v>45</v>
      </c>
      <c r="E7963" s="47"/>
      <c r="F7963" s="50"/>
    </row>
    <row r="7964" spans="1:6" x14ac:dyDescent="0.25">
      <c r="A7964" t="s">
        <v>16768</v>
      </c>
      <c r="B7964" s="18" t="str">
        <f t="shared" si="372"/>
        <v>03/23/2024</v>
      </c>
      <c r="C7964" t="str">
        <f t="shared" si="373"/>
        <v>21</v>
      </c>
      <c r="D7964" t="str">
        <f t="shared" si="374"/>
        <v>00</v>
      </c>
      <c r="E7964" s="47"/>
      <c r="F7964" s="50"/>
    </row>
    <row r="7965" spans="1:6" x14ac:dyDescent="0.25">
      <c r="A7965" t="s">
        <v>16769</v>
      </c>
      <c r="B7965" s="18" t="str">
        <f t="shared" si="372"/>
        <v>03/23/2024</v>
      </c>
      <c r="C7965" t="str">
        <f t="shared" si="373"/>
        <v>21</v>
      </c>
      <c r="D7965" t="str">
        <f t="shared" si="374"/>
        <v>15</v>
      </c>
      <c r="E7965" s="47"/>
      <c r="F7965" s="50"/>
    </row>
    <row r="7966" spans="1:6" x14ac:dyDescent="0.25">
      <c r="A7966" t="s">
        <v>16770</v>
      </c>
      <c r="B7966" s="18" t="str">
        <f t="shared" si="372"/>
        <v>03/23/2024</v>
      </c>
      <c r="C7966" t="str">
        <f t="shared" si="373"/>
        <v>21</v>
      </c>
      <c r="D7966" t="str">
        <f t="shared" si="374"/>
        <v>30</v>
      </c>
      <c r="E7966" s="47"/>
      <c r="F7966" s="50"/>
    </row>
    <row r="7967" spans="1:6" x14ac:dyDescent="0.25">
      <c r="A7967" t="s">
        <v>16771</v>
      </c>
      <c r="B7967" s="18" t="str">
        <f t="shared" si="372"/>
        <v>03/23/2024</v>
      </c>
      <c r="C7967" t="str">
        <f t="shared" si="373"/>
        <v>21</v>
      </c>
      <c r="D7967" t="str">
        <f t="shared" si="374"/>
        <v>45</v>
      </c>
      <c r="E7967" s="47"/>
      <c r="F7967" s="50"/>
    </row>
    <row r="7968" spans="1:6" x14ac:dyDescent="0.25">
      <c r="A7968" t="s">
        <v>16772</v>
      </c>
      <c r="B7968" s="18" t="str">
        <f t="shared" si="372"/>
        <v>03/23/2024</v>
      </c>
      <c r="C7968" t="str">
        <f t="shared" si="373"/>
        <v>22</v>
      </c>
      <c r="D7968" t="str">
        <f t="shared" si="374"/>
        <v>00</v>
      </c>
      <c r="E7968" s="47"/>
      <c r="F7968" s="50"/>
    </row>
    <row r="7969" spans="1:6" x14ac:dyDescent="0.25">
      <c r="A7969" t="s">
        <v>16773</v>
      </c>
      <c r="B7969" s="18" t="str">
        <f t="shared" si="372"/>
        <v>03/23/2024</v>
      </c>
      <c r="C7969" t="str">
        <f t="shared" si="373"/>
        <v>22</v>
      </c>
      <c r="D7969" t="str">
        <f t="shared" si="374"/>
        <v>15</v>
      </c>
      <c r="E7969" s="47"/>
      <c r="F7969" s="50"/>
    </row>
    <row r="7970" spans="1:6" x14ac:dyDescent="0.25">
      <c r="A7970" t="s">
        <v>16774</v>
      </c>
      <c r="B7970" s="18" t="str">
        <f t="shared" si="372"/>
        <v>03/23/2024</v>
      </c>
      <c r="C7970" t="str">
        <f t="shared" si="373"/>
        <v>22</v>
      </c>
      <c r="D7970" t="str">
        <f t="shared" si="374"/>
        <v>30</v>
      </c>
      <c r="E7970" s="47"/>
      <c r="F7970" s="50"/>
    </row>
    <row r="7971" spans="1:6" x14ac:dyDescent="0.25">
      <c r="A7971" t="s">
        <v>16775</v>
      </c>
      <c r="B7971" s="18" t="str">
        <f t="shared" si="372"/>
        <v>03/23/2024</v>
      </c>
      <c r="C7971" t="str">
        <f t="shared" si="373"/>
        <v>22</v>
      </c>
      <c r="D7971" t="str">
        <f t="shared" si="374"/>
        <v>45</v>
      </c>
      <c r="E7971" s="47"/>
      <c r="F7971" s="50"/>
    </row>
    <row r="7972" spans="1:6" x14ac:dyDescent="0.25">
      <c r="A7972" t="s">
        <v>16776</v>
      </c>
      <c r="B7972" s="18" t="str">
        <f t="shared" si="372"/>
        <v>03/23/2024</v>
      </c>
      <c r="C7972" t="str">
        <f t="shared" si="373"/>
        <v>23</v>
      </c>
      <c r="D7972" t="str">
        <f t="shared" si="374"/>
        <v>00</v>
      </c>
      <c r="E7972" s="47"/>
      <c r="F7972" s="50"/>
    </row>
    <row r="7973" spans="1:6" x14ac:dyDescent="0.25">
      <c r="A7973" t="s">
        <v>16777</v>
      </c>
      <c r="B7973" s="18" t="str">
        <f t="shared" si="372"/>
        <v>03/23/2024</v>
      </c>
      <c r="C7973" t="str">
        <f t="shared" si="373"/>
        <v>23</v>
      </c>
      <c r="D7973" t="str">
        <f t="shared" si="374"/>
        <v>15</v>
      </c>
      <c r="E7973" s="47"/>
      <c r="F7973" s="50"/>
    </row>
    <row r="7974" spans="1:6" x14ac:dyDescent="0.25">
      <c r="A7974" t="s">
        <v>16778</v>
      </c>
      <c r="B7974" s="18" t="str">
        <f t="shared" si="372"/>
        <v>03/23/2024</v>
      </c>
      <c r="C7974" t="str">
        <f t="shared" si="373"/>
        <v>23</v>
      </c>
      <c r="D7974" t="str">
        <f t="shared" si="374"/>
        <v>30</v>
      </c>
      <c r="E7974" s="47"/>
      <c r="F7974" s="50"/>
    </row>
    <row r="7975" spans="1:6" x14ac:dyDescent="0.25">
      <c r="A7975" t="s">
        <v>16779</v>
      </c>
      <c r="B7975" s="18" t="str">
        <f t="shared" si="372"/>
        <v>03/23/2024</v>
      </c>
      <c r="C7975" t="str">
        <f t="shared" si="373"/>
        <v>23</v>
      </c>
      <c r="D7975" t="str">
        <f t="shared" si="374"/>
        <v>45</v>
      </c>
      <c r="E7975" s="47"/>
      <c r="F7975" s="50"/>
    </row>
    <row r="7976" spans="1:6" x14ac:dyDescent="0.25">
      <c r="A7976" t="s">
        <v>16780</v>
      </c>
      <c r="B7976" s="18" t="str">
        <f t="shared" si="372"/>
        <v>03/24/2024</v>
      </c>
      <c r="C7976" t="str">
        <f t="shared" si="373"/>
        <v>00</v>
      </c>
      <c r="D7976" t="str">
        <f t="shared" si="374"/>
        <v>00</v>
      </c>
      <c r="E7976" s="47"/>
      <c r="F7976" s="50"/>
    </row>
    <row r="7977" spans="1:6" x14ac:dyDescent="0.25">
      <c r="A7977" t="s">
        <v>16781</v>
      </c>
      <c r="B7977" s="18" t="str">
        <f t="shared" si="372"/>
        <v>03/24/2024</v>
      </c>
      <c r="C7977" t="str">
        <f t="shared" si="373"/>
        <v>00</v>
      </c>
      <c r="D7977" t="str">
        <f t="shared" si="374"/>
        <v>15</v>
      </c>
      <c r="E7977" s="47"/>
      <c r="F7977" s="50"/>
    </row>
    <row r="7978" spans="1:6" x14ac:dyDescent="0.25">
      <c r="A7978" t="s">
        <v>16782</v>
      </c>
      <c r="B7978" s="18" t="str">
        <f t="shared" si="372"/>
        <v>03/24/2024</v>
      </c>
      <c r="C7978" t="str">
        <f t="shared" si="373"/>
        <v>00</v>
      </c>
      <c r="D7978" t="str">
        <f t="shared" si="374"/>
        <v>30</v>
      </c>
      <c r="E7978" s="47"/>
      <c r="F7978" s="50"/>
    </row>
    <row r="7979" spans="1:6" x14ac:dyDescent="0.25">
      <c r="A7979" t="s">
        <v>16783</v>
      </c>
      <c r="B7979" s="18" t="str">
        <f t="shared" si="372"/>
        <v>03/24/2024</v>
      </c>
      <c r="C7979" t="str">
        <f t="shared" si="373"/>
        <v>00</v>
      </c>
      <c r="D7979" t="str">
        <f t="shared" si="374"/>
        <v>45</v>
      </c>
      <c r="E7979" s="47"/>
      <c r="F7979" s="50"/>
    </row>
    <row r="7980" spans="1:6" x14ac:dyDescent="0.25">
      <c r="A7980" t="s">
        <v>16784</v>
      </c>
      <c r="B7980" s="18" t="str">
        <f t="shared" si="372"/>
        <v>03/24/2024</v>
      </c>
      <c r="C7980" t="str">
        <f t="shared" si="373"/>
        <v>01</v>
      </c>
      <c r="D7980" t="str">
        <f t="shared" si="374"/>
        <v>00</v>
      </c>
      <c r="E7980" s="47"/>
      <c r="F7980" s="50"/>
    </row>
    <row r="7981" spans="1:6" x14ac:dyDescent="0.25">
      <c r="A7981" t="s">
        <v>16785</v>
      </c>
      <c r="B7981" s="18" t="str">
        <f t="shared" si="372"/>
        <v>03/24/2024</v>
      </c>
      <c r="C7981" t="str">
        <f t="shared" si="373"/>
        <v>01</v>
      </c>
      <c r="D7981" t="str">
        <f t="shared" si="374"/>
        <v>15</v>
      </c>
      <c r="E7981" s="47"/>
      <c r="F7981" s="50"/>
    </row>
    <row r="7982" spans="1:6" x14ac:dyDescent="0.25">
      <c r="A7982" t="s">
        <v>16786</v>
      </c>
      <c r="B7982" s="18" t="str">
        <f t="shared" si="372"/>
        <v>03/24/2024</v>
      </c>
      <c r="C7982" t="str">
        <f t="shared" si="373"/>
        <v>01</v>
      </c>
      <c r="D7982" t="str">
        <f t="shared" si="374"/>
        <v>30</v>
      </c>
      <c r="E7982" s="47"/>
      <c r="F7982" s="50"/>
    </row>
    <row r="7983" spans="1:6" x14ac:dyDescent="0.25">
      <c r="A7983" t="s">
        <v>16787</v>
      </c>
      <c r="B7983" s="18" t="str">
        <f t="shared" si="372"/>
        <v>03/24/2024</v>
      </c>
      <c r="C7983" t="str">
        <f t="shared" si="373"/>
        <v>01</v>
      </c>
      <c r="D7983" t="str">
        <f t="shared" si="374"/>
        <v>45</v>
      </c>
      <c r="E7983" s="47"/>
      <c r="F7983" s="50"/>
    </row>
    <row r="7984" spans="1:6" x14ac:dyDescent="0.25">
      <c r="A7984" t="s">
        <v>16788</v>
      </c>
      <c r="B7984" s="18" t="str">
        <f t="shared" si="372"/>
        <v>03/24/2024</v>
      </c>
      <c r="C7984" t="str">
        <f t="shared" si="373"/>
        <v>02</v>
      </c>
      <c r="D7984" t="str">
        <f t="shared" si="374"/>
        <v>00</v>
      </c>
      <c r="E7984" s="47"/>
      <c r="F7984" s="50"/>
    </row>
    <row r="7985" spans="1:6" x14ac:dyDescent="0.25">
      <c r="A7985" t="s">
        <v>16789</v>
      </c>
      <c r="B7985" s="18" t="str">
        <f t="shared" si="372"/>
        <v>03/24/2024</v>
      </c>
      <c r="C7985" t="str">
        <f t="shared" si="373"/>
        <v>02</v>
      </c>
      <c r="D7985" t="str">
        <f t="shared" si="374"/>
        <v>15</v>
      </c>
      <c r="E7985" s="47"/>
      <c r="F7985" s="50"/>
    </row>
    <row r="7986" spans="1:6" x14ac:dyDescent="0.25">
      <c r="A7986" t="s">
        <v>16790</v>
      </c>
      <c r="B7986" s="18" t="str">
        <f t="shared" si="372"/>
        <v>03/24/2024</v>
      </c>
      <c r="C7986" t="str">
        <f t="shared" si="373"/>
        <v>02</v>
      </c>
      <c r="D7986" t="str">
        <f t="shared" si="374"/>
        <v>30</v>
      </c>
      <c r="E7986" s="47"/>
      <c r="F7986" s="50"/>
    </row>
    <row r="7987" spans="1:6" x14ac:dyDescent="0.25">
      <c r="A7987" t="s">
        <v>16791</v>
      </c>
      <c r="B7987" s="18" t="str">
        <f t="shared" si="372"/>
        <v>03/24/2024</v>
      </c>
      <c r="C7987" t="str">
        <f t="shared" si="373"/>
        <v>02</v>
      </c>
      <c r="D7987" t="str">
        <f t="shared" si="374"/>
        <v>45</v>
      </c>
      <c r="E7987" s="47"/>
      <c r="F7987" s="50"/>
    </row>
    <row r="7988" spans="1:6" x14ac:dyDescent="0.25">
      <c r="A7988" t="s">
        <v>16792</v>
      </c>
      <c r="B7988" s="18" t="str">
        <f t="shared" si="372"/>
        <v>03/24/2024</v>
      </c>
      <c r="C7988" t="str">
        <f t="shared" si="373"/>
        <v>03</v>
      </c>
      <c r="D7988" t="str">
        <f t="shared" si="374"/>
        <v>00</v>
      </c>
      <c r="E7988" s="47"/>
      <c r="F7988" s="50"/>
    </row>
    <row r="7989" spans="1:6" x14ac:dyDescent="0.25">
      <c r="A7989" t="s">
        <v>16793</v>
      </c>
      <c r="B7989" s="18" t="str">
        <f t="shared" si="372"/>
        <v>03/24/2024</v>
      </c>
      <c r="C7989" t="str">
        <f t="shared" si="373"/>
        <v>03</v>
      </c>
      <c r="D7989" t="str">
        <f t="shared" si="374"/>
        <v>15</v>
      </c>
      <c r="E7989" s="47"/>
      <c r="F7989" s="50"/>
    </row>
    <row r="7990" spans="1:6" x14ac:dyDescent="0.25">
      <c r="A7990" t="s">
        <v>16794</v>
      </c>
      <c r="B7990" s="18" t="str">
        <f t="shared" si="372"/>
        <v>03/24/2024</v>
      </c>
      <c r="C7990" t="str">
        <f t="shared" si="373"/>
        <v>03</v>
      </c>
      <c r="D7990" t="str">
        <f t="shared" si="374"/>
        <v>30</v>
      </c>
      <c r="E7990" s="47"/>
      <c r="F7990" s="50"/>
    </row>
    <row r="7991" spans="1:6" x14ac:dyDescent="0.25">
      <c r="A7991" t="s">
        <v>16795</v>
      </c>
      <c r="B7991" s="18" t="str">
        <f t="shared" si="372"/>
        <v>03/24/2024</v>
      </c>
      <c r="C7991" t="str">
        <f t="shared" si="373"/>
        <v>03</v>
      </c>
      <c r="D7991" t="str">
        <f t="shared" si="374"/>
        <v>45</v>
      </c>
      <c r="E7991" s="47"/>
      <c r="F7991" s="50"/>
    </row>
    <row r="7992" spans="1:6" x14ac:dyDescent="0.25">
      <c r="A7992" t="s">
        <v>16796</v>
      </c>
      <c r="B7992" s="18" t="str">
        <f t="shared" si="372"/>
        <v>03/24/2024</v>
      </c>
      <c r="C7992" t="str">
        <f t="shared" si="373"/>
        <v>04</v>
      </c>
      <c r="D7992" t="str">
        <f t="shared" si="374"/>
        <v>00</v>
      </c>
      <c r="E7992" s="47"/>
      <c r="F7992" s="50"/>
    </row>
    <row r="7993" spans="1:6" x14ac:dyDescent="0.25">
      <c r="A7993" t="s">
        <v>16797</v>
      </c>
      <c r="B7993" s="18" t="str">
        <f t="shared" si="372"/>
        <v>03/24/2024</v>
      </c>
      <c r="C7993" t="str">
        <f t="shared" si="373"/>
        <v>04</v>
      </c>
      <c r="D7993" t="str">
        <f t="shared" si="374"/>
        <v>15</v>
      </c>
      <c r="E7993" s="47"/>
      <c r="F7993" s="50"/>
    </row>
    <row r="7994" spans="1:6" x14ac:dyDescent="0.25">
      <c r="A7994" t="s">
        <v>16798</v>
      </c>
      <c r="B7994" s="18" t="str">
        <f t="shared" si="372"/>
        <v>03/24/2024</v>
      </c>
      <c r="C7994" t="str">
        <f t="shared" si="373"/>
        <v>04</v>
      </c>
      <c r="D7994" t="str">
        <f t="shared" si="374"/>
        <v>30</v>
      </c>
      <c r="E7994" s="47"/>
      <c r="F7994" s="50"/>
    </row>
    <row r="7995" spans="1:6" x14ac:dyDescent="0.25">
      <c r="A7995" t="s">
        <v>16799</v>
      </c>
      <c r="B7995" s="18" t="str">
        <f t="shared" si="372"/>
        <v>03/24/2024</v>
      </c>
      <c r="C7995" t="str">
        <f t="shared" si="373"/>
        <v>04</v>
      </c>
      <c r="D7995" t="str">
        <f t="shared" si="374"/>
        <v>45</v>
      </c>
      <c r="E7995" s="47"/>
      <c r="F7995" s="50"/>
    </row>
    <row r="7996" spans="1:6" x14ac:dyDescent="0.25">
      <c r="A7996" t="s">
        <v>16800</v>
      </c>
      <c r="B7996" s="18" t="str">
        <f t="shared" si="372"/>
        <v>03/24/2024</v>
      </c>
      <c r="C7996" t="str">
        <f t="shared" si="373"/>
        <v>05</v>
      </c>
      <c r="D7996" t="str">
        <f t="shared" si="374"/>
        <v>00</v>
      </c>
      <c r="E7996" s="47"/>
      <c r="F7996" s="50"/>
    </row>
    <row r="7997" spans="1:6" x14ac:dyDescent="0.25">
      <c r="A7997" t="s">
        <v>16801</v>
      </c>
      <c r="B7997" s="18" t="str">
        <f t="shared" si="372"/>
        <v>03/24/2024</v>
      </c>
      <c r="C7997" t="str">
        <f t="shared" si="373"/>
        <v>05</v>
      </c>
      <c r="D7997" t="str">
        <f t="shared" si="374"/>
        <v>15</v>
      </c>
      <c r="E7997" s="47"/>
      <c r="F7997" s="50"/>
    </row>
    <row r="7998" spans="1:6" x14ac:dyDescent="0.25">
      <c r="A7998" t="s">
        <v>16802</v>
      </c>
      <c r="B7998" s="18" t="str">
        <f t="shared" si="372"/>
        <v>03/24/2024</v>
      </c>
      <c r="C7998" t="str">
        <f t="shared" si="373"/>
        <v>05</v>
      </c>
      <c r="D7998" t="str">
        <f t="shared" si="374"/>
        <v>30</v>
      </c>
      <c r="E7998" s="47"/>
      <c r="F7998" s="50"/>
    </row>
    <row r="7999" spans="1:6" x14ac:dyDescent="0.25">
      <c r="A7999" t="s">
        <v>16803</v>
      </c>
      <c r="B7999" s="18" t="str">
        <f t="shared" si="372"/>
        <v>03/24/2024</v>
      </c>
      <c r="C7999" t="str">
        <f t="shared" si="373"/>
        <v>05</v>
      </c>
      <c r="D7999" t="str">
        <f t="shared" si="374"/>
        <v>45</v>
      </c>
      <c r="E7999" s="47"/>
      <c r="F7999" s="50"/>
    </row>
    <row r="8000" spans="1:6" x14ac:dyDescent="0.25">
      <c r="A8000" t="s">
        <v>16804</v>
      </c>
      <c r="B8000" s="18" t="str">
        <f t="shared" si="372"/>
        <v>03/24/2024</v>
      </c>
      <c r="C8000" t="str">
        <f t="shared" si="373"/>
        <v>06</v>
      </c>
      <c r="D8000" t="str">
        <f t="shared" si="374"/>
        <v>00</v>
      </c>
      <c r="E8000" s="47"/>
      <c r="F8000" s="50"/>
    </row>
    <row r="8001" spans="1:6" x14ac:dyDescent="0.25">
      <c r="A8001" t="s">
        <v>16805</v>
      </c>
      <c r="B8001" s="18" t="str">
        <f t="shared" si="372"/>
        <v>03/24/2024</v>
      </c>
      <c r="C8001" t="str">
        <f t="shared" si="373"/>
        <v>06</v>
      </c>
      <c r="D8001" t="str">
        <f t="shared" si="374"/>
        <v>15</v>
      </c>
      <c r="E8001" s="47"/>
      <c r="F8001" s="50"/>
    </row>
    <row r="8002" spans="1:6" x14ac:dyDescent="0.25">
      <c r="A8002" t="s">
        <v>16806</v>
      </c>
      <c r="B8002" s="18" t="str">
        <f t="shared" si="372"/>
        <v>03/24/2024</v>
      </c>
      <c r="C8002" t="str">
        <f t="shared" si="373"/>
        <v>06</v>
      </c>
      <c r="D8002" t="str">
        <f t="shared" si="374"/>
        <v>30</v>
      </c>
      <c r="E8002" s="47"/>
      <c r="F8002" s="50"/>
    </row>
    <row r="8003" spans="1:6" x14ac:dyDescent="0.25">
      <c r="A8003" t="s">
        <v>16807</v>
      </c>
      <c r="B8003" s="18" t="str">
        <f t="shared" si="372"/>
        <v>03/24/2024</v>
      </c>
      <c r="C8003" t="str">
        <f t="shared" si="373"/>
        <v>06</v>
      </c>
      <c r="D8003" t="str">
        <f t="shared" si="374"/>
        <v>45</v>
      </c>
      <c r="E8003" s="47"/>
      <c r="F8003" s="50"/>
    </row>
    <row r="8004" spans="1:6" x14ac:dyDescent="0.25">
      <c r="A8004" t="s">
        <v>16808</v>
      </c>
      <c r="B8004" s="18" t="str">
        <f t="shared" si="372"/>
        <v>03/24/2024</v>
      </c>
      <c r="C8004" t="str">
        <f t="shared" si="373"/>
        <v>07</v>
      </c>
      <c r="D8004" t="str">
        <f t="shared" si="374"/>
        <v>00</v>
      </c>
      <c r="E8004" s="47"/>
      <c r="F8004" s="50"/>
    </row>
    <row r="8005" spans="1:6" x14ac:dyDescent="0.25">
      <c r="A8005" t="s">
        <v>16809</v>
      </c>
      <c r="B8005" s="18" t="str">
        <f t="shared" si="372"/>
        <v>03/24/2024</v>
      </c>
      <c r="C8005" t="str">
        <f t="shared" si="373"/>
        <v>07</v>
      </c>
      <c r="D8005" t="str">
        <f t="shared" si="374"/>
        <v>15</v>
      </c>
      <c r="E8005" s="47"/>
      <c r="F8005" s="50"/>
    </row>
    <row r="8006" spans="1:6" x14ac:dyDescent="0.25">
      <c r="A8006" t="s">
        <v>16810</v>
      </c>
      <c r="B8006" s="18" t="str">
        <f t="shared" si="372"/>
        <v>03/24/2024</v>
      </c>
      <c r="C8006" t="str">
        <f t="shared" si="373"/>
        <v>07</v>
      </c>
      <c r="D8006" t="str">
        <f t="shared" si="374"/>
        <v>30</v>
      </c>
      <c r="E8006" s="47"/>
      <c r="F8006" s="50"/>
    </row>
    <row r="8007" spans="1:6" x14ac:dyDescent="0.25">
      <c r="A8007" t="s">
        <v>16811</v>
      </c>
      <c r="B8007" s="18" t="str">
        <f t="shared" si="372"/>
        <v>03/24/2024</v>
      </c>
      <c r="C8007" t="str">
        <f t="shared" si="373"/>
        <v>07</v>
      </c>
      <c r="D8007" t="str">
        <f t="shared" si="374"/>
        <v>45</v>
      </c>
      <c r="E8007" s="47"/>
      <c r="F8007" s="50"/>
    </row>
    <row r="8008" spans="1:6" x14ac:dyDescent="0.25">
      <c r="A8008" t="s">
        <v>16812</v>
      </c>
      <c r="B8008" s="18" t="str">
        <f t="shared" ref="B8008:B8071" si="375">CONCATENATE(RIGHT(LEFT(A8008,7),2),"/",RIGHT(LEFT(A8008,10),2),"/",LEFT(A8008,4))</f>
        <v>03/24/2024</v>
      </c>
      <c r="C8008" t="str">
        <f t="shared" ref="C8008:C8071" si="376">RIGHT(LEFT(A8008,16),2)</f>
        <v>08</v>
      </c>
      <c r="D8008" t="str">
        <f t="shared" ref="D8008:D8071" si="377">RIGHT(LEFT(A8008,19),2)</f>
        <v>00</v>
      </c>
      <c r="E8008" s="47"/>
      <c r="F8008" s="50"/>
    </row>
    <row r="8009" spans="1:6" x14ac:dyDescent="0.25">
      <c r="A8009" t="s">
        <v>16813</v>
      </c>
      <c r="B8009" s="18" t="str">
        <f t="shared" si="375"/>
        <v>03/24/2024</v>
      </c>
      <c r="C8009" t="str">
        <f t="shared" si="376"/>
        <v>08</v>
      </c>
      <c r="D8009" t="str">
        <f t="shared" si="377"/>
        <v>15</v>
      </c>
      <c r="E8009" s="47"/>
      <c r="F8009" s="50"/>
    </row>
    <row r="8010" spans="1:6" x14ac:dyDescent="0.25">
      <c r="A8010" t="s">
        <v>16814</v>
      </c>
      <c r="B8010" s="18" t="str">
        <f t="shared" si="375"/>
        <v>03/24/2024</v>
      </c>
      <c r="C8010" t="str">
        <f t="shared" si="376"/>
        <v>08</v>
      </c>
      <c r="D8010" t="str">
        <f t="shared" si="377"/>
        <v>30</v>
      </c>
      <c r="E8010" s="47"/>
      <c r="F8010" s="50"/>
    </row>
    <row r="8011" spans="1:6" x14ac:dyDescent="0.25">
      <c r="A8011" t="s">
        <v>16815</v>
      </c>
      <c r="B8011" s="18" t="str">
        <f t="shared" si="375"/>
        <v>03/24/2024</v>
      </c>
      <c r="C8011" t="str">
        <f t="shared" si="376"/>
        <v>08</v>
      </c>
      <c r="D8011" t="str">
        <f t="shared" si="377"/>
        <v>45</v>
      </c>
      <c r="E8011" s="47"/>
      <c r="F8011" s="50"/>
    </row>
    <row r="8012" spans="1:6" x14ac:dyDescent="0.25">
      <c r="A8012" t="s">
        <v>16816</v>
      </c>
      <c r="B8012" s="18" t="str">
        <f t="shared" si="375"/>
        <v>03/24/2024</v>
      </c>
      <c r="C8012" t="str">
        <f t="shared" si="376"/>
        <v>09</v>
      </c>
      <c r="D8012" t="str">
        <f t="shared" si="377"/>
        <v>00</v>
      </c>
      <c r="E8012" s="47"/>
      <c r="F8012" s="50"/>
    </row>
    <row r="8013" spans="1:6" x14ac:dyDescent="0.25">
      <c r="A8013" t="s">
        <v>16817</v>
      </c>
      <c r="B8013" s="18" t="str">
        <f t="shared" si="375"/>
        <v>03/24/2024</v>
      </c>
      <c r="C8013" t="str">
        <f t="shared" si="376"/>
        <v>09</v>
      </c>
      <c r="D8013" t="str">
        <f t="shared" si="377"/>
        <v>15</v>
      </c>
      <c r="E8013" s="47"/>
      <c r="F8013" s="50"/>
    </row>
    <row r="8014" spans="1:6" x14ac:dyDescent="0.25">
      <c r="A8014" t="s">
        <v>16818</v>
      </c>
      <c r="B8014" s="18" t="str">
        <f t="shared" si="375"/>
        <v>03/24/2024</v>
      </c>
      <c r="C8014" t="str">
        <f t="shared" si="376"/>
        <v>09</v>
      </c>
      <c r="D8014" t="str">
        <f t="shared" si="377"/>
        <v>30</v>
      </c>
      <c r="E8014" s="47"/>
      <c r="F8014" s="50"/>
    </row>
    <row r="8015" spans="1:6" x14ac:dyDescent="0.25">
      <c r="A8015" t="s">
        <v>16819</v>
      </c>
      <c r="B8015" s="18" t="str">
        <f t="shared" si="375"/>
        <v>03/24/2024</v>
      </c>
      <c r="C8015" t="str">
        <f t="shared" si="376"/>
        <v>09</v>
      </c>
      <c r="D8015" t="str">
        <f t="shared" si="377"/>
        <v>45</v>
      </c>
      <c r="E8015" s="47"/>
      <c r="F8015" s="50"/>
    </row>
    <row r="8016" spans="1:6" x14ac:dyDescent="0.25">
      <c r="A8016" t="s">
        <v>16820</v>
      </c>
      <c r="B8016" s="18" t="str">
        <f t="shared" si="375"/>
        <v>03/24/2024</v>
      </c>
      <c r="C8016" t="str">
        <f t="shared" si="376"/>
        <v>10</v>
      </c>
      <c r="D8016" t="str">
        <f t="shared" si="377"/>
        <v>00</v>
      </c>
      <c r="E8016" s="47"/>
      <c r="F8016" s="50"/>
    </row>
    <row r="8017" spans="1:6" x14ac:dyDescent="0.25">
      <c r="A8017" t="s">
        <v>16821</v>
      </c>
      <c r="B8017" s="18" t="str">
        <f t="shared" si="375"/>
        <v>03/24/2024</v>
      </c>
      <c r="C8017" t="str">
        <f t="shared" si="376"/>
        <v>10</v>
      </c>
      <c r="D8017" t="str">
        <f t="shared" si="377"/>
        <v>15</v>
      </c>
      <c r="E8017" s="47"/>
      <c r="F8017" s="50"/>
    </row>
    <row r="8018" spans="1:6" x14ac:dyDescent="0.25">
      <c r="A8018" t="s">
        <v>16822</v>
      </c>
      <c r="B8018" s="18" t="str">
        <f t="shared" si="375"/>
        <v>03/24/2024</v>
      </c>
      <c r="C8018" t="str">
        <f t="shared" si="376"/>
        <v>10</v>
      </c>
      <c r="D8018" t="str">
        <f t="shared" si="377"/>
        <v>30</v>
      </c>
      <c r="E8018" s="47"/>
      <c r="F8018" s="50"/>
    </row>
    <row r="8019" spans="1:6" x14ac:dyDescent="0.25">
      <c r="A8019" t="s">
        <v>16823</v>
      </c>
      <c r="B8019" s="18" t="str">
        <f t="shared" si="375"/>
        <v>03/24/2024</v>
      </c>
      <c r="C8019" t="str">
        <f t="shared" si="376"/>
        <v>10</v>
      </c>
      <c r="D8019" t="str">
        <f t="shared" si="377"/>
        <v>45</v>
      </c>
      <c r="E8019" s="47"/>
      <c r="F8019" s="50"/>
    </row>
    <row r="8020" spans="1:6" x14ac:dyDescent="0.25">
      <c r="A8020" t="s">
        <v>16824</v>
      </c>
      <c r="B8020" s="18" t="str">
        <f t="shared" si="375"/>
        <v>03/24/2024</v>
      </c>
      <c r="C8020" t="str">
        <f t="shared" si="376"/>
        <v>11</v>
      </c>
      <c r="D8020" t="str">
        <f t="shared" si="377"/>
        <v>00</v>
      </c>
      <c r="E8020" s="47"/>
      <c r="F8020" s="50"/>
    </row>
    <row r="8021" spans="1:6" x14ac:dyDescent="0.25">
      <c r="A8021" t="s">
        <v>16825</v>
      </c>
      <c r="B8021" s="18" t="str">
        <f t="shared" si="375"/>
        <v>03/24/2024</v>
      </c>
      <c r="C8021" t="str">
        <f t="shared" si="376"/>
        <v>11</v>
      </c>
      <c r="D8021" t="str">
        <f t="shared" si="377"/>
        <v>15</v>
      </c>
      <c r="E8021" s="47"/>
      <c r="F8021" s="50"/>
    </row>
    <row r="8022" spans="1:6" x14ac:dyDescent="0.25">
      <c r="A8022" t="s">
        <v>16826</v>
      </c>
      <c r="B8022" s="18" t="str">
        <f t="shared" si="375"/>
        <v>03/24/2024</v>
      </c>
      <c r="C8022" t="str">
        <f t="shared" si="376"/>
        <v>11</v>
      </c>
      <c r="D8022" t="str">
        <f t="shared" si="377"/>
        <v>30</v>
      </c>
      <c r="E8022" s="47"/>
      <c r="F8022" s="50"/>
    </row>
    <row r="8023" spans="1:6" x14ac:dyDescent="0.25">
      <c r="A8023" t="s">
        <v>16827</v>
      </c>
      <c r="B8023" s="18" t="str">
        <f t="shared" si="375"/>
        <v>03/24/2024</v>
      </c>
      <c r="C8023" t="str">
        <f t="shared" si="376"/>
        <v>11</v>
      </c>
      <c r="D8023" t="str">
        <f t="shared" si="377"/>
        <v>45</v>
      </c>
      <c r="E8023" s="47"/>
      <c r="F8023" s="50"/>
    </row>
    <row r="8024" spans="1:6" x14ac:dyDescent="0.25">
      <c r="A8024" t="s">
        <v>16828</v>
      </c>
      <c r="B8024" s="18" t="str">
        <f t="shared" si="375"/>
        <v>03/24/2024</v>
      </c>
      <c r="C8024" t="str">
        <f t="shared" si="376"/>
        <v>12</v>
      </c>
      <c r="D8024" t="str">
        <f t="shared" si="377"/>
        <v>00</v>
      </c>
      <c r="E8024" s="47"/>
      <c r="F8024" s="50"/>
    </row>
    <row r="8025" spans="1:6" x14ac:dyDescent="0.25">
      <c r="A8025" t="s">
        <v>16829</v>
      </c>
      <c r="B8025" s="18" t="str">
        <f t="shared" si="375"/>
        <v>03/24/2024</v>
      </c>
      <c r="C8025" t="str">
        <f t="shared" si="376"/>
        <v>12</v>
      </c>
      <c r="D8025" t="str">
        <f t="shared" si="377"/>
        <v>15</v>
      </c>
      <c r="E8025" s="47"/>
      <c r="F8025" s="50"/>
    </row>
    <row r="8026" spans="1:6" x14ac:dyDescent="0.25">
      <c r="A8026" t="s">
        <v>16830</v>
      </c>
      <c r="B8026" s="18" t="str">
        <f t="shared" si="375"/>
        <v>03/24/2024</v>
      </c>
      <c r="C8026" t="str">
        <f t="shared" si="376"/>
        <v>12</v>
      </c>
      <c r="D8026" t="str">
        <f t="shared" si="377"/>
        <v>30</v>
      </c>
      <c r="E8026" s="47"/>
      <c r="F8026" s="50"/>
    </row>
    <row r="8027" spans="1:6" x14ac:dyDescent="0.25">
      <c r="A8027" t="s">
        <v>16831</v>
      </c>
      <c r="B8027" s="18" t="str">
        <f t="shared" si="375"/>
        <v>03/24/2024</v>
      </c>
      <c r="C8027" t="str">
        <f t="shared" si="376"/>
        <v>12</v>
      </c>
      <c r="D8027" t="str">
        <f t="shared" si="377"/>
        <v>45</v>
      </c>
      <c r="E8027" s="47"/>
      <c r="F8027" s="50"/>
    </row>
    <row r="8028" spans="1:6" x14ac:dyDescent="0.25">
      <c r="A8028" t="s">
        <v>16832</v>
      </c>
      <c r="B8028" s="18" t="str">
        <f t="shared" si="375"/>
        <v>03/24/2024</v>
      </c>
      <c r="C8028" t="str">
        <f t="shared" si="376"/>
        <v>13</v>
      </c>
      <c r="D8028" t="str">
        <f t="shared" si="377"/>
        <v>00</v>
      </c>
      <c r="E8028" s="47"/>
      <c r="F8028" s="50"/>
    </row>
    <row r="8029" spans="1:6" x14ac:dyDescent="0.25">
      <c r="A8029" t="s">
        <v>16833</v>
      </c>
      <c r="B8029" s="18" t="str">
        <f t="shared" si="375"/>
        <v>03/24/2024</v>
      </c>
      <c r="C8029" t="str">
        <f t="shared" si="376"/>
        <v>13</v>
      </c>
      <c r="D8029" t="str">
        <f t="shared" si="377"/>
        <v>15</v>
      </c>
      <c r="E8029" s="47"/>
      <c r="F8029" s="50"/>
    </row>
    <row r="8030" spans="1:6" x14ac:dyDescent="0.25">
      <c r="A8030" t="s">
        <v>16834</v>
      </c>
      <c r="B8030" s="18" t="str">
        <f t="shared" si="375"/>
        <v>03/24/2024</v>
      </c>
      <c r="C8030" t="str">
        <f t="shared" si="376"/>
        <v>13</v>
      </c>
      <c r="D8030" t="str">
        <f t="shared" si="377"/>
        <v>30</v>
      </c>
      <c r="E8030" s="47"/>
      <c r="F8030" s="50"/>
    </row>
    <row r="8031" spans="1:6" x14ac:dyDescent="0.25">
      <c r="A8031" t="s">
        <v>16835</v>
      </c>
      <c r="B8031" s="18" t="str">
        <f t="shared" si="375"/>
        <v>03/24/2024</v>
      </c>
      <c r="C8031" t="str">
        <f t="shared" si="376"/>
        <v>13</v>
      </c>
      <c r="D8031" t="str">
        <f t="shared" si="377"/>
        <v>45</v>
      </c>
      <c r="E8031" s="47"/>
      <c r="F8031" s="50"/>
    </row>
    <row r="8032" spans="1:6" x14ac:dyDescent="0.25">
      <c r="A8032" t="s">
        <v>16836</v>
      </c>
      <c r="B8032" s="18" t="str">
        <f t="shared" si="375"/>
        <v>03/24/2024</v>
      </c>
      <c r="C8032" t="str">
        <f t="shared" si="376"/>
        <v>14</v>
      </c>
      <c r="D8032" t="str">
        <f t="shared" si="377"/>
        <v>00</v>
      </c>
      <c r="E8032" s="47"/>
      <c r="F8032" s="50"/>
    </row>
    <row r="8033" spans="1:6" x14ac:dyDescent="0.25">
      <c r="A8033" t="s">
        <v>16837</v>
      </c>
      <c r="B8033" s="18" t="str">
        <f t="shared" si="375"/>
        <v>03/24/2024</v>
      </c>
      <c r="C8033" t="str">
        <f t="shared" si="376"/>
        <v>14</v>
      </c>
      <c r="D8033" t="str">
        <f t="shared" si="377"/>
        <v>15</v>
      </c>
      <c r="E8033" s="47"/>
      <c r="F8033" s="50"/>
    </row>
    <row r="8034" spans="1:6" x14ac:dyDescent="0.25">
      <c r="A8034" t="s">
        <v>16838</v>
      </c>
      <c r="B8034" s="18" t="str">
        <f t="shared" si="375"/>
        <v>03/24/2024</v>
      </c>
      <c r="C8034" t="str">
        <f t="shared" si="376"/>
        <v>14</v>
      </c>
      <c r="D8034" t="str">
        <f t="shared" si="377"/>
        <v>30</v>
      </c>
      <c r="E8034" s="47"/>
      <c r="F8034" s="50"/>
    </row>
    <row r="8035" spans="1:6" x14ac:dyDescent="0.25">
      <c r="A8035" t="s">
        <v>16839</v>
      </c>
      <c r="B8035" s="18" t="str">
        <f t="shared" si="375"/>
        <v>03/24/2024</v>
      </c>
      <c r="C8035" t="str">
        <f t="shared" si="376"/>
        <v>14</v>
      </c>
      <c r="D8035" t="str">
        <f t="shared" si="377"/>
        <v>45</v>
      </c>
      <c r="E8035" s="47"/>
      <c r="F8035" s="50"/>
    </row>
    <row r="8036" spans="1:6" x14ac:dyDescent="0.25">
      <c r="A8036" t="s">
        <v>16840</v>
      </c>
      <c r="B8036" s="18" t="str">
        <f t="shared" si="375"/>
        <v>03/24/2024</v>
      </c>
      <c r="C8036" t="str">
        <f t="shared" si="376"/>
        <v>15</v>
      </c>
      <c r="D8036" t="str">
        <f t="shared" si="377"/>
        <v>00</v>
      </c>
      <c r="E8036" s="47"/>
      <c r="F8036" s="50"/>
    </row>
    <row r="8037" spans="1:6" x14ac:dyDescent="0.25">
      <c r="A8037" t="s">
        <v>16841</v>
      </c>
      <c r="B8037" s="18" t="str">
        <f t="shared" si="375"/>
        <v>03/24/2024</v>
      </c>
      <c r="C8037" t="str">
        <f t="shared" si="376"/>
        <v>15</v>
      </c>
      <c r="D8037" t="str">
        <f t="shared" si="377"/>
        <v>15</v>
      </c>
      <c r="E8037" s="47"/>
      <c r="F8037" s="50"/>
    </row>
    <row r="8038" spans="1:6" x14ac:dyDescent="0.25">
      <c r="A8038" t="s">
        <v>16842</v>
      </c>
      <c r="B8038" s="18" t="str">
        <f t="shared" si="375"/>
        <v>03/24/2024</v>
      </c>
      <c r="C8038" t="str">
        <f t="shared" si="376"/>
        <v>15</v>
      </c>
      <c r="D8038" t="str">
        <f t="shared" si="377"/>
        <v>30</v>
      </c>
      <c r="E8038" s="47"/>
      <c r="F8038" s="50"/>
    </row>
    <row r="8039" spans="1:6" x14ac:dyDescent="0.25">
      <c r="A8039" t="s">
        <v>16843</v>
      </c>
      <c r="B8039" s="18" t="str">
        <f t="shared" si="375"/>
        <v>03/24/2024</v>
      </c>
      <c r="C8039" t="str">
        <f t="shared" si="376"/>
        <v>15</v>
      </c>
      <c r="D8039" t="str">
        <f t="shared" si="377"/>
        <v>45</v>
      </c>
      <c r="E8039" s="47"/>
      <c r="F8039" s="50"/>
    </row>
    <row r="8040" spans="1:6" x14ac:dyDescent="0.25">
      <c r="A8040" t="s">
        <v>16844</v>
      </c>
      <c r="B8040" s="18" t="str">
        <f t="shared" si="375"/>
        <v>03/24/2024</v>
      </c>
      <c r="C8040" t="str">
        <f t="shared" si="376"/>
        <v>16</v>
      </c>
      <c r="D8040" t="str">
        <f t="shared" si="377"/>
        <v>00</v>
      </c>
      <c r="E8040" s="47"/>
      <c r="F8040" s="50"/>
    </row>
    <row r="8041" spans="1:6" x14ac:dyDescent="0.25">
      <c r="A8041" t="s">
        <v>16845</v>
      </c>
      <c r="B8041" s="18" t="str">
        <f t="shared" si="375"/>
        <v>03/24/2024</v>
      </c>
      <c r="C8041" t="str">
        <f t="shared" si="376"/>
        <v>16</v>
      </c>
      <c r="D8041" t="str">
        <f t="shared" si="377"/>
        <v>15</v>
      </c>
      <c r="E8041" s="47"/>
      <c r="F8041" s="50"/>
    </row>
    <row r="8042" spans="1:6" x14ac:dyDescent="0.25">
      <c r="A8042" t="s">
        <v>16846</v>
      </c>
      <c r="B8042" s="18" t="str">
        <f t="shared" si="375"/>
        <v>03/24/2024</v>
      </c>
      <c r="C8042" t="str">
        <f t="shared" si="376"/>
        <v>16</v>
      </c>
      <c r="D8042" t="str">
        <f t="shared" si="377"/>
        <v>30</v>
      </c>
      <c r="E8042" s="47"/>
      <c r="F8042" s="50"/>
    </row>
    <row r="8043" spans="1:6" x14ac:dyDescent="0.25">
      <c r="A8043" t="s">
        <v>16847</v>
      </c>
      <c r="B8043" s="18" t="str">
        <f t="shared" si="375"/>
        <v>03/24/2024</v>
      </c>
      <c r="C8043" t="str">
        <f t="shared" si="376"/>
        <v>16</v>
      </c>
      <c r="D8043" t="str">
        <f t="shared" si="377"/>
        <v>45</v>
      </c>
      <c r="E8043" s="47"/>
      <c r="F8043" s="50"/>
    </row>
    <row r="8044" spans="1:6" x14ac:dyDescent="0.25">
      <c r="A8044" t="s">
        <v>16848</v>
      </c>
      <c r="B8044" s="18" t="str">
        <f t="shared" si="375"/>
        <v>03/24/2024</v>
      </c>
      <c r="C8044" t="str">
        <f t="shared" si="376"/>
        <v>17</v>
      </c>
      <c r="D8044" t="str">
        <f t="shared" si="377"/>
        <v>00</v>
      </c>
      <c r="E8044" s="47"/>
      <c r="F8044" s="50"/>
    </row>
    <row r="8045" spans="1:6" x14ac:dyDescent="0.25">
      <c r="A8045" t="s">
        <v>16849</v>
      </c>
      <c r="B8045" s="18" t="str">
        <f t="shared" si="375"/>
        <v>03/24/2024</v>
      </c>
      <c r="C8045" t="str">
        <f t="shared" si="376"/>
        <v>17</v>
      </c>
      <c r="D8045" t="str">
        <f t="shared" si="377"/>
        <v>15</v>
      </c>
      <c r="E8045" s="47"/>
      <c r="F8045" s="50"/>
    </row>
    <row r="8046" spans="1:6" x14ac:dyDescent="0.25">
      <c r="A8046" t="s">
        <v>16850</v>
      </c>
      <c r="B8046" s="18" t="str">
        <f t="shared" si="375"/>
        <v>03/24/2024</v>
      </c>
      <c r="C8046" t="str">
        <f t="shared" si="376"/>
        <v>17</v>
      </c>
      <c r="D8046" t="str">
        <f t="shared" si="377"/>
        <v>30</v>
      </c>
      <c r="E8046" s="47"/>
      <c r="F8046" s="50"/>
    </row>
    <row r="8047" spans="1:6" x14ac:dyDescent="0.25">
      <c r="A8047" t="s">
        <v>16851</v>
      </c>
      <c r="B8047" s="18" t="str">
        <f t="shared" si="375"/>
        <v>03/24/2024</v>
      </c>
      <c r="C8047" t="str">
        <f t="shared" si="376"/>
        <v>17</v>
      </c>
      <c r="D8047" t="str">
        <f t="shared" si="377"/>
        <v>45</v>
      </c>
      <c r="E8047" s="47"/>
      <c r="F8047" s="50"/>
    </row>
    <row r="8048" spans="1:6" x14ac:dyDescent="0.25">
      <c r="A8048" t="s">
        <v>16852</v>
      </c>
      <c r="B8048" s="18" t="str">
        <f t="shared" si="375"/>
        <v>03/24/2024</v>
      </c>
      <c r="C8048" t="str">
        <f t="shared" si="376"/>
        <v>18</v>
      </c>
      <c r="D8048" t="str">
        <f t="shared" si="377"/>
        <v>00</v>
      </c>
      <c r="E8048" s="47"/>
      <c r="F8048" s="50"/>
    </row>
    <row r="8049" spans="1:6" x14ac:dyDescent="0.25">
      <c r="A8049" t="s">
        <v>16853</v>
      </c>
      <c r="B8049" s="18" t="str">
        <f t="shared" si="375"/>
        <v>03/24/2024</v>
      </c>
      <c r="C8049" t="str">
        <f t="shared" si="376"/>
        <v>18</v>
      </c>
      <c r="D8049" t="str">
        <f t="shared" si="377"/>
        <v>15</v>
      </c>
      <c r="E8049" s="47"/>
      <c r="F8049" s="50"/>
    </row>
    <row r="8050" spans="1:6" x14ac:dyDescent="0.25">
      <c r="A8050" t="s">
        <v>16854</v>
      </c>
      <c r="B8050" s="18" t="str">
        <f t="shared" si="375"/>
        <v>03/24/2024</v>
      </c>
      <c r="C8050" t="str">
        <f t="shared" si="376"/>
        <v>18</v>
      </c>
      <c r="D8050" t="str">
        <f t="shared" si="377"/>
        <v>30</v>
      </c>
      <c r="E8050" s="47"/>
      <c r="F8050" s="50"/>
    </row>
    <row r="8051" spans="1:6" x14ac:dyDescent="0.25">
      <c r="A8051" t="s">
        <v>16855</v>
      </c>
      <c r="B8051" s="18" t="str">
        <f t="shared" si="375"/>
        <v>03/24/2024</v>
      </c>
      <c r="C8051" t="str">
        <f t="shared" si="376"/>
        <v>18</v>
      </c>
      <c r="D8051" t="str">
        <f t="shared" si="377"/>
        <v>45</v>
      </c>
      <c r="E8051" s="47"/>
      <c r="F8051" s="50"/>
    </row>
    <row r="8052" spans="1:6" x14ac:dyDescent="0.25">
      <c r="A8052" t="s">
        <v>16856</v>
      </c>
      <c r="B8052" s="18" t="str">
        <f t="shared" si="375"/>
        <v>03/24/2024</v>
      </c>
      <c r="C8052" t="str">
        <f t="shared" si="376"/>
        <v>19</v>
      </c>
      <c r="D8052" t="str">
        <f t="shared" si="377"/>
        <v>00</v>
      </c>
      <c r="E8052" s="47"/>
      <c r="F8052" s="50"/>
    </row>
    <row r="8053" spans="1:6" x14ac:dyDescent="0.25">
      <c r="A8053" t="s">
        <v>16857</v>
      </c>
      <c r="B8053" s="18" t="str">
        <f t="shared" si="375"/>
        <v>03/24/2024</v>
      </c>
      <c r="C8053" t="str">
        <f t="shared" si="376"/>
        <v>19</v>
      </c>
      <c r="D8053" t="str">
        <f t="shared" si="377"/>
        <v>15</v>
      </c>
      <c r="E8053" s="47"/>
      <c r="F8053" s="50"/>
    </row>
    <row r="8054" spans="1:6" x14ac:dyDescent="0.25">
      <c r="A8054" t="s">
        <v>16858</v>
      </c>
      <c r="B8054" s="18" t="str">
        <f t="shared" si="375"/>
        <v>03/24/2024</v>
      </c>
      <c r="C8054" t="str">
        <f t="shared" si="376"/>
        <v>19</v>
      </c>
      <c r="D8054" t="str">
        <f t="shared" si="377"/>
        <v>30</v>
      </c>
      <c r="E8054" s="47"/>
      <c r="F8054" s="50"/>
    </row>
    <row r="8055" spans="1:6" x14ac:dyDescent="0.25">
      <c r="A8055" t="s">
        <v>16859</v>
      </c>
      <c r="B8055" s="18" t="str">
        <f t="shared" si="375"/>
        <v>03/24/2024</v>
      </c>
      <c r="C8055" t="str">
        <f t="shared" si="376"/>
        <v>19</v>
      </c>
      <c r="D8055" t="str">
        <f t="shared" si="377"/>
        <v>45</v>
      </c>
      <c r="E8055" s="47"/>
      <c r="F8055" s="50"/>
    </row>
    <row r="8056" spans="1:6" x14ac:dyDescent="0.25">
      <c r="A8056" t="s">
        <v>16860</v>
      </c>
      <c r="B8056" s="18" t="str">
        <f t="shared" si="375"/>
        <v>03/24/2024</v>
      </c>
      <c r="C8056" t="str">
        <f t="shared" si="376"/>
        <v>20</v>
      </c>
      <c r="D8056" t="str">
        <f t="shared" si="377"/>
        <v>00</v>
      </c>
      <c r="E8056" s="47"/>
      <c r="F8056" s="50"/>
    </row>
    <row r="8057" spans="1:6" x14ac:dyDescent="0.25">
      <c r="A8057" t="s">
        <v>16861</v>
      </c>
      <c r="B8057" s="18" t="str">
        <f t="shared" si="375"/>
        <v>03/24/2024</v>
      </c>
      <c r="C8057" t="str">
        <f t="shared" si="376"/>
        <v>20</v>
      </c>
      <c r="D8057" t="str">
        <f t="shared" si="377"/>
        <v>15</v>
      </c>
      <c r="E8057" s="47"/>
      <c r="F8057" s="50"/>
    </row>
    <row r="8058" spans="1:6" x14ac:dyDescent="0.25">
      <c r="A8058" t="s">
        <v>16862</v>
      </c>
      <c r="B8058" s="18" t="str">
        <f t="shared" si="375"/>
        <v>03/24/2024</v>
      </c>
      <c r="C8058" t="str">
        <f t="shared" si="376"/>
        <v>20</v>
      </c>
      <c r="D8058" t="str">
        <f t="shared" si="377"/>
        <v>30</v>
      </c>
      <c r="E8058" s="47"/>
      <c r="F8058" s="50"/>
    </row>
    <row r="8059" spans="1:6" x14ac:dyDescent="0.25">
      <c r="A8059" t="s">
        <v>16863</v>
      </c>
      <c r="B8059" s="18" t="str">
        <f t="shared" si="375"/>
        <v>03/24/2024</v>
      </c>
      <c r="C8059" t="str">
        <f t="shared" si="376"/>
        <v>20</v>
      </c>
      <c r="D8059" t="str">
        <f t="shared" si="377"/>
        <v>45</v>
      </c>
      <c r="E8059" s="47"/>
      <c r="F8059" s="50"/>
    </row>
    <row r="8060" spans="1:6" x14ac:dyDescent="0.25">
      <c r="A8060" t="s">
        <v>16864</v>
      </c>
      <c r="B8060" s="18" t="str">
        <f t="shared" si="375"/>
        <v>03/24/2024</v>
      </c>
      <c r="C8060" t="str">
        <f t="shared" si="376"/>
        <v>21</v>
      </c>
      <c r="D8060" t="str">
        <f t="shared" si="377"/>
        <v>00</v>
      </c>
      <c r="E8060" s="47"/>
      <c r="F8060" s="50"/>
    </row>
    <row r="8061" spans="1:6" x14ac:dyDescent="0.25">
      <c r="A8061" t="s">
        <v>16865</v>
      </c>
      <c r="B8061" s="18" t="str">
        <f t="shared" si="375"/>
        <v>03/24/2024</v>
      </c>
      <c r="C8061" t="str">
        <f t="shared" si="376"/>
        <v>21</v>
      </c>
      <c r="D8061" t="str">
        <f t="shared" si="377"/>
        <v>15</v>
      </c>
      <c r="E8061" s="47"/>
      <c r="F8061" s="50"/>
    </row>
    <row r="8062" spans="1:6" x14ac:dyDescent="0.25">
      <c r="A8062" t="s">
        <v>16866</v>
      </c>
      <c r="B8062" s="18" t="str">
        <f t="shared" si="375"/>
        <v>03/24/2024</v>
      </c>
      <c r="C8062" t="str">
        <f t="shared" si="376"/>
        <v>21</v>
      </c>
      <c r="D8062" t="str">
        <f t="shared" si="377"/>
        <v>30</v>
      </c>
      <c r="E8062" s="47"/>
      <c r="F8062" s="50"/>
    </row>
    <row r="8063" spans="1:6" x14ac:dyDescent="0.25">
      <c r="A8063" t="s">
        <v>16867</v>
      </c>
      <c r="B8063" s="18" t="str">
        <f t="shared" si="375"/>
        <v>03/24/2024</v>
      </c>
      <c r="C8063" t="str">
        <f t="shared" si="376"/>
        <v>21</v>
      </c>
      <c r="D8063" t="str">
        <f t="shared" si="377"/>
        <v>45</v>
      </c>
      <c r="E8063" s="47"/>
      <c r="F8063" s="50"/>
    </row>
    <row r="8064" spans="1:6" x14ac:dyDescent="0.25">
      <c r="A8064" t="s">
        <v>16868</v>
      </c>
      <c r="B8064" s="18" t="str">
        <f t="shared" si="375"/>
        <v>03/24/2024</v>
      </c>
      <c r="C8064" t="str">
        <f t="shared" si="376"/>
        <v>22</v>
      </c>
      <c r="D8064" t="str">
        <f t="shared" si="377"/>
        <v>00</v>
      </c>
      <c r="E8064" s="47"/>
      <c r="F8064" s="50"/>
    </row>
    <row r="8065" spans="1:6" x14ac:dyDescent="0.25">
      <c r="A8065" t="s">
        <v>16869</v>
      </c>
      <c r="B8065" s="18" t="str">
        <f t="shared" si="375"/>
        <v>03/24/2024</v>
      </c>
      <c r="C8065" t="str">
        <f t="shared" si="376"/>
        <v>22</v>
      </c>
      <c r="D8065" t="str">
        <f t="shared" si="377"/>
        <v>15</v>
      </c>
      <c r="E8065" s="47"/>
      <c r="F8065" s="50"/>
    </row>
    <row r="8066" spans="1:6" x14ac:dyDescent="0.25">
      <c r="A8066" t="s">
        <v>16870</v>
      </c>
      <c r="B8066" s="18" t="str">
        <f t="shared" si="375"/>
        <v>03/24/2024</v>
      </c>
      <c r="C8066" t="str">
        <f t="shared" si="376"/>
        <v>22</v>
      </c>
      <c r="D8066" t="str">
        <f t="shared" si="377"/>
        <v>30</v>
      </c>
      <c r="E8066" s="47"/>
      <c r="F8066" s="50"/>
    </row>
    <row r="8067" spans="1:6" x14ac:dyDescent="0.25">
      <c r="A8067" t="s">
        <v>16871</v>
      </c>
      <c r="B8067" s="18" t="str">
        <f t="shared" si="375"/>
        <v>03/24/2024</v>
      </c>
      <c r="C8067" t="str">
        <f t="shared" si="376"/>
        <v>22</v>
      </c>
      <c r="D8067" t="str">
        <f t="shared" si="377"/>
        <v>45</v>
      </c>
      <c r="E8067" s="47"/>
      <c r="F8067" s="50"/>
    </row>
    <row r="8068" spans="1:6" x14ac:dyDescent="0.25">
      <c r="A8068" t="s">
        <v>16872</v>
      </c>
      <c r="B8068" s="18" t="str">
        <f t="shared" si="375"/>
        <v>03/24/2024</v>
      </c>
      <c r="C8068" t="str">
        <f t="shared" si="376"/>
        <v>23</v>
      </c>
      <c r="D8068" t="str">
        <f t="shared" si="377"/>
        <v>00</v>
      </c>
      <c r="E8068" s="47"/>
      <c r="F8068" s="50"/>
    </row>
    <row r="8069" spans="1:6" x14ac:dyDescent="0.25">
      <c r="A8069" t="s">
        <v>16873</v>
      </c>
      <c r="B8069" s="18" t="str">
        <f t="shared" si="375"/>
        <v>03/24/2024</v>
      </c>
      <c r="C8069" t="str">
        <f t="shared" si="376"/>
        <v>23</v>
      </c>
      <c r="D8069" t="str">
        <f t="shared" si="377"/>
        <v>15</v>
      </c>
      <c r="E8069" s="47"/>
      <c r="F8069" s="50"/>
    </row>
    <row r="8070" spans="1:6" x14ac:dyDescent="0.25">
      <c r="A8070" t="s">
        <v>16874</v>
      </c>
      <c r="B8070" s="18" t="str">
        <f t="shared" si="375"/>
        <v>03/24/2024</v>
      </c>
      <c r="C8070" t="str">
        <f t="shared" si="376"/>
        <v>23</v>
      </c>
      <c r="D8070" t="str">
        <f t="shared" si="377"/>
        <v>30</v>
      </c>
      <c r="E8070" s="47"/>
      <c r="F8070" s="50"/>
    </row>
    <row r="8071" spans="1:6" x14ac:dyDescent="0.25">
      <c r="A8071" t="s">
        <v>16875</v>
      </c>
      <c r="B8071" s="18" t="str">
        <f t="shared" si="375"/>
        <v>03/24/2024</v>
      </c>
      <c r="C8071" t="str">
        <f t="shared" si="376"/>
        <v>23</v>
      </c>
      <c r="D8071" t="str">
        <f t="shared" si="377"/>
        <v>45</v>
      </c>
      <c r="E8071" s="47"/>
      <c r="F8071" s="50"/>
    </row>
    <row r="8072" spans="1:6" x14ac:dyDescent="0.25">
      <c r="A8072" t="s">
        <v>16876</v>
      </c>
      <c r="B8072" s="18" t="str">
        <f t="shared" ref="B8072:B8135" si="378">CONCATENATE(RIGHT(LEFT(A8072,7),2),"/",RIGHT(LEFT(A8072,10),2),"/",LEFT(A8072,4))</f>
        <v>03/25/2024</v>
      </c>
      <c r="C8072" t="str">
        <f t="shared" ref="C8072:C8135" si="379">RIGHT(LEFT(A8072,16),2)</f>
        <v>00</v>
      </c>
      <c r="D8072" t="str">
        <f t="shared" ref="D8072:D8135" si="380">RIGHT(LEFT(A8072,19),2)</f>
        <v>00</v>
      </c>
      <c r="E8072" s="47"/>
      <c r="F8072" s="50"/>
    </row>
    <row r="8073" spans="1:6" x14ac:dyDescent="0.25">
      <c r="A8073" t="s">
        <v>16877</v>
      </c>
      <c r="B8073" s="18" t="str">
        <f t="shared" si="378"/>
        <v>03/25/2024</v>
      </c>
      <c r="C8073" t="str">
        <f t="shared" si="379"/>
        <v>00</v>
      </c>
      <c r="D8073" t="str">
        <f t="shared" si="380"/>
        <v>15</v>
      </c>
      <c r="E8073" s="47"/>
      <c r="F8073" s="50"/>
    </row>
    <row r="8074" spans="1:6" x14ac:dyDescent="0.25">
      <c r="A8074" t="s">
        <v>16878</v>
      </c>
      <c r="B8074" s="18" t="str">
        <f t="shared" si="378"/>
        <v>03/25/2024</v>
      </c>
      <c r="C8074" t="str">
        <f t="shared" si="379"/>
        <v>00</v>
      </c>
      <c r="D8074" t="str">
        <f t="shared" si="380"/>
        <v>30</v>
      </c>
      <c r="E8074" s="47"/>
      <c r="F8074" s="50"/>
    </row>
    <row r="8075" spans="1:6" x14ac:dyDescent="0.25">
      <c r="A8075" t="s">
        <v>16879</v>
      </c>
      <c r="B8075" s="18" t="str">
        <f t="shared" si="378"/>
        <v>03/25/2024</v>
      </c>
      <c r="C8075" t="str">
        <f t="shared" si="379"/>
        <v>00</v>
      </c>
      <c r="D8075" t="str">
        <f t="shared" si="380"/>
        <v>45</v>
      </c>
      <c r="E8075" s="47"/>
      <c r="F8075" s="50"/>
    </row>
    <row r="8076" spans="1:6" x14ac:dyDescent="0.25">
      <c r="A8076" t="s">
        <v>16880</v>
      </c>
      <c r="B8076" s="18" t="str">
        <f t="shared" si="378"/>
        <v>03/25/2024</v>
      </c>
      <c r="C8076" t="str">
        <f t="shared" si="379"/>
        <v>01</v>
      </c>
      <c r="D8076" t="str">
        <f t="shared" si="380"/>
        <v>00</v>
      </c>
      <c r="E8076" s="47"/>
      <c r="F8076" s="50"/>
    </row>
    <row r="8077" spans="1:6" x14ac:dyDescent="0.25">
      <c r="A8077" t="s">
        <v>16881</v>
      </c>
      <c r="B8077" s="18" t="str">
        <f t="shared" si="378"/>
        <v>03/25/2024</v>
      </c>
      <c r="C8077" t="str">
        <f t="shared" si="379"/>
        <v>01</v>
      </c>
      <c r="D8077" t="str">
        <f t="shared" si="380"/>
        <v>15</v>
      </c>
      <c r="E8077" s="47"/>
      <c r="F8077" s="50"/>
    </row>
    <row r="8078" spans="1:6" x14ac:dyDescent="0.25">
      <c r="A8078" t="s">
        <v>16882</v>
      </c>
      <c r="B8078" s="18" t="str">
        <f t="shared" si="378"/>
        <v>03/25/2024</v>
      </c>
      <c r="C8078" t="str">
        <f t="shared" si="379"/>
        <v>01</v>
      </c>
      <c r="D8078" t="str">
        <f t="shared" si="380"/>
        <v>30</v>
      </c>
      <c r="E8078" s="47"/>
      <c r="F8078" s="50"/>
    </row>
    <row r="8079" spans="1:6" x14ac:dyDescent="0.25">
      <c r="A8079" t="s">
        <v>16883</v>
      </c>
      <c r="B8079" s="18" t="str">
        <f t="shared" si="378"/>
        <v>03/25/2024</v>
      </c>
      <c r="C8079" t="str">
        <f t="shared" si="379"/>
        <v>01</v>
      </c>
      <c r="D8079" t="str">
        <f t="shared" si="380"/>
        <v>45</v>
      </c>
      <c r="E8079" s="47"/>
      <c r="F8079" s="50"/>
    </row>
    <row r="8080" spans="1:6" x14ac:dyDescent="0.25">
      <c r="A8080" t="s">
        <v>16884</v>
      </c>
      <c r="B8080" s="18" t="str">
        <f t="shared" si="378"/>
        <v>03/25/2024</v>
      </c>
      <c r="C8080" t="str">
        <f t="shared" si="379"/>
        <v>02</v>
      </c>
      <c r="D8080" t="str">
        <f t="shared" si="380"/>
        <v>00</v>
      </c>
      <c r="E8080" s="47"/>
      <c r="F8080" s="50"/>
    </row>
    <row r="8081" spans="1:6" x14ac:dyDescent="0.25">
      <c r="A8081" t="s">
        <v>16885</v>
      </c>
      <c r="B8081" s="18" t="str">
        <f t="shared" si="378"/>
        <v>03/25/2024</v>
      </c>
      <c r="C8081" t="str">
        <f t="shared" si="379"/>
        <v>02</v>
      </c>
      <c r="D8081" t="str">
        <f t="shared" si="380"/>
        <v>15</v>
      </c>
      <c r="E8081" s="47"/>
      <c r="F8081" s="50"/>
    </row>
    <row r="8082" spans="1:6" x14ac:dyDescent="0.25">
      <c r="A8082" t="s">
        <v>16886</v>
      </c>
      <c r="B8082" s="18" t="str">
        <f t="shared" si="378"/>
        <v>03/25/2024</v>
      </c>
      <c r="C8082" t="str">
        <f t="shared" si="379"/>
        <v>02</v>
      </c>
      <c r="D8082" t="str">
        <f t="shared" si="380"/>
        <v>30</v>
      </c>
      <c r="E8082" s="47"/>
      <c r="F8082" s="50"/>
    </row>
    <row r="8083" spans="1:6" x14ac:dyDescent="0.25">
      <c r="A8083" t="s">
        <v>16887</v>
      </c>
      <c r="B8083" s="18" t="str">
        <f t="shared" si="378"/>
        <v>03/25/2024</v>
      </c>
      <c r="C8083" t="str">
        <f t="shared" si="379"/>
        <v>02</v>
      </c>
      <c r="D8083" t="str">
        <f t="shared" si="380"/>
        <v>45</v>
      </c>
      <c r="E8083" s="47"/>
      <c r="F8083" s="50"/>
    </row>
    <row r="8084" spans="1:6" x14ac:dyDescent="0.25">
      <c r="A8084" t="s">
        <v>16888</v>
      </c>
      <c r="B8084" s="18" t="str">
        <f t="shared" si="378"/>
        <v>03/25/2024</v>
      </c>
      <c r="C8084" t="str">
        <f t="shared" si="379"/>
        <v>03</v>
      </c>
      <c r="D8084" t="str">
        <f t="shared" si="380"/>
        <v>00</v>
      </c>
      <c r="E8084" s="47"/>
      <c r="F8084" s="50"/>
    </row>
    <row r="8085" spans="1:6" x14ac:dyDescent="0.25">
      <c r="A8085" t="s">
        <v>16889</v>
      </c>
      <c r="B8085" s="18" t="str">
        <f t="shared" si="378"/>
        <v>03/25/2024</v>
      </c>
      <c r="C8085" t="str">
        <f t="shared" si="379"/>
        <v>03</v>
      </c>
      <c r="D8085" t="str">
        <f t="shared" si="380"/>
        <v>15</v>
      </c>
      <c r="E8085" s="47"/>
      <c r="F8085" s="50"/>
    </row>
    <row r="8086" spans="1:6" x14ac:dyDescent="0.25">
      <c r="A8086" t="s">
        <v>16890</v>
      </c>
      <c r="B8086" s="18" t="str">
        <f t="shared" si="378"/>
        <v>03/25/2024</v>
      </c>
      <c r="C8086" t="str">
        <f t="shared" si="379"/>
        <v>03</v>
      </c>
      <c r="D8086" t="str">
        <f t="shared" si="380"/>
        <v>30</v>
      </c>
      <c r="E8086" s="47"/>
      <c r="F8086" s="50"/>
    </row>
    <row r="8087" spans="1:6" x14ac:dyDescent="0.25">
      <c r="A8087" t="s">
        <v>16891</v>
      </c>
      <c r="B8087" s="18" t="str">
        <f t="shared" si="378"/>
        <v>03/25/2024</v>
      </c>
      <c r="C8087" t="str">
        <f t="shared" si="379"/>
        <v>03</v>
      </c>
      <c r="D8087" t="str">
        <f t="shared" si="380"/>
        <v>45</v>
      </c>
      <c r="E8087" s="47"/>
      <c r="F8087" s="50"/>
    </row>
    <row r="8088" spans="1:6" x14ac:dyDescent="0.25">
      <c r="A8088" t="s">
        <v>16892</v>
      </c>
      <c r="B8088" s="18" t="str">
        <f t="shared" si="378"/>
        <v>03/25/2024</v>
      </c>
      <c r="C8088" t="str">
        <f t="shared" si="379"/>
        <v>04</v>
      </c>
      <c r="D8088" t="str">
        <f t="shared" si="380"/>
        <v>00</v>
      </c>
      <c r="E8088" s="47"/>
      <c r="F8088" s="50"/>
    </row>
    <row r="8089" spans="1:6" x14ac:dyDescent="0.25">
      <c r="A8089" t="s">
        <v>16893</v>
      </c>
      <c r="B8089" s="18" t="str">
        <f t="shared" si="378"/>
        <v>03/25/2024</v>
      </c>
      <c r="C8089" t="str">
        <f t="shared" si="379"/>
        <v>04</v>
      </c>
      <c r="D8089" t="str">
        <f t="shared" si="380"/>
        <v>15</v>
      </c>
      <c r="E8089" s="47"/>
      <c r="F8089" s="50"/>
    </row>
    <row r="8090" spans="1:6" x14ac:dyDescent="0.25">
      <c r="A8090" t="s">
        <v>16894</v>
      </c>
      <c r="B8090" s="18" t="str">
        <f t="shared" si="378"/>
        <v>03/25/2024</v>
      </c>
      <c r="C8090" t="str">
        <f t="shared" si="379"/>
        <v>04</v>
      </c>
      <c r="D8090" t="str">
        <f t="shared" si="380"/>
        <v>30</v>
      </c>
      <c r="E8090" s="47"/>
      <c r="F8090" s="50"/>
    </row>
    <row r="8091" spans="1:6" x14ac:dyDescent="0.25">
      <c r="A8091" t="s">
        <v>16895</v>
      </c>
      <c r="B8091" s="18" t="str">
        <f t="shared" si="378"/>
        <v>03/25/2024</v>
      </c>
      <c r="C8091" t="str">
        <f t="shared" si="379"/>
        <v>04</v>
      </c>
      <c r="D8091" t="str">
        <f t="shared" si="380"/>
        <v>45</v>
      </c>
      <c r="E8091" s="47"/>
      <c r="F8091" s="50"/>
    </row>
    <row r="8092" spans="1:6" x14ac:dyDescent="0.25">
      <c r="A8092" t="s">
        <v>16896</v>
      </c>
      <c r="B8092" s="18" t="str">
        <f t="shared" si="378"/>
        <v>03/25/2024</v>
      </c>
      <c r="C8092" t="str">
        <f t="shared" si="379"/>
        <v>05</v>
      </c>
      <c r="D8092" t="str">
        <f t="shared" si="380"/>
        <v>00</v>
      </c>
      <c r="E8092" s="47"/>
      <c r="F8092" s="50"/>
    </row>
    <row r="8093" spans="1:6" x14ac:dyDescent="0.25">
      <c r="A8093" t="s">
        <v>16897</v>
      </c>
      <c r="B8093" s="18" t="str">
        <f t="shared" si="378"/>
        <v>03/25/2024</v>
      </c>
      <c r="C8093" t="str">
        <f t="shared" si="379"/>
        <v>05</v>
      </c>
      <c r="D8093" t="str">
        <f t="shared" si="380"/>
        <v>15</v>
      </c>
      <c r="E8093" s="47"/>
      <c r="F8093" s="50"/>
    </row>
    <row r="8094" spans="1:6" x14ac:dyDescent="0.25">
      <c r="A8094" t="s">
        <v>16898</v>
      </c>
      <c r="B8094" s="18" t="str">
        <f t="shared" si="378"/>
        <v>03/25/2024</v>
      </c>
      <c r="C8094" t="str">
        <f t="shared" si="379"/>
        <v>05</v>
      </c>
      <c r="D8094" t="str">
        <f t="shared" si="380"/>
        <v>30</v>
      </c>
      <c r="E8094" s="47"/>
      <c r="F8094" s="50"/>
    </row>
    <row r="8095" spans="1:6" x14ac:dyDescent="0.25">
      <c r="A8095" t="s">
        <v>16899</v>
      </c>
      <c r="B8095" s="18" t="str">
        <f t="shared" si="378"/>
        <v>03/25/2024</v>
      </c>
      <c r="C8095" t="str">
        <f t="shared" si="379"/>
        <v>05</v>
      </c>
      <c r="D8095" t="str">
        <f t="shared" si="380"/>
        <v>45</v>
      </c>
      <c r="E8095" s="47"/>
      <c r="F8095" s="50"/>
    </row>
    <row r="8096" spans="1:6" x14ac:dyDescent="0.25">
      <c r="A8096" t="s">
        <v>16900</v>
      </c>
      <c r="B8096" s="18" t="str">
        <f t="shared" si="378"/>
        <v>03/25/2024</v>
      </c>
      <c r="C8096" t="str">
        <f t="shared" si="379"/>
        <v>06</v>
      </c>
      <c r="D8096" t="str">
        <f t="shared" si="380"/>
        <v>00</v>
      </c>
      <c r="E8096" s="47"/>
      <c r="F8096" s="50"/>
    </row>
    <row r="8097" spans="1:6" x14ac:dyDescent="0.25">
      <c r="A8097" t="s">
        <v>16901</v>
      </c>
      <c r="B8097" s="18" t="str">
        <f t="shared" si="378"/>
        <v>03/25/2024</v>
      </c>
      <c r="C8097" t="str">
        <f t="shared" si="379"/>
        <v>06</v>
      </c>
      <c r="D8097" t="str">
        <f t="shared" si="380"/>
        <v>15</v>
      </c>
      <c r="E8097" s="47"/>
      <c r="F8097" s="50"/>
    </row>
    <row r="8098" spans="1:6" x14ac:dyDescent="0.25">
      <c r="A8098" t="s">
        <v>16902</v>
      </c>
      <c r="B8098" s="18" t="str">
        <f t="shared" si="378"/>
        <v>03/25/2024</v>
      </c>
      <c r="C8098" t="str">
        <f t="shared" si="379"/>
        <v>06</v>
      </c>
      <c r="D8098" t="str">
        <f t="shared" si="380"/>
        <v>30</v>
      </c>
      <c r="E8098" s="47"/>
      <c r="F8098" s="50"/>
    </row>
    <row r="8099" spans="1:6" x14ac:dyDescent="0.25">
      <c r="A8099" t="s">
        <v>16903</v>
      </c>
      <c r="B8099" s="18" t="str">
        <f t="shared" si="378"/>
        <v>03/25/2024</v>
      </c>
      <c r="C8099" t="str">
        <f t="shared" si="379"/>
        <v>06</v>
      </c>
      <c r="D8099" t="str">
        <f t="shared" si="380"/>
        <v>45</v>
      </c>
      <c r="E8099" s="47"/>
      <c r="F8099" s="50"/>
    </row>
    <row r="8100" spans="1:6" x14ac:dyDescent="0.25">
      <c r="A8100" t="s">
        <v>16904</v>
      </c>
      <c r="B8100" s="18" t="str">
        <f t="shared" si="378"/>
        <v>03/25/2024</v>
      </c>
      <c r="C8100" t="str">
        <f t="shared" si="379"/>
        <v>07</v>
      </c>
      <c r="D8100" t="str">
        <f t="shared" si="380"/>
        <v>00</v>
      </c>
      <c r="E8100" s="47"/>
      <c r="F8100" s="50"/>
    </row>
    <row r="8101" spans="1:6" x14ac:dyDescent="0.25">
      <c r="A8101" t="s">
        <v>16905</v>
      </c>
      <c r="B8101" s="18" t="str">
        <f t="shared" si="378"/>
        <v>03/25/2024</v>
      </c>
      <c r="C8101" t="str">
        <f t="shared" si="379"/>
        <v>07</v>
      </c>
      <c r="D8101" t="str">
        <f t="shared" si="380"/>
        <v>15</v>
      </c>
      <c r="E8101" s="47"/>
      <c r="F8101" s="50"/>
    </row>
    <row r="8102" spans="1:6" x14ac:dyDescent="0.25">
      <c r="A8102" t="s">
        <v>16906</v>
      </c>
      <c r="B8102" s="18" t="str">
        <f t="shared" si="378"/>
        <v>03/25/2024</v>
      </c>
      <c r="C8102" t="str">
        <f t="shared" si="379"/>
        <v>07</v>
      </c>
      <c r="D8102" t="str">
        <f t="shared" si="380"/>
        <v>30</v>
      </c>
      <c r="E8102" s="47"/>
      <c r="F8102" s="50"/>
    </row>
    <row r="8103" spans="1:6" x14ac:dyDescent="0.25">
      <c r="A8103" t="s">
        <v>16907</v>
      </c>
      <c r="B8103" s="18" t="str">
        <f t="shared" si="378"/>
        <v>03/25/2024</v>
      </c>
      <c r="C8103" t="str">
        <f t="shared" si="379"/>
        <v>07</v>
      </c>
      <c r="D8103" t="str">
        <f t="shared" si="380"/>
        <v>45</v>
      </c>
      <c r="E8103" s="47"/>
      <c r="F8103" s="50"/>
    </row>
    <row r="8104" spans="1:6" x14ac:dyDescent="0.25">
      <c r="A8104" t="s">
        <v>16908</v>
      </c>
      <c r="B8104" s="18" t="str">
        <f t="shared" si="378"/>
        <v>03/25/2024</v>
      </c>
      <c r="C8104" t="str">
        <f t="shared" si="379"/>
        <v>08</v>
      </c>
      <c r="D8104" t="str">
        <f t="shared" si="380"/>
        <v>00</v>
      </c>
      <c r="E8104" s="47"/>
      <c r="F8104" s="50"/>
    </row>
    <row r="8105" spans="1:6" x14ac:dyDescent="0.25">
      <c r="A8105" t="s">
        <v>16909</v>
      </c>
      <c r="B8105" s="18" t="str">
        <f t="shared" si="378"/>
        <v>03/25/2024</v>
      </c>
      <c r="C8105" t="str">
        <f t="shared" si="379"/>
        <v>08</v>
      </c>
      <c r="D8105" t="str">
        <f t="shared" si="380"/>
        <v>15</v>
      </c>
      <c r="E8105" s="47"/>
      <c r="F8105" s="50"/>
    </row>
    <row r="8106" spans="1:6" x14ac:dyDescent="0.25">
      <c r="A8106" t="s">
        <v>16910</v>
      </c>
      <c r="B8106" s="18" t="str">
        <f t="shared" si="378"/>
        <v>03/25/2024</v>
      </c>
      <c r="C8106" t="str">
        <f t="shared" si="379"/>
        <v>08</v>
      </c>
      <c r="D8106" t="str">
        <f t="shared" si="380"/>
        <v>30</v>
      </c>
      <c r="E8106" s="47"/>
      <c r="F8106" s="50"/>
    </row>
    <row r="8107" spans="1:6" x14ac:dyDescent="0.25">
      <c r="A8107" t="s">
        <v>16911</v>
      </c>
      <c r="B8107" s="18" t="str">
        <f t="shared" si="378"/>
        <v>03/25/2024</v>
      </c>
      <c r="C8107" t="str">
        <f t="shared" si="379"/>
        <v>08</v>
      </c>
      <c r="D8107" t="str">
        <f t="shared" si="380"/>
        <v>45</v>
      </c>
      <c r="E8107" s="47"/>
      <c r="F8107" s="50"/>
    </row>
    <row r="8108" spans="1:6" x14ac:dyDescent="0.25">
      <c r="A8108" t="s">
        <v>16912</v>
      </c>
      <c r="B8108" s="18" t="str">
        <f t="shared" si="378"/>
        <v>03/25/2024</v>
      </c>
      <c r="C8108" t="str">
        <f t="shared" si="379"/>
        <v>09</v>
      </c>
      <c r="D8108" t="str">
        <f t="shared" si="380"/>
        <v>00</v>
      </c>
      <c r="E8108" s="47"/>
      <c r="F8108" s="50"/>
    </row>
    <row r="8109" spans="1:6" x14ac:dyDescent="0.25">
      <c r="A8109" t="s">
        <v>16913</v>
      </c>
      <c r="B8109" s="18" t="str">
        <f t="shared" si="378"/>
        <v>03/25/2024</v>
      </c>
      <c r="C8109" t="str">
        <f t="shared" si="379"/>
        <v>09</v>
      </c>
      <c r="D8109" t="str">
        <f t="shared" si="380"/>
        <v>15</v>
      </c>
      <c r="E8109" s="47"/>
      <c r="F8109" s="50"/>
    </row>
    <row r="8110" spans="1:6" x14ac:dyDescent="0.25">
      <c r="A8110" t="s">
        <v>16914</v>
      </c>
      <c r="B8110" s="18" t="str">
        <f t="shared" si="378"/>
        <v>03/25/2024</v>
      </c>
      <c r="C8110" t="str">
        <f t="shared" si="379"/>
        <v>09</v>
      </c>
      <c r="D8110" t="str">
        <f t="shared" si="380"/>
        <v>30</v>
      </c>
      <c r="E8110" s="47"/>
      <c r="F8110" s="50"/>
    </row>
    <row r="8111" spans="1:6" x14ac:dyDescent="0.25">
      <c r="A8111" t="s">
        <v>16915</v>
      </c>
      <c r="B8111" s="18" t="str">
        <f t="shared" si="378"/>
        <v>03/25/2024</v>
      </c>
      <c r="C8111" t="str">
        <f t="shared" si="379"/>
        <v>09</v>
      </c>
      <c r="D8111" t="str">
        <f t="shared" si="380"/>
        <v>45</v>
      </c>
      <c r="E8111" s="47"/>
      <c r="F8111" s="50"/>
    </row>
    <row r="8112" spans="1:6" x14ac:dyDescent="0.25">
      <c r="A8112" t="s">
        <v>16916</v>
      </c>
      <c r="B8112" s="18" t="str">
        <f t="shared" si="378"/>
        <v>03/25/2024</v>
      </c>
      <c r="C8112" t="str">
        <f t="shared" si="379"/>
        <v>10</v>
      </c>
      <c r="D8112" t="str">
        <f t="shared" si="380"/>
        <v>00</v>
      </c>
      <c r="E8112" s="47"/>
      <c r="F8112" s="50"/>
    </row>
    <row r="8113" spans="1:6" x14ac:dyDescent="0.25">
      <c r="A8113" t="s">
        <v>16917</v>
      </c>
      <c r="B8113" s="18" t="str">
        <f t="shared" si="378"/>
        <v>03/25/2024</v>
      </c>
      <c r="C8113" t="str">
        <f t="shared" si="379"/>
        <v>10</v>
      </c>
      <c r="D8113" t="str">
        <f t="shared" si="380"/>
        <v>15</v>
      </c>
      <c r="E8113" s="47"/>
      <c r="F8113" s="50"/>
    </row>
    <row r="8114" spans="1:6" x14ac:dyDescent="0.25">
      <c r="A8114" t="s">
        <v>16918</v>
      </c>
      <c r="B8114" s="18" t="str">
        <f t="shared" si="378"/>
        <v>03/25/2024</v>
      </c>
      <c r="C8114" t="str">
        <f t="shared" si="379"/>
        <v>10</v>
      </c>
      <c r="D8114" t="str">
        <f t="shared" si="380"/>
        <v>30</v>
      </c>
      <c r="E8114" s="47"/>
      <c r="F8114" s="50"/>
    </row>
    <row r="8115" spans="1:6" x14ac:dyDescent="0.25">
      <c r="A8115" t="s">
        <v>16919</v>
      </c>
      <c r="B8115" s="18" t="str">
        <f t="shared" si="378"/>
        <v>03/25/2024</v>
      </c>
      <c r="C8115" t="str">
        <f t="shared" si="379"/>
        <v>10</v>
      </c>
      <c r="D8115" t="str">
        <f t="shared" si="380"/>
        <v>45</v>
      </c>
      <c r="E8115" s="47"/>
      <c r="F8115" s="50"/>
    </row>
    <row r="8116" spans="1:6" x14ac:dyDescent="0.25">
      <c r="A8116" t="s">
        <v>16920</v>
      </c>
      <c r="B8116" s="18" t="str">
        <f t="shared" si="378"/>
        <v>03/25/2024</v>
      </c>
      <c r="C8116" t="str">
        <f t="shared" si="379"/>
        <v>11</v>
      </c>
      <c r="D8116" t="str">
        <f t="shared" si="380"/>
        <v>00</v>
      </c>
      <c r="E8116" s="47"/>
      <c r="F8116" s="50"/>
    </row>
    <row r="8117" spans="1:6" x14ac:dyDescent="0.25">
      <c r="A8117" t="s">
        <v>16921</v>
      </c>
      <c r="B8117" s="18" t="str">
        <f t="shared" si="378"/>
        <v>03/25/2024</v>
      </c>
      <c r="C8117" t="str">
        <f t="shared" si="379"/>
        <v>11</v>
      </c>
      <c r="D8117" t="str">
        <f t="shared" si="380"/>
        <v>15</v>
      </c>
      <c r="E8117" s="47"/>
      <c r="F8117" s="50"/>
    </row>
    <row r="8118" spans="1:6" x14ac:dyDescent="0.25">
      <c r="A8118" t="s">
        <v>16922</v>
      </c>
      <c r="B8118" s="18" t="str">
        <f t="shared" si="378"/>
        <v>03/25/2024</v>
      </c>
      <c r="C8118" t="str">
        <f t="shared" si="379"/>
        <v>11</v>
      </c>
      <c r="D8118" t="str">
        <f t="shared" si="380"/>
        <v>30</v>
      </c>
      <c r="E8118" s="47"/>
      <c r="F8118" s="50"/>
    </row>
    <row r="8119" spans="1:6" x14ac:dyDescent="0.25">
      <c r="A8119" t="s">
        <v>16923</v>
      </c>
      <c r="B8119" s="18" t="str">
        <f t="shared" si="378"/>
        <v>03/25/2024</v>
      </c>
      <c r="C8119" t="str">
        <f t="shared" si="379"/>
        <v>11</v>
      </c>
      <c r="D8119" t="str">
        <f t="shared" si="380"/>
        <v>45</v>
      </c>
      <c r="E8119" s="47"/>
      <c r="F8119" s="50"/>
    </row>
    <row r="8120" spans="1:6" x14ac:dyDescent="0.25">
      <c r="A8120" t="s">
        <v>16924</v>
      </c>
      <c r="B8120" s="18" t="str">
        <f t="shared" si="378"/>
        <v>03/25/2024</v>
      </c>
      <c r="C8120" t="str">
        <f t="shared" si="379"/>
        <v>12</v>
      </c>
      <c r="D8120" t="str">
        <f t="shared" si="380"/>
        <v>00</v>
      </c>
      <c r="E8120" s="47"/>
      <c r="F8120" s="50"/>
    </row>
    <row r="8121" spans="1:6" x14ac:dyDescent="0.25">
      <c r="A8121" t="s">
        <v>16925</v>
      </c>
      <c r="B8121" s="18" t="str">
        <f t="shared" si="378"/>
        <v>03/25/2024</v>
      </c>
      <c r="C8121" t="str">
        <f t="shared" si="379"/>
        <v>12</v>
      </c>
      <c r="D8121" t="str">
        <f t="shared" si="380"/>
        <v>15</v>
      </c>
      <c r="E8121" s="47"/>
      <c r="F8121" s="50"/>
    </row>
    <row r="8122" spans="1:6" x14ac:dyDescent="0.25">
      <c r="A8122" t="s">
        <v>16926</v>
      </c>
      <c r="B8122" s="18" t="str">
        <f t="shared" si="378"/>
        <v>03/25/2024</v>
      </c>
      <c r="C8122" t="str">
        <f t="shared" si="379"/>
        <v>12</v>
      </c>
      <c r="D8122" t="str">
        <f t="shared" si="380"/>
        <v>30</v>
      </c>
      <c r="E8122" s="47"/>
      <c r="F8122" s="50"/>
    </row>
    <row r="8123" spans="1:6" x14ac:dyDescent="0.25">
      <c r="A8123" t="s">
        <v>16927</v>
      </c>
      <c r="B8123" s="18" t="str">
        <f t="shared" si="378"/>
        <v>03/25/2024</v>
      </c>
      <c r="C8123" t="str">
        <f t="shared" si="379"/>
        <v>12</v>
      </c>
      <c r="D8123" t="str">
        <f t="shared" si="380"/>
        <v>45</v>
      </c>
      <c r="E8123" s="47"/>
      <c r="F8123" s="50"/>
    </row>
    <row r="8124" spans="1:6" x14ac:dyDescent="0.25">
      <c r="A8124" t="s">
        <v>16928</v>
      </c>
      <c r="B8124" s="18" t="str">
        <f t="shared" si="378"/>
        <v>03/25/2024</v>
      </c>
      <c r="C8124" t="str">
        <f t="shared" si="379"/>
        <v>13</v>
      </c>
      <c r="D8124" t="str">
        <f t="shared" si="380"/>
        <v>00</v>
      </c>
      <c r="E8124" s="47"/>
      <c r="F8124" s="50"/>
    </row>
    <row r="8125" spans="1:6" x14ac:dyDescent="0.25">
      <c r="A8125" t="s">
        <v>16929</v>
      </c>
      <c r="B8125" s="18" t="str">
        <f t="shared" si="378"/>
        <v>03/25/2024</v>
      </c>
      <c r="C8125" t="str">
        <f t="shared" si="379"/>
        <v>13</v>
      </c>
      <c r="D8125" t="str">
        <f t="shared" si="380"/>
        <v>15</v>
      </c>
      <c r="E8125" s="47"/>
      <c r="F8125" s="50"/>
    </row>
    <row r="8126" spans="1:6" x14ac:dyDescent="0.25">
      <c r="A8126" t="s">
        <v>16930</v>
      </c>
      <c r="B8126" s="18" t="str">
        <f t="shared" si="378"/>
        <v>03/25/2024</v>
      </c>
      <c r="C8126" t="str">
        <f t="shared" si="379"/>
        <v>13</v>
      </c>
      <c r="D8126" t="str">
        <f t="shared" si="380"/>
        <v>30</v>
      </c>
      <c r="E8126" s="47"/>
      <c r="F8126" s="50"/>
    </row>
    <row r="8127" spans="1:6" x14ac:dyDescent="0.25">
      <c r="A8127" t="s">
        <v>16931</v>
      </c>
      <c r="B8127" s="18" t="str">
        <f t="shared" si="378"/>
        <v>03/25/2024</v>
      </c>
      <c r="C8127" t="str">
        <f t="shared" si="379"/>
        <v>13</v>
      </c>
      <c r="D8127" t="str">
        <f t="shared" si="380"/>
        <v>45</v>
      </c>
      <c r="E8127" s="47"/>
      <c r="F8127" s="50"/>
    </row>
    <row r="8128" spans="1:6" x14ac:dyDescent="0.25">
      <c r="A8128" t="s">
        <v>16932</v>
      </c>
      <c r="B8128" s="18" t="str">
        <f t="shared" si="378"/>
        <v>03/25/2024</v>
      </c>
      <c r="C8128" t="str">
        <f t="shared" si="379"/>
        <v>14</v>
      </c>
      <c r="D8128" t="str">
        <f t="shared" si="380"/>
        <v>00</v>
      </c>
      <c r="E8128" s="47"/>
      <c r="F8128" s="50"/>
    </row>
    <row r="8129" spans="1:6" x14ac:dyDescent="0.25">
      <c r="A8129" t="s">
        <v>16933</v>
      </c>
      <c r="B8129" s="18" t="str">
        <f t="shared" si="378"/>
        <v>03/25/2024</v>
      </c>
      <c r="C8129" t="str">
        <f t="shared" si="379"/>
        <v>14</v>
      </c>
      <c r="D8129" t="str">
        <f t="shared" si="380"/>
        <v>15</v>
      </c>
      <c r="E8129" s="47"/>
      <c r="F8129" s="50"/>
    </row>
    <row r="8130" spans="1:6" x14ac:dyDescent="0.25">
      <c r="A8130" t="s">
        <v>16934</v>
      </c>
      <c r="B8130" s="18" t="str">
        <f t="shared" si="378"/>
        <v>03/25/2024</v>
      </c>
      <c r="C8130" t="str">
        <f t="shared" si="379"/>
        <v>14</v>
      </c>
      <c r="D8130" t="str">
        <f t="shared" si="380"/>
        <v>30</v>
      </c>
      <c r="E8130" s="47"/>
      <c r="F8130" s="50"/>
    </row>
    <row r="8131" spans="1:6" x14ac:dyDescent="0.25">
      <c r="A8131" t="s">
        <v>16935</v>
      </c>
      <c r="B8131" s="18" t="str">
        <f t="shared" si="378"/>
        <v>03/25/2024</v>
      </c>
      <c r="C8131" t="str">
        <f t="shared" si="379"/>
        <v>14</v>
      </c>
      <c r="D8131" t="str">
        <f t="shared" si="380"/>
        <v>45</v>
      </c>
      <c r="E8131" s="47"/>
      <c r="F8131" s="50"/>
    </row>
    <row r="8132" spans="1:6" x14ac:dyDescent="0.25">
      <c r="A8132" t="s">
        <v>16936</v>
      </c>
      <c r="B8132" s="18" t="str">
        <f t="shared" si="378"/>
        <v>03/25/2024</v>
      </c>
      <c r="C8132" t="str">
        <f t="shared" si="379"/>
        <v>15</v>
      </c>
      <c r="D8132" t="str">
        <f t="shared" si="380"/>
        <v>00</v>
      </c>
      <c r="E8132" s="47"/>
      <c r="F8132" s="50"/>
    </row>
    <row r="8133" spans="1:6" x14ac:dyDescent="0.25">
      <c r="A8133" t="s">
        <v>16937</v>
      </c>
      <c r="B8133" s="18" t="str">
        <f t="shared" si="378"/>
        <v>03/25/2024</v>
      </c>
      <c r="C8133" t="str">
        <f t="shared" si="379"/>
        <v>15</v>
      </c>
      <c r="D8133" t="str">
        <f t="shared" si="380"/>
        <v>15</v>
      </c>
      <c r="E8133" s="47"/>
      <c r="F8133" s="50"/>
    </row>
    <row r="8134" spans="1:6" x14ac:dyDescent="0.25">
      <c r="A8134" t="s">
        <v>16938</v>
      </c>
      <c r="B8134" s="18" t="str">
        <f t="shared" si="378"/>
        <v>03/25/2024</v>
      </c>
      <c r="C8134" t="str">
        <f t="shared" si="379"/>
        <v>15</v>
      </c>
      <c r="D8134" t="str">
        <f t="shared" si="380"/>
        <v>30</v>
      </c>
      <c r="E8134" s="47"/>
      <c r="F8134" s="50"/>
    </row>
    <row r="8135" spans="1:6" x14ac:dyDescent="0.25">
      <c r="A8135" t="s">
        <v>16939</v>
      </c>
      <c r="B8135" s="18" t="str">
        <f t="shared" si="378"/>
        <v>03/25/2024</v>
      </c>
      <c r="C8135" t="str">
        <f t="shared" si="379"/>
        <v>15</v>
      </c>
      <c r="D8135" t="str">
        <f t="shared" si="380"/>
        <v>45</v>
      </c>
      <c r="E8135" s="47"/>
      <c r="F8135" s="50"/>
    </row>
    <row r="8136" spans="1:6" x14ac:dyDescent="0.25">
      <c r="A8136" t="s">
        <v>16940</v>
      </c>
      <c r="B8136" s="18" t="str">
        <f t="shared" ref="B8136:B8199" si="381">CONCATENATE(RIGHT(LEFT(A8136,7),2),"/",RIGHT(LEFT(A8136,10),2),"/",LEFT(A8136,4))</f>
        <v>03/25/2024</v>
      </c>
      <c r="C8136" t="str">
        <f t="shared" ref="C8136:C8199" si="382">RIGHT(LEFT(A8136,16),2)</f>
        <v>16</v>
      </c>
      <c r="D8136" t="str">
        <f t="shared" ref="D8136:D8199" si="383">RIGHT(LEFT(A8136,19),2)</f>
        <v>00</v>
      </c>
      <c r="E8136" s="47"/>
      <c r="F8136" s="50"/>
    </row>
    <row r="8137" spans="1:6" x14ac:dyDescent="0.25">
      <c r="A8137" t="s">
        <v>16941</v>
      </c>
      <c r="B8137" s="18" t="str">
        <f t="shared" si="381"/>
        <v>03/25/2024</v>
      </c>
      <c r="C8137" t="str">
        <f t="shared" si="382"/>
        <v>16</v>
      </c>
      <c r="D8137" t="str">
        <f t="shared" si="383"/>
        <v>15</v>
      </c>
      <c r="E8137" s="47"/>
      <c r="F8137" s="50"/>
    </row>
    <row r="8138" spans="1:6" x14ac:dyDescent="0.25">
      <c r="A8138" t="s">
        <v>16942</v>
      </c>
      <c r="B8138" s="18" t="str">
        <f t="shared" si="381"/>
        <v>03/25/2024</v>
      </c>
      <c r="C8138" t="str">
        <f t="shared" si="382"/>
        <v>16</v>
      </c>
      <c r="D8138" t="str">
        <f t="shared" si="383"/>
        <v>30</v>
      </c>
      <c r="E8138" s="47"/>
      <c r="F8138" s="50"/>
    </row>
    <row r="8139" spans="1:6" x14ac:dyDescent="0.25">
      <c r="A8139" t="s">
        <v>16943</v>
      </c>
      <c r="B8139" s="18" t="str">
        <f t="shared" si="381"/>
        <v>03/25/2024</v>
      </c>
      <c r="C8139" t="str">
        <f t="shared" si="382"/>
        <v>16</v>
      </c>
      <c r="D8139" t="str">
        <f t="shared" si="383"/>
        <v>45</v>
      </c>
      <c r="E8139" s="47"/>
      <c r="F8139" s="50"/>
    </row>
    <row r="8140" spans="1:6" x14ac:dyDescent="0.25">
      <c r="A8140" t="s">
        <v>16944</v>
      </c>
      <c r="B8140" s="18" t="str">
        <f t="shared" si="381"/>
        <v>03/25/2024</v>
      </c>
      <c r="C8140" t="str">
        <f t="shared" si="382"/>
        <v>17</v>
      </c>
      <c r="D8140" t="str">
        <f t="shared" si="383"/>
        <v>00</v>
      </c>
      <c r="E8140" s="47"/>
      <c r="F8140" s="50"/>
    </row>
    <row r="8141" spans="1:6" x14ac:dyDescent="0.25">
      <c r="A8141" t="s">
        <v>16945</v>
      </c>
      <c r="B8141" s="18" t="str">
        <f t="shared" si="381"/>
        <v>03/25/2024</v>
      </c>
      <c r="C8141" t="str">
        <f t="shared" si="382"/>
        <v>17</v>
      </c>
      <c r="D8141" t="str">
        <f t="shared" si="383"/>
        <v>15</v>
      </c>
      <c r="E8141" s="47"/>
      <c r="F8141" s="50"/>
    </row>
    <row r="8142" spans="1:6" x14ac:dyDescent="0.25">
      <c r="A8142" t="s">
        <v>16946</v>
      </c>
      <c r="B8142" s="18" t="str">
        <f t="shared" si="381"/>
        <v>03/25/2024</v>
      </c>
      <c r="C8142" t="str">
        <f t="shared" si="382"/>
        <v>17</v>
      </c>
      <c r="D8142" t="str">
        <f t="shared" si="383"/>
        <v>30</v>
      </c>
      <c r="E8142" s="47"/>
      <c r="F8142" s="50"/>
    </row>
    <row r="8143" spans="1:6" x14ac:dyDescent="0.25">
      <c r="A8143" t="s">
        <v>16947</v>
      </c>
      <c r="B8143" s="18" t="str">
        <f t="shared" si="381"/>
        <v>03/25/2024</v>
      </c>
      <c r="C8143" t="str">
        <f t="shared" si="382"/>
        <v>17</v>
      </c>
      <c r="D8143" t="str">
        <f t="shared" si="383"/>
        <v>45</v>
      </c>
      <c r="E8143" s="47"/>
      <c r="F8143" s="50"/>
    </row>
    <row r="8144" spans="1:6" x14ac:dyDescent="0.25">
      <c r="A8144" t="s">
        <v>16948</v>
      </c>
      <c r="B8144" s="18" t="str">
        <f t="shared" si="381"/>
        <v>03/25/2024</v>
      </c>
      <c r="C8144" t="str">
        <f t="shared" si="382"/>
        <v>18</v>
      </c>
      <c r="D8144" t="str">
        <f t="shared" si="383"/>
        <v>00</v>
      </c>
      <c r="E8144" s="47"/>
      <c r="F8144" s="50"/>
    </row>
    <row r="8145" spans="1:6" x14ac:dyDescent="0.25">
      <c r="A8145" t="s">
        <v>16949</v>
      </c>
      <c r="B8145" s="18" t="str">
        <f t="shared" si="381"/>
        <v>03/25/2024</v>
      </c>
      <c r="C8145" t="str">
        <f t="shared" si="382"/>
        <v>18</v>
      </c>
      <c r="D8145" t="str">
        <f t="shared" si="383"/>
        <v>15</v>
      </c>
      <c r="E8145" s="47"/>
      <c r="F8145" s="50"/>
    </row>
    <row r="8146" spans="1:6" x14ac:dyDescent="0.25">
      <c r="A8146" t="s">
        <v>16950</v>
      </c>
      <c r="B8146" s="18" t="str">
        <f t="shared" si="381"/>
        <v>03/25/2024</v>
      </c>
      <c r="C8146" t="str">
        <f t="shared" si="382"/>
        <v>18</v>
      </c>
      <c r="D8146" t="str">
        <f t="shared" si="383"/>
        <v>30</v>
      </c>
      <c r="E8146" s="47"/>
      <c r="F8146" s="50"/>
    </row>
    <row r="8147" spans="1:6" x14ac:dyDescent="0.25">
      <c r="A8147" t="s">
        <v>16951</v>
      </c>
      <c r="B8147" s="18" t="str">
        <f t="shared" si="381"/>
        <v>03/25/2024</v>
      </c>
      <c r="C8147" t="str">
        <f t="shared" si="382"/>
        <v>18</v>
      </c>
      <c r="D8147" t="str">
        <f t="shared" si="383"/>
        <v>45</v>
      </c>
      <c r="E8147" s="47"/>
      <c r="F8147" s="50"/>
    </row>
    <row r="8148" spans="1:6" x14ac:dyDescent="0.25">
      <c r="A8148" t="s">
        <v>16952</v>
      </c>
      <c r="B8148" s="18" t="str">
        <f t="shared" si="381"/>
        <v>03/25/2024</v>
      </c>
      <c r="C8148" t="str">
        <f t="shared" si="382"/>
        <v>19</v>
      </c>
      <c r="D8148" t="str">
        <f t="shared" si="383"/>
        <v>00</v>
      </c>
      <c r="E8148" s="47"/>
      <c r="F8148" s="50"/>
    </row>
    <row r="8149" spans="1:6" x14ac:dyDescent="0.25">
      <c r="A8149" t="s">
        <v>16953</v>
      </c>
      <c r="B8149" s="18" t="str">
        <f t="shared" si="381"/>
        <v>03/25/2024</v>
      </c>
      <c r="C8149" t="str">
        <f t="shared" si="382"/>
        <v>19</v>
      </c>
      <c r="D8149" t="str">
        <f t="shared" si="383"/>
        <v>15</v>
      </c>
      <c r="E8149" s="47"/>
      <c r="F8149" s="50"/>
    </row>
    <row r="8150" spans="1:6" x14ac:dyDescent="0.25">
      <c r="A8150" t="s">
        <v>16954</v>
      </c>
      <c r="B8150" s="18" t="str">
        <f t="shared" si="381"/>
        <v>03/25/2024</v>
      </c>
      <c r="C8150" t="str">
        <f t="shared" si="382"/>
        <v>19</v>
      </c>
      <c r="D8150" t="str">
        <f t="shared" si="383"/>
        <v>30</v>
      </c>
      <c r="E8150" s="47"/>
      <c r="F8150" s="50"/>
    </row>
    <row r="8151" spans="1:6" x14ac:dyDescent="0.25">
      <c r="A8151" t="s">
        <v>16955</v>
      </c>
      <c r="B8151" s="18" t="str">
        <f t="shared" si="381"/>
        <v>03/25/2024</v>
      </c>
      <c r="C8151" t="str">
        <f t="shared" si="382"/>
        <v>19</v>
      </c>
      <c r="D8151" t="str">
        <f t="shared" si="383"/>
        <v>45</v>
      </c>
      <c r="E8151" s="47"/>
      <c r="F8151" s="50"/>
    </row>
    <row r="8152" spans="1:6" x14ac:dyDescent="0.25">
      <c r="A8152" t="s">
        <v>16956</v>
      </c>
      <c r="B8152" s="18" t="str">
        <f t="shared" si="381"/>
        <v>03/25/2024</v>
      </c>
      <c r="C8152" t="str">
        <f t="shared" si="382"/>
        <v>20</v>
      </c>
      <c r="D8152" t="str">
        <f t="shared" si="383"/>
        <v>00</v>
      </c>
      <c r="E8152" s="47"/>
      <c r="F8152" s="50"/>
    </row>
    <row r="8153" spans="1:6" x14ac:dyDescent="0.25">
      <c r="A8153" t="s">
        <v>16957</v>
      </c>
      <c r="B8153" s="18" t="str">
        <f t="shared" si="381"/>
        <v>03/25/2024</v>
      </c>
      <c r="C8153" t="str">
        <f t="shared" si="382"/>
        <v>20</v>
      </c>
      <c r="D8153" t="str">
        <f t="shared" si="383"/>
        <v>15</v>
      </c>
      <c r="E8153" s="47"/>
      <c r="F8153" s="50"/>
    </row>
    <row r="8154" spans="1:6" x14ac:dyDescent="0.25">
      <c r="A8154" t="s">
        <v>16958</v>
      </c>
      <c r="B8154" s="18" t="str">
        <f t="shared" si="381"/>
        <v>03/25/2024</v>
      </c>
      <c r="C8154" t="str">
        <f t="shared" si="382"/>
        <v>20</v>
      </c>
      <c r="D8154" t="str">
        <f t="shared" si="383"/>
        <v>30</v>
      </c>
      <c r="E8154" s="47"/>
      <c r="F8154" s="50"/>
    </row>
    <row r="8155" spans="1:6" x14ac:dyDescent="0.25">
      <c r="A8155" t="s">
        <v>16959</v>
      </c>
      <c r="B8155" s="18" t="str">
        <f t="shared" si="381"/>
        <v>03/25/2024</v>
      </c>
      <c r="C8155" t="str">
        <f t="shared" si="382"/>
        <v>20</v>
      </c>
      <c r="D8155" t="str">
        <f t="shared" si="383"/>
        <v>45</v>
      </c>
      <c r="E8155" s="47"/>
      <c r="F8155" s="50"/>
    </row>
    <row r="8156" spans="1:6" x14ac:dyDescent="0.25">
      <c r="A8156" t="s">
        <v>16960</v>
      </c>
      <c r="B8156" s="18" t="str">
        <f t="shared" si="381"/>
        <v>03/25/2024</v>
      </c>
      <c r="C8156" t="str">
        <f t="shared" si="382"/>
        <v>21</v>
      </c>
      <c r="D8156" t="str">
        <f t="shared" si="383"/>
        <v>00</v>
      </c>
      <c r="E8156" s="47"/>
      <c r="F8156" s="50"/>
    </row>
    <row r="8157" spans="1:6" x14ac:dyDescent="0.25">
      <c r="A8157" t="s">
        <v>16961</v>
      </c>
      <c r="B8157" s="18" t="str">
        <f t="shared" si="381"/>
        <v>03/25/2024</v>
      </c>
      <c r="C8157" t="str">
        <f t="shared" si="382"/>
        <v>21</v>
      </c>
      <c r="D8157" t="str">
        <f t="shared" si="383"/>
        <v>15</v>
      </c>
      <c r="E8157" s="47"/>
      <c r="F8157" s="50"/>
    </row>
    <row r="8158" spans="1:6" x14ac:dyDescent="0.25">
      <c r="A8158" t="s">
        <v>16962</v>
      </c>
      <c r="B8158" s="18" t="str">
        <f t="shared" si="381"/>
        <v>03/25/2024</v>
      </c>
      <c r="C8158" t="str">
        <f t="shared" si="382"/>
        <v>21</v>
      </c>
      <c r="D8158" t="str">
        <f t="shared" si="383"/>
        <v>30</v>
      </c>
      <c r="E8158" s="47"/>
      <c r="F8158" s="50"/>
    </row>
    <row r="8159" spans="1:6" x14ac:dyDescent="0.25">
      <c r="A8159" t="s">
        <v>16963</v>
      </c>
      <c r="B8159" s="18" t="str">
        <f t="shared" si="381"/>
        <v>03/25/2024</v>
      </c>
      <c r="C8159" t="str">
        <f t="shared" si="382"/>
        <v>21</v>
      </c>
      <c r="D8159" t="str">
        <f t="shared" si="383"/>
        <v>45</v>
      </c>
      <c r="E8159" s="47"/>
      <c r="F8159" s="50"/>
    </row>
    <row r="8160" spans="1:6" x14ac:dyDescent="0.25">
      <c r="A8160" t="s">
        <v>16964</v>
      </c>
      <c r="B8160" s="18" t="str">
        <f t="shared" si="381"/>
        <v>03/25/2024</v>
      </c>
      <c r="C8160" t="str">
        <f t="shared" si="382"/>
        <v>22</v>
      </c>
      <c r="D8160" t="str">
        <f t="shared" si="383"/>
        <v>00</v>
      </c>
      <c r="E8160" s="47"/>
      <c r="F8160" s="50"/>
    </row>
    <row r="8161" spans="1:6" x14ac:dyDescent="0.25">
      <c r="A8161" t="s">
        <v>16965</v>
      </c>
      <c r="B8161" s="18" t="str">
        <f t="shared" si="381"/>
        <v>03/25/2024</v>
      </c>
      <c r="C8161" t="str">
        <f t="shared" si="382"/>
        <v>22</v>
      </c>
      <c r="D8161" t="str">
        <f t="shared" si="383"/>
        <v>15</v>
      </c>
      <c r="E8161" s="47"/>
      <c r="F8161" s="50"/>
    </row>
    <row r="8162" spans="1:6" x14ac:dyDescent="0.25">
      <c r="A8162" t="s">
        <v>16966</v>
      </c>
      <c r="B8162" s="18" t="str">
        <f t="shared" si="381"/>
        <v>03/25/2024</v>
      </c>
      <c r="C8162" t="str">
        <f t="shared" si="382"/>
        <v>22</v>
      </c>
      <c r="D8162" t="str">
        <f t="shared" si="383"/>
        <v>30</v>
      </c>
      <c r="E8162" s="47"/>
      <c r="F8162" s="50"/>
    </row>
    <row r="8163" spans="1:6" x14ac:dyDescent="0.25">
      <c r="A8163" t="s">
        <v>16967</v>
      </c>
      <c r="B8163" s="18" t="str">
        <f t="shared" si="381"/>
        <v>03/25/2024</v>
      </c>
      <c r="C8163" t="str">
        <f t="shared" si="382"/>
        <v>22</v>
      </c>
      <c r="D8163" t="str">
        <f t="shared" si="383"/>
        <v>45</v>
      </c>
      <c r="E8163" s="47"/>
      <c r="F8163" s="50"/>
    </row>
    <row r="8164" spans="1:6" x14ac:dyDescent="0.25">
      <c r="A8164" t="s">
        <v>16968</v>
      </c>
      <c r="B8164" s="18" t="str">
        <f t="shared" si="381"/>
        <v>03/25/2024</v>
      </c>
      <c r="C8164" t="str">
        <f t="shared" si="382"/>
        <v>23</v>
      </c>
      <c r="D8164" t="str">
        <f t="shared" si="383"/>
        <v>00</v>
      </c>
      <c r="E8164" s="47"/>
      <c r="F8164" s="50"/>
    </row>
    <row r="8165" spans="1:6" x14ac:dyDescent="0.25">
      <c r="A8165" t="s">
        <v>16969</v>
      </c>
      <c r="B8165" s="18" t="str">
        <f t="shared" si="381"/>
        <v>03/25/2024</v>
      </c>
      <c r="C8165" t="str">
        <f t="shared" si="382"/>
        <v>23</v>
      </c>
      <c r="D8165" t="str">
        <f t="shared" si="383"/>
        <v>15</v>
      </c>
      <c r="E8165" s="47"/>
      <c r="F8165" s="50"/>
    </row>
    <row r="8166" spans="1:6" x14ac:dyDescent="0.25">
      <c r="A8166" t="s">
        <v>16970</v>
      </c>
      <c r="B8166" s="18" t="str">
        <f t="shared" si="381"/>
        <v>03/25/2024</v>
      </c>
      <c r="C8166" t="str">
        <f t="shared" si="382"/>
        <v>23</v>
      </c>
      <c r="D8166" t="str">
        <f t="shared" si="383"/>
        <v>30</v>
      </c>
      <c r="E8166" s="47"/>
      <c r="F8166" s="50"/>
    </row>
    <row r="8167" spans="1:6" x14ac:dyDescent="0.25">
      <c r="A8167" t="s">
        <v>16971</v>
      </c>
      <c r="B8167" s="18" t="str">
        <f t="shared" si="381"/>
        <v>03/25/2024</v>
      </c>
      <c r="C8167" t="str">
        <f t="shared" si="382"/>
        <v>23</v>
      </c>
      <c r="D8167" t="str">
        <f t="shared" si="383"/>
        <v>45</v>
      </c>
      <c r="E8167" s="47"/>
      <c r="F8167" s="50"/>
    </row>
    <row r="8168" spans="1:6" x14ac:dyDescent="0.25">
      <c r="A8168" t="s">
        <v>16972</v>
      </c>
      <c r="B8168" s="18" t="str">
        <f t="shared" si="381"/>
        <v>03/26/2024</v>
      </c>
      <c r="C8168" t="str">
        <f t="shared" si="382"/>
        <v>00</v>
      </c>
      <c r="D8168" t="str">
        <f t="shared" si="383"/>
        <v>00</v>
      </c>
      <c r="E8168" s="47"/>
      <c r="F8168" s="50"/>
    </row>
    <row r="8169" spans="1:6" x14ac:dyDescent="0.25">
      <c r="A8169" t="s">
        <v>16973</v>
      </c>
      <c r="B8169" s="18" t="str">
        <f t="shared" si="381"/>
        <v>03/26/2024</v>
      </c>
      <c r="C8169" t="str">
        <f t="shared" si="382"/>
        <v>00</v>
      </c>
      <c r="D8169" t="str">
        <f t="shared" si="383"/>
        <v>15</v>
      </c>
      <c r="E8169" s="47"/>
      <c r="F8169" s="50"/>
    </row>
    <row r="8170" spans="1:6" x14ac:dyDescent="0.25">
      <c r="A8170" t="s">
        <v>16974</v>
      </c>
      <c r="B8170" s="18" t="str">
        <f t="shared" si="381"/>
        <v>03/26/2024</v>
      </c>
      <c r="C8170" t="str">
        <f t="shared" si="382"/>
        <v>00</v>
      </c>
      <c r="D8170" t="str">
        <f t="shared" si="383"/>
        <v>30</v>
      </c>
      <c r="E8170" s="47"/>
      <c r="F8170" s="50"/>
    </row>
    <row r="8171" spans="1:6" x14ac:dyDescent="0.25">
      <c r="A8171" t="s">
        <v>16975</v>
      </c>
      <c r="B8171" s="18" t="str">
        <f t="shared" si="381"/>
        <v>03/26/2024</v>
      </c>
      <c r="C8171" t="str">
        <f t="shared" si="382"/>
        <v>00</v>
      </c>
      <c r="D8171" t="str">
        <f t="shared" si="383"/>
        <v>45</v>
      </c>
      <c r="E8171" s="47"/>
      <c r="F8171" s="50"/>
    </row>
    <row r="8172" spans="1:6" x14ac:dyDescent="0.25">
      <c r="A8172" t="s">
        <v>16976</v>
      </c>
      <c r="B8172" s="18" t="str">
        <f t="shared" si="381"/>
        <v>03/26/2024</v>
      </c>
      <c r="C8172" t="str">
        <f t="shared" si="382"/>
        <v>01</v>
      </c>
      <c r="D8172" t="str">
        <f t="shared" si="383"/>
        <v>00</v>
      </c>
      <c r="E8172" s="47"/>
      <c r="F8172" s="50"/>
    </row>
    <row r="8173" spans="1:6" x14ac:dyDescent="0.25">
      <c r="A8173" t="s">
        <v>16977</v>
      </c>
      <c r="B8173" s="18" t="str">
        <f t="shared" si="381"/>
        <v>03/26/2024</v>
      </c>
      <c r="C8173" t="str">
        <f t="shared" si="382"/>
        <v>01</v>
      </c>
      <c r="D8173" t="str">
        <f t="shared" si="383"/>
        <v>15</v>
      </c>
      <c r="E8173" s="47"/>
      <c r="F8173" s="50"/>
    </row>
    <row r="8174" spans="1:6" x14ac:dyDescent="0.25">
      <c r="A8174" t="s">
        <v>16978</v>
      </c>
      <c r="B8174" s="18" t="str">
        <f t="shared" si="381"/>
        <v>03/26/2024</v>
      </c>
      <c r="C8174" t="str">
        <f t="shared" si="382"/>
        <v>01</v>
      </c>
      <c r="D8174" t="str">
        <f t="shared" si="383"/>
        <v>30</v>
      </c>
      <c r="E8174" s="47"/>
      <c r="F8174" s="50"/>
    </row>
    <row r="8175" spans="1:6" x14ac:dyDescent="0.25">
      <c r="A8175" t="s">
        <v>16979</v>
      </c>
      <c r="B8175" s="18" t="str">
        <f t="shared" si="381"/>
        <v>03/26/2024</v>
      </c>
      <c r="C8175" t="str">
        <f t="shared" si="382"/>
        <v>01</v>
      </c>
      <c r="D8175" t="str">
        <f t="shared" si="383"/>
        <v>45</v>
      </c>
      <c r="E8175" s="47"/>
      <c r="F8175" s="50"/>
    </row>
    <row r="8176" spans="1:6" x14ac:dyDescent="0.25">
      <c r="A8176" t="s">
        <v>16980</v>
      </c>
      <c r="B8176" s="18" t="str">
        <f t="shared" si="381"/>
        <v>03/26/2024</v>
      </c>
      <c r="C8176" t="str">
        <f t="shared" si="382"/>
        <v>02</v>
      </c>
      <c r="D8176" t="str">
        <f t="shared" si="383"/>
        <v>00</v>
      </c>
      <c r="E8176" s="47"/>
      <c r="F8176" s="50"/>
    </row>
    <row r="8177" spans="1:6" x14ac:dyDescent="0.25">
      <c r="A8177" t="s">
        <v>16981</v>
      </c>
      <c r="B8177" s="18" t="str">
        <f t="shared" si="381"/>
        <v>03/26/2024</v>
      </c>
      <c r="C8177" t="str">
        <f t="shared" si="382"/>
        <v>02</v>
      </c>
      <c r="D8177" t="str">
        <f t="shared" si="383"/>
        <v>15</v>
      </c>
      <c r="E8177" s="47"/>
      <c r="F8177" s="50"/>
    </row>
    <row r="8178" spans="1:6" x14ac:dyDescent="0.25">
      <c r="A8178" t="s">
        <v>16982</v>
      </c>
      <c r="B8178" s="18" t="str">
        <f t="shared" si="381"/>
        <v>03/26/2024</v>
      </c>
      <c r="C8178" t="str">
        <f t="shared" si="382"/>
        <v>02</v>
      </c>
      <c r="D8178" t="str">
        <f t="shared" si="383"/>
        <v>30</v>
      </c>
      <c r="E8178" s="47"/>
      <c r="F8178" s="50"/>
    </row>
    <row r="8179" spans="1:6" x14ac:dyDescent="0.25">
      <c r="A8179" t="s">
        <v>16983</v>
      </c>
      <c r="B8179" s="18" t="str">
        <f t="shared" si="381"/>
        <v>03/26/2024</v>
      </c>
      <c r="C8179" t="str">
        <f t="shared" si="382"/>
        <v>02</v>
      </c>
      <c r="D8179" t="str">
        <f t="shared" si="383"/>
        <v>45</v>
      </c>
      <c r="E8179" s="47"/>
      <c r="F8179" s="50"/>
    </row>
    <row r="8180" spans="1:6" x14ac:dyDescent="0.25">
      <c r="A8180" t="s">
        <v>16984</v>
      </c>
      <c r="B8180" s="18" t="str">
        <f t="shared" si="381"/>
        <v>03/26/2024</v>
      </c>
      <c r="C8180" t="str">
        <f t="shared" si="382"/>
        <v>03</v>
      </c>
      <c r="D8180" t="str">
        <f t="shared" si="383"/>
        <v>00</v>
      </c>
      <c r="E8180" s="47"/>
      <c r="F8180" s="50"/>
    </row>
    <row r="8181" spans="1:6" x14ac:dyDescent="0.25">
      <c r="A8181" t="s">
        <v>16985</v>
      </c>
      <c r="B8181" s="18" t="str">
        <f t="shared" si="381"/>
        <v>03/26/2024</v>
      </c>
      <c r="C8181" t="str">
        <f t="shared" si="382"/>
        <v>03</v>
      </c>
      <c r="D8181" t="str">
        <f t="shared" si="383"/>
        <v>15</v>
      </c>
      <c r="E8181" s="47"/>
      <c r="F8181" s="50"/>
    </row>
    <row r="8182" spans="1:6" x14ac:dyDescent="0.25">
      <c r="A8182" t="s">
        <v>16986</v>
      </c>
      <c r="B8182" s="18" t="str">
        <f t="shared" si="381"/>
        <v>03/26/2024</v>
      </c>
      <c r="C8182" t="str">
        <f t="shared" si="382"/>
        <v>03</v>
      </c>
      <c r="D8182" t="str">
        <f t="shared" si="383"/>
        <v>30</v>
      </c>
      <c r="E8182" s="47"/>
      <c r="F8182" s="50"/>
    </row>
    <row r="8183" spans="1:6" x14ac:dyDescent="0.25">
      <c r="A8183" t="s">
        <v>16987</v>
      </c>
      <c r="B8183" s="18" t="str">
        <f t="shared" si="381"/>
        <v>03/26/2024</v>
      </c>
      <c r="C8183" t="str">
        <f t="shared" si="382"/>
        <v>03</v>
      </c>
      <c r="D8183" t="str">
        <f t="shared" si="383"/>
        <v>45</v>
      </c>
      <c r="E8183" s="47"/>
      <c r="F8183" s="50"/>
    </row>
    <row r="8184" spans="1:6" x14ac:dyDescent="0.25">
      <c r="A8184" t="s">
        <v>16988</v>
      </c>
      <c r="B8184" s="18" t="str">
        <f t="shared" si="381"/>
        <v>03/26/2024</v>
      </c>
      <c r="C8184" t="str">
        <f t="shared" si="382"/>
        <v>04</v>
      </c>
      <c r="D8184" t="str">
        <f t="shared" si="383"/>
        <v>00</v>
      </c>
      <c r="E8184" s="47"/>
      <c r="F8184" s="50"/>
    </row>
    <row r="8185" spans="1:6" x14ac:dyDescent="0.25">
      <c r="A8185" t="s">
        <v>16989</v>
      </c>
      <c r="B8185" s="18" t="str">
        <f t="shared" si="381"/>
        <v>03/26/2024</v>
      </c>
      <c r="C8185" t="str">
        <f t="shared" si="382"/>
        <v>04</v>
      </c>
      <c r="D8185" t="str">
        <f t="shared" si="383"/>
        <v>15</v>
      </c>
      <c r="E8185" s="47"/>
      <c r="F8185" s="50"/>
    </row>
    <row r="8186" spans="1:6" x14ac:dyDescent="0.25">
      <c r="A8186" t="s">
        <v>16990</v>
      </c>
      <c r="B8186" s="18" t="str">
        <f t="shared" si="381"/>
        <v>03/26/2024</v>
      </c>
      <c r="C8186" t="str">
        <f t="shared" si="382"/>
        <v>04</v>
      </c>
      <c r="D8186" t="str">
        <f t="shared" si="383"/>
        <v>30</v>
      </c>
      <c r="E8186" s="47"/>
      <c r="F8186" s="50"/>
    </row>
    <row r="8187" spans="1:6" x14ac:dyDescent="0.25">
      <c r="A8187" t="s">
        <v>16991</v>
      </c>
      <c r="B8187" s="18" t="str">
        <f t="shared" si="381"/>
        <v>03/26/2024</v>
      </c>
      <c r="C8187" t="str">
        <f t="shared" si="382"/>
        <v>04</v>
      </c>
      <c r="D8187" t="str">
        <f t="shared" si="383"/>
        <v>45</v>
      </c>
      <c r="E8187" s="47"/>
      <c r="F8187" s="50"/>
    </row>
    <row r="8188" spans="1:6" x14ac:dyDescent="0.25">
      <c r="A8188" t="s">
        <v>16992</v>
      </c>
      <c r="B8188" s="18" t="str">
        <f t="shared" si="381"/>
        <v>03/26/2024</v>
      </c>
      <c r="C8188" t="str">
        <f t="shared" si="382"/>
        <v>05</v>
      </c>
      <c r="D8188" t="str">
        <f t="shared" si="383"/>
        <v>00</v>
      </c>
      <c r="E8188" s="47"/>
      <c r="F8188" s="50"/>
    </row>
    <row r="8189" spans="1:6" x14ac:dyDescent="0.25">
      <c r="A8189" t="s">
        <v>16993</v>
      </c>
      <c r="B8189" s="18" t="str">
        <f t="shared" si="381"/>
        <v>03/26/2024</v>
      </c>
      <c r="C8189" t="str">
        <f t="shared" si="382"/>
        <v>05</v>
      </c>
      <c r="D8189" t="str">
        <f t="shared" si="383"/>
        <v>15</v>
      </c>
      <c r="E8189" s="47"/>
      <c r="F8189" s="50"/>
    </row>
    <row r="8190" spans="1:6" x14ac:dyDescent="0.25">
      <c r="A8190" t="s">
        <v>16994</v>
      </c>
      <c r="B8190" s="18" t="str">
        <f t="shared" si="381"/>
        <v>03/26/2024</v>
      </c>
      <c r="C8190" t="str">
        <f t="shared" si="382"/>
        <v>05</v>
      </c>
      <c r="D8190" t="str">
        <f t="shared" si="383"/>
        <v>30</v>
      </c>
      <c r="E8190" s="47"/>
      <c r="F8190" s="50"/>
    </row>
    <row r="8191" spans="1:6" x14ac:dyDescent="0.25">
      <c r="A8191" t="s">
        <v>16995</v>
      </c>
      <c r="B8191" s="18" t="str">
        <f t="shared" si="381"/>
        <v>03/26/2024</v>
      </c>
      <c r="C8191" t="str">
        <f t="shared" si="382"/>
        <v>05</v>
      </c>
      <c r="D8191" t="str">
        <f t="shared" si="383"/>
        <v>45</v>
      </c>
      <c r="E8191" s="47"/>
      <c r="F8191" s="50"/>
    </row>
    <row r="8192" spans="1:6" x14ac:dyDescent="0.25">
      <c r="A8192" t="s">
        <v>16996</v>
      </c>
      <c r="B8192" s="18" t="str">
        <f t="shared" si="381"/>
        <v>03/26/2024</v>
      </c>
      <c r="C8192" t="str">
        <f t="shared" si="382"/>
        <v>06</v>
      </c>
      <c r="D8192" t="str">
        <f t="shared" si="383"/>
        <v>00</v>
      </c>
      <c r="E8192" s="47"/>
      <c r="F8192" s="50"/>
    </row>
    <row r="8193" spans="1:6" x14ac:dyDescent="0.25">
      <c r="A8193" t="s">
        <v>16997</v>
      </c>
      <c r="B8193" s="18" t="str">
        <f t="shared" si="381"/>
        <v>03/26/2024</v>
      </c>
      <c r="C8193" t="str">
        <f t="shared" si="382"/>
        <v>06</v>
      </c>
      <c r="D8193" t="str">
        <f t="shared" si="383"/>
        <v>15</v>
      </c>
      <c r="E8193" s="47"/>
      <c r="F8193" s="50"/>
    </row>
    <row r="8194" spans="1:6" x14ac:dyDescent="0.25">
      <c r="A8194" t="s">
        <v>16998</v>
      </c>
      <c r="B8194" s="18" t="str">
        <f t="shared" si="381"/>
        <v>03/26/2024</v>
      </c>
      <c r="C8194" t="str">
        <f t="shared" si="382"/>
        <v>06</v>
      </c>
      <c r="D8194" t="str">
        <f t="shared" si="383"/>
        <v>30</v>
      </c>
      <c r="E8194" s="47"/>
      <c r="F8194" s="50"/>
    </row>
    <row r="8195" spans="1:6" x14ac:dyDescent="0.25">
      <c r="A8195" t="s">
        <v>16999</v>
      </c>
      <c r="B8195" s="18" t="str">
        <f t="shared" si="381"/>
        <v>03/26/2024</v>
      </c>
      <c r="C8195" t="str">
        <f t="shared" si="382"/>
        <v>06</v>
      </c>
      <c r="D8195" t="str">
        <f t="shared" si="383"/>
        <v>45</v>
      </c>
      <c r="E8195" s="47"/>
      <c r="F8195" s="50"/>
    </row>
    <row r="8196" spans="1:6" x14ac:dyDescent="0.25">
      <c r="A8196" t="s">
        <v>17000</v>
      </c>
      <c r="B8196" s="18" t="str">
        <f t="shared" si="381"/>
        <v>03/26/2024</v>
      </c>
      <c r="C8196" t="str">
        <f t="shared" si="382"/>
        <v>07</v>
      </c>
      <c r="D8196" t="str">
        <f t="shared" si="383"/>
        <v>00</v>
      </c>
      <c r="E8196" s="47"/>
      <c r="F8196" s="50"/>
    </row>
    <row r="8197" spans="1:6" x14ac:dyDescent="0.25">
      <c r="A8197" t="s">
        <v>17001</v>
      </c>
      <c r="B8197" s="18" t="str">
        <f t="shared" si="381"/>
        <v>03/26/2024</v>
      </c>
      <c r="C8197" t="str">
        <f t="shared" si="382"/>
        <v>07</v>
      </c>
      <c r="D8197" t="str">
        <f t="shared" si="383"/>
        <v>15</v>
      </c>
      <c r="E8197" s="47"/>
      <c r="F8197" s="50"/>
    </row>
    <row r="8198" spans="1:6" x14ac:dyDescent="0.25">
      <c r="A8198" t="s">
        <v>17002</v>
      </c>
      <c r="B8198" s="18" t="str">
        <f t="shared" si="381"/>
        <v>03/26/2024</v>
      </c>
      <c r="C8198" t="str">
        <f t="shared" si="382"/>
        <v>07</v>
      </c>
      <c r="D8198" t="str">
        <f t="shared" si="383"/>
        <v>30</v>
      </c>
      <c r="E8198" s="47"/>
      <c r="F8198" s="50"/>
    </row>
    <row r="8199" spans="1:6" x14ac:dyDescent="0.25">
      <c r="A8199" t="s">
        <v>17003</v>
      </c>
      <c r="B8199" s="18" t="str">
        <f t="shared" si="381"/>
        <v>03/26/2024</v>
      </c>
      <c r="C8199" t="str">
        <f t="shared" si="382"/>
        <v>07</v>
      </c>
      <c r="D8199" t="str">
        <f t="shared" si="383"/>
        <v>45</v>
      </c>
      <c r="E8199" s="47"/>
      <c r="F8199" s="50"/>
    </row>
    <row r="8200" spans="1:6" x14ac:dyDescent="0.25">
      <c r="A8200" t="s">
        <v>17004</v>
      </c>
      <c r="B8200" s="18" t="str">
        <f t="shared" ref="B8200:B8263" si="384">CONCATENATE(RIGHT(LEFT(A8200,7),2),"/",RIGHT(LEFT(A8200,10),2),"/",LEFT(A8200,4))</f>
        <v>03/26/2024</v>
      </c>
      <c r="C8200" t="str">
        <f t="shared" ref="C8200:C8263" si="385">RIGHT(LEFT(A8200,16),2)</f>
        <v>08</v>
      </c>
      <c r="D8200" t="str">
        <f t="shared" ref="D8200:D8263" si="386">RIGHT(LEFT(A8200,19),2)</f>
        <v>00</v>
      </c>
      <c r="E8200" s="47"/>
      <c r="F8200" s="50"/>
    </row>
    <row r="8201" spans="1:6" x14ac:dyDescent="0.25">
      <c r="A8201" t="s">
        <v>17005</v>
      </c>
      <c r="B8201" s="18" t="str">
        <f t="shared" si="384"/>
        <v>03/26/2024</v>
      </c>
      <c r="C8201" t="str">
        <f t="shared" si="385"/>
        <v>08</v>
      </c>
      <c r="D8201" t="str">
        <f t="shared" si="386"/>
        <v>15</v>
      </c>
      <c r="E8201" s="47"/>
      <c r="F8201" s="50"/>
    </row>
    <row r="8202" spans="1:6" x14ac:dyDescent="0.25">
      <c r="A8202" t="s">
        <v>17006</v>
      </c>
      <c r="B8202" s="18" t="str">
        <f t="shared" si="384"/>
        <v>03/26/2024</v>
      </c>
      <c r="C8202" t="str">
        <f t="shared" si="385"/>
        <v>08</v>
      </c>
      <c r="D8202" t="str">
        <f t="shared" si="386"/>
        <v>30</v>
      </c>
      <c r="E8202" s="47"/>
      <c r="F8202" s="50"/>
    </row>
    <row r="8203" spans="1:6" x14ac:dyDescent="0.25">
      <c r="A8203" t="s">
        <v>17007</v>
      </c>
      <c r="B8203" s="18" t="str">
        <f t="shared" si="384"/>
        <v>03/26/2024</v>
      </c>
      <c r="C8203" t="str">
        <f t="shared" si="385"/>
        <v>08</v>
      </c>
      <c r="D8203" t="str">
        <f t="shared" si="386"/>
        <v>45</v>
      </c>
      <c r="E8203" s="47"/>
      <c r="F8203" s="50"/>
    </row>
    <row r="8204" spans="1:6" x14ac:dyDescent="0.25">
      <c r="A8204" t="s">
        <v>17008</v>
      </c>
      <c r="B8204" s="18" t="str">
        <f t="shared" si="384"/>
        <v>03/26/2024</v>
      </c>
      <c r="C8204" t="str">
        <f t="shared" si="385"/>
        <v>09</v>
      </c>
      <c r="D8204" t="str">
        <f t="shared" si="386"/>
        <v>00</v>
      </c>
      <c r="E8204" s="47"/>
      <c r="F8204" s="50"/>
    </row>
    <row r="8205" spans="1:6" x14ac:dyDescent="0.25">
      <c r="A8205" t="s">
        <v>17009</v>
      </c>
      <c r="B8205" s="18" t="str">
        <f t="shared" si="384"/>
        <v>03/26/2024</v>
      </c>
      <c r="C8205" t="str">
        <f t="shared" si="385"/>
        <v>09</v>
      </c>
      <c r="D8205" t="str">
        <f t="shared" si="386"/>
        <v>15</v>
      </c>
      <c r="E8205" s="47"/>
      <c r="F8205" s="50"/>
    </row>
    <row r="8206" spans="1:6" x14ac:dyDescent="0.25">
      <c r="A8206" t="s">
        <v>17010</v>
      </c>
      <c r="B8206" s="18" t="str">
        <f t="shared" si="384"/>
        <v>03/26/2024</v>
      </c>
      <c r="C8206" t="str">
        <f t="shared" si="385"/>
        <v>09</v>
      </c>
      <c r="D8206" t="str">
        <f t="shared" si="386"/>
        <v>30</v>
      </c>
      <c r="E8206" s="47"/>
      <c r="F8206" s="50"/>
    </row>
    <row r="8207" spans="1:6" x14ac:dyDescent="0.25">
      <c r="A8207" t="s">
        <v>17011</v>
      </c>
      <c r="B8207" s="18" t="str">
        <f t="shared" si="384"/>
        <v>03/26/2024</v>
      </c>
      <c r="C8207" t="str">
        <f t="shared" si="385"/>
        <v>09</v>
      </c>
      <c r="D8207" t="str">
        <f t="shared" si="386"/>
        <v>45</v>
      </c>
      <c r="E8207" s="47"/>
      <c r="F8207" s="50"/>
    </row>
    <row r="8208" spans="1:6" x14ac:dyDescent="0.25">
      <c r="A8208" t="s">
        <v>17012</v>
      </c>
      <c r="B8208" s="18" t="str">
        <f t="shared" si="384"/>
        <v>03/26/2024</v>
      </c>
      <c r="C8208" t="str">
        <f t="shared" si="385"/>
        <v>10</v>
      </c>
      <c r="D8208" t="str">
        <f t="shared" si="386"/>
        <v>00</v>
      </c>
      <c r="E8208" s="47"/>
      <c r="F8208" s="50"/>
    </row>
    <row r="8209" spans="1:6" x14ac:dyDescent="0.25">
      <c r="A8209" t="s">
        <v>17013</v>
      </c>
      <c r="B8209" s="18" t="str">
        <f t="shared" si="384"/>
        <v>03/26/2024</v>
      </c>
      <c r="C8209" t="str">
        <f t="shared" si="385"/>
        <v>10</v>
      </c>
      <c r="D8209" t="str">
        <f t="shared" si="386"/>
        <v>15</v>
      </c>
      <c r="E8209" s="47"/>
      <c r="F8209" s="50"/>
    </row>
    <row r="8210" spans="1:6" x14ac:dyDescent="0.25">
      <c r="A8210" t="s">
        <v>17014</v>
      </c>
      <c r="B8210" s="18" t="str">
        <f t="shared" si="384"/>
        <v>03/26/2024</v>
      </c>
      <c r="C8210" t="str">
        <f t="shared" si="385"/>
        <v>10</v>
      </c>
      <c r="D8210" t="str">
        <f t="shared" si="386"/>
        <v>30</v>
      </c>
      <c r="E8210" s="47"/>
      <c r="F8210" s="50"/>
    </row>
    <row r="8211" spans="1:6" x14ac:dyDescent="0.25">
      <c r="A8211" t="s">
        <v>17015</v>
      </c>
      <c r="B8211" s="18" t="str">
        <f t="shared" si="384"/>
        <v>03/26/2024</v>
      </c>
      <c r="C8211" t="str">
        <f t="shared" si="385"/>
        <v>10</v>
      </c>
      <c r="D8211" t="str">
        <f t="shared" si="386"/>
        <v>45</v>
      </c>
      <c r="E8211" s="47"/>
      <c r="F8211" s="50"/>
    </row>
    <row r="8212" spans="1:6" x14ac:dyDescent="0.25">
      <c r="A8212" t="s">
        <v>17016</v>
      </c>
      <c r="B8212" s="18" t="str">
        <f t="shared" si="384"/>
        <v>03/26/2024</v>
      </c>
      <c r="C8212" t="str">
        <f t="shared" si="385"/>
        <v>11</v>
      </c>
      <c r="D8212" t="str">
        <f t="shared" si="386"/>
        <v>00</v>
      </c>
      <c r="E8212" s="47"/>
      <c r="F8212" s="50"/>
    </row>
    <row r="8213" spans="1:6" x14ac:dyDescent="0.25">
      <c r="A8213" t="s">
        <v>17017</v>
      </c>
      <c r="B8213" s="18" t="str">
        <f t="shared" si="384"/>
        <v>03/26/2024</v>
      </c>
      <c r="C8213" t="str">
        <f t="shared" si="385"/>
        <v>11</v>
      </c>
      <c r="D8213" t="str">
        <f t="shared" si="386"/>
        <v>15</v>
      </c>
      <c r="E8213" s="47"/>
      <c r="F8213" s="50"/>
    </row>
    <row r="8214" spans="1:6" x14ac:dyDescent="0.25">
      <c r="A8214" t="s">
        <v>17018</v>
      </c>
      <c r="B8214" s="18" t="str">
        <f t="shared" si="384"/>
        <v>03/26/2024</v>
      </c>
      <c r="C8214" t="str">
        <f t="shared" si="385"/>
        <v>11</v>
      </c>
      <c r="D8214" t="str">
        <f t="shared" si="386"/>
        <v>30</v>
      </c>
      <c r="E8214" s="47"/>
      <c r="F8214" s="50"/>
    </row>
    <row r="8215" spans="1:6" x14ac:dyDescent="0.25">
      <c r="A8215" t="s">
        <v>17019</v>
      </c>
      <c r="B8215" s="18" t="str">
        <f t="shared" si="384"/>
        <v>03/26/2024</v>
      </c>
      <c r="C8215" t="str">
        <f t="shared" si="385"/>
        <v>11</v>
      </c>
      <c r="D8215" t="str">
        <f t="shared" si="386"/>
        <v>45</v>
      </c>
      <c r="E8215" s="47"/>
      <c r="F8215" s="50"/>
    </row>
    <row r="8216" spans="1:6" x14ac:dyDescent="0.25">
      <c r="A8216" t="s">
        <v>17020</v>
      </c>
      <c r="B8216" s="18" t="str">
        <f t="shared" si="384"/>
        <v>03/26/2024</v>
      </c>
      <c r="C8216" t="str">
        <f t="shared" si="385"/>
        <v>12</v>
      </c>
      <c r="D8216" t="str">
        <f t="shared" si="386"/>
        <v>00</v>
      </c>
      <c r="E8216" s="47"/>
      <c r="F8216" s="50"/>
    </row>
    <row r="8217" spans="1:6" x14ac:dyDescent="0.25">
      <c r="A8217" t="s">
        <v>17021</v>
      </c>
      <c r="B8217" s="18" t="str">
        <f t="shared" si="384"/>
        <v>03/26/2024</v>
      </c>
      <c r="C8217" t="str">
        <f t="shared" si="385"/>
        <v>12</v>
      </c>
      <c r="D8217" t="str">
        <f t="shared" si="386"/>
        <v>15</v>
      </c>
      <c r="E8217" s="47"/>
      <c r="F8217" s="50"/>
    </row>
    <row r="8218" spans="1:6" x14ac:dyDescent="0.25">
      <c r="A8218" t="s">
        <v>17022</v>
      </c>
      <c r="B8218" s="18" t="str">
        <f t="shared" si="384"/>
        <v>03/26/2024</v>
      </c>
      <c r="C8218" t="str">
        <f t="shared" si="385"/>
        <v>12</v>
      </c>
      <c r="D8218" t="str">
        <f t="shared" si="386"/>
        <v>30</v>
      </c>
      <c r="E8218" s="47"/>
      <c r="F8218" s="50"/>
    </row>
    <row r="8219" spans="1:6" x14ac:dyDescent="0.25">
      <c r="A8219" t="s">
        <v>17023</v>
      </c>
      <c r="B8219" s="18" t="str">
        <f t="shared" si="384"/>
        <v>03/26/2024</v>
      </c>
      <c r="C8219" t="str">
        <f t="shared" si="385"/>
        <v>12</v>
      </c>
      <c r="D8219" t="str">
        <f t="shared" si="386"/>
        <v>45</v>
      </c>
      <c r="E8219" s="47"/>
      <c r="F8219" s="50"/>
    </row>
    <row r="8220" spans="1:6" x14ac:dyDescent="0.25">
      <c r="A8220" t="s">
        <v>17024</v>
      </c>
      <c r="B8220" s="18" t="str">
        <f t="shared" si="384"/>
        <v>03/26/2024</v>
      </c>
      <c r="C8220" t="str">
        <f t="shared" si="385"/>
        <v>13</v>
      </c>
      <c r="D8220" t="str">
        <f t="shared" si="386"/>
        <v>00</v>
      </c>
      <c r="E8220" s="47"/>
      <c r="F8220" s="50"/>
    </row>
    <row r="8221" spans="1:6" x14ac:dyDescent="0.25">
      <c r="A8221" t="s">
        <v>17025</v>
      </c>
      <c r="B8221" s="18" t="str">
        <f t="shared" si="384"/>
        <v>03/26/2024</v>
      </c>
      <c r="C8221" t="str">
        <f t="shared" si="385"/>
        <v>13</v>
      </c>
      <c r="D8221" t="str">
        <f t="shared" si="386"/>
        <v>15</v>
      </c>
      <c r="E8221" s="47"/>
      <c r="F8221" s="50"/>
    </row>
    <row r="8222" spans="1:6" x14ac:dyDescent="0.25">
      <c r="A8222" t="s">
        <v>17026</v>
      </c>
      <c r="B8222" s="18" t="str">
        <f t="shared" si="384"/>
        <v>03/26/2024</v>
      </c>
      <c r="C8222" t="str">
        <f t="shared" si="385"/>
        <v>13</v>
      </c>
      <c r="D8222" t="str">
        <f t="shared" si="386"/>
        <v>30</v>
      </c>
      <c r="E8222" s="47"/>
      <c r="F8222" s="50"/>
    </row>
    <row r="8223" spans="1:6" x14ac:dyDescent="0.25">
      <c r="A8223" t="s">
        <v>17027</v>
      </c>
      <c r="B8223" s="18" t="str">
        <f t="shared" si="384"/>
        <v>03/26/2024</v>
      </c>
      <c r="C8223" t="str">
        <f t="shared" si="385"/>
        <v>13</v>
      </c>
      <c r="D8223" t="str">
        <f t="shared" si="386"/>
        <v>45</v>
      </c>
      <c r="E8223" s="47"/>
      <c r="F8223" s="50"/>
    </row>
    <row r="8224" spans="1:6" x14ac:dyDescent="0.25">
      <c r="A8224" t="s">
        <v>17028</v>
      </c>
      <c r="B8224" s="18" t="str">
        <f t="shared" si="384"/>
        <v>03/26/2024</v>
      </c>
      <c r="C8224" t="str">
        <f t="shared" si="385"/>
        <v>14</v>
      </c>
      <c r="D8224" t="str">
        <f t="shared" si="386"/>
        <v>00</v>
      </c>
      <c r="E8224" s="47"/>
      <c r="F8224" s="50"/>
    </row>
    <row r="8225" spans="1:6" x14ac:dyDescent="0.25">
      <c r="A8225" t="s">
        <v>17029</v>
      </c>
      <c r="B8225" s="18" t="str">
        <f t="shared" si="384"/>
        <v>03/26/2024</v>
      </c>
      <c r="C8225" t="str">
        <f t="shared" si="385"/>
        <v>14</v>
      </c>
      <c r="D8225" t="str">
        <f t="shared" si="386"/>
        <v>15</v>
      </c>
      <c r="E8225" s="47"/>
      <c r="F8225" s="50"/>
    </row>
    <row r="8226" spans="1:6" x14ac:dyDescent="0.25">
      <c r="A8226" t="s">
        <v>17030</v>
      </c>
      <c r="B8226" s="18" t="str">
        <f t="shared" si="384"/>
        <v>03/26/2024</v>
      </c>
      <c r="C8226" t="str">
        <f t="shared" si="385"/>
        <v>14</v>
      </c>
      <c r="D8226" t="str">
        <f t="shared" si="386"/>
        <v>30</v>
      </c>
      <c r="E8226" s="47"/>
      <c r="F8226" s="50"/>
    </row>
    <row r="8227" spans="1:6" x14ac:dyDescent="0.25">
      <c r="A8227" t="s">
        <v>17031</v>
      </c>
      <c r="B8227" s="18" t="str">
        <f t="shared" si="384"/>
        <v>03/26/2024</v>
      </c>
      <c r="C8227" t="str">
        <f t="shared" si="385"/>
        <v>14</v>
      </c>
      <c r="D8227" t="str">
        <f t="shared" si="386"/>
        <v>45</v>
      </c>
      <c r="E8227" s="47"/>
      <c r="F8227" s="50"/>
    </row>
    <row r="8228" spans="1:6" x14ac:dyDescent="0.25">
      <c r="A8228" t="s">
        <v>17032</v>
      </c>
      <c r="B8228" s="18" t="str">
        <f t="shared" si="384"/>
        <v>03/26/2024</v>
      </c>
      <c r="C8228" t="str">
        <f t="shared" si="385"/>
        <v>15</v>
      </c>
      <c r="D8228" t="str">
        <f t="shared" si="386"/>
        <v>00</v>
      </c>
      <c r="E8228" s="47"/>
      <c r="F8228" s="50"/>
    </row>
    <row r="8229" spans="1:6" x14ac:dyDescent="0.25">
      <c r="A8229" t="s">
        <v>17033</v>
      </c>
      <c r="B8229" s="18" t="str">
        <f t="shared" si="384"/>
        <v>03/26/2024</v>
      </c>
      <c r="C8229" t="str">
        <f t="shared" si="385"/>
        <v>15</v>
      </c>
      <c r="D8229" t="str">
        <f t="shared" si="386"/>
        <v>15</v>
      </c>
      <c r="E8229" s="47"/>
      <c r="F8229" s="50"/>
    </row>
    <row r="8230" spans="1:6" x14ac:dyDescent="0.25">
      <c r="A8230" t="s">
        <v>17034</v>
      </c>
      <c r="B8230" s="18" t="str">
        <f t="shared" si="384"/>
        <v>03/26/2024</v>
      </c>
      <c r="C8230" t="str">
        <f t="shared" si="385"/>
        <v>15</v>
      </c>
      <c r="D8230" t="str">
        <f t="shared" si="386"/>
        <v>30</v>
      </c>
      <c r="E8230" s="47"/>
      <c r="F8230" s="50"/>
    </row>
    <row r="8231" spans="1:6" x14ac:dyDescent="0.25">
      <c r="A8231" t="s">
        <v>17035</v>
      </c>
      <c r="B8231" s="18" t="str">
        <f t="shared" si="384"/>
        <v>03/26/2024</v>
      </c>
      <c r="C8231" t="str">
        <f t="shared" si="385"/>
        <v>15</v>
      </c>
      <c r="D8231" t="str">
        <f t="shared" si="386"/>
        <v>45</v>
      </c>
      <c r="E8231" s="47"/>
      <c r="F8231" s="50"/>
    </row>
    <row r="8232" spans="1:6" x14ac:dyDescent="0.25">
      <c r="A8232" t="s">
        <v>17036</v>
      </c>
      <c r="B8232" s="18" t="str">
        <f t="shared" si="384"/>
        <v>03/26/2024</v>
      </c>
      <c r="C8232" t="str">
        <f t="shared" si="385"/>
        <v>16</v>
      </c>
      <c r="D8232" t="str">
        <f t="shared" si="386"/>
        <v>00</v>
      </c>
      <c r="E8232" s="47"/>
      <c r="F8232" s="50"/>
    </row>
    <row r="8233" spans="1:6" x14ac:dyDescent="0.25">
      <c r="A8233" t="s">
        <v>17037</v>
      </c>
      <c r="B8233" s="18" t="str">
        <f t="shared" si="384"/>
        <v>03/26/2024</v>
      </c>
      <c r="C8233" t="str">
        <f t="shared" si="385"/>
        <v>16</v>
      </c>
      <c r="D8233" t="str">
        <f t="shared" si="386"/>
        <v>15</v>
      </c>
      <c r="E8233" s="47"/>
      <c r="F8233" s="50"/>
    </row>
    <row r="8234" spans="1:6" x14ac:dyDescent="0.25">
      <c r="A8234" t="s">
        <v>17038</v>
      </c>
      <c r="B8234" s="18" t="str">
        <f t="shared" si="384"/>
        <v>03/26/2024</v>
      </c>
      <c r="C8234" t="str">
        <f t="shared" si="385"/>
        <v>16</v>
      </c>
      <c r="D8234" t="str">
        <f t="shared" si="386"/>
        <v>30</v>
      </c>
      <c r="E8234" s="47"/>
      <c r="F8234" s="50"/>
    </row>
    <row r="8235" spans="1:6" x14ac:dyDescent="0.25">
      <c r="A8235" t="s">
        <v>17039</v>
      </c>
      <c r="B8235" s="18" t="str">
        <f t="shared" si="384"/>
        <v>03/26/2024</v>
      </c>
      <c r="C8235" t="str">
        <f t="shared" si="385"/>
        <v>16</v>
      </c>
      <c r="D8235" t="str">
        <f t="shared" si="386"/>
        <v>45</v>
      </c>
      <c r="E8235" s="47"/>
      <c r="F8235" s="50"/>
    </row>
    <row r="8236" spans="1:6" x14ac:dyDescent="0.25">
      <c r="A8236" t="s">
        <v>17040</v>
      </c>
      <c r="B8236" s="18" t="str">
        <f t="shared" si="384"/>
        <v>03/26/2024</v>
      </c>
      <c r="C8236" t="str">
        <f t="shared" si="385"/>
        <v>17</v>
      </c>
      <c r="D8236" t="str">
        <f t="shared" si="386"/>
        <v>00</v>
      </c>
      <c r="E8236" s="47"/>
      <c r="F8236" s="50"/>
    </row>
    <row r="8237" spans="1:6" x14ac:dyDescent="0.25">
      <c r="A8237" t="s">
        <v>17041</v>
      </c>
      <c r="B8237" s="18" t="str">
        <f t="shared" si="384"/>
        <v>03/26/2024</v>
      </c>
      <c r="C8237" t="str">
        <f t="shared" si="385"/>
        <v>17</v>
      </c>
      <c r="D8237" t="str">
        <f t="shared" si="386"/>
        <v>15</v>
      </c>
      <c r="E8237" s="47"/>
      <c r="F8237" s="50"/>
    </row>
    <row r="8238" spans="1:6" x14ac:dyDescent="0.25">
      <c r="A8238" t="s">
        <v>17042</v>
      </c>
      <c r="B8238" s="18" t="str">
        <f t="shared" si="384"/>
        <v>03/26/2024</v>
      </c>
      <c r="C8238" t="str">
        <f t="shared" si="385"/>
        <v>17</v>
      </c>
      <c r="D8238" t="str">
        <f t="shared" si="386"/>
        <v>30</v>
      </c>
      <c r="E8238" s="47"/>
      <c r="F8238" s="50"/>
    </row>
    <row r="8239" spans="1:6" x14ac:dyDescent="0.25">
      <c r="A8239" t="s">
        <v>17043</v>
      </c>
      <c r="B8239" s="18" t="str">
        <f t="shared" si="384"/>
        <v>03/26/2024</v>
      </c>
      <c r="C8239" t="str">
        <f t="shared" si="385"/>
        <v>17</v>
      </c>
      <c r="D8239" t="str">
        <f t="shared" si="386"/>
        <v>45</v>
      </c>
      <c r="E8239" s="47"/>
      <c r="F8239" s="50"/>
    </row>
    <row r="8240" spans="1:6" x14ac:dyDescent="0.25">
      <c r="A8240" t="s">
        <v>17044</v>
      </c>
      <c r="B8240" s="18" t="str">
        <f t="shared" si="384"/>
        <v>03/26/2024</v>
      </c>
      <c r="C8240" t="str">
        <f t="shared" si="385"/>
        <v>18</v>
      </c>
      <c r="D8240" t="str">
        <f t="shared" si="386"/>
        <v>00</v>
      </c>
      <c r="E8240" s="47"/>
      <c r="F8240" s="50"/>
    </row>
    <row r="8241" spans="1:6" x14ac:dyDescent="0.25">
      <c r="A8241" t="s">
        <v>17045</v>
      </c>
      <c r="B8241" s="18" t="str">
        <f t="shared" si="384"/>
        <v>03/26/2024</v>
      </c>
      <c r="C8241" t="str">
        <f t="shared" si="385"/>
        <v>18</v>
      </c>
      <c r="D8241" t="str">
        <f t="shared" si="386"/>
        <v>15</v>
      </c>
      <c r="E8241" s="47"/>
      <c r="F8241" s="50"/>
    </row>
    <row r="8242" spans="1:6" x14ac:dyDescent="0.25">
      <c r="A8242" t="s">
        <v>17046</v>
      </c>
      <c r="B8242" s="18" t="str">
        <f t="shared" si="384"/>
        <v>03/26/2024</v>
      </c>
      <c r="C8242" t="str">
        <f t="shared" si="385"/>
        <v>18</v>
      </c>
      <c r="D8242" t="str">
        <f t="shared" si="386"/>
        <v>30</v>
      </c>
      <c r="E8242" s="47"/>
      <c r="F8242" s="50"/>
    </row>
    <row r="8243" spans="1:6" x14ac:dyDescent="0.25">
      <c r="A8243" t="s">
        <v>17047</v>
      </c>
      <c r="B8243" s="18" t="str">
        <f t="shared" si="384"/>
        <v>03/26/2024</v>
      </c>
      <c r="C8243" t="str">
        <f t="shared" si="385"/>
        <v>18</v>
      </c>
      <c r="D8243" t="str">
        <f t="shared" si="386"/>
        <v>45</v>
      </c>
      <c r="E8243" s="47"/>
      <c r="F8243" s="50"/>
    </row>
    <row r="8244" spans="1:6" x14ac:dyDescent="0.25">
      <c r="A8244" t="s">
        <v>17048</v>
      </c>
      <c r="B8244" s="18" t="str">
        <f t="shared" si="384"/>
        <v>03/26/2024</v>
      </c>
      <c r="C8244" t="str">
        <f t="shared" si="385"/>
        <v>19</v>
      </c>
      <c r="D8244" t="str">
        <f t="shared" si="386"/>
        <v>00</v>
      </c>
      <c r="E8244" s="47"/>
      <c r="F8244" s="50"/>
    </row>
    <row r="8245" spans="1:6" x14ac:dyDescent="0.25">
      <c r="A8245" t="s">
        <v>17049</v>
      </c>
      <c r="B8245" s="18" t="str">
        <f t="shared" si="384"/>
        <v>03/26/2024</v>
      </c>
      <c r="C8245" t="str">
        <f t="shared" si="385"/>
        <v>19</v>
      </c>
      <c r="D8245" t="str">
        <f t="shared" si="386"/>
        <v>15</v>
      </c>
      <c r="E8245" s="47"/>
      <c r="F8245" s="50"/>
    </row>
    <row r="8246" spans="1:6" x14ac:dyDescent="0.25">
      <c r="A8246" t="s">
        <v>17050</v>
      </c>
      <c r="B8246" s="18" t="str">
        <f t="shared" si="384"/>
        <v>03/26/2024</v>
      </c>
      <c r="C8246" t="str">
        <f t="shared" si="385"/>
        <v>19</v>
      </c>
      <c r="D8246" t="str">
        <f t="shared" si="386"/>
        <v>30</v>
      </c>
      <c r="E8246" s="47"/>
      <c r="F8246" s="50"/>
    </row>
    <row r="8247" spans="1:6" x14ac:dyDescent="0.25">
      <c r="A8247" t="s">
        <v>17051</v>
      </c>
      <c r="B8247" s="18" t="str">
        <f t="shared" si="384"/>
        <v>03/26/2024</v>
      </c>
      <c r="C8247" t="str">
        <f t="shared" si="385"/>
        <v>19</v>
      </c>
      <c r="D8247" t="str">
        <f t="shared" si="386"/>
        <v>45</v>
      </c>
      <c r="E8247" s="47"/>
      <c r="F8247" s="50"/>
    </row>
    <row r="8248" spans="1:6" x14ac:dyDescent="0.25">
      <c r="A8248" t="s">
        <v>17052</v>
      </c>
      <c r="B8248" s="18" t="str">
        <f t="shared" si="384"/>
        <v>03/26/2024</v>
      </c>
      <c r="C8248" t="str">
        <f t="shared" si="385"/>
        <v>20</v>
      </c>
      <c r="D8248" t="str">
        <f t="shared" si="386"/>
        <v>00</v>
      </c>
      <c r="E8248" s="47"/>
      <c r="F8248" s="50"/>
    </row>
    <row r="8249" spans="1:6" x14ac:dyDescent="0.25">
      <c r="A8249" t="s">
        <v>17053</v>
      </c>
      <c r="B8249" s="18" t="str">
        <f t="shared" si="384"/>
        <v>03/26/2024</v>
      </c>
      <c r="C8249" t="str">
        <f t="shared" si="385"/>
        <v>20</v>
      </c>
      <c r="D8249" t="str">
        <f t="shared" si="386"/>
        <v>15</v>
      </c>
      <c r="E8249" s="47"/>
      <c r="F8249" s="50"/>
    </row>
    <row r="8250" spans="1:6" x14ac:dyDescent="0.25">
      <c r="A8250" t="s">
        <v>17054</v>
      </c>
      <c r="B8250" s="18" t="str">
        <f t="shared" si="384"/>
        <v>03/26/2024</v>
      </c>
      <c r="C8250" t="str">
        <f t="shared" si="385"/>
        <v>20</v>
      </c>
      <c r="D8250" t="str">
        <f t="shared" si="386"/>
        <v>30</v>
      </c>
      <c r="E8250" s="47"/>
      <c r="F8250" s="50"/>
    </row>
    <row r="8251" spans="1:6" x14ac:dyDescent="0.25">
      <c r="A8251" t="s">
        <v>17055</v>
      </c>
      <c r="B8251" s="18" t="str">
        <f t="shared" si="384"/>
        <v>03/26/2024</v>
      </c>
      <c r="C8251" t="str">
        <f t="shared" si="385"/>
        <v>20</v>
      </c>
      <c r="D8251" t="str">
        <f t="shared" si="386"/>
        <v>45</v>
      </c>
      <c r="E8251" s="47"/>
      <c r="F8251" s="50"/>
    </row>
    <row r="8252" spans="1:6" x14ac:dyDescent="0.25">
      <c r="A8252" t="s">
        <v>17056</v>
      </c>
      <c r="B8252" s="18" t="str">
        <f t="shared" si="384"/>
        <v>03/26/2024</v>
      </c>
      <c r="C8252" t="str">
        <f t="shared" si="385"/>
        <v>21</v>
      </c>
      <c r="D8252" t="str">
        <f t="shared" si="386"/>
        <v>00</v>
      </c>
      <c r="E8252" s="47"/>
      <c r="F8252" s="50"/>
    </row>
    <row r="8253" spans="1:6" x14ac:dyDescent="0.25">
      <c r="A8253" t="s">
        <v>17057</v>
      </c>
      <c r="B8253" s="18" t="str">
        <f t="shared" si="384"/>
        <v>03/26/2024</v>
      </c>
      <c r="C8253" t="str">
        <f t="shared" si="385"/>
        <v>21</v>
      </c>
      <c r="D8253" t="str">
        <f t="shared" si="386"/>
        <v>15</v>
      </c>
      <c r="E8253" s="47"/>
      <c r="F8253" s="50"/>
    </row>
    <row r="8254" spans="1:6" x14ac:dyDescent="0.25">
      <c r="A8254" t="s">
        <v>17058</v>
      </c>
      <c r="B8254" s="18" t="str">
        <f t="shared" si="384"/>
        <v>03/26/2024</v>
      </c>
      <c r="C8254" t="str">
        <f t="shared" si="385"/>
        <v>21</v>
      </c>
      <c r="D8254" t="str">
        <f t="shared" si="386"/>
        <v>30</v>
      </c>
      <c r="E8254" s="47"/>
      <c r="F8254" s="50"/>
    </row>
    <row r="8255" spans="1:6" x14ac:dyDescent="0.25">
      <c r="A8255" t="s">
        <v>17059</v>
      </c>
      <c r="B8255" s="18" t="str">
        <f t="shared" si="384"/>
        <v>03/26/2024</v>
      </c>
      <c r="C8255" t="str">
        <f t="shared" si="385"/>
        <v>21</v>
      </c>
      <c r="D8255" t="str">
        <f t="shared" si="386"/>
        <v>45</v>
      </c>
      <c r="E8255" s="47"/>
      <c r="F8255" s="50"/>
    </row>
    <row r="8256" spans="1:6" x14ac:dyDescent="0.25">
      <c r="A8256" t="s">
        <v>17060</v>
      </c>
      <c r="B8256" s="18" t="str">
        <f t="shared" si="384"/>
        <v>03/26/2024</v>
      </c>
      <c r="C8256" t="str">
        <f t="shared" si="385"/>
        <v>22</v>
      </c>
      <c r="D8256" t="str">
        <f t="shared" si="386"/>
        <v>00</v>
      </c>
      <c r="E8256" s="47"/>
      <c r="F8256" s="50"/>
    </row>
    <row r="8257" spans="1:6" x14ac:dyDescent="0.25">
      <c r="A8257" t="s">
        <v>17061</v>
      </c>
      <c r="B8257" s="18" t="str">
        <f t="shared" si="384"/>
        <v>03/26/2024</v>
      </c>
      <c r="C8257" t="str">
        <f t="shared" si="385"/>
        <v>22</v>
      </c>
      <c r="D8257" t="str">
        <f t="shared" si="386"/>
        <v>15</v>
      </c>
      <c r="E8257" s="47"/>
      <c r="F8257" s="50"/>
    </row>
    <row r="8258" spans="1:6" x14ac:dyDescent="0.25">
      <c r="A8258" t="s">
        <v>17062</v>
      </c>
      <c r="B8258" s="18" t="str">
        <f t="shared" si="384"/>
        <v>03/26/2024</v>
      </c>
      <c r="C8258" t="str">
        <f t="shared" si="385"/>
        <v>22</v>
      </c>
      <c r="D8258" t="str">
        <f t="shared" si="386"/>
        <v>30</v>
      </c>
      <c r="E8258" s="47"/>
      <c r="F8258" s="50"/>
    </row>
    <row r="8259" spans="1:6" x14ac:dyDescent="0.25">
      <c r="A8259" t="s">
        <v>17063</v>
      </c>
      <c r="B8259" s="18" t="str">
        <f t="shared" si="384"/>
        <v>03/26/2024</v>
      </c>
      <c r="C8259" t="str">
        <f t="shared" si="385"/>
        <v>22</v>
      </c>
      <c r="D8259" t="str">
        <f t="shared" si="386"/>
        <v>45</v>
      </c>
      <c r="E8259" s="47"/>
      <c r="F8259" s="50"/>
    </row>
    <row r="8260" spans="1:6" x14ac:dyDescent="0.25">
      <c r="A8260" t="s">
        <v>17064</v>
      </c>
      <c r="B8260" s="18" t="str">
        <f t="shared" si="384"/>
        <v>03/26/2024</v>
      </c>
      <c r="C8260" t="str">
        <f t="shared" si="385"/>
        <v>23</v>
      </c>
      <c r="D8260" t="str">
        <f t="shared" si="386"/>
        <v>00</v>
      </c>
      <c r="E8260" s="47"/>
      <c r="F8260" s="50"/>
    </row>
    <row r="8261" spans="1:6" x14ac:dyDescent="0.25">
      <c r="A8261" t="s">
        <v>17065</v>
      </c>
      <c r="B8261" s="18" t="str">
        <f t="shared" si="384"/>
        <v>03/26/2024</v>
      </c>
      <c r="C8261" t="str">
        <f t="shared" si="385"/>
        <v>23</v>
      </c>
      <c r="D8261" t="str">
        <f t="shared" si="386"/>
        <v>15</v>
      </c>
      <c r="E8261" s="47"/>
      <c r="F8261" s="50"/>
    </row>
    <row r="8262" spans="1:6" x14ac:dyDescent="0.25">
      <c r="A8262" t="s">
        <v>17066</v>
      </c>
      <c r="B8262" s="18" t="str">
        <f t="shared" si="384"/>
        <v>03/26/2024</v>
      </c>
      <c r="C8262" t="str">
        <f t="shared" si="385"/>
        <v>23</v>
      </c>
      <c r="D8262" t="str">
        <f t="shared" si="386"/>
        <v>30</v>
      </c>
      <c r="E8262" s="47"/>
      <c r="F8262" s="50"/>
    </row>
    <row r="8263" spans="1:6" x14ac:dyDescent="0.25">
      <c r="A8263" t="s">
        <v>17067</v>
      </c>
      <c r="B8263" s="18" t="str">
        <f t="shared" si="384"/>
        <v>03/26/2024</v>
      </c>
      <c r="C8263" t="str">
        <f t="shared" si="385"/>
        <v>23</v>
      </c>
      <c r="D8263" t="str">
        <f t="shared" si="386"/>
        <v>45</v>
      </c>
      <c r="E8263" s="47"/>
      <c r="F8263" s="50"/>
    </row>
    <row r="8264" spans="1:6" x14ac:dyDescent="0.25">
      <c r="A8264" t="s">
        <v>17068</v>
      </c>
      <c r="B8264" s="18" t="str">
        <f t="shared" ref="B8264:B8327" si="387">CONCATENATE(RIGHT(LEFT(A8264,7),2),"/",RIGHT(LEFT(A8264,10),2),"/",LEFT(A8264,4))</f>
        <v>03/27/2024</v>
      </c>
      <c r="C8264" t="str">
        <f t="shared" ref="C8264:C8327" si="388">RIGHT(LEFT(A8264,16),2)</f>
        <v>00</v>
      </c>
      <c r="D8264" t="str">
        <f t="shared" ref="D8264:D8327" si="389">RIGHT(LEFT(A8264,19),2)</f>
        <v>00</v>
      </c>
      <c r="E8264" s="47"/>
      <c r="F8264" s="50"/>
    </row>
    <row r="8265" spans="1:6" x14ac:dyDescent="0.25">
      <c r="A8265" t="s">
        <v>17069</v>
      </c>
      <c r="B8265" s="18" t="str">
        <f t="shared" si="387"/>
        <v>03/27/2024</v>
      </c>
      <c r="C8265" t="str">
        <f t="shared" si="388"/>
        <v>00</v>
      </c>
      <c r="D8265" t="str">
        <f t="shared" si="389"/>
        <v>15</v>
      </c>
      <c r="E8265" s="47"/>
      <c r="F8265" s="50"/>
    </row>
    <row r="8266" spans="1:6" x14ac:dyDescent="0.25">
      <c r="A8266" t="s">
        <v>17070</v>
      </c>
      <c r="B8266" s="18" t="str">
        <f t="shared" si="387"/>
        <v>03/27/2024</v>
      </c>
      <c r="C8266" t="str">
        <f t="shared" si="388"/>
        <v>00</v>
      </c>
      <c r="D8266" t="str">
        <f t="shared" si="389"/>
        <v>30</v>
      </c>
      <c r="E8266" s="47"/>
      <c r="F8266" s="50"/>
    </row>
    <row r="8267" spans="1:6" x14ac:dyDescent="0.25">
      <c r="A8267" t="s">
        <v>17071</v>
      </c>
      <c r="B8267" s="18" t="str">
        <f t="shared" si="387"/>
        <v>03/27/2024</v>
      </c>
      <c r="C8267" t="str">
        <f t="shared" si="388"/>
        <v>00</v>
      </c>
      <c r="D8267" t="str">
        <f t="shared" si="389"/>
        <v>45</v>
      </c>
      <c r="E8267" s="47"/>
      <c r="F8267" s="50"/>
    </row>
    <row r="8268" spans="1:6" x14ac:dyDescent="0.25">
      <c r="A8268" t="s">
        <v>17072</v>
      </c>
      <c r="B8268" s="18" t="str">
        <f t="shared" si="387"/>
        <v>03/27/2024</v>
      </c>
      <c r="C8268" t="str">
        <f t="shared" si="388"/>
        <v>01</v>
      </c>
      <c r="D8268" t="str">
        <f t="shared" si="389"/>
        <v>00</v>
      </c>
      <c r="E8268" s="47"/>
      <c r="F8268" s="50"/>
    </row>
    <row r="8269" spans="1:6" x14ac:dyDescent="0.25">
      <c r="A8269" t="s">
        <v>17073</v>
      </c>
      <c r="B8269" s="18" t="str">
        <f t="shared" si="387"/>
        <v>03/27/2024</v>
      </c>
      <c r="C8269" t="str">
        <f t="shared" si="388"/>
        <v>01</v>
      </c>
      <c r="D8269" t="str">
        <f t="shared" si="389"/>
        <v>15</v>
      </c>
      <c r="E8269" s="47"/>
      <c r="F8269" s="50"/>
    </row>
    <row r="8270" spans="1:6" x14ac:dyDescent="0.25">
      <c r="A8270" t="s">
        <v>17074</v>
      </c>
      <c r="B8270" s="18" t="str">
        <f t="shared" si="387"/>
        <v>03/27/2024</v>
      </c>
      <c r="C8270" t="str">
        <f t="shared" si="388"/>
        <v>01</v>
      </c>
      <c r="D8270" t="str">
        <f t="shared" si="389"/>
        <v>30</v>
      </c>
      <c r="E8270" s="47"/>
      <c r="F8270" s="50"/>
    </row>
    <row r="8271" spans="1:6" x14ac:dyDescent="0.25">
      <c r="A8271" t="s">
        <v>17075</v>
      </c>
      <c r="B8271" s="18" t="str">
        <f t="shared" si="387"/>
        <v>03/27/2024</v>
      </c>
      <c r="C8271" t="str">
        <f t="shared" si="388"/>
        <v>01</v>
      </c>
      <c r="D8271" t="str">
        <f t="shared" si="389"/>
        <v>45</v>
      </c>
      <c r="E8271" s="47"/>
      <c r="F8271" s="50"/>
    </row>
    <row r="8272" spans="1:6" x14ac:dyDescent="0.25">
      <c r="A8272" t="s">
        <v>17076</v>
      </c>
      <c r="B8272" s="18" t="str">
        <f t="shared" si="387"/>
        <v>03/27/2024</v>
      </c>
      <c r="C8272" t="str">
        <f t="shared" si="388"/>
        <v>02</v>
      </c>
      <c r="D8272" t="str">
        <f t="shared" si="389"/>
        <v>00</v>
      </c>
      <c r="E8272" s="47"/>
      <c r="F8272" s="50"/>
    </row>
    <row r="8273" spans="1:6" x14ac:dyDescent="0.25">
      <c r="A8273" t="s">
        <v>17077</v>
      </c>
      <c r="B8273" s="18" t="str">
        <f t="shared" si="387"/>
        <v>03/27/2024</v>
      </c>
      <c r="C8273" t="str">
        <f t="shared" si="388"/>
        <v>02</v>
      </c>
      <c r="D8273" t="str">
        <f t="shared" si="389"/>
        <v>15</v>
      </c>
      <c r="E8273" s="47"/>
      <c r="F8273" s="50"/>
    </row>
    <row r="8274" spans="1:6" x14ac:dyDescent="0.25">
      <c r="A8274" t="s">
        <v>17078</v>
      </c>
      <c r="B8274" s="18" t="str">
        <f t="shared" si="387"/>
        <v>03/27/2024</v>
      </c>
      <c r="C8274" t="str">
        <f t="shared" si="388"/>
        <v>02</v>
      </c>
      <c r="D8274" t="str">
        <f t="shared" si="389"/>
        <v>30</v>
      </c>
      <c r="E8274" s="47"/>
      <c r="F8274" s="50"/>
    </row>
    <row r="8275" spans="1:6" x14ac:dyDescent="0.25">
      <c r="A8275" t="s">
        <v>17079</v>
      </c>
      <c r="B8275" s="18" t="str">
        <f t="shared" si="387"/>
        <v>03/27/2024</v>
      </c>
      <c r="C8275" t="str">
        <f t="shared" si="388"/>
        <v>02</v>
      </c>
      <c r="D8275" t="str">
        <f t="shared" si="389"/>
        <v>45</v>
      </c>
      <c r="E8275" s="47"/>
      <c r="F8275" s="50"/>
    </row>
    <row r="8276" spans="1:6" x14ac:dyDescent="0.25">
      <c r="A8276" t="s">
        <v>17080</v>
      </c>
      <c r="B8276" s="18" t="str">
        <f t="shared" si="387"/>
        <v>03/27/2024</v>
      </c>
      <c r="C8276" t="str">
        <f t="shared" si="388"/>
        <v>03</v>
      </c>
      <c r="D8276" t="str">
        <f t="shared" si="389"/>
        <v>00</v>
      </c>
      <c r="E8276" s="47"/>
      <c r="F8276" s="50"/>
    </row>
    <row r="8277" spans="1:6" x14ac:dyDescent="0.25">
      <c r="A8277" t="s">
        <v>17081</v>
      </c>
      <c r="B8277" s="18" t="str">
        <f t="shared" si="387"/>
        <v>03/27/2024</v>
      </c>
      <c r="C8277" t="str">
        <f t="shared" si="388"/>
        <v>03</v>
      </c>
      <c r="D8277" t="str">
        <f t="shared" si="389"/>
        <v>15</v>
      </c>
      <c r="E8277" s="47"/>
      <c r="F8277" s="50"/>
    </row>
    <row r="8278" spans="1:6" x14ac:dyDescent="0.25">
      <c r="A8278" t="s">
        <v>17082</v>
      </c>
      <c r="B8278" s="18" t="str">
        <f t="shared" si="387"/>
        <v>03/27/2024</v>
      </c>
      <c r="C8278" t="str">
        <f t="shared" si="388"/>
        <v>03</v>
      </c>
      <c r="D8278" t="str">
        <f t="shared" si="389"/>
        <v>30</v>
      </c>
      <c r="E8278" s="47"/>
      <c r="F8278" s="50"/>
    </row>
    <row r="8279" spans="1:6" x14ac:dyDescent="0.25">
      <c r="A8279" t="s">
        <v>17083</v>
      </c>
      <c r="B8279" s="18" t="str">
        <f t="shared" si="387"/>
        <v>03/27/2024</v>
      </c>
      <c r="C8279" t="str">
        <f t="shared" si="388"/>
        <v>03</v>
      </c>
      <c r="D8279" t="str">
        <f t="shared" si="389"/>
        <v>45</v>
      </c>
      <c r="E8279" s="47"/>
      <c r="F8279" s="50"/>
    </row>
    <row r="8280" spans="1:6" x14ac:dyDescent="0.25">
      <c r="A8280" t="s">
        <v>17084</v>
      </c>
      <c r="B8280" s="18" t="str">
        <f t="shared" si="387"/>
        <v>03/27/2024</v>
      </c>
      <c r="C8280" t="str">
        <f t="shared" si="388"/>
        <v>04</v>
      </c>
      <c r="D8280" t="str">
        <f t="shared" si="389"/>
        <v>00</v>
      </c>
      <c r="E8280" s="47"/>
      <c r="F8280" s="50"/>
    </row>
    <row r="8281" spans="1:6" x14ac:dyDescent="0.25">
      <c r="A8281" t="s">
        <v>17085</v>
      </c>
      <c r="B8281" s="18" t="str">
        <f t="shared" si="387"/>
        <v>03/27/2024</v>
      </c>
      <c r="C8281" t="str">
        <f t="shared" si="388"/>
        <v>04</v>
      </c>
      <c r="D8281" t="str">
        <f t="shared" si="389"/>
        <v>15</v>
      </c>
      <c r="E8281" s="47"/>
      <c r="F8281" s="50"/>
    </row>
    <row r="8282" spans="1:6" x14ac:dyDescent="0.25">
      <c r="A8282" t="s">
        <v>17086</v>
      </c>
      <c r="B8282" s="18" t="str">
        <f t="shared" si="387"/>
        <v>03/27/2024</v>
      </c>
      <c r="C8282" t="str">
        <f t="shared" si="388"/>
        <v>04</v>
      </c>
      <c r="D8282" t="str">
        <f t="shared" si="389"/>
        <v>30</v>
      </c>
      <c r="E8282" s="47"/>
      <c r="F8282" s="50"/>
    </row>
    <row r="8283" spans="1:6" x14ac:dyDescent="0.25">
      <c r="A8283" t="s">
        <v>17087</v>
      </c>
      <c r="B8283" s="18" t="str">
        <f t="shared" si="387"/>
        <v>03/27/2024</v>
      </c>
      <c r="C8283" t="str">
        <f t="shared" si="388"/>
        <v>04</v>
      </c>
      <c r="D8283" t="str">
        <f t="shared" si="389"/>
        <v>45</v>
      </c>
      <c r="E8283" s="47"/>
      <c r="F8283" s="50"/>
    </row>
    <row r="8284" spans="1:6" x14ac:dyDescent="0.25">
      <c r="A8284" t="s">
        <v>17088</v>
      </c>
      <c r="B8284" s="18" t="str">
        <f t="shared" si="387"/>
        <v>03/27/2024</v>
      </c>
      <c r="C8284" t="str">
        <f t="shared" si="388"/>
        <v>05</v>
      </c>
      <c r="D8284" t="str">
        <f t="shared" si="389"/>
        <v>00</v>
      </c>
      <c r="E8284" s="47"/>
      <c r="F8284" s="50"/>
    </row>
    <row r="8285" spans="1:6" x14ac:dyDescent="0.25">
      <c r="A8285" t="s">
        <v>17089</v>
      </c>
      <c r="B8285" s="18" t="str">
        <f t="shared" si="387"/>
        <v>03/27/2024</v>
      </c>
      <c r="C8285" t="str">
        <f t="shared" si="388"/>
        <v>05</v>
      </c>
      <c r="D8285" t="str">
        <f t="shared" si="389"/>
        <v>15</v>
      </c>
      <c r="E8285" s="47"/>
      <c r="F8285" s="50"/>
    </row>
    <row r="8286" spans="1:6" x14ac:dyDescent="0.25">
      <c r="A8286" t="s">
        <v>17090</v>
      </c>
      <c r="B8286" s="18" t="str">
        <f t="shared" si="387"/>
        <v>03/27/2024</v>
      </c>
      <c r="C8286" t="str">
        <f t="shared" si="388"/>
        <v>05</v>
      </c>
      <c r="D8286" t="str">
        <f t="shared" si="389"/>
        <v>30</v>
      </c>
      <c r="E8286" s="47"/>
      <c r="F8286" s="50"/>
    </row>
    <row r="8287" spans="1:6" x14ac:dyDescent="0.25">
      <c r="A8287" t="s">
        <v>17091</v>
      </c>
      <c r="B8287" s="18" t="str">
        <f t="shared" si="387"/>
        <v>03/27/2024</v>
      </c>
      <c r="C8287" t="str">
        <f t="shared" si="388"/>
        <v>05</v>
      </c>
      <c r="D8287" t="str">
        <f t="shared" si="389"/>
        <v>45</v>
      </c>
      <c r="E8287" s="47"/>
      <c r="F8287" s="50"/>
    </row>
    <row r="8288" spans="1:6" x14ac:dyDescent="0.25">
      <c r="A8288" t="s">
        <v>17092</v>
      </c>
      <c r="B8288" s="18" t="str">
        <f t="shared" si="387"/>
        <v>03/27/2024</v>
      </c>
      <c r="C8288" t="str">
        <f t="shared" si="388"/>
        <v>06</v>
      </c>
      <c r="D8288" t="str">
        <f t="shared" si="389"/>
        <v>00</v>
      </c>
      <c r="E8288" s="47"/>
      <c r="F8288" s="50"/>
    </row>
    <row r="8289" spans="1:6" x14ac:dyDescent="0.25">
      <c r="A8289" t="s">
        <v>17093</v>
      </c>
      <c r="B8289" s="18" t="str">
        <f t="shared" si="387"/>
        <v>03/27/2024</v>
      </c>
      <c r="C8289" t="str">
        <f t="shared" si="388"/>
        <v>06</v>
      </c>
      <c r="D8289" t="str">
        <f t="shared" si="389"/>
        <v>15</v>
      </c>
      <c r="E8289" s="47"/>
      <c r="F8289" s="50"/>
    </row>
    <row r="8290" spans="1:6" x14ac:dyDescent="0.25">
      <c r="A8290" t="s">
        <v>17094</v>
      </c>
      <c r="B8290" s="18" t="str">
        <f t="shared" si="387"/>
        <v>03/27/2024</v>
      </c>
      <c r="C8290" t="str">
        <f t="shared" si="388"/>
        <v>06</v>
      </c>
      <c r="D8290" t="str">
        <f t="shared" si="389"/>
        <v>30</v>
      </c>
      <c r="E8290" s="47"/>
      <c r="F8290" s="50"/>
    </row>
    <row r="8291" spans="1:6" x14ac:dyDescent="0.25">
      <c r="A8291" t="s">
        <v>17095</v>
      </c>
      <c r="B8291" s="18" t="str">
        <f t="shared" si="387"/>
        <v>03/27/2024</v>
      </c>
      <c r="C8291" t="str">
        <f t="shared" si="388"/>
        <v>06</v>
      </c>
      <c r="D8291" t="str">
        <f t="shared" si="389"/>
        <v>45</v>
      </c>
      <c r="E8291" s="47"/>
      <c r="F8291" s="50"/>
    </row>
    <row r="8292" spans="1:6" x14ac:dyDescent="0.25">
      <c r="A8292" t="s">
        <v>17096</v>
      </c>
      <c r="B8292" s="18" t="str">
        <f t="shared" si="387"/>
        <v>03/27/2024</v>
      </c>
      <c r="C8292" t="str">
        <f t="shared" si="388"/>
        <v>07</v>
      </c>
      <c r="D8292" t="str">
        <f t="shared" si="389"/>
        <v>00</v>
      </c>
      <c r="E8292" s="47"/>
      <c r="F8292" s="50"/>
    </row>
    <row r="8293" spans="1:6" x14ac:dyDescent="0.25">
      <c r="A8293" t="s">
        <v>17097</v>
      </c>
      <c r="B8293" s="18" t="str">
        <f t="shared" si="387"/>
        <v>03/27/2024</v>
      </c>
      <c r="C8293" t="str">
        <f t="shared" si="388"/>
        <v>07</v>
      </c>
      <c r="D8293" t="str">
        <f t="shared" si="389"/>
        <v>15</v>
      </c>
      <c r="E8293" s="47"/>
      <c r="F8293" s="50"/>
    </row>
    <row r="8294" spans="1:6" x14ac:dyDescent="0.25">
      <c r="A8294" t="s">
        <v>17098</v>
      </c>
      <c r="B8294" s="18" t="str">
        <f t="shared" si="387"/>
        <v>03/27/2024</v>
      </c>
      <c r="C8294" t="str">
        <f t="shared" si="388"/>
        <v>07</v>
      </c>
      <c r="D8294" t="str">
        <f t="shared" si="389"/>
        <v>30</v>
      </c>
      <c r="E8294" s="47"/>
      <c r="F8294" s="50"/>
    </row>
    <row r="8295" spans="1:6" x14ac:dyDescent="0.25">
      <c r="A8295" t="s">
        <v>17099</v>
      </c>
      <c r="B8295" s="18" t="str">
        <f t="shared" si="387"/>
        <v>03/27/2024</v>
      </c>
      <c r="C8295" t="str">
        <f t="shared" si="388"/>
        <v>07</v>
      </c>
      <c r="D8295" t="str">
        <f t="shared" si="389"/>
        <v>45</v>
      </c>
      <c r="E8295" s="47"/>
      <c r="F8295" s="50"/>
    </row>
    <row r="8296" spans="1:6" x14ac:dyDescent="0.25">
      <c r="A8296" t="s">
        <v>17100</v>
      </c>
      <c r="B8296" s="18" t="str">
        <f t="shared" si="387"/>
        <v>03/27/2024</v>
      </c>
      <c r="C8296" t="str">
        <f t="shared" si="388"/>
        <v>08</v>
      </c>
      <c r="D8296" t="str">
        <f t="shared" si="389"/>
        <v>00</v>
      </c>
      <c r="E8296" s="47"/>
      <c r="F8296" s="50"/>
    </row>
    <row r="8297" spans="1:6" x14ac:dyDescent="0.25">
      <c r="A8297" t="s">
        <v>17101</v>
      </c>
      <c r="B8297" s="18" t="str">
        <f t="shared" si="387"/>
        <v>03/27/2024</v>
      </c>
      <c r="C8297" t="str">
        <f t="shared" si="388"/>
        <v>08</v>
      </c>
      <c r="D8297" t="str">
        <f t="shared" si="389"/>
        <v>15</v>
      </c>
      <c r="E8297" s="47"/>
      <c r="F8297" s="50"/>
    </row>
    <row r="8298" spans="1:6" x14ac:dyDescent="0.25">
      <c r="A8298" t="s">
        <v>17102</v>
      </c>
      <c r="B8298" s="18" t="str">
        <f t="shared" si="387"/>
        <v>03/27/2024</v>
      </c>
      <c r="C8298" t="str">
        <f t="shared" si="388"/>
        <v>08</v>
      </c>
      <c r="D8298" t="str">
        <f t="shared" si="389"/>
        <v>30</v>
      </c>
      <c r="E8298" s="47"/>
      <c r="F8298" s="50"/>
    </row>
    <row r="8299" spans="1:6" x14ac:dyDescent="0.25">
      <c r="A8299" t="s">
        <v>17103</v>
      </c>
      <c r="B8299" s="18" t="str">
        <f t="shared" si="387"/>
        <v>03/27/2024</v>
      </c>
      <c r="C8299" t="str">
        <f t="shared" si="388"/>
        <v>08</v>
      </c>
      <c r="D8299" t="str">
        <f t="shared" si="389"/>
        <v>45</v>
      </c>
      <c r="E8299" s="47"/>
      <c r="F8299" s="50"/>
    </row>
    <row r="8300" spans="1:6" x14ac:dyDescent="0.25">
      <c r="A8300" t="s">
        <v>17104</v>
      </c>
      <c r="B8300" s="18" t="str">
        <f t="shared" si="387"/>
        <v>03/27/2024</v>
      </c>
      <c r="C8300" t="str">
        <f t="shared" si="388"/>
        <v>09</v>
      </c>
      <c r="D8300" t="str">
        <f t="shared" si="389"/>
        <v>00</v>
      </c>
      <c r="E8300" s="47"/>
      <c r="F8300" s="50"/>
    </row>
    <row r="8301" spans="1:6" x14ac:dyDescent="0.25">
      <c r="A8301" t="s">
        <v>17105</v>
      </c>
      <c r="B8301" s="18" t="str">
        <f t="shared" si="387"/>
        <v>03/27/2024</v>
      </c>
      <c r="C8301" t="str">
        <f t="shared" si="388"/>
        <v>09</v>
      </c>
      <c r="D8301" t="str">
        <f t="shared" si="389"/>
        <v>15</v>
      </c>
      <c r="E8301" s="47"/>
      <c r="F8301" s="50"/>
    </row>
    <row r="8302" spans="1:6" x14ac:dyDescent="0.25">
      <c r="A8302" t="s">
        <v>17106</v>
      </c>
      <c r="B8302" s="18" t="str">
        <f t="shared" si="387"/>
        <v>03/27/2024</v>
      </c>
      <c r="C8302" t="str">
        <f t="shared" si="388"/>
        <v>09</v>
      </c>
      <c r="D8302" t="str">
        <f t="shared" si="389"/>
        <v>30</v>
      </c>
      <c r="E8302" s="47"/>
      <c r="F8302" s="50"/>
    </row>
    <row r="8303" spans="1:6" x14ac:dyDescent="0.25">
      <c r="A8303" t="s">
        <v>17107</v>
      </c>
      <c r="B8303" s="18" t="str">
        <f t="shared" si="387"/>
        <v>03/27/2024</v>
      </c>
      <c r="C8303" t="str">
        <f t="shared" si="388"/>
        <v>09</v>
      </c>
      <c r="D8303" t="str">
        <f t="shared" si="389"/>
        <v>45</v>
      </c>
      <c r="E8303" s="47"/>
      <c r="F8303" s="50"/>
    </row>
    <row r="8304" spans="1:6" x14ac:dyDescent="0.25">
      <c r="A8304" t="s">
        <v>17108</v>
      </c>
      <c r="B8304" s="18" t="str">
        <f t="shared" si="387"/>
        <v>03/27/2024</v>
      </c>
      <c r="C8304" t="str">
        <f t="shared" si="388"/>
        <v>10</v>
      </c>
      <c r="D8304" t="str">
        <f t="shared" si="389"/>
        <v>00</v>
      </c>
      <c r="E8304" s="47"/>
      <c r="F8304" s="50"/>
    </row>
    <row r="8305" spans="1:6" x14ac:dyDescent="0.25">
      <c r="A8305" t="s">
        <v>17109</v>
      </c>
      <c r="B8305" s="18" t="str">
        <f t="shared" si="387"/>
        <v>03/27/2024</v>
      </c>
      <c r="C8305" t="str">
        <f t="shared" si="388"/>
        <v>10</v>
      </c>
      <c r="D8305" t="str">
        <f t="shared" si="389"/>
        <v>15</v>
      </c>
      <c r="E8305" s="47"/>
      <c r="F8305" s="50"/>
    </row>
    <row r="8306" spans="1:6" x14ac:dyDescent="0.25">
      <c r="A8306" t="s">
        <v>17110</v>
      </c>
      <c r="B8306" s="18" t="str">
        <f t="shared" si="387"/>
        <v>03/27/2024</v>
      </c>
      <c r="C8306" t="str">
        <f t="shared" si="388"/>
        <v>10</v>
      </c>
      <c r="D8306" t="str">
        <f t="shared" si="389"/>
        <v>30</v>
      </c>
      <c r="E8306" s="47"/>
      <c r="F8306" s="50"/>
    </row>
    <row r="8307" spans="1:6" x14ac:dyDescent="0.25">
      <c r="A8307" t="s">
        <v>17111</v>
      </c>
      <c r="B8307" s="18" t="str">
        <f t="shared" si="387"/>
        <v>03/27/2024</v>
      </c>
      <c r="C8307" t="str">
        <f t="shared" si="388"/>
        <v>10</v>
      </c>
      <c r="D8307" t="str">
        <f t="shared" si="389"/>
        <v>45</v>
      </c>
      <c r="E8307" s="47"/>
      <c r="F8307" s="50"/>
    </row>
    <row r="8308" spans="1:6" x14ac:dyDescent="0.25">
      <c r="A8308" t="s">
        <v>17112</v>
      </c>
      <c r="B8308" s="18" t="str">
        <f t="shared" si="387"/>
        <v>03/27/2024</v>
      </c>
      <c r="C8308" t="str">
        <f t="shared" si="388"/>
        <v>11</v>
      </c>
      <c r="D8308" t="str">
        <f t="shared" si="389"/>
        <v>00</v>
      </c>
      <c r="E8308" s="47"/>
      <c r="F8308" s="50"/>
    </row>
    <row r="8309" spans="1:6" x14ac:dyDescent="0.25">
      <c r="A8309" t="s">
        <v>17113</v>
      </c>
      <c r="B8309" s="18" t="str">
        <f t="shared" si="387"/>
        <v>03/27/2024</v>
      </c>
      <c r="C8309" t="str">
        <f t="shared" si="388"/>
        <v>11</v>
      </c>
      <c r="D8309" t="str">
        <f t="shared" si="389"/>
        <v>15</v>
      </c>
      <c r="E8309" s="47"/>
      <c r="F8309" s="50"/>
    </row>
    <row r="8310" spans="1:6" x14ac:dyDescent="0.25">
      <c r="A8310" t="s">
        <v>17114</v>
      </c>
      <c r="B8310" s="18" t="str">
        <f t="shared" si="387"/>
        <v>03/27/2024</v>
      </c>
      <c r="C8310" t="str">
        <f t="shared" si="388"/>
        <v>11</v>
      </c>
      <c r="D8310" t="str">
        <f t="shared" si="389"/>
        <v>30</v>
      </c>
      <c r="E8310" s="47"/>
      <c r="F8310" s="50"/>
    </row>
    <row r="8311" spans="1:6" x14ac:dyDescent="0.25">
      <c r="A8311" t="s">
        <v>17115</v>
      </c>
      <c r="B8311" s="18" t="str">
        <f t="shared" si="387"/>
        <v>03/27/2024</v>
      </c>
      <c r="C8311" t="str">
        <f t="shared" si="388"/>
        <v>11</v>
      </c>
      <c r="D8311" t="str">
        <f t="shared" si="389"/>
        <v>45</v>
      </c>
      <c r="E8311" s="47"/>
      <c r="F8311" s="50"/>
    </row>
    <row r="8312" spans="1:6" x14ac:dyDescent="0.25">
      <c r="A8312" t="s">
        <v>17116</v>
      </c>
      <c r="B8312" s="18" t="str">
        <f t="shared" si="387"/>
        <v>03/27/2024</v>
      </c>
      <c r="C8312" t="str">
        <f t="shared" si="388"/>
        <v>12</v>
      </c>
      <c r="D8312" t="str">
        <f t="shared" si="389"/>
        <v>00</v>
      </c>
      <c r="E8312" s="47"/>
      <c r="F8312" s="50"/>
    </row>
    <row r="8313" spans="1:6" x14ac:dyDescent="0.25">
      <c r="A8313" t="s">
        <v>17117</v>
      </c>
      <c r="B8313" s="18" t="str">
        <f t="shared" si="387"/>
        <v>03/27/2024</v>
      </c>
      <c r="C8313" t="str">
        <f t="shared" si="388"/>
        <v>12</v>
      </c>
      <c r="D8313" t="str">
        <f t="shared" si="389"/>
        <v>15</v>
      </c>
      <c r="E8313" s="47"/>
      <c r="F8313" s="50"/>
    </row>
    <row r="8314" spans="1:6" x14ac:dyDescent="0.25">
      <c r="A8314" t="s">
        <v>17118</v>
      </c>
      <c r="B8314" s="18" t="str">
        <f t="shared" si="387"/>
        <v>03/27/2024</v>
      </c>
      <c r="C8314" t="str">
        <f t="shared" si="388"/>
        <v>12</v>
      </c>
      <c r="D8314" t="str">
        <f t="shared" si="389"/>
        <v>30</v>
      </c>
      <c r="E8314" s="47"/>
      <c r="F8314" s="50"/>
    </row>
    <row r="8315" spans="1:6" x14ac:dyDescent="0.25">
      <c r="A8315" t="s">
        <v>17119</v>
      </c>
      <c r="B8315" s="18" t="str">
        <f t="shared" si="387"/>
        <v>03/27/2024</v>
      </c>
      <c r="C8315" t="str">
        <f t="shared" si="388"/>
        <v>12</v>
      </c>
      <c r="D8315" t="str">
        <f t="shared" si="389"/>
        <v>45</v>
      </c>
      <c r="E8315" s="47"/>
      <c r="F8315" s="50"/>
    </row>
    <row r="8316" spans="1:6" x14ac:dyDescent="0.25">
      <c r="A8316" t="s">
        <v>17120</v>
      </c>
      <c r="B8316" s="18" t="str">
        <f t="shared" si="387"/>
        <v>03/27/2024</v>
      </c>
      <c r="C8316" t="str">
        <f t="shared" si="388"/>
        <v>13</v>
      </c>
      <c r="D8316" t="str">
        <f t="shared" si="389"/>
        <v>00</v>
      </c>
      <c r="E8316" s="47"/>
      <c r="F8316" s="50"/>
    </row>
    <row r="8317" spans="1:6" x14ac:dyDescent="0.25">
      <c r="A8317" t="s">
        <v>17121</v>
      </c>
      <c r="B8317" s="18" t="str">
        <f t="shared" si="387"/>
        <v>03/27/2024</v>
      </c>
      <c r="C8317" t="str">
        <f t="shared" si="388"/>
        <v>13</v>
      </c>
      <c r="D8317" t="str">
        <f t="shared" si="389"/>
        <v>15</v>
      </c>
      <c r="E8317" s="47"/>
      <c r="F8317" s="50"/>
    </row>
    <row r="8318" spans="1:6" x14ac:dyDescent="0.25">
      <c r="A8318" t="s">
        <v>17122</v>
      </c>
      <c r="B8318" s="18" t="str">
        <f t="shared" si="387"/>
        <v>03/27/2024</v>
      </c>
      <c r="C8318" t="str">
        <f t="shared" si="388"/>
        <v>13</v>
      </c>
      <c r="D8318" t="str">
        <f t="shared" si="389"/>
        <v>30</v>
      </c>
      <c r="E8318" s="47"/>
      <c r="F8318" s="50"/>
    </row>
    <row r="8319" spans="1:6" x14ac:dyDescent="0.25">
      <c r="A8319" t="s">
        <v>17123</v>
      </c>
      <c r="B8319" s="18" t="str">
        <f t="shared" si="387"/>
        <v>03/27/2024</v>
      </c>
      <c r="C8319" t="str">
        <f t="shared" si="388"/>
        <v>13</v>
      </c>
      <c r="D8319" t="str">
        <f t="shared" si="389"/>
        <v>45</v>
      </c>
      <c r="E8319" s="47"/>
      <c r="F8319" s="50"/>
    </row>
    <row r="8320" spans="1:6" x14ac:dyDescent="0.25">
      <c r="A8320" t="s">
        <v>17124</v>
      </c>
      <c r="B8320" s="18" t="str">
        <f t="shared" si="387"/>
        <v>03/27/2024</v>
      </c>
      <c r="C8320" t="str">
        <f t="shared" si="388"/>
        <v>14</v>
      </c>
      <c r="D8320" t="str">
        <f t="shared" si="389"/>
        <v>00</v>
      </c>
      <c r="E8320" s="47"/>
      <c r="F8320" s="50"/>
    </row>
    <row r="8321" spans="1:6" x14ac:dyDescent="0.25">
      <c r="A8321" t="s">
        <v>17125</v>
      </c>
      <c r="B8321" s="18" t="str">
        <f t="shared" si="387"/>
        <v>03/27/2024</v>
      </c>
      <c r="C8321" t="str">
        <f t="shared" si="388"/>
        <v>14</v>
      </c>
      <c r="D8321" t="str">
        <f t="shared" si="389"/>
        <v>15</v>
      </c>
      <c r="E8321" s="47"/>
      <c r="F8321" s="50"/>
    </row>
    <row r="8322" spans="1:6" x14ac:dyDescent="0.25">
      <c r="A8322" t="s">
        <v>17126</v>
      </c>
      <c r="B8322" s="18" t="str">
        <f t="shared" si="387"/>
        <v>03/27/2024</v>
      </c>
      <c r="C8322" t="str">
        <f t="shared" si="388"/>
        <v>14</v>
      </c>
      <c r="D8322" t="str">
        <f t="shared" si="389"/>
        <v>30</v>
      </c>
      <c r="E8322" s="47"/>
      <c r="F8322" s="50"/>
    </row>
    <row r="8323" spans="1:6" x14ac:dyDescent="0.25">
      <c r="A8323" t="s">
        <v>17127</v>
      </c>
      <c r="B8323" s="18" t="str">
        <f t="shared" si="387"/>
        <v>03/27/2024</v>
      </c>
      <c r="C8323" t="str">
        <f t="shared" si="388"/>
        <v>14</v>
      </c>
      <c r="D8323" t="str">
        <f t="shared" si="389"/>
        <v>45</v>
      </c>
      <c r="E8323" s="47"/>
      <c r="F8323" s="50"/>
    </row>
    <row r="8324" spans="1:6" x14ac:dyDescent="0.25">
      <c r="A8324" t="s">
        <v>17128</v>
      </c>
      <c r="B8324" s="18" t="str">
        <f t="shared" si="387"/>
        <v>03/27/2024</v>
      </c>
      <c r="C8324" t="str">
        <f t="shared" si="388"/>
        <v>15</v>
      </c>
      <c r="D8324" t="str">
        <f t="shared" si="389"/>
        <v>00</v>
      </c>
      <c r="E8324" s="47"/>
      <c r="F8324" s="50"/>
    </row>
    <row r="8325" spans="1:6" x14ac:dyDescent="0.25">
      <c r="A8325" t="s">
        <v>17129</v>
      </c>
      <c r="B8325" s="18" t="str">
        <f t="shared" si="387"/>
        <v>03/27/2024</v>
      </c>
      <c r="C8325" t="str">
        <f t="shared" si="388"/>
        <v>15</v>
      </c>
      <c r="D8325" t="str">
        <f t="shared" si="389"/>
        <v>15</v>
      </c>
      <c r="E8325" s="47"/>
      <c r="F8325" s="50"/>
    </row>
    <row r="8326" spans="1:6" x14ac:dyDescent="0.25">
      <c r="A8326" t="s">
        <v>17130</v>
      </c>
      <c r="B8326" s="18" t="str">
        <f t="shared" si="387"/>
        <v>03/27/2024</v>
      </c>
      <c r="C8326" t="str">
        <f t="shared" si="388"/>
        <v>15</v>
      </c>
      <c r="D8326" t="str">
        <f t="shared" si="389"/>
        <v>30</v>
      </c>
      <c r="E8326" s="47"/>
      <c r="F8326" s="50"/>
    </row>
    <row r="8327" spans="1:6" x14ac:dyDescent="0.25">
      <c r="A8327" t="s">
        <v>17131</v>
      </c>
      <c r="B8327" s="18" t="str">
        <f t="shared" si="387"/>
        <v>03/27/2024</v>
      </c>
      <c r="C8327" t="str">
        <f t="shared" si="388"/>
        <v>15</v>
      </c>
      <c r="D8327" t="str">
        <f t="shared" si="389"/>
        <v>45</v>
      </c>
      <c r="E8327" s="47"/>
      <c r="F8327" s="50"/>
    </row>
    <row r="8328" spans="1:6" x14ac:dyDescent="0.25">
      <c r="A8328" t="s">
        <v>17132</v>
      </c>
      <c r="B8328" s="18" t="str">
        <f t="shared" ref="B8328:B8391" si="390">CONCATENATE(RIGHT(LEFT(A8328,7),2),"/",RIGHT(LEFT(A8328,10),2),"/",LEFT(A8328,4))</f>
        <v>03/27/2024</v>
      </c>
      <c r="C8328" t="str">
        <f t="shared" ref="C8328:C8391" si="391">RIGHT(LEFT(A8328,16),2)</f>
        <v>16</v>
      </c>
      <c r="D8328" t="str">
        <f t="shared" ref="D8328:D8391" si="392">RIGHT(LEFT(A8328,19),2)</f>
        <v>00</v>
      </c>
      <c r="E8328" s="47"/>
      <c r="F8328" s="50"/>
    </row>
    <row r="8329" spans="1:6" x14ac:dyDescent="0.25">
      <c r="A8329" t="s">
        <v>17133</v>
      </c>
      <c r="B8329" s="18" t="str">
        <f t="shared" si="390"/>
        <v>03/27/2024</v>
      </c>
      <c r="C8329" t="str">
        <f t="shared" si="391"/>
        <v>16</v>
      </c>
      <c r="D8329" t="str">
        <f t="shared" si="392"/>
        <v>15</v>
      </c>
      <c r="E8329" s="47"/>
      <c r="F8329" s="50"/>
    </row>
    <row r="8330" spans="1:6" x14ac:dyDescent="0.25">
      <c r="A8330" t="s">
        <v>17134</v>
      </c>
      <c r="B8330" s="18" t="str">
        <f t="shared" si="390"/>
        <v>03/27/2024</v>
      </c>
      <c r="C8330" t="str">
        <f t="shared" si="391"/>
        <v>16</v>
      </c>
      <c r="D8330" t="str">
        <f t="shared" si="392"/>
        <v>30</v>
      </c>
      <c r="E8330" s="47"/>
      <c r="F8330" s="50"/>
    </row>
    <row r="8331" spans="1:6" x14ac:dyDescent="0.25">
      <c r="A8331" t="s">
        <v>17135</v>
      </c>
      <c r="B8331" s="18" t="str">
        <f t="shared" si="390"/>
        <v>03/27/2024</v>
      </c>
      <c r="C8331" t="str">
        <f t="shared" si="391"/>
        <v>16</v>
      </c>
      <c r="D8331" t="str">
        <f t="shared" si="392"/>
        <v>45</v>
      </c>
      <c r="E8331" s="47"/>
      <c r="F8331" s="50"/>
    </row>
    <row r="8332" spans="1:6" x14ac:dyDescent="0.25">
      <c r="A8332" t="s">
        <v>17136</v>
      </c>
      <c r="B8332" s="18" t="str">
        <f t="shared" si="390"/>
        <v>03/27/2024</v>
      </c>
      <c r="C8332" t="str">
        <f t="shared" si="391"/>
        <v>17</v>
      </c>
      <c r="D8332" t="str">
        <f t="shared" si="392"/>
        <v>00</v>
      </c>
      <c r="E8332" s="47"/>
      <c r="F8332" s="50"/>
    </row>
    <row r="8333" spans="1:6" x14ac:dyDescent="0.25">
      <c r="A8333" t="s">
        <v>17137</v>
      </c>
      <c r="B8333" s="18" t="str">
        <f t="shared" si="390"/>
        <v>03/27/2024</v>
      </c>
      <c r="C8333" t="str">
        <f t="shared" si="391"/>
        <v>17</v>
      </c>
      <c r="D8333" t="str">
        <f t="shared" si="392"/>
        <v>15</v>
      </c>
      <c r="E8333" s="47"/>
      <c r="F8333" s="50"/>
    </row>
    <row r="8334" spans="1:6" x14ac:dyDescent="0.25">
      <c r="A8334" t="s">
        <v>17138</v>
      </c>
      <c r="B8334" s="18" t="str">
        <f t="shared" si="390"/>
        <v>03/27/2024</v>
      </c>
      <c r="C8334" t="str">
        <f t="shared" si="391"/>
        <v>17</v>
      </c>
      <c r="D8334" t="str">
        <f t="shared" si="392"/>
        <v>30</v>
      </c>
      <c r="E8334" s="47"/>
      <c r="F8334" s="50"/>
    </row>
    <row r="8335" spans="1:6" x14ac:dyDescent="0.25">
      <c r="A8335" t="s">
        <v>17139</v>
      </c>
      <c r="B8335" s="18" t="str">
        <f t="shared" si="390"/>
        <v>03/27/2024</v>
      </c>
      <c r="C8335" t="str">
        <f t="shared" si="391"/>
        <v>17</v>
      </c>
      <c r="D8335" t="str">
        <f t="shared" si="392"/>
        <v>45</v>
      </c>
      <c r="E8335" s="47"/>
      <c r="F8335" s="50"/>
    </row>
    <row r="8336" spans="1:6" x14ac:dyDescent="0.25">
      <c r="A8336" t="s">
        <v>17140</v>
      </c>
      <c r="B8336" s="18" t="str">
        <f t="shared" si="390"/>
        <v>03/27/2024</v>
      </c>
      <c r="C8336" t="str">
        <f t="shared" si="391"/>
        <v>18</v>
      </c>
      <c r="D8336" t="str">
        <f t="shared" si="392"/>
        <v>00</v>
      </c>
      <c r="E8336" s="47"/>
      <c r="F8336" s="50"/>
    </row>
    <row r="8337" spans="1:6" x14ac:dyDescent="0.25">
      <c r="A8337" t="s">
        <v>17141</v>
      </c>
      <c r="B8337" s="18" t="str">
        <f t="shared" si="390"/>
        <v>03/27/2024</v>
      </c>
      <c r="C8337" t="str">
        <f t="shared" si="391"/>
        <v>18</v>
      </c>
      <c r="D8337" t="str">
        <f t="shared" si="392"/>
        <v>15</v>
      </c>
      <c r="E8337" s="47"/>
      <c r="F8337" s="50"/>
    </row>
    <row r="8338" spans="1:6" x14ac:dyDescent="0.25">
      <c r="A8338" t="s">
        <v>17142</v>
      </c>
      <c r="B8338" s="18" t="str">
        <f t="shared" si="390"/>
        <v>03/27/2024</v>
      </c>
      <c r="C8338" t="str">
        <f t="shared" si="391"/>
        <v>18</v>
      </c>
      <c r="D8338" t="str">
        <f t="shared" si="392"/>
        <v>30</v>
      </c>
      <c r="E8338" s="47"/>
      <c r="F8338" s="50"/>
    </row>
    <row r="8339" spans="1:6" x14ac:dyDescent="0.25">
      <c r="A8339" t="s">
        <v>17143</v>
      </c>
      <c r="B8339" s="18" t="str">
        <f t="shared" si="390"/>
        <v>03/27/2024</v>
      </c>
      <c r="C8339" t="str">
        <f t="shared" si="391"/>
        <v>18</v>
      </c>
      <c r="D8339" t="str">
        <f t="shared" si="392"/>
        <v>45</v>
      </c>
      <c r="E8339" s="47"/>
      <c r="F8339" s="50"/>
    </row>
    <row r="8340" spans="1:6" x14ac:dyDescent="0.25">
      <c r="A8340" t="s">
        <v>17144</v>
      </c>
      <c r="B8340" s="18" t="str">
        <f t="shared" si="390"/>
        <v>03/27/2024</v>
      </c>
      <c r="C8340" t="str">
        <f t="shared" si="391"/>
        <v>19</v>
      </c>
      <c r="D8340" t="str">
        <f t="shared" si="392"/>
        <v>00</v>
      </c>
      <c r="E8340" s="47"/>
      <c r="F8340" s="50"/>
    </row>
    <row r="8341" spans="1:6" x14ac:dyDescent="0.25">
      <c r="A8341" t="s">
        <v>17145</v>
      </c>
      <c r="B8341" s="18" t="str">
        <f t="shared" si="390"/>
        <v>03/27/2024</v>
      </c>
      <c r="C8341" t="str">
        <f t="shared" si="391"/>
        <v>19</v>
      </c>
      <c r="D8341" t="str">
        <f t="shared" si="392"/>
        <v>15</v>
      </c>
      <c r="E8341" s="47"/>
      <c r="F8341" s="50"/>
    </row>
    <row r="8342" spans="1:6" x14ac:dyDescent="0.25">
      <c r="A8342" t="s">
        <v>17146</v>
      </c>
      <c r="B8342" s="18" t="str">
        <f t="shared" si="390"/>
        <v>03/27/2024</v>
      </c>
      <c r="C8342" t="str">
        <f t="shared" si="391"/>
        <v>19</v>
      </c>
      <c r="D8342" t="str">
        <f t="shared" si="392"/>
        <v>30</v>
      </c>
      <c r="E8342" s="47"/>
      <c r="F8342" s="50"/>
    </row>
    <row r="8343" spans="1:6" x14ac:dyDescent="0.25">
      <c r="A8343" t="s">
        <v>17147</v>
      </c>
      <c r="B8343" s="18" t="str">
        <f t="shared" si="390"/>
        <v>03/27/2024</v>
      </c>
      <c r="C8343" t="str">
        <f t="shared" si="391"/>
        <v>19</v>
      </c>
      <c r="D8343" t="str">
        <f t="shared" si="392"/>
        <v>45</v>
      </c>
      <c r="E8343" s="47"/>
      <c r="F8343" s="50"/>
    </row>
    <row r="8344" spans="1:6" x14ac:dyDescent="0.25">
      <c r="A8344" t="s">
        <v>17148</v>
      </c>
      <c r="B8344" s="18" t="str">
        <f t="shared" si="390"/>
        <v>03/27/2024</v>
      </c>
      <c r="C8344" t="str">
        <f t="shared" si="391"/>
        <v>20</v>
      </c>
      <c r="D8344" t="str">
        <f t="shared" si="392"/>
        <v>00</v>
      </c>
      <c r="E8344" s="47"/>
      <c r="F8344" s="50"/>
    </row>
    <row r="8345" spans="1:6" x14ac:dyDescent="0.25">
      <c r="A8345" t="s">
        <v>17149</v>
      </c>
      <c r="B8345" s="18" t="str">
        <f t="shared" si="390"/>
        <v>03/27/2024</v>
      </c>
      <c r="C8345" t="str">
        <f t="shared" si="391"/>
        <v>20</v>
      </c>
      <c r="D8345" t="str">
        <f t="shared" si="392"/>
        <v>15</v>
      </c>
      <c r="E8345" s="47"/>
      <c r="F8345" s="50"/>
    </row>
    <row r="8346" spans="1:6" x14ac:dyDescent="0.25">
      <c r="A8346" t="s">
        <v>17150</v>
      </c>
      <c r="B8346" s="18" t="str">
        <f t="shared" si="390"/>
        <v>03/27/2024</v>
      </c>
      <c r="C8346" t="str">
        <f t="shared" si="391"/>
        <v>20</v>
      </c>
      <c r="D8346" t="str">
        <f t="shared" si="392"/>
        <v>30</v>
      </c>
      <c r="E8346" s="47"/>
      <c r="F8346" s="50"/>
    </row>
    <row r="8347" spans="1:6" x14ac:dyDescent="0.25">
      <c r="A8347" t="s">
        <v>17151</v>
      </c>
      <c r="B8347" s="18" t="str">
        <f t="shared" si="390"/>
        <v>03/27/2024</v>
      </c>
      <c r="C8347" t="str">
        <f t="shared" si="391"/>
        <v>20</v>
      </c>
      <c r="D8347" t="str">
        <f t="shared" si="392"/>
        <v>45</v>
      </c>
      <c r="E8347" s="47"/>
      <c r="F8347" s="50"/>
    </row>
    <row r="8348" spans="1:6" x14ac:dyDescent="0.25">
      <c r="A8348" t="s">
        <v>17152</v>
      </c>
      <c r="B8348" s="18" t="str">
        <f t="shared" si="390"/>
        <v>03/27/2024</v>
      </c>
      <c r="C8348" t="str">
        <f t="shared" si="391"/>
        <v>21</v>
      </c>
      <c r="D8348" t="str">
        <f t="shared" si="392"/>
        <v>00</v>
      </c>
      <c r="E8348" s="47"/>
      <c r="F8348" s="50"/>
    </row>
    <row r="8349" spans="1:6" x14ac:dyDescent="0.25">
      <c r="A8349" t="s">
        <v>17153</v>
      </c>
      <c r="B8349" s="18" t="str">
        <f t="shared" si="390"/>
        <v>03/27/2024</v>
      </c>
      <c r="C8349" t="str">
        <f t="shared" si="391"/>
        <v>21</v>
      </c>
      <c r="D8349" t="str">
        <f t="shared" si="392"/>
        <v>15</v>
      </c>
      <c r="E8349" s="47"/>
      <c r="F8349" s="50"/>
    </row>
    <row r="8350" spans="1:6" x14ac:dyDescent="0.25">
      <c r="A8350" t="s">
        <v>17154</v>
      </c>
      <c r="B8350" s="18" t="str">
        <f t="shared" si="390"/>
        <v>03/27/2024</v>
      </c>
      <c r="C8350" t="str">
        <f t="shared" si="391"/>
        <v>21</v>
      </c>
      <c r="D8350" t="str">
        <f t="shared" si="392"/>
        <v>30</v>
      </c>
      <c r="E8350" s="47"/>
      <c r="F8350" s="50"/>
    </row>
    <row r="8351" spans="1:6" x14ac:dyDescent="0.25">
      <c r="A8351" t="s">
        <v>17155</v>
      </c>
      <c r="B8351" s="18" t="str">
        <f t="shared" si="390"/>
        <v>03/27/2024</v>
      </c>
      <c r="C8351" t="str">
        <f t="shared" si="391"/>
        <v>21</v>
      </c>
      <c r="D8351" t="str">
        <f t="shared" si="392"/>
        <v>45</v>
      </c>
      <c r="E8351" s="47"/>
      <c r="F8351" s="50"/>
    </row>
    <row r="8352" spans="1:6" x14ac:dyDescent="0.25">
      <c r="A8352" t="s">
        <v>17156</v>
      </c>
      <c r="B8352" s="18" t="str">
        <f t="shared" si="390"/>
        <v>03/27/2024</v>
      </c>
      <c r="C8352" t="str">
        <f t="shared" si="391"/>
        <v>22</v>
      </c>
      <c r="D8352" t="str">
        <f t="shared" si="392"/>
        <v>00</v>
      </c>
      <c r="E8352" s="47"/>
      <c r="F8352" s="50"/>
    </row>
    <row r="8353" spans="1:6" x14ac:dyDescent="0.25">
      <c r="A8353" t="s">
        <v>17157</v>
      </c>
      <c r="B8353" s="18" t="str">
        <f t="shared" si="390"/>
        <v>03/27/2024</v>
      </c>
      <c r="C8353" t="str">
        <f t="shared" si="391"/>
        <v>22</v>
      </c>
      <c r="D8353" t="str">
        <f t="shared" si="392"/>
        <v>15</v>
      </c>
      <c r="E8353" s="47"/>
      <c r="F8353" s="50"/>
    </row>
    <row r="8354" spans="1:6" x14ac:dyDescent="0.25">
      <c r="A8354" t="s">
        <v>17158</v>
      </c>
      <c r="B8354" s="18" t="str">
        <f t="shared" si="390"/>
        <v>03/27/2024</v>
      </c>
      <c r="C8354" t="str">
        <f t="shared" si="391"/>
        <v>22</v>
      </c>
      <c r="D8354" t="str">
        <f t="shared" si="392"/>
        <v>30</v>
      </c>
      <c r="E8354" s="47"/>
      <c r="F8354" s="50"/>
    </row>
    <row r="8355" spans="1:6" x14ac:dyDescent="0.25">
      <c r="A8355" t="s">
        <v>17159</v>
      </c>
      <c r="B8355" s="18" t="str">
        <f t="shared" si="390"/>
        <v>03/27/2024</v>
      </c>
      <c r="C8355" t="str">
        <f t="shared" si="391"/>
        <v>22</v>
      </c>
      <c r="D8355" t="str">
        <f t="shared" si="392"/>
        <v>45</v>
      </c>
      <c r="E8355" s="47"/>
      <c r="F8355" s="50"/>
    </row>
    <row r="8356" spans="1:6" x14ac:dyDescent="0.25">
      <c r="A8356" t="s">
        <v>17160</v>
      </c>
      <c r="B8356" s="18" t="str">
        <f t="shared" si="390"/>
        <v>03/27/2024</v>
      </c>
      <c r="C8356" t="str">
        <f t="shared" si="391"/>
        <v>23</v>
      </c>
      <c r="D8356" t="str">
        <f t="shared" si="392"/>
        <v>00</v>
      </c>
      <c r="E8356" s="47"/>
      <c r="F8356" s="50"/>
    </row>
    <row r="8357" spans="1:6" x14ac:dyDescent="0.25">
      <c r="A8357" t="s">
        <v>17161</v>
      </c>
      <c r="B8357" s="18" t="str">
        <f t="shared" si="390"/>
        <v>03/27/2024</v>
      </c>
      <c r="C8357" t="str">
        <f t="shared" si="391"/>
        <v>23</v>
      </c>
      <c r="D8357" t="str">
        <f t="shared" si="392"/>
        <v>15</v>
      </c>
      <c r="E8357" s="47"/>
      <c r="F8357" s="50"/>
    </row>
    <row r="8358" spans="1:6" x14ac:dyDescent="0.25">
      <c r="A8358" t="s">
        <v>17162</v>
      </c>
      <c r="B8358" s="18" t="str">
        <f t="shared" si="390"/>
        <v>03/27/2024</v>
      </c>
      <c r="C8358" t="str">
        <f t="shared" si="391"/>
        <v>23</v>
      </c>
      <c r="D8358" t="str">
        <f t="shared" si="392"/>
        <v>30</v>
      </c>
      <c r="E8358" s="47"/>
      <c r="F8358" s="50"/>
    </row>
    <row r="8359" spans="1:6" x14ac:dyDescent="0.25">
      <c r="A8359" t="s">
        <v>17163</v>
      </c>
      <c r="B8359" s="18" t="str">
        <f t="shared" si="390"/>
        <v>03/27/2024</v>
      </c>
      <c r="C8359" t="str">
        <f t="shared" si="391"/>
        <v>23</v>
      </c>
      <c r="D8359" t="str">
        <f t="shared" si="392"/>
        <v>45</v>
      </c>
      <c r="E8359" s="47"/>
      <c r="F8359" s="50"/>
    </row>
    <row r="8360" spans="1:6" x14ac:dyDescent="0.25">
      <c r="A8360" t="s">
        <v>17164</v>
      </c>
      <c r="B8360" s="18" t="str">
        <f t="shared" si="390"/>
        <v>03/28/2024</v>
      </c>
      <c r="C8360" t="str">
        <f t="shared" si="391"/>
        <v>00</v>
      </c>
      <c r="D8360" t="str">
        <f t="shared" si="392"/>
        <v>00</v>
      </c>
      <c r="E8360" s="47"/>
      <c r="F8360" s="50"/>
    </row>
    <row r="8361" spans="1:6" x14ac:dyDescent="0.25">
      <c r="A8361" t="s">
        <v>17165</v>
      </c>
      <c r="B8361" s="18" t="str">
        <f t="shared" si="390"/>
        <v>03/28/2024</v>
      </c>
      <c r="C8361" t="str">
        <f t="shared" si="391"/>
        <v>00</v>
      </c>
      <c r="D8361" t="str">
        <f t="shared" si="392"/>
        <v>15</v>
      </c>
      <c r="E8361" s="47"/>
      <c r="F8361" s="50"/>
    </row>
    <row r="8362" spans="1:6" x14ac:dyDescent="0.25">
      <c r="A8362" t="s">
        <v>17166</v>
      </c>
      <c r="B8362" s="18" t="str">
        <f t="shared" si="390"/>
        <v>03/28/2024</v>
      </c>
      <c r="C8362" t="str">
        <f t="shared" si="391"/>
        <v>00</v>
      </c>
      <c r="D8362" t="str">
        <f t="shared" si="392"/>
        <v>30</v>
      </c>
      <c r="E8362" s="47"/>
      <c r="F8362" s="50"/>
    </row>
    <row r="8363" spans="1:6" x14ac:dyDescent="0.25">
      <c r="A8363" t="s">
        <v>17167</v>
      </c>
      <c r="B8363" s="18" t="str">
        <f t="shared" si="390"/>
        <v>03/28/2024</v>
      </c>
      <c r="C8363" t="str">
        <f t="shared" si="391"/>
        <v>00</v>
      </c>
      <c r="D8363" t="str">
        <f t="shared" si="392"/>
        <v>45</v>
      </c>
      <c r="E8363" s="47"/>
      <c r="F8363" s="50"/>
    </row>
    <row r="8364" spans="1:6" x14ac:dyDescent="0.25">
      <c r="A8364" t="s">
        <v>17168</v>
      </c>
      <c r="B8364" s="18" t="str">
        <f t="shared" si="390"/>
        <v>03/28/2024</v>
      </c>
      <c r="C8364" t="str">
        <f t="shared" si="391"/>
        <v>01</v>
      </c>
      <c r="D8364" t="str">
        <f t="shared" si="392"/>
        <v>00</v>
      </c>
      <c r="E8364" s="47"/>
      <c r="F8364" s="50"/>
    </row>
    <row r="8365" spans="1:6" x14ac:dyDescent="0.25">
      <c r="A8365" t="s">
        <v>17169</v>
      </c>
      <c r="B8365" s="18" t="str">
        <f t="shared" si="390"/>
        <v>03/28/2024</v>
      </c>
      <c r="C8365" t="str">
        <f t="shared" si="391"/>
        <v>01</v>
      </c>
      <c r="D8365" t="str">
        <f t="shared" si="392"/>
        <v>15</v>
      </c>
      <c r="E8365" s="47"/>
      <c r="F8365" s="50"/>
    </row>
    <row r="8366" spans="1:6" x14ac:dyDescent="0.25">
      <c r="A8366" t="s">
        <v>17170</v>
      </c>
      <c r="B8366" s="18" t="str">
        <f t="shared" si="390"/>
        <v>03/28/2024</v>
      </c>
      <c r="C8366" t="str">
        <f t="shared" si="391"/>
        <v>01</v>
      </c>
      <c r="D8366" t="str">
        <f t="shared" si="392"/>
        <v>30</v>
      </c>
      <c r="E8366" s="47"/>
      <c r="F8366" s="50"/>
    </row>
    <row r="8367" spans="1:6" x14ac:dyDescent="0.25">
      <c r="A8367" t="s">
        <v>17171</v>
      </c>
      <c r="B8367" s="18" t="str">
        <f t="shared" si="390"/>
        <v>03/28/2024</v>
      </c>
      <c r="C8367" t="str">
        <f t="shared" si="391"/>
        <v>01</v>
      </c>
      <c r="D8367" t="str">
        <f t="shared" si="392"/>
        <v>45</v>
      </c>
      <c r="E8367" s="47"/>
      <c r="F8367" s="50"/>
    </row>
    <row r="8368" spans="1:6" x14ac:dyDescent="0.25">
      <c r="A8368" t="s">
        <v>17172</v>
      </c>
      <c r="B8368" s="18" t="str">
        <f t="shared" si="390"/>
        <v>03/28/2024</v>
      </c>
      <c r="C8368" t="str">
        <f t="shared" si="391"/>
        <v>02</v>
      </c>
      <c r="D8368" t="str">
        <f t="shared" si="392"/>
        <v>00</v>
      </c>
      <c r="E8368" s="47"/>
      <c r="F8368" s="50"/>
    </row>
    <row r="8369" spans="1:6" x14ac:dyDescent="0.25">
      <c r="A8369" t="s">
        <v>17173</v>
      </c>
      <c r="B8369" s="18" t="str">
        <f t="shared" si="390"/>
        <v>03/28/2024</v>
      </c>
      <c r="C8369" t="str">
        <f t="shared" si="391"/>
        <v>02</v>
      </c>
      <c r="D8369" t="str">
        <f t="shared" si="392"/>
        <v>15</v>
      </c>
      <c r="E8369" s="47"/>
      <c r="F8369" s="50"/>
    </row>
    <row r="8370" spans="1:6" x14ac:dyDescent="0.25">
      <c r="A8370" t="s">
        <v>17174</v>
      </c>
      <c r="B8370" s="18" t="str">
        <f t="shared" si="390"/>
        <v>03/28/2024</v>
      </c>
      <c r="C8370" t="str">
        <f t="shared" si="391"/>
        <v>02</v>
      </c>
      <c r="D8370" t="str">
        <f t="shared" si="392"/>
        <v>30</v>
      </c>
      <c r="E8370" s="47"/>
      <c r="F8370" s="50"/>
    </row>
    <row r="8371" spans="1:6" x14ac:dyDescent="0.25">
      <c r="A8371" t="s">
        <v>17175</v>
      </c>
      <c r="B8371" s="18" t="str">
        <f t="shared" si="390"/>
        <v>03/28/2024</v>
      </c>
      <c r="C8371" t="str">
        <f t="shared" si="391"/>
        <v>02</v>
      </c>
      <c r="D8371" t="str">
        <f t="shared" si="392"/>
        <v>45</v>
      </c>
      <c r="E8371" s="47"/>
      <c r="F8371" s="50"/>
    </row>
    <row r="8372" spans="1:6" x14ac:dyDescent="0.25">
      <c r="A8372" t="s">
        <v>17176</v>
      </c>
      <c r="B8372" s="18" t="str">
        <f t="shared" si="390"/>
        <v>03/28/2024</v>
      </c>
      <c r="C8372" t="str">
        <f t="shared" si="391"/>
        <v>03</v>
      </c>
      <c r="D8372" t="str">
        <f t="shared" si="392"/>
        <v>00</v>
      </c>
      <c r="E8372" s="47"/>
      <c r="F8372" s="50"/>
    </row>
    <row r="8373" spans="1:6" x14ac:dyDescent="0.25">
      <c r="A8373" t="s">
        <v>17177</v>
      </c>
      <c r="B8373" s="18" t="str">
        <f t="shared" si="390"/>
        <v>03/28/2024</v>
      </c>
      <c r="C8373" t="str">
        <f t="shared" si="391"/>
        <v>03</v>
      </c>
      <c r="D8373" t="str">
        <f t="shared" si="392"/>
        <v>15</v>
      </c>
      <c r="E8373" s="47"/>
      <c r="F8373" s="50"/>
    </row>
    <row r="8374" spans="1:6" x14ac:dyDescent="0.25">
      <c r="A8374" t="s">
        <v>17178</v>
      </c>
      <c r="B8374" s="18" t="str">
        <f t="shared" si="390"/>
        <v>03/28/2024</v>
      </c>
      <c r="C8374" t="str">
        <f t="shared" si="391"/>
        <v>03</v>
      </c>
      <c r="D8374" t="str">
        <f t="shared" si="392"/>
        <v>30</v>
      </c>
      <c r="E8374" s="47"/>
      <c r="F8374" s="50"/>
    </row>
    <row r="8375" spans="1:6" x14ac:dyDescent="0.25">
      <c r="A8375" t="s">
        <v>17179</v>
      </c>
      <c r="B8375" s="18" t="str">
        <f t="shared" si="390"/>
        <v>03/28/2024</v>
      </c>
      <c r="C8375" t="str">
        <f t="shared" si="391"/>
        <v>03</v>
      </c>
      <c r="D8375" t="str">
        <f t="shared" si="392"/>
        <v>45</v>
      </c>
      <c r="E8375" s="47"/>
      <c r="F8375" s="50"/>
    </row>
    <row r="8376" spans="1:6" x14ac:dyDescent="0.25">
      <c r="A8376" t="s">
        <v>17180</v>
      </c>
      <c r="B8376" s="18" t="str">
        <f t="shared" si="390"/>
        <v>03/28/2024</v>
      </c>
      <c r="C8376" t="str">
        <f t="shared" si="391"/>
        <v>04</v>
      </c>
      <c r="D8376" t="str">
        <f t="shared" si="392"/>
        <v>00</v>
      </c>
      <c r="E8376" s="47"/>
      <c r="F8376" s="50"/>
    </row>
    <row r="8377" spans="1:6" x14ac:dyDescent="0.25">
      <c r="A8377" t="s">
        <v>17181</v>
      </c>
      <c r="B8377" s="18" t="str">
        <f t="shared" si="390"/>
        <v>03/28/2024</v>
      </c>
      <c r="C8377" t="str">
        <f t="shared" si="391"/>
        <v>04</v>
      </c>
      <c r="D8377" t="str">
        <f t="shared" si="392"/>
        <v>15</v>
      </c>
      <c r="E8377" s="47"/>
      <c r="F8377" s="50"/>
    </row>
    <row r="8378" spans="1:6" x14ac:dyDescent="0.25">
      <c r="A8378" t="s">
        <v>17182</v>
      </c>
      <c r="B8378" s="18" t="str">
        <f t="shared" si="390"/>
        <v>03/28/2024</v>
      </c>
      <c r="C8378" t="str">
        <f t="shared" si="391"/>
        <v>04</v>
      </c>
      <c r="D8378" t="str">
        <f t="shared" si="392"/>
        <v>30</v>
      </c>
      <c r="E8378" s="47"/>
      <c r="F8378" s="50"/>
    </row>
    <row r="8379" spans="1:6" x14ac:dyDescent="0.25">
      <c r="A8379" t="s">
        <v>17183</v>
      </c>
      <c r="B8379" s="18" t="str">
        <f t="shared" si="390"/>
        <v>03/28/2024</v>
      </c>
      <c r="C8379" t="str">
        <f t="shared" si="391"/>
        <v>04</v>
      </c>
      <c r="D8379" t="str">
        <f t="shared" si="392"/>
        <v>45</v>
      </c>
      <c r="E8379" s="47"/>
      <c r="F8379" s="50"/>
    </row>
    <row r="8380" spans="1:6" x14ac:dyDescent="0.25">
      <c r="A8380" t="s">
        <v>17184</v>
      </c>
      <c r="B8380" s="18" t="str">
        <f t="shared" si="390"/>
        <v>03/28/2024</v>
      </c>
      <c r="C8380" t="str">
        <f t="shared" si="391"/>
        <v>05</v>
      </c>
      <c r="D8380" t="str">
        <f t="shared" si="392"/>
        <v>00</v>
      </c>
      <c r="E8380" s="47"/>
      <c r="F8380" s="50"/>
    </row>
    <row r="8381" spans="1:6" x14ac:dyDescent="0.25">
      <c r="A8381" t="s">
        <v>17185</v>
      </c>
      <c r="B8381" s="18" t="str">
        <f t="shared" si="390"/>
        <v>03/28/2024</v>
      </c>
      <c r="C8381" t="str">
        <f t="shared" si="391"/>
        <v>05</v>
      </c>
      <c r="D8381" t="str">
        <f t="shared" si="392"/>
        <v>15</v>
      </c>
      <c r="E8381" s="47"/>
      <c r="F8381" s="50"/>
    </row>
    <row r="8382" spans="1:6" x14ac:dyDescent="0.25">
      <c r="A8382" t="s">
        <v>17186</v>
      </c>
      <c r="B8382" s="18" t="str">
        <f t="shared" si="390"/>
        <v>03/28/2024</v>
      </c>
      <c r="C8382" t="str">
        <f t="shared" si="391"/>
        <v>05</v>
      </c>
      <c r="D8382" t="str">
        <f t="shared" si="392"/>
        <v>30</v>
      </c>
      <c r="E8382" s="47"/>
      <c r="F8382" s="50"/>
    </row>
    <row r="8383" spans="1:6" x14ac:dyDescent="0.25">
      <c r="A8383" t="s">
        <v>17187</v>
      </c>
      <c r="B8383" s="18" t="str">
        <f t="shared" si="390"/>
        <v>03/28/2024</v>
      </c>
      <c r="C8383" t="str">
        <f t="shared" si="391"/>
        <v>05</v>
      </c>
      <c r="D8383" t="str">
        <f t="shared" si="392"/>
        <v>45</v>
      </c>
      <c r="E8383" s="47"/>
      <c r="F8383" s="50"/>
    </row>
    <row r="8384" spans="1:6" x14ac:dyDescent="0.25">
      <c r="A8384" t="s">
        <v>17188</v>
      </c>
      <c r="B8384" s="18" t="str">
        <f t="shared" si="390"/>
        <v>03/28/2024</v>
      </c>
      <c r="C8384" t="str">
        <f t="shared" si="391"/>
        <v>06</v>
      </c>
      <c r="D8384" t="str">
        <f t="shared" si="392"/>
        <v>00</v>
      </c>
      <c r="E8384" s="47"/>
      <c r="F8384" s="50"/>
    </row>
    <row r="8385" spans="1:6" x14ac:dyDescent="0.25">
      <c r="A8385" t="s">
        <v>17189</v>
      </c>
      <c r="B8385" s="18" t="str">
        <f t="shared" si="390"/>
        <v>03/28/2024</v>
      </c>
      <c r="C8385" t="str">
        <f t="shared" si="391"/>
        <v>06</v>
      </c>
      <c r="D8385" t="str">
        <f t="shared" si="392"/>
        <v>15</v>
      </c>
      <c r="E8385" s="47"/>
      <c r="F8385" s="50"/>
    </row>
    <row r="8386" spans="1:6" x14ac:dyDescent="0.25">
      <c r="A8386" t="s">
        <v>17190</v>
      </c>
      <c r="B8386" s="18" t="str">
        <f t="shared" si="390"/>
        <v>03/28/2024</v>
      </c>
      <c r="C8386" t="str">
        <f t="shared" si="391"/>
        <v>06</v>
      </c>
      <c r="D8386" t="str">
        <f t="shared" si="392"/>
        <v>30</v>
      </c>
      <c r="E8386" s="47"/>
      <c r="F8386" s="50"/>
    </row>
    <row r="8387" spans="1:6" x14ac:dyDescent="0.25">
      <c r="A8387" t="s">
        <v>17191</v>
      </c>
      <c r="B8387" s="18" t="str">
        <f t="shared" si="390"/>
        <v>03/28/2024</v>
      </c>
      <c r="C8387" t="str">
        <f t="shared" si="391"/>
        <v>06</v>
      </c>
      <c r="D8387" t="str">
        <f t="shared" si="392"/>
        <v>45</v>
      </c>
      <c r="E8387" s="47"/>
      <c r="F8387" s="50"/>
    </row>
    <row r="8388" spans="1:6" x14ac:dyDescent="0.25">
      <c r="A8388" t="s">
        <v>17192</v>
      </c>
      <c r="B8388" s="18" t="str">
        <f t="shared" si="390"/>
        <v>03/28/2024</v>
      </c>
      <c r="C8388" t="str">
        <f t="shared" si="391"/>
        <v>07</v>
      </c>
      <c r="D8388" t="str">
        <f t="shared" si="392"/>
        <v>00</v>
      </c>
      <c r="E8388" s="47"/>
      <c r="F8388" s="50"/>
    </row>
    <row r="8389" spans="1:6" x14ac:dyDescent="0.25">
      <c r="A8389" t="s">
        <v>17193</v>
      </c>
      <c r="B8389" s="18" t="str">
        <f t="shared" si="390"/>
        <v>03/28/2024</v>
      </c>
      <c r="C8389" t="str">
        <f t="shared" si="391"/>
        <v>07</v>
      </c>
      <c r="D8389" t="str">
        <f t="shared" si="392"/>
        <v>15</v>
      </c>
      <c r="E8389" s="47"/>
      <c r="F8389" s="50"/>
    </row>
    <row r="8390" spans="1:6" x14ac:dyDescent="0.25">
      <c r="A8390" t="s">
        <v>17194</v>
      </c>
      <c r="B8390" s="18" t="str">
        <f t="shared" si="390"/>
        <v>03/28/2024</v>
      </c>
      <c r="C8390" t="str">
        <f t="shared" si="391"/>
        <v>07</v>
      </c>
      <c r="D8390" t="str">
        <f t="shared" si="392"/>
        <v>30</v>
      </c>
      <c r="E8390" s="47"/>
      <c r="F8390" s="50"/>
    </row>
    <row r="8391" spans="1:6" x14ac:dyDescent="0.25">
      <c r="A8391" t="s">
        <v>17195</v>
      </c>
      <c r="B8391" s="18" t="str">
        <f t="shared" si="390"/>
        <v>03/28/2024</v>
      </c>
      <c r="C8391" t="str">
        <f t="shared" si="391"/>
        <v>07</v>
      </c>
      <c r="D8391" t="str">
        <f t="shared" si="392"/>
        <v>45</v>
      </c>
      <c r="E8391" s="47"/>
      <c r="F8391" s="50"/>
    </row>
    <row r="8392" spans="1:6" x14ac:dyDescent="0.25">
      <c r="A8392" t="s">
        <v>17196</v>
      </c>
      <c r="B8392" s="18" t="str">
        <f t="shared" ref="B8392:B8455" si="393">CONCATENATE(RIGHT(LEFT(A8392,7),2),"/",RIGHT(LEFT(A8392,10),2),"/",LEFT(A8392,4))</f>
        <v>03/28/2024</v>
      </c>
      <c r="C8392" t="str">
        <f t="shared" ref="C8392:C8455" si="394">RIGHT(LEFT(A8392,16),2)</f>
        <v>08</v>
      </c>
      <c r="D8392" t="str">
        <f t="shared" ref="D8392:D8455" si="395">RIGHT(LEFT(A8392,19),2)</f>
        <v>00</v>
      </c>
      <c r="E8392" s="47"/>
      <c r="F8392" s="50"/>
    </row>
    <row r="8393" spans="1:6" x14ac:dyDescent="0.25">
      <c r="A8393" t="s">
        <v>17197</v>
      </c>
      <c r="B8393" s="18" t="str">
        <f t="shared" si="393"/>
        <v>03/28/2024</v>
      </c>
      <c r="C8393" t="str">
        <f t="shared" si="394"/>
        <v>08</v>
      </c>
      <c r="D8393" t="str">
        <f t="shared" si="395"/>
        <v>15</v>
      </c>
      <c r="E8393" s="47"/>
      <c r="F8393" s="50"/>
    </row>
    <row r="8394" spans="1:6" x14ac:dyDescent="0.25">
      <c r="A8394" t="s">
        <v>17198</v>
      </c>
      <c r="B8394" s="18" t="str">
        <f t="shared" si="393"/>
        <v>03/28/2024</v>
      </c>
      <c r="C8394" t="str">
        <f t="shared" si="394"/>
        <v>08</v>
      </c>
      <c r="D8394" t="str">
        <f t="shared" si="395"/>
        <v>30</v>
      </c>
      <c r="E8394" s="47"/>
      <c r="F8394" s="50"/>
    </row>
    <row r="8395" spans="1:6" x14ac:dyDescent="0.25">
      <c r="A8395" t="s">
        <v>17199</v>
      </c>
      <c r="B8395" s="18" t="str">
        <f t="shared" si="393"/>
        <v>03/28/2024</v>
      </c>
      <c r="C8395" t="str">
        <f t="shared" si="394"/>
        <v>08</v>
      </c>
      <c r="D8395" t="str">
        <f t="shared" si="395"/>
        <v>45</v>
      </c>
      <c r="E8395" s="47"/>
      <c r="F8395" s="50"/>
    </row>
    <row r="8396" spans="1:6" x14ac:dyDescent="0.25">
      <c r="A8396" t="s">
        <v>17200</v>
      </c>
      <c r="B8396" s="18" t="str">
        <f t="shared" si="393"/>
        <v>03/28/2024</v>
      </c>
      <c r="C8396" t="str">
        <f t="shared" si="394"/>
        <v>09</v>
      </c>
      <c r="D8396" t="str">
        <f t="shared" si="395"/>
        <v>00</v>
      </c>
      <c r="E8396" s="47"/>
      <c r="F8396" s="50"/>
    </row>
    <row r="8397" spans="1:6" x14ac:dyDescent="0.25">
      <c r="A8397" t="s">
        <v>17201</v>
      </c>
      <c r="B8397" s="18" t="str">
        <f t="shared" si="393"/>
        <v>03/28/2024</v>
      </c>
      <c r="C8397" t="str">
        <f t="shared" si="394"/>
        <v>09</v>
      </c>
      <c r="D8397" t="str">
        <f t="shared" si="395"/>
        <v>15</v>
      </c>
      <c r="E8397" s="47"/>
      <c r="F8397" s="50"/>
    </row>
    <row r="8398" spans="1:6" x14ac:dyDescent="0.25">
      <c r="A8398" t="s">
        <v>17202</v>
      </c>
      <c r="B8398" s="18" t="str">
        <f t="shared" si="393"/>
        <v>03/28/2024</v>
      </c>
      <c r="C8398" t="str">
        <f t="shared" si="394"/>
        <v>09</v>
      </c>
      <c r="D8398" t="str">
        <f t="shared" si="395"/>
        <v>30</v>
      </c>
      <c r="E8398" s="47"/>
      <c r="F8398" s="50"/>
    </row>
    <row r="8399" spans="1:6" x14ac:dyDescent="0.25">
      <c r="A8399" t="s">
        <v>17203</v>
      </c>
      <c r="B8399" s="18" t="str">
        <f t="shared" si="393"/>
        <v>03/28/2024</v>
      </c>
      <c r="C8399" t="str">
        <f t="shared" si="394"/>
        <v>09</v>
      </c>
      <c r="D8399" t="str">
        <f t="shared" si="395"/>
        <v>45</v>
      </c>
      <c r="E8399" s="47"/>
      <c r="F8399" s="50"/>
    </row>
    <row r="8400" spans="1:6" x14ac:dyDescent="0.25">
      <c r="A8400" t="s">
        <v>17204</v>
      </c>
      <c r="B8400" s="18" t="str">
        <f t="shared" si="393"/>
        <v>03/28/2024</v>
      </c>
      <c r="C8400" t="str">
        <f t="shared" si="394"/>
        <v>10</v>
      </c>
      <c r="D8400" t="str">
        <f t="shared" si="395"/>
        <v>00</v>
      </c>
      <c r="E8400" s="47"/>
      <c r="F8400" s="50"/>
    </row>
    <row r="8401" spans="1:6" x14ac:dyDescent="0.25">
      <c r="A8401" t="s">
        <v>17205</v>
      </c>
      <c r="B8401" s="18" t="str">
        <f t="shared" si="393"/>
        <v>03/28/2024</v>
      </c>
      <c r="C8401" t="str">
        <f t="shared" si="394"/>
        <v>10</v>
      </c>
      <c r="D8401" t="str">
        <f t="shared" si="395"/>
        <v>15</v>
      </c>
      <c r="E8401" s="47"/>
      <c r="F8401" s="50"/>
    </row>
    <row r="8402" spans="1:6" x14ac:dyDescent="0.25">
      <c r="A8402" t="s">
        <v>17206</v>
      </c>
      <c r="B8402" s="18" t="str">
        <f t="shared" si="393"/>
        <v>03/28/2024</v>
      </c>
      <c r="C8402" t="str">
        <f t="shared" si="394"/>
        <v>10</v>
      </c>
      <c r="D8402" t="str">
        <f t="shared" si="395"/>
        <v>30</v>
      </c>
      <c r="E8402" s="47"/>
      <c r="F8402" s="50"/>
    </row>
    <row r="8403" spans="1:6" x14ac:dyDescent="0.25">
      <c r="A8403" t="s">
        <v>17207</v>
      </c>
      <c r="B8403" s="18" t="str">
        <f t="shared" si="393"/>
        <v>03/28/2024</v>
      </c>
      <c r="C8403" t="str">
        <f t="shared" si="394"/>
        <v>10</v>
      </c>
      <c r="D8403" t="str">
        <f t="shared" si="395"/>
        <v>45</v>
      </c>
      <c r="E8403" s="47"/>
      <c r="F8403" s="50"/>
    </row>
    <row r="8404" spans="1:6" x14ac:dyDescent="0.25">
      <c r="A8404" t="s">
        <v>17208</v>
      </c>
      <c r="B8404" s="18" t="str">
        <f t="shared" si="393"/>
        <v>03/28/2024</v>
      </c>
      <c r="C8404" t="str">
        <f t="shared" si="394"/>
        <v>11</v>
      </c>
      <c r="D8404" t="str">
        <f t="shared" si="395"/>
        <v>00</v>
      </c>
      <c r="E8404" s="47"/>
      <c r="F8404" s="50"/>
    </row>
    <row r="8405" spans="1:6" x14ac:dyDescent="0.25">
      <c r="A8405" t="s">
        <v>17209</v>
      </c>
      <c r="B8405" s="18" t="str">
        <f t="shared" si="393"/>
        <v>03/28/2024</v>
      </c>
      <c r="C8405" t="str">
        <f t="shared" si="394"/>
        <v>11</v>
      </c>
      <c r="D8405" t="str">
        <f t="shared" si="395"/>
        <v>15</v>
      </c>
      <c r="E8405" s="47"/>
      <c r="F8405" s="50"/>
    </row>
    <row r="8406" spans="1:6" x14ac:dyDescent="0.25">
      <c r="A8406" t="s">
        <v>17210</v>
      </c>
      <c r="B8406" s="18" t="str">
        <f t="shared" si="393"/>
        <v>03/28/2024</v>
      </c>
      <c r="C8406" t="str">
        <f t="shared" si="394"/>
        <v>11</v>
      </c>
      <c r="D8406" t="str">
        <f t="shared" si="395"/>
        <v>30</v>
      </c>
      <c r="E8406" s="47"/>
      <c r="F8406" s="50"/>
    </row>
    <row r="8407" spans="1:6" x14ac:dyDescent="0.25">
      <c r="A8407" t="s">
        <v>17211</v>
      </c>
      <c r="B8407" s="18" t="str">
        <f t="shared" si="393"/>
        <v>03/28/2024</v>
      </c>
      <c r="C8407" t="str">
        <f t="shared" si="394"/>
        <v>11</v>
      </c>
      <c r="D8407" t="str">
        <f t="shared" si="395"/>
        <v>45</v>
      </c>
      <c r="E8407" s="47"/>
      <c r="F8407" s="50"/>
    </row>
    <row r="8408" spans="1:6" x14ac:dyDescent="0.25">
      <c r="A8408" t="s">
        <v>17212</v>
      </c>
      <c r="B8408" s="18" t="str">
        <f t="shared" si="393"/>
        <v>03/28/2024</v>
      </c>
      <c r="C8408" t="str">
        <f t="shared" si="394"/>
        <v>12</v>
      </c>
      <c r="D8408" t="str">
        <f t="shared" si="395"/>
        <v>00</v>
      </c>
      <c r="E8408" s="47"/>
      <c r="F8408" s="50"/>
    </row>
    <row r="8409" spans="1:6" x14ac:dyDescent="0.25">
      <c r="A8409" t="s">
        <v>17213</v>
      </c>
      <c r="B8409" s="18" t="str">
        <f t="shared" si="393"/>
        <v>03/28/2024</v>
      </c>
      <c r="C8409" t="str">
        <f t="shared" si="394"/>
        <v>12</v>
      </c>
      <c r="D8409" t="str">
        <f t="shared" si="395"/>
        <v>15</v>
      </c>
      <c r="E8409" s="47"/>
      <c r="F8409" s="50"/>
    </row>
    <row r="8410" spans="1:6" x14ac:dyDescent="0.25">
      <c r="A8410" t="s">
        <v>17214</v>
      </c>
      <c r="B8410" s="18" t="str">
        <f t="shared" si="393"/>
        <v>03/28/2024</v>
      </c>
      <c r="C8410" t="str">
        <f t="shared" si="394"/>
        <v>12</v>
      </c>
      <c r="D8410" t="str">
        <f t="shared" si="395"/>
        <v>30</v>
      </c>
      <c r="E8410" s="47"/>
      <c r="F8410" s="50"/>
    </row>
    <row r="8411" spans="1:6" x14ac:dyDescent="0.25">
      <c r="A8411" t="s">
        <v>17215</v>
      </c>
      <c r="B8411" s="18" t="str">
        <f t="shared" si="393"/>
        <v>03/28/2024</v>
      </c>
      <c r="C8411" t="str">
        <f t="shared" si="394"/>
        <v>12</v>
      </c>
      <c r="D8411" t="str">
        <f t="shared" si="395"/>
        <v>45</v>
      </c>
      <c r="E8411" s="47"/>
      <c r="F8411" s="50"/>
    </row>
    <row r="8412" spans="1:6" x14ac:dyDescent="0.25">
      <c r="A8412" t="s">
        <v>17216</v>
      </c>
      <c r="B8412" s="18" t="str">
        <f t="shared" si="393"/>
        <v>03/28/2024</v>
      </c>
      <c r="C8412" t="str">
        <f t="shared" si="394"/>
        <v>13</v>
      </c>
      <c r="D8412" t="str">
        <f t="shared" si="395"/>
        <v>00</v>
      </c>
      <c r="E8412" s="47"/>
      <c r="F8412" s="50"/>
    </row>
    <row r="8413" spans="1:6" x14ac:dyDescent="0.25">
      <c r="A8413" t="s">
        <v>17217</v>
      </c>
      <c r="B8413" s="18" t="str">
        <f t="shared" si="393"/>
        <v>03/28/2024</v>
      </c>
      <c r="C8413" t="str">
        <f t="shared" si="394"/>
        <v>13</v>
      </c>
      <c r="D8413" t="str">
        <f t="shared" si="395"/>
        <v>15</v>
      </c>
      <c r="E8413" s="47"/>
      <c r="F8413" s="50"/>
    </row>
    <row r="8414" spans="1:6" x14ac:dyDescent="0.25">
      <c r="A8414" t="s">
        <v>17218</v>
      </c>
      <c r="B8414" s="18" t="str">
        <f t="shared" si="393"/>
        <v>03/28/2024</v>
      </c>
      <c r="C8414" t="str">
        <f t="shared" si="394"/>
        <v>13</v>
      </c>
      <c r="D8414" t="str">
        <f t="shared" si="395"/>
        <v>30</v>
      </c>
      <c r="E8414" s="47"/>
      <c r="F8414" s="50"/>
    </row>
    <row r="8415" spans="1:6" x14ac:dyDescent="0.25">
      <c r="A8415" t="s">
        <v>17219</v>
      </c>
      <c r="B8415" s="18" t="str">
        <f t="shared" si="393"/>
        <v>03/28/2024</v>
      </c>
      <c r="C8415" t="str">
        <f t="shared" si="394"/>
        <v>13</v>
      </c>
      <c r="D8415" t="str">
        <f t="shared" si="395"/>
        <v>45</v>
      </c>
      <c r="E8415" s="47"/>
      <c r="F8415" s="50"/>
    </row>
    <row r="8416" spans="1:6" x14ac:dyDescent="0.25">
      <c r="A8416" t="s">
        <v>17220</v>
      </c>
      <c r="B8416" s="18" t="str">
        <f t="shared" si="393"/>
        <v>03/28/2024</v>
      </c>
      <c r="C8416" t="str">
        <f t="shared" si="394"/>
        <v>14</v>
      </c>
      <c r="D8416" t="str">
        <f t="shared" si="395"/>
        <v>00</v>
      </c>
      <c r="E8416" s="47"/>
      <c r="F8416" s="50"/>
    </row>
    <row r="8417" spans="1:6" x14ac:dyDescent="0.25">
      <c r="A8417" t="s">
        <v>17221</v>
      </c>
      <c r="B8417" s="18" t="str">
        <f t="shared" si="393"/>
        <v>03/28/2024</v>
      </c>
      <c r="C8417" t="str">
        <f t="shared" si="394"/>
        <v>14</v>
      </c>
      <c r="D8417" t="str">
        <f t="shared" si="395"/>
        <v>15</v>
      </c>
      <c r="E8417" s="47"/>
      <c r="F8417" s="50"/>
    </row>
    <row r="8418" spans="1:6" x14ac:dyDescent="0.25">
      <c r="A8418" t="s">
        <v>17222</v>
      </c>
      <c r="B8418" s="18" t="str">
        <f t="shared" si="393"/>
        <v>03/28/2024</v>
      </c>
      <c r="C8418" t="str">
        <f t="shared" si="394"/>
        <v>14</v>
      </c>
      <c r="D8418" t="str">
        <f t="shared" si="395"/>
        <v>30</v>
      </c>
      <c r="E8418" s="47"/>
      <c r="F8418" s="50"/>
    </row>
    <row r="8419" spans="1:6" x14ac:dyDescent="0.25">
      <c r="A8419" t="s">
        <v>17223</v>
      </c>
      <c r="B8419" s="18" t="str">
        <f t="shared" si="393"/>
        <v>03/28/2024</v>
      </c>
      <c r="C8419" t="str">
        <f t="shared" si="394"/>
        <v>14</v>
      </c>
      <c r="D8419" t="str">
        <f t="shared" si="395"/>
        <v>45</v>
      </c>
      <c r="E8419" s="47"/>
      <c r="F8419" s="50"/>
    </row>
    <row r="8420" spans="1:6" x14ac:dyDescent="0.25">
      <c r="A8420" t="s">
        <v>17224</v>
      </c>
      <c r="B8420" s="18" t="str">
        <f t="shared" si="393"/>
        <v>03/28/2024</v>
      </c>
      <c r="C8420" t="str">
        <f t="shared" si="394"/>
        <v>15</v>
      </c>
      <c r="D8420" t="str">
        <f t="shared" si="395"/>
        <v>00</v>
      </c>
      <c r="E8420" s="47"/>
      <c r="F8420" s="50"/>
    </row>
    <row r="8421" spans="1:6" x14ac:dyDescent="0.25">
      <c r="A8421" t="s">
        <v>17225</v>
      </c>
      <c r="B8421" s="18" t="str">
        <f t="shared" si="393"/>
        <v>03/28/2024</v>
      </c>
      <c r="C8421" t="str">
        <f t="shared" si="394"/>
        <v>15</v>
      </c>
      <c r="D8421" t="str">
        <f t="shared" si="395"/>
        <v>15</v>
      </c>
      <c r="E8421" s="47"/>
      <c r="F8421" s="50"/>
    </row>
    <row r="8422" spans="1:6" x14ac:dyDescent="0.25">
      <c r="A8422" t="s">
        <v>17226</v>
      </c>
      <c r="B8422" s="18" t="str">
        <f t="shared" si="393"/>
        <v>03/28/2024</v>
      </c>
      <c r="C8422" t="str">
        <f t="shared" si="394"/>
        <v>15</v>
      </c>
      <c r="D8422" t="str">
        <f t="shared" si="395"/>
        <v>30</v>
      </c>
      <c r="E8422" s="47"/>
      <c r="F8422" s="50"/>
    </row>
    <row r="8423" spans="1:6" x14ac:dyDescent="0.25">
      <c r="A8423" t="s">
        <v>17227</v>
      </c>
      <c r="B8423" s="18" t="str">
        <f t="shared" si="393"/>
        <v>03/28/2024</v>
      </c>
      <c r="C8423" t="str">
        <f t="shared" si="394"/>
        <v>15</v>
      </c>
      <c r="D8423" t="str">
        <f t="shared" si="395"/>
        <v>45</v>
      </c>
      <c r="E8423" s="47"/>
      <c r="F8423" s="50"/>
    </row>
    <row r="8424" spans="1:6" x14ac:dyDescent="0.25">
      <c r="A8424" t="s">
        <v>17228</v>
      </c>
      <c r="B8424" s="18" t="str">
        <f t="shared" si="393"/>
        <v>03/28/2024</v>
      </c>
      <c r="C8424" t="str">
        <f t="shared" si="394"/>
        <v>16</v>
      </c>
      <c r="D8424" t="str">
        <f t="shared" si="395"/>
        <v>00</v>
      </c>
      <c r="E8424" s="47"/>
      <c r="F8424" s="50"/>
    </row>
    <row r="8425" spans="1:6" x14ac:dyDescent="0.25">
      <c r="A8425" t="s">
        <v>17229</v>
      </c>
      <c r="B8425" s="18" t="str">
        <f t="shared" si="393"/>
        <v>03/28/2024</v>
      </c>
      <c r="C8425" t="str">
        <f t="shared" si="394"/>
        <v>16</v>
      </c>
      <c r="D8425" t="str">
        <f t="shared" si="395"/>
        <v>15</v>
      </c>
      <c r="E8425" s="47"/>
      <c r="F8425" s="50"/>
    </row>
    <row r="8426" spans="1:6" x14ac:dyDescent="0.25">
      <c r="A8426" t="s">
        <v>17230</v>
      </c>
      <c r="B8426" s="18" t="str">
        <f t="shared" si="393"/>
        <v>03/28/2024</v>
      </c>
      <c r="C8426" t="str">
        <f t="shared" si="394"/>
        <v>16</v>
      </c>
      <c r="D8426" t="str">
        <f t="shared" si="395"/>
        <v>30</v>
      </c>
      <c r="E8426" s="47"/>
      <c r="F8426" s="50"/>
    </row>
    <row r="8427" spans="1:6" x14ac:dyDescent="0.25">
      <c r="A8427" t="s">
        <v>17231</v>
      </c>
      <c r="B8427" s="18" t="str">
        <f t="shared" si="393"/>
        <v>03/28/2024</v>
      </c>
      <c r="C8427" t="str">
        <f t="shared" si="394"/>
        <v>16</v>
      </c>
      <c r="D8427" t="str">
        <f t="shared" si="395"/>
        <v>45</v>
      </c>
      <c r="E8427" s="47"/>
      <c r="F8427" s="50"/>
    </row>
    <row r="8428" spans="1:6" x14ac:dyDescent="0.25">
      <c r="A8428" t="s">
        <v>17232</v>
      </c>
      <c r="B8428" s="18" t="str">
        <f t="shared" si="393"/>
        <v>03/28/2024</v>
      </c>
      <c r="C8428" t="str">
        <f t="shared" si="394"/>
        <v>17</v>
      </c>
      <c r="D8428" t="str">
        <f t="shared" si="395"/>
        <v>00</v>
      </c>
      <c r="E8428" s="47"/>
      <c r="F8428" s="50"/>
    </row>
    <row r="8429" spans="1:6" x14ac:dyDescent="0.25">
      <c r="A8429" t="s">
        <v>17233</v>
      </c>
      <c r="B8429" s="18" t="str">
        <f t="shared" si="393"/>
        <v>03/28/2024</v>
      </c>
      <c r="C8429" t="str">
        <f t="shared" si="394"/>
        <v>17</v>
      </c>
      <c r="D8429" t="str">
        <f t="shared" si="395"/>
        <v>15</v>
      </c>
      <c r="E8429" s="47"/>
      <c r="F8429" s="50"/>
    </row>
    <row r="8430" spans="1:6" x14ac:dyDescent="0.25">
      <c r="A8430" t="s">
        <v>17234</v>
      </c>
      <c r="B8430" s="18" t="str">
        <f t="shared" si="393"/>
        <v>03/28/2024</v>
      </c>
      <c r="C8430" t="str">
        <f t="shared" si="394"/>
        <v>17</v>
      </c>
      <c r="D8430" t="str">
        <f t="shared" si="395"/>
        <v>30</v>
      </c>
      <c r="E8430" s="47"/>
      <c r="F8430" s="50"/>
    </row>
    <row r="8431" spans="1:6" x14ac:dyDescent="0.25">
      <c r="A8431" t="s">
        <v>17235</v>
      </c>
      <c r="B8431" s="18" t="str">
        <f t="shared" si="393"/>
        <v>03/28/2024</v>
      </c>
      <c r="C8431" t="str">
        <f t="shared" si="394"/>
        <v>17</v>
      </c>
      <c r="D8431" t="str">
        <f t="shared" si="395"/>
        <v>45</v>
      </c>
      <c r="E8431" s="47"/>
      <c r="F8431" s="50"/>
    </row>
    <row r="8432" spans="1:6" x14ac:dyDescent="0.25">
      <c r="A8432" t="s">
        <v>17236</v>
      </c>
      <c r="B8432" s="18" t="str">
        <f t="shared" si="393"/>
        <v>03/28/2024</v>
      </c>
      <c r="C8432" t="str">
        <f t="shared" si="394"/>
        <v>18</v>
      </c>
      <c r="D8432" t="str">
        <f t="shared" si="395"/>
        <v>00</v>
      </c>
      <c r="E8432" s="47"/>
      <c r="F8432" s="50"/>
    </row>
    <row r="8433" spans="1:6" x14ac:dyDescent="0.25">
      <c r="A8433" t="s">
        <v>17237</v>
      </c>
      <c r="B8433" s="18" t="str">
        <f t="shared" si="393"/>
        <v>03/28/2024</v>
      </c>
      <c r="C8433" t="str">
        <f t="shared" si="394"/>
        <v>18</v>
      </c>
      <c r="D8433" t="str">
        <f t="shared" si="395"/>
        <v>15</v>
      </c>
      <c r="E8433" s="47"/>
      <c r="F8433" s="50"/>
    </row>
    <row r="8434" spans="1:6" x14ac:dyDescent="0.25">
      <c r="A8434" t="s">
        <v>17238</v>
      </c>
      <c r="B8434" s="18" t="str">
        <f t="shared" si="393"/>
        <v>03/28/2024</v>
      </c>
      <c r="C8434" t="str">
        <f t="shared" si="394"/>
        <v>18</v>
      </c>
      <c r="D8434" t="str">
        <f t="shared" si="395"/>
        <v>30</v>
      </c>
      <c r="E8434" s="47"/>
      <c r="F8434" s="50"/>
    </row>
    <row r="8435" spans="1:6" x14ac:dyDescent="0.25">
      <c r="A8435" t="s">
        <v>17239</v>
      </c>
      <c r="B8435" s="18" t="str">
        <f t="shared" si="393"/>
        <v>03/28/2024</v>
      </c>
      <c r="C8435" t="str">
        <f t="shared" si="394"/>
        <v>18</v>
      </c>
      <c r="D8435" t="str">
        <f t="shared" si="395"/>
        <v>45</v>
      </c>
      <c r="E8435" s="47"/>
      <c r="F8435" s="50"/>
    </row>
    <row r="8436" spans="1:6" x14ac:dyDescent="0.25">
      <c r="A8436" t="s">
        <v>17240</v>
      </c>
      <c r="B8436" s="18" t="str">
        <f t="shared" si="393"/>
        <v>03/28/2024</v>
      </c>
      <c r="C8436" t="str">
        <f t="shared" si="394"/>
        <v>19</v>
      </c>
      <c r="D8436" t="str">
        <f t="shared" si="395"/>
        <v>00</v>
      </c>
      <c r="E8436" s="47"/>
      <c r="F8436" s="50"/>
    </row>
    <row r="8437" spans="1:6" x14ac:dyDescent="0.25">
      <c r="A8437" t="s">
        <v>17241</v>
      </c>
      <c r="B8437" s="18" t="str">
        <f t="shared" si="393"/>
        <v>03/28/2024</v>
      </c>
      <c r="C8437" t="str">
        <f t="shared" si="394"/>
        <v>19</v>
      </c>
      <c r="D8437" t="str">
        <f t="shared" si="395"/>
        <v>15</v>
      </c>
      <c r="E8437" s="47"/>
      <c r="F8437" s="50"/>
    </row>
    <row r="8438" spans="1:6" x14ac:dyDescent="0.25">
      <c r="A8438" t="s">
        <v>17242</v>
      </c>
      <c r="B8438" s="18" t="str">
        <f t="shared" si="393"/>
        <v>03/28/2024</v>
      </c>
      <c r="C8438" t="str">
        <f t="shared" si="394"/>
        <v>19</v>
      </c>
      <c r="D8438" t="str">
        <f t="shared" si="395"/>
        <v>30</v>
      </c>
      <c r="E8438" s="47"/>
      <c r="F8438" s="50"/>
    </row>
    <row r="8439" spans="1:6" x14ac:dyDescent="0.25">
      <c r="A8439" t="s">
        <v>17243</v>
      </c>
      <c r="B8439" s="18" t="str">
        <f t="shared" si="393"/>
        <v>03/28/2024</v>
      </c>
      <c r="C8439" t="str">
        <f t="shared" si="394"/>
        <v>19</v>
      </c>
      <c r="D8439" t="str">
        <f t="shared" si="395"/>
        <v>45</v>
      </c>
      <c r="E8439" s="47"/>
      <c r="F8439" s="50"/>
    </row>
    <row r="8440" spans="1:6" x14ac:dyDescent="0.25">
      <c r="A8440" t="s">
        <v>17244</v>
      </c>
      <c r="B8440" s="18" t="str">
        <f t="shared" si="393"/>
        <v>03/28/2024</v>
      </c>
      <c r="C8440" t="str">
        <f t="shared" si="394"/>
        <v>20</v>
      </c>
      <c r="D8440" t="str">
        <f t="shared" si="395"/>
        <v>00</v>
      </c>
      <c r="E8440" s="47"/>
      <c r="F8440" s="50"/>
    </row>
    <row r="8441" spans="1:6" x14ac:dyDescent="0.25">
      <c r="A8441" t="s">
        <v>17245</v>
      </c>
      <c r="B8441" s="18" t="str">
        <f t="shared" si="393"/>
        <v>03/28/2024</v>
      </c>
      <c r="C8441" t="str">
        <f t="shared" si="394"/>
        <v>20</v>
      </c>
      <c r="D8441" t="str">
        <f t="shared" si="395"/>
        <v>15</v>
      </c>
      <c r="E8441" s="47"/>
      <c r="F8441" s="50"/>
    </row>
    <row r="8442" spans="1:6" x14ac:dyDescent="0.25">
      <c r="A8442" t="s">
        <v>17246</v>
      </c>
      <c r="B8442" s="18" t="str">
        <f t="shared" si="393"/>
        <v>03/28/2024</v>
      </c>
      <c r="C8442" t="str">
        <f t="shared" si="394"/>
        <v>20</v>
      </c>
      <c r="D8442" t="str">
        <f t="shared" si="395"/>
        <v>30</v>
      </c>
      <c r="E8442" s="47"/>
      <c r="F8442" s="50"/>
    </row>
    <row r="8443" spans="1:6" x14ac:dyDescent="0.25">
      <c r="A8443" t="s">
        <v>17247</v>
      </c>
      <c r="B8443" s="18" t="str">
        <f t="shared" si="393"/>
        <v>03/28/2024</v>
      </c>
      <c r="C8443" t="str">
        <f t="shared" si="394"/>
        <v>20</v>
      </c>
      <c r="D8443" t="str">
        <f t="shared" si="395"/>
        <v>45</v>
      </c>
      <c r="E8443" s="47"/>
      <c r="F8443" s="50"/>
    </row>
    <row r="8444" spans="1:6" x14ac:dyDescent="0.25">
      <c r="A8444" t="s">
        <v>17248</v>
      </c>
      <c r="B8444" s="18" t="str">
        <f t="shared" si="393"/>
        <v>03/28/2024</v>
      </c>
      <c r="C8444" t="str">
        <f t="shared" si="394"/>
        <v>21</v>
      </c>
      <c r="D8444" t="str">
        <f t="shared" si="395"/>
        <v>00</v>
      </c>
      <c r="E8444" s="47"/>
      <c r="F8444" s="50"/>
    </row>
    <row r="8445" spans="1:6" x14ac:dyDescent="0.25">
      <c r="A8445" t="s">
        <v>17249</v>
      </c>
      <c r="B8445" s="18" t="str">
        <f t="shared" si="393"/>
        <v>03/28/2024</v>
      </c>
      <c r="C8445" t="str">
        <f t="shared" si="394"/>
        <v>21</v>
      </c>
      <c r="D8445" t="str">
        <f t="shared" si="395"/>
        <v>15</v>
      </c>
      <c r="E8445" s="47"/>
      <c r="F8445" s="50"/>
    </row>
    <row r="8446" spans="1:6" x14ac:dyDescent="0.25">
      <c r="A8446" t="s">
        <v>17250</v>
      </c>
      <c r="B8446" s="18" t="str">
        <f t="shared" si="393"/>
        <v>03/28/2024</v>
      </c>
      <c r="C8446" t="str">
        <f t="shared" si="394"/>
        <v>21</v>
      </c>
      <c r="D8446" t="str">
        <f t="shared" si="395"/>
        <v>30</v>
      </c>
      <c r="E8446" s="47"/>
      <c r="F8446" s="50"/>
    </row>
    <row r="8447" spans="1:6" x14ac:dyDescent="0.25">
      <c r="A8447" t="s">
        <v>17251</v>
      </c>
      <c r="B8447" s="18" t="str">
        <f t="shared" si="393"/>
        <v>03/28/2024</v>
      </c>
      <c r="C8447" t="str">
        <f t="shared" si="394"/>
        <v>21</v>
      </c>
      <c r="D8447" t="str">
        <f t="shared" si="395"/>
        <v>45</v>
      </c>
      <c r="E8447" s="47"/>
      <c r="F8447" s="50"/>
    </row>
    <row r="8448" spans="1:6" x14ac:dyDescent="0.25">
      <c r="A8448" t="s">
        <v>17252</v>
      </c>
      <c r="B8448" s="18" t="str">
        <f t="shared" si="393"/>
        <v>03/28/2024</v>
      </c>
      <c r="C8448" t="str">
        <f t="shared" si="394"/>
        <v>22</v>
      </c>
      <c r="D8448" t="str">
        <f t="shared" si="395"/>
        <v>00</v>
      </c>
      <c r="E8448" s="47"/>
      <c r="F8448" s="50"/>
    </row>
    <row r="8449" spans="1:6" x14ac:dyDescent="0.25">
      <c r="A8449" t="s">
        <v>17253</v>
      </c>
      <c r="B8449" s="18" t="str">
        <f t="shared" si="393"/>
        <v>03/28/2024</v>
      </c>
      <c r="C8449" t="str">
        <f t="shared" si="394"/>
        <v>22</v>
      </c>
      <c r="D8449" t="str">
        <f t="shared" si="395"/>
        <v>15</v>
      </c>
      <c r="E8449" s="47"/>
      <c r="F8449" s="50"/>
    </row>
    <row r="8450" spans="1:6" x14ac:dyDescent="0.25">
      <c r="A8450" t="s">
        <v>17254</v>
      </c>
      <c r="B8450" s="18" t="str">
        <f t="shared" si="393"/>
        <v>03/28/2024</v>
      </c>
      <c r="C8450" t="str">
        <f t="shared" si="394"/>
        <v>22</v>
      </c>
      <c r="D8450" t="str">
        <f t="shared" si="395"/>
        <v>30</v>
      </c>
      <c r="E8450" s="47"/>
      <c r="F8450" s="50"/>
    </row>
    <row r="8451" spans="1:6" x14ac:dyDescent="0.25">
      <c r="A8451" t="s">
        <v>17255</v>
      </c>
      <c r="B8451" s="18" t="str">
        <f t="shared" si="393"/>
        <v>03/28/2024</v>
      </c>
      <c r="C8451" t="str">
        <f t="shared" si="394"/>
        <v>22</v>
      </c>
      <c r="D8451" t="str">
        <f t="shared" si="395"/>
        <v>45</v>
      </c>
      <c r="E8451" s="47"/>
      <c r="F8451" s="50"/>
    </row>
    <row r="8452" spans="1:6" x14ac:dyDescent="0.25">
      <c r="A8452" t="s">
        <v>17256</v>
      </c>
      <c r="B8452" s="18" t="str">
        <f t="shared" si="393"/>
        <v>03/28/2024</v>
      </c>
      <c r="C8452" t="str">
        <f t="shared" si="394"/>
        <v>23</v>
      </c>
      <c r="D8452" t="str">
        <f t="shared" si="395"/>
        <v>00</v>
      </c>
      <c r="E8452" s="47"/>
      <c r="F8452" s="50"/>
    </row>
    <row r="8453" spans="1:6" x14ac:dyDescent="0.25">
      <c r="A8453" t="s">
        <v>17257</v>
      </c>
      <c r="B8453" s="18" t="str">
        <f t="shared" si="393"/>
        <v>03/28/2024</v>
      </c>
      <c r="C8453" t="str">
        <f t="shared" si="394"/>
        <v>23</v>
      </c>
      <c r="D8453" t="str">
        <f t="shared" si="395"/>
        <v>15</v>
      </c>
      <c r="E8453" s="47"/>
      <c r="F8453" s="50"/>
    </row>
    <row r="8454" spans="1:6" x14ac:dyDescent="0.25">
      <c r="A8454" t="s">
        <v>17258</v>
      </c>
      <c r="B8454" s="18" t="str">
        <f t="shared" si="393"/>
        <v>03/28/2024</v>
      </c>
      <c r="C8454" t="str">
        <f t="shared" si="394"/>
        <v>23</v>
      </c>
      <c r="D8454" t="str">
        <f t="shared" si="395"/>
        <v>30</v>
      </c>
      <c r="E8454" s="47"/>
      <c r="F8454" s="50"/>
    </row>
    <row r="8455" spans="1:6" x14ac:dyDescent="0.25">
      <c r="A8455" t="s">
        <v>17259</v>
      </c>
      <c r="B8455" s="18" t="str">
        <f t="shared" si="393"/>
        <v>03/28/2024</v>
      </c>
      <c r="C8455" t="str">
        <f t="shared" si="394"/>
        <v>23</v>
      </c>
      <c r="D8455" t="str">
        <f t="shared" si="395"/>
        <v>45</v>
      </c>
      <c r="E8455" s="47"/>
      <c r="F8455" s="50"/>
    </row>
    <row r="8456" spans="1:6" x14ac:dyDescent="0.25">
      <c r="A8456" t="s">
        <v>17260</v>
      </c>
      <c r="B8456" s="18" t="str">
        <f t="shared" ref="B8456:B8519" si="396">CONCATENATE(RIGHT(LEFT(A8456,7),2),"/",RIGHT(LEFT(A8456,10),2),"/",LEFT(A8456,4))</f>
        <v>03/29/2024</v>
      </c>
      <c r="C8456" t="str">
        <f t="shared" ref="C8456:C8519" si="397">RIGHT(LEFT(A8456,16),2)</f>
        <v>00</v>
      </c>
      <c r="D8456" t="str">
        <f t="shared" ref="D8456:D8519" si="398">RIGHT(LEFT(A8456,19),2)</f>
        <v>00</v>
      </c>
      <c r="E8456" s="47"/>
      <c r="F8456" s="50"/>
    </row>
    <row r="8457" spans="1:6" x14ac:dyDescent="0.25">
      <c r="A8457" t="s">
        <v>17261</v>
      </c>
      <c r="B8457" s="18" t="str">
        <f t="shared" si="396"/>
        <v>03/29/2024</v>
      </c>
      <c r="C8457" t="str">
        <f t="shared" si="397"/>
        <v>00</v>
      </c>
      <c r="D8457" t="str">
        <f t="shared" si="398"/>
        <v>15</v>
      </c>
      <c r="E8457" s="47"/>
      <c r="F8457" s="50"/>
    </row>
    <row r="8458" spans="1:6" x14ac:dyDescent="0.25">
      <c r="A8458" t="s">
        <v>17262</v>
      </c>
      <c r="B8458" s="18" t="str">
        <f t="shared" si="396"/>
        <v>03/29/2024</v>
      </c>
      <c r="C8458" t="str">
        <f t="shared" si="397"/>
        <v>00</v>
      </c>
      <c r="D8458" t="str">
        <f t="shared" si="398"/>
        <v>30</v>
      </c>
      <c r="E8458" s="47"/>
      <c r="F8458" s="50"/>
    </row>
    <row r="8459" spans="1:6" x14ac:dyDescent="0.25">
      <c r="A8459" t="s">
        <v>17263</v>
      </c>
      <c r="B8459" s="18" t="str">
        <f t="shared" si="396"/>
        <v>03/29/2024</v>
      </c>
      <c r="C8459" t="str">
        <f t="shared" si="397"/>
        <v>00</v>
      </c>
      <c r="D8459" t="str">
        <f t="shared" si="398"/>
        <v>45</v>
      </c>
      <c r="E8459" s="47"/>
      <c r="F8459" s="50"/>
    </row>
    <row r="8460" spans="1:6" x14ac:dyDescent="0.25">
      <c r="A8460" t="s">
        <v>17264</v>
      </c>
      <c r="B8460" s="18" t="str">
        <f t="shared" si="396"/>
        <v>03/29/2024</v>
      </c>
      <c r="C8460" t="str">
        <f t="shared" si="397"/>
        <v>01</v>
      </c>
      <c r="D8460" t="str">
        <f t="shared" si="398"/>
        <v>00</v>
      </c>
      <c r="E8460" s="47"/>
      <c r="F8460" s="50"/>
    </row>
    <row r="8461" spans="1:6" x14ac:dyDescent="0.25">
      <c r="A8461" t="s">
        <v>17265</v>
      </c>
      <c r="B8461" s="18" t="str">
        <f t="shared" si="396"/>
        <v>03/29/2024</v>
      </c>
      <c r="C8461" t="str">
        <f t="shared" si="397"/>
        <v>01</v>
      </c>
      <c r="D8461" t="str">
        <f t="shared" si="398"/>
        <v>15</v>
      </c>
      <c r="E8461" s="47"/>
      <c r="F8461" s="50"/>
    </row>
    <row r="8462" spans="1:6" x14ac:dyDescent="0.25">
      <c r="A8462" t="s">
        <v>17266</v>
      </c>
      <c r="B8462" s="18" t="str">
        <f t="shared" si="396"/>
        <v>03/29/2024</v>
      </c>
      <c r="C8462" t="str">
        <f t="shared" si="397"/>
        <v>01</v>
      </c>
      <c r="D8462" t="str">
        <f t="shared" si="398"/>
        <v>30</v>
      </c>
      <c r="E8462" s="47"/>
      <c r="F8462" s="50"/>
    </row>
    <row r="8463" spans="1:6" x14ac:dyDescent="0.25">
      <c r="A8463" t="s">
        <v>17267</v>
      </c>
      <c r="B8463" s="18" t="str">
        <f t="shared" si="396"/>
        <v>03/29/2024</v>
      </c>
      <c r="C8463" t="str">
        <f t="shared" si="397"/>
        <v>01</v>
      </c>
      <c r="D8463" t="str">
        <f t="shared" si="398"/>
        <v>45</v>
      </c>
      <c r="E8463" s="47"/>
      <c r="F8463" s="50"/>
    </row>
    <row r="8464" spans="1:6" x14ac:dyDescent="0.25">
      <c r="A8464" t="s">
        <v>17268</v>
      </c>
      <c r="B8464" s="18" t="str">
        <f t="shared" si="396"/>
        <v>03/29/2024</v>
      </c>
      <c r="C8464" t="str">
        <f t="shared" si="397"/>
        <v>02</v>
      </c>
      <c r="D8464" t="str">
        <f t="shared" si="398"/>
        <v>00</v>
      </c>
      <c r="E8464" s="47"/>
      <c r="F8464" s="50"/>
    </row>
    <row r="8465" spans="1:6" x14ac:dyDescent="0.25">
      <c r="A8465" t="s">
        <v>17269</v>
      </c>
      <c r="B8465" s="18" t="str">
        <f t="shared" si="396"/>
        <v>03/29/2024</v>
      </c>
      <c r="C8465" t="str">
        <f t="shared" si="397"/>
        <v>02</v>
      </c>
      <c r="D8465" t="str">
        <f t="shared" si="398"/>
        <v>15</v>
      </c>
      <c r="E8465" s="47"/>
      <c r="F8465" s="50"/>
    </row>
    <row r="8466" spans="1:6" x14ac:dyDescent="0.25">
      <c r="A8466" t="s">
        <v>17270</v>
      </c>
      <c r="B8466" s="18" t="str">
        <f t="shared" si="396"/>
        <v>03/29/2024</v>
      </c>
      <c r="C8466" t="str">
        <f t="shared" si="397"/>
        <v>02</v>
      </c>
      <c r="D8466" t="str">
        <f t="shared" si="398"/>
        <v>30</v>
      </c>
      <c r="E8466" s="47"/>
      <c r="F8466" s="50"/>
    </row>
    <row r="8467" spans="1:6" x14ac:dyDescent="0.25">
      <c r="A8467" t="s">
        <v>17271</v>
      </c>
      <c r="B8467" s="18" t="str">
        <f t="shared" si="396"/>
        <v>03/29/2024</v>
      </c>
      <c r="C8467" t="str">
        <f t="shared" si="397"/>
        <v>02</v>
      </c>
      <c r="D8467" t="str">
        <f t="shared" si="398"/>
        <v>45</v>
      </c>
      <c r="E8467" s="47"/>
      <c r="F8467" s="50"/>
    </row>
    <row r="8468" spans="1:6" x14ac:dyDescent="0.25">
      <c r="A8468" t="s">
        <v>17272</v>
      </c>
      <c r="B8468" s="18" t="str">
        <f t="shared" si="396"/>
        <v>03/29/2024</v>
      </c>
      <c r="C8468" t="str">
        <f t="shared" si="397"/>
        <v>03</v>
      </c>
      <c r="D8468" t="str">
        <f t="shared" si="398"/>
        <v>00</v>
      </c>
      <c r="E8468" s="47"/>
      <c r="F8468" s="50"/>
    </row>
    <row r="8469" spans="1:6" x14ac:dyDescent="0.25">
      <c r="A8469" t="s">
        <v>17273</v>
      </c>
      <c r="B8469" s="18" t="str">
        <f t="shared" si="396"/>
        <v>03/29/2024</v>
      </c>
      <c r="C8469" t="str">
        <f t="shared" si="397"/>
        <v>03</v>
      </c>
      <c r="D8469" t="str">
        <f t="shared" si="398"/>
        <v>15</v>
      </c>
      <c r="E8469" s="47"/>
      <c r="F8469" s="50"/>
    </row>
    <row r="8470" spans="1:6" x14ac:dyDescent="0.25">
      <c r="A8470" t="s">
        <v>17274</v>
      </c>
      <c r="B8470" s="18" t="str">
        <f t="shared" si="396"/>
        <v>03/29/2024</v>
      </c>
      <c r="C8470" t="str">
        <f t="shared" si="397"/>
        <v>03</v>
      </c>
      <c r="D8470" t="str">
        <f t="shared" si="398"/>
        <v>30</v>
      </c>
      <c r="E8470" s="47"/>
      <c r="F8470" s="50"/>
    </row>
    <row r="8471" spans="1:6" x14ac:dyDescent="0.25">
      <c r="A8471" t="s">
        <v>17275</v>
      </c>
      <c r="B8471" s="18" t="str">
        <f t="shared" si="396"/>
        <v>03/29/2024</v>
      </c>
      <c r="C8471" t="str">
        <f t="shared" si="397"/>
        <v>03</v>
      </c>
      <c r="D8471" t="str">
        <f t="shared" si="398"/>
        <v>45</v>
      </c>
      <c r="E8471" s="47"/>
      <c r="F8471" s="50"/>
    </row>
    <row r="8472" spans="1:6" x14ac:dyDescent="0.25">
      <c r="A8472" t="s">
        <v>17276</v>
      </c>
      <c r="B8472" s="18" t="str">
        <f t="shared" si="396"/>
        <v>03/29/2024</v>
      </c>
      <c r="C8472" t="str">
        <f t="shared" si="397"/>
        <v>04</v>
      </c>
      <c r="D8472" t="str">
        <f t="shared" si="398"/>
        <v>00</v>
      </c>
      <c r="E8472" s="47"/>
      <c r="F8472" s="50"/>
    </row>
    <row r="8473" spans="1:6" x14ac:dyDescent="0.25">
      <c r="A8473" t="s">
        <v>17277</v>
      </c>
      <c r="B8473" s="18" t="str">
        <f t="shared" si="396"/>
        <v>03/29/2024</v>
      </c>
      <c r="C8473" t="str">
        <f t="shared" si="397"/>
        <v>04</v>
      </c>
      <c r="D8473" t="str">
        <f t="shared" si="398"/>
        <v>15</v>
      </c>
      <c r="E8473" s="47"/>
      <c r="F8473" s="50"/>
    </row>
    <row r="8474" spans="1:6" x14ac:dyDescent="0.25">
      <c r="A8474" t="s">
        <v>17278</v>
      </c>
      <c r="B8474" s="18" t="str">
        <f t="shared" si="396"/>
        <v>03/29/2024</v>
      </c>
      <c r="C8474" t="str">
        <f t="shared" si="397"/>
        <v>04</v>
      </c>
      <c r="D8474" t="str">
        <f t="shared" si="398"/>
        <v>30</v>
      </c>
      <c r="E8474" s="47"/>
      <c r="F8474" s="50"/>
    </row>
    <row r="8475" spans="1:6" x14ac:dyDescent="0.25">
      <c r="A8475" t="s">
        <v>17279</v>
      </c>
      <c r="B8475" s="18" t="str">
        <f t="shared" si="396"/>
        <v>03/29/2024</v>
      </c>
      <c r="C8475" t="str">
        <f t="shared" si="397"/>
        <v>04</v>
      </c>
      <c r="D8475" t="str">
        <f t="shared" si="398"/>
        <v>45</v>
      </c>
      <c r="E8475" s="47"/>
      <c r="F8475" s="50"/>
    </row>
    <row r="8476" spans="1:6" x14ac:dyDescent="0.25">
      <c r="A8476" t="s">
        <v>17280</v>
      </c>
      <c r="B8476" s="18" t="str">
        <f t="shared" si="396"/>
        <v>03/29/2024</v>
      </c>
      <c r="C8476" t="str">
        <f t="shared" si="397"/>
        <v>05</v>
      </c>
      <c r="D8476" t="str">
        <f t="shared" si="398"/>
        <v>00</v>
      </c>
      <c r="E8476" s="47"/>
      <c r="F8476" s="50"/>
    </row>
    <row r="8477" spans="1:6" x14ac:dyDescent="0.25">
      <c r="A8477" t="s">
        <v>17281</v>
      </c>
      <c r="B8477" s="18" t="str">
        <f t="shared" si="396"/>
        <v>03/29/2024</v>
      </c>
      <c r="C8477" t="str">
        <f t="shared" si="397"/>
        <v>05</v>
      </c>
      <c r="D8477" t="str">
        <f t="shared" si="398"/>
        <v>15</v>
      </c>
      <c r="E8477" s="47"/>
      <c r="F8477" s="50"/>
    </row>
    <row r="8478" spans="1:6" x14ac:dyDescent="0.25">
      <c r="A8478" t="s">
        <v>17282</v>
      </c>
      <c r="B8478" s="18" t="str">
        <f t="shared" si="396"/>
        <v>03/29/2024</v>
      </c>
      <c r="C8478" t="str">
        <f t="shared" si="397"/>
        <v>05</v>
      </c>
      <c r="D8478" t="str">
        <f t="shared" si="398"/>
        <v>30</v>
      </c>
      <c r="E8478" s="47"/>
      <c r="F8478" s="50"/>
    </row>
    <row r="8479" spans="1:6" x14ac:dyDescent="0.25">
      <c r="A8479" t="s">
        <v>17283</v>
      </c>
      <c r="B8479" s="18" t="str">
        <f t="shared" si="396"/>
        <v>03/29/2024</v>
      </c>
      <c r="C8479" t="str">
        <f t="shared" si="397"/>
        <v>05</v>
      </c>
      <c r="D8479" t="str">
        <f t="shared" si="398"/>
        <v>45</v>
      </c>
      <c r="E8479" s="47"/>
      <c r="F8479" s="50"/>
    </row>
    <row r="8480" spans="1:6" x14ac:dyDescent="0.25">
      <c r="A8480" t="s">
        <v>17284</v>
      </c>
      <c r="B8480" s="18" t="str">
        <f t="shared" si="396"/>
        <v>03/29/2024</v>
      </c>
      <c r="C8480" t="str">
        <f t="shared" si="397"/>
        <v>06</v>
      </c>
      <c r="D8480" t="str">
        <f t="shared" si="398"/>
        <v>00</v>
      </c>
      <c r="E8480" s="47"/>
      <c r="F8480" s="50"/>
    </row>
    <row r="8481" spans="1:6" x14ac:dyDescent="0.25">
      <c r="A8481" t="s">
        <v>17285</v>
      </c>
      <c r="B8481" s="18" t="str">
        <f t="shared" si="396"/>
        <v>03/29/2024</v>
      </c>
      <c r="C8481" t="str">
        <f t="shared" si="397"/>
        <v>06</v>
      </c>
      <c r="D8481" t="str">
        <f t="shared" si="398"/>
        <v>15</v>
      </c>
      <c r="E8481" s="47"/>
      <c r="F8481" s="50"/>
    </row>
    <row r="8482" spans="1:6" x14ac:dyDescent="0.25">
      <c r="A8482" t="s">
        <v>17286</v>
      </c>
      <c r="B8482" s="18" t="str">
        <f t="shared" si="396"/>
        <v>03/29/2024</v>
      </c>
      <c r="C8482" t="str">
        <f t="shared" si="397"/>
        <v>06</v>
      </c>
      <c r="D8482" t="str">
        <f t="shared" si="398"/>
        <v>30</v>
      </c>
      <c r="E8482" s="47"/>
      <c r="F8482" s="50"/>
    </row>
    <row r="8483" spans="1:6" x14ac:dyDescent="0.25">
      <c r="A8483" t="s">
        <v>17287</v>
      </c>
      <c r="B8483" s="18" t="str">
        <f t="shared" si="396"/>
        <v>03/29/2024</v>
      </c>
      <c r="C8483" t="str">
        <f t="shared" si="397"/>
        <v>06</v>
      </c>
      <c r="D8483" t="str">
        <f t="shared" si="398"/>
        <v>45</v>
      </c>
      <c r="E8483" s="47"/>
      <c r="F8483" s="50"/>
    </row>
    <row r="8484" spans="1:6" x14ac:dyDescent="0.25">
      <c r="A8484" t="s">
        <v>17288</v>
      </c>
      <c r="B8484" s="18" t="str">
        <f t="shared" si="396"/>
        <v>03/29/2024</v>
      </c>
      <c r="C8484" t="str">
        <f t="shared" si="397"/>
        <v>07</v>
      </c>
      <c r="D8484" t="str">
        <f t="shared" si="398"/>
        <v>00</v>
      </c>
      <c r="E8484" s="47"/>
      <c r="F8484" s="50"/>
    </row>
    <row r="8485" spans="1:6" x14ac:dyDescent="0.25">
      <c r="A8485" t="s">
        <v>17289</v>
      </c>
      <c r="B8485" s="18" t="str">
        <f t="shared" si="396"/>
        <v>03/29/2024</v>
      </c>
      <c r="C8485" t="str">
        <f t="shared" si="397"/>
        <v>07</v>
      </c>
      <c r="D8485" t="str">
        <f t="shared" si="398"/>
        <v>15</v>
      </c>
      <c r="E8485" s="47"/>
      <c r="F8485" s="50"/>
    </row>
    <row r="8486" spans="1:6" x14ac:dyDescent="0.25">
      <c r="A8486" t="s">
        <v>17290</v>
      </c>
      <c r="B8486" s="18" t="str">
        <f t="shared" si="396"/>
        <v>03/29/2024</v>
      </c>
      <c r="C8486" t="str">
        <f t="shared" si="397"/>
        <v>07</v>
      </c>
      <c r="D8486" t="str">
        <f t="shared" si="398"/>
        <v>30</v>
      </c>
      <c r="E8486" s="47"/>
      <c r="F8486" s="50"/>
    </row>
    <row r="8487" spans="1:6" x14ac:dyDescent="0.25">
      <c r="A8487" t="s">
        <v>17291</v>
      </c>
      <c r="B8487" s="18" t="str">
        <f t="shared" si="396"/>
        <v>03/29/2024</v>
      </c>
      <c r="C8487" t="str">
        <f t="shared" si="397"/>
        <v>07</v>
      </c>
      <c r="D8487" t="str">
        <f t="shared" si="398"/>
        <v>45</v>
      </c>
      <c r="E8487" s="47"/>
      <c r="F8487" s="50"/>
    </row>
    <row r="8488" spans="1:6" x14ac:dyDescent="0.25">
      <c r="A8488" t="s">
        <v>17292</v>
      </c>
      <c r="B8488" s="18" t="str">
        <f t="shared" si="396"/>
        <v>03/29/2024</v>
      </c>
      <c r="C8488" t="str">
        <f t="shared" si="397"/>
        <v>08</v>
      </c>
      <c r="D8488" t="str">
        <f t="shared" si="398"/>
        <v>00</v>
      </c>
      <c r="E8488" s="47"/>
      <c r="F8488" s="50"/>
    </row>
    <row r="8489" spans="1:6" x14ac:dyDescent="0.25">
      <c r="A8489" t="s">
        <v>17293</v>
      </c>
      <c r="B8489" s="18" t="str">
        <f t="shared" si="396"/>
        <v>03/29/2024</v>
      </c>
      <c r="C8489" t="str">
        <f t="shared" si="397"/>
        <v>08</v>
      </c>
      <c r="D8489" t="str">
        <f t="shared" si="398"/>
        <v>15</v>
      </c>
      <c r="E8489" s="47"/>
      <c r="F8489" s="50"/>
    </row>
    <row r="8490" spans="1:6" x14ac:dyDescent="0.25">
      <c r="A8490" t="s">
        <v>17294</v>
      </c>
      <c r="B8490" s="18" t="str">
        <f t="shared" si="396"/>
        <v>03/29/2024</v>
      </c>
      <c r="C8490" t="str">
        <f t="shared" si="397"/>
        <v>08</v>
      </c>
      <c r="D8490" t="str">
        <f t="shared" si="398"/>
        <v>30</v>
      </c>
      <c r="E8490" s="47"/>
      <c r="F8490" s="50"/>
    </row>
    <row r="8491" spans="1:6" x14ac:dyDescent="0.25">
      <c r="A8491" t="s">
        <v>17295</v>
      </c>
      <c r="B8491" s="18" t="str">
        <f t="shared" si="396"/>
        <v>03/29/2024</v>
      </c>
      <c r="C8491" t="str">
        <f t="shared" si="397"/>
        <v>08</v>
      </c>
      <c r="D8491" t="str">
        <f t="shared" si="398"/>
        <v>45</v>
      </c>
      <c r="E8491" s="47"/>
      <c r="F8491" s="50"/>
    </row>
    <row r="8492" spans="1:6" x14ac:dyDescent="0.25">
      <c r="A8492" t="s">
        <v>17296</v>
      </c>
      <c r="B8492" s="18" t="str">
        <f t="shared" si="396"/>
        <v>03/29/2024</v>
      </c>
      <c r="C8492" t="str">
        <f t="shared" si="397"/>
        <v>09</v>
      </c>
      <c r="D8492" t="str">
        <f t="shared" si="398"/>
        <v>00</v>
      </c>
      <c r="E8492" s="47"/>
      <c r="F8492" s="50"/>
    </row>
    <row r="8493" spans="1:6" x14ac:dyDescent="0.25">
      <c r="A8493" t="s">
        <v>17297</v>
      </c>
      <c r="B8493" s="18" t="str">
        <f t="shared" si="396"/>
        <v>03/29/2024</v>
      </c>
      <c r="C8493" t="str">
        <f t="shared" si="397"/>
        <v>09</v>
      </c>
      <c r="D8493" t="str">
        <f t="shared" si="398"/>
        <v>15</v>
      </c>
      <c r="E8493" s="47"/>
      <c r="F8493" s="50"/>
    </row>
    <row r="8494" spans="1:6" x14ac:dyDescent="0.25">
      <c r="A8494" t="s">
        <v>17298</v>
      </c>
      <c r="B8494" s="18" t="str">
        <f t="shared" si="396"/>
        <v>03/29/2024</v>
      </c>
      <c r="C8494" t="str">
        <f t="shared" si="397"/>
        <v>09</v>
      </c>
      <c r="D8494" t="str">
        <f t="shared" si="398"/>
        <v>30</v>
      </c>
      <c r="E8494" s="47"/>
      <c r="F8494" s="50"/>
    </row>
    <row r="8495" spans="1:6" x14ac:dyDescent="0.25">
      <c r="A8495" t="s">
        <v>17299</v>
      </c>
      <c r="B8495" s="18" t="str">
        <f t="shared" si="396"/>
        <v>03/29/2024</v>
      </c>
      <c r="C8495" t="str">
        <f t="shared" si="397"/>
        <v>09</v>
      </c>
      <c r="D8495" t="str">
        <f t="shared" si="398"/>
        <v>45</v>
      </c>
      <c r="E8495" s="47"/>
      <c r="F8495" s="50"/>
    </row>
    <row r="8496" spans="1:6" x14ac:dyDescent="0.25">
      <c r="A8496" t="s">
        <v>17300</v>
      </c>
      <c r="B8496" s="18" t="str">
        <f t="shared" si="396"/>
        <v>03/29/2024</v>
      </c>
      <c r="C8496" t="str">
        <f t="shared" si="397"/>
        <v>10</v>
      </c>
      <c r="D8496" t="str">
        <f t="shared" si="398"/>
        <v>00</v>
      </c>
      <c r="E8496" s="47"/>
      <c r="F8496" s="50"/>
    </row>
    <row r="8497" spans="1:6" x14ac:dyDescent="0.25">
      <c r="A8497" t="s">
        <v>17301</v>
      </c>
      <c r="B8497" s="18" t="str">
        <f t="shared" si="396"/>
        <v>03/29/2024</v>
      </c>
      <c r="C8497" t="str">
        <f t="shared" si="397"/>
        <v>10</v>
      </c>
      <c r="D8497" t="str">
        <f t="shared" si="398"/>
        <v>15</v>
      </c>
      <c r="E8497" s="47"/>
      <c r="F8497" s="50"/>
    </row>
    <row r="8498" spans="1:6" x14ac:dyDescent="0.25">
      <c r="A8498" t="s">
        <v>17302</v>
      </c>
      <c r="B8498" s="18" t="str">
        <f t="shared" si="396"/>
        <v>03/29/2024</v>
      </c>
      <c r="C8498" t="str">
        <f t="shared" si="397"/>
        <v>10</v>
      </c>
      <c r="D8498" t="str">
        <f t="shared" si="398"/>
        <v>30</v>
      </c>
      <c r="E8498" s="47"/>
      <c r="F8498" s="50"/>
    </row>
    <row r="8499" spans="1:6" x14ac:dyDescent="0.25">
      <c r="A8499" t="s">
        <v>17303</v>
      </c>
      <c r="B8499" s="18" t="str">
        <f t="shared" si="396"/>
        <v>03/29/2024</v>
      </c>
      <c r="C8499" t="str">
        <f t="shared" si="397"/>
        <v>10</v>
      </c>
      <c r="D8499" t="str">
        <f t="shared" si="398"/>
        <v>45</v>
      </c>
      <c r="E8499" s="47"/>
      <c r="F8499" s="50"/>
    </row>
    <row r="8500" spans="1:6" x14ac:dyDescent="0.25">
      <c r="A8500" t="s">
        <v>17304</v>
      </c>
      <c r="B8500" s="18" t="str">
        <f t="shared" si="396"/>
        <v>03/29/2024</v>
      </c>
      <c r="C8500" t="str">
        <f t="shared" si="397"/>
        <v>11</v>
      </c>
      <c r="D8500" t="str">
        <f t="shared" si="398"/>
        <v>00</v>
      </c>
      <c r="E8500" s="47"/>
      <c r="F8500" s="50"/>
    </row>
    <row r="8501" spans="1:6" x14ac:dyDescent="0.25">
      <c r="A8501" t="s">
        <v>17305</v>
      </c>
      <c r="B8501" s="18" t="str">
        <f t="shared" si="396"/>
        <v>03/29/2024</v>
      </c>
      <c r="C8501" t="str">
        <f t="shared" si="397"/>
        <v>11</v>
      </c>
      <c r="D8501" t="str">
        <f t="shared" si="398"/>
        <v>15</v>
      </c>
      <c r="E8501" s="47"/>
      <c r="F8501" s="50"/>
    </row>
    <row r="8502" spans="1:6" x14ac:dyDescent="0.25">
      <c r="A8502" t="s">
        <v>17306</v>
      </c>
      <c r="B8502" s="18" t="str">
        <f t="shared" si="396"/>
        <v>03/29/2024</v>
      </c>
      <c r="C8502" t="str">
        <f t="shared" si="397"/>
        <v>11</v>
      </c>
      <c r="D8502" t="str">
        <f t="shared" si="398"/>
        <v>30</v>
      </c>
      <c r="E8502" s="47"/>
      <c r="F8502" s="50"/>
    </row>
    <row r="8503" spans="1:6" x14ac:dyDescent="0.25">
      <c r="A8503" t="s">
        <v>17307</v>
      </c>
      <c r="B8503" s="18" t="str">
        <f t="shared" si="396"/>
        <v>03/29/2024</v>
      </c>
      <c r="C8503" t="str">
        <f t="shared" si="397"/>
        <v>11</v>
      </c>
      <c r="D8503" t="str">
        <f t="shared" si="398"/>
        <v>45</v>
      </c>
      <c r="E8503" s="47"/>
      <c r="F8503" s="50"/>
    </row>
    <row r="8504" spans="1:6" x14ac:dyDescent="0.25">
      <c r="A8504" t="s">
        <v>17308</v>
      </c>
      <c r="B8504" s="18" t="str">
        <f t="shared" si="396"/>
        <v>03/29/2024</v>
      </c>
      <c r="C8504" t="str">
        <f t="shared" si="397"/>
        <v>12</v>
      </c>
      <c r="D8504" t="str">
        <f t="shared" si="398"/>
        <v>00</v>
      </c>
      <c r="E8504" s="47"/>
      <c r="F8504" s="50"/>
    </row>
    <row r="8505" spans="1:6" x14ac:dyDescent="0.25">
      <c r="A8505" t="s">
        <v>17309</v>
      </c>
      <c r="B8505" s="18" t="str">
        <f t="shared" si="396"/>
        <v>03/29/2024</v>
      </c>
      <c r="C8505" t="str">
        <f t="shared" si="397"/>
        <v>12</v>
      </c>
      <c r="D8505" t="str">
        <f t="shared" si="398"/>
        <v>15</v>
      </c>
      <c r="E8505" s="47"/>
      <c r="F8505" s="50"/>
    </row>
    <row r="8506" spans="1:6" x14ac:dyDescent="0.25">
      <c r="A8506" t="s">
        <v>17310</v>
      </c>
      <c r="B8506" s="18" t="str">
        <f t="shared" si="396"/>
        <v>03/29/2024</v>
      </c>
      <c r="C8506" t="str">
        <f t="shared" si="397"/>
        <v>12</v>
      </c>
      <c r="D8506" t="str">
        <f t="shared" si="398"/>
        <v>30</v>
      </c>
      <c r="E8506" s="47"/>
      <c r="F8506" s="50"/>
    </row>
    <row r="8507" spans="1:6" x14ac:dyDescent="0.25">
      <c r="A8507" t="s">
        <v>17311</v>
      </c>
      <c r="B8507" s="18" t="str">
        <f t="shared" si="396"/>
        <v>03/29/2024</v>
      </c>
      <c r="C8507" t="str">
        <f t="shared" si="397"/>
        <v>12</v>
      </c>
      <c r="D8507" t="str">
        <f t="shared" si="398"/>
        <v>45</v>
      </c>
      <c r="E8507" s="47"/>
      <c r="F8507" s="50"/>
    </row>
    <row r="8508" spans="1:6" x14ac:dyDescent="0.25">
      <c r="A8508" t="s">
        <v>17312</v>
      </c>
      <c r="B8508" s="18" t="str">
        <f t="shared" si="396"/>
        <v>03/29/2024</v>
      </c>
      <c r="C8508" t="str">
        <f t="shared" si="397"/>
        <v>13</v>
      </c>
      <c r="D8508" t="str">
        <f t="shared" si="398"/>
        <v>00</v>
      </c>
      <c r="E8508" s="47"/>
      <c r="F8508" s="50"/>
    </row>
    <row r="8509" spans="1:6" x14ac:dyDescent="0.25">
      <c r="A8509" t="s">
        <v>17313</v>
      </c>
      <c r="B8509" s="18" t="str">
        <f t="shared" si="396"/>
        <v>03/29/2024</v>
      </c>
      <c r="C8509" t="str">
        <f t="shared" si="397"/>
        <v>13</v>
      </c>
      <c r="D8509" t="str">
        <f t="shared" si="398"/>
        <v>15</v>
      </c>
      <c r="E8509" s="47"/>
      <c r="F8509" s="50"/>
    </row>
    <row r="8510" spans="1:6" x14ac:dyDescent="0.25">
      <c r="A8510" t="s">
        <v>17314</v>
      </c>
      <c r="B8510" s="18" t="str">
        <f t="shared" si="396"/>
        <v>03/29/2024</v>
      </c>
      <c r="C8510" t="str">
        <f t="shared" si="397"/>
        <v>13</v>
      </c>
      <c r="D8510" t="str">
        <f t="shared" si="398"/>
        <v>30</v>
      </c>
      <c r="E8510" s="47"/>
      <c r="F8510" s="50"/>
    </row>
    <row r="8511" spans="1:6" x14ac:dyDescent="0.25">
      <c r="A8511" t="s">
        <v>17315</v>
      </c>
      <c r="B8511" s="18" t="str">
        <f t="shared" si="396"/>
        <v>03/29/2024</v>
      </c>
      <c r="C8511" t="str">
        <f t="shared" si="397"/>
        <v>13</v>
      </c>
      <c r="D8511" t="str">
        <f t="shared" si="398"/>
        <v>45</v>
      </c>
      <c r="E8511" s="47"/>
      <c r="F8511" s="50"/>
    </row>
    <row r="8512" spans="1:6" x14ac:dyDescent="0.25">
      <c r="A8512" t="s">
        <v>17316</v>
      </c>
      <c r="B8512" s="18" t="str">
        <f t="shared" si="396"/>
        <v>03/29/2024</v>
      </c>
      <c r="C8512" t="str">
        <f t="shared" si="397"/>
        <v>14</v>
      </c>
      <c r="D8512" t="str">
        <f t="shared" si="398"/>
        <v>00</v>
      </c>
      <c r="E8512" s="47"/>
      <c r="F8512" s="50"/>
    </row>
    <row r="8513" spans="1:6" x14ac:dyDescent="0.25">
      <c r="A8513" t="s">
        <v>17317</v>
      </c>
      <c r="B8513" s="18" t="str">
        <f t="shared" si="396"/>
        <v>03/29/2024</v>
      </c>
      <c r="C8513" t="str">
        <f t="shared" si="397"/>
        <v>14</v>
      </c>
      <c r="D8513" t="str">
        <f t="shared" si="398"/>
        <v>15</v>
      </c>
      <c r="E8513" s="47"/>
      <c r="F8513" s="50"/>
    </row>
    <row r="8514" spans="1:6" x14ac:dyDescent="0.25">
      <c r="A8514" t="s">
        <v>17318</v>
      </c>
      <c r="B8514" s="18" t="str">
        <f t="shared" si="396"/>
        <v>03/29/2024</v>
      </c>
      <c r="C8514" t="str">
        <f t="shared" si="397"/>
        <v>14</v>
      </c>
      <c r="D8514" t="str">
        <f t="shared" si="398"/>
        <v>30</v>
      </c>
      <c r="E8514" s="47"/>
      <c r="F8514" s="50"/>
    </row>
    <row r="8515" spans="1:6" x14ac:dyDescent="0.25">
      <c r="A8515" t="s">
        <v>17319</v>
      </c>
      <c r="B8515" s="18" t="str">
        <f t="shared" si="396"/>
        <v>03/29/2024</v>
      </c>
      <c r="C8515" t="str">
        <f t="shared" si="397"/>
        <v>14</v>
      </c>
      <c r="D8515" t="str">
        <f t="shared" si="398"/>
        <v>45</v>
      </c>
      <c r="E8515" s="47"/>
      <c r="F8515" s="50"/>
    </row>
    <row r="8516" spans="1:6" x14ac:dyDescent="0.25">
      <c r="A8516" t="s">
        <v>17320</v>
      </c>
      <c r="B8516" s="18" t="str">
        <f t="shared" si="396"/>
        <v>03/29/2024</v>
      </c>
      <c r="C8516" t="str">
        <f t="shared" si="397"/>
        <v>15</v>
      </c>
      <c r="D8516" t="str">
        <f t="shared" si="398"/>
        <v>00</v>
      </c>
      <c r="E8516" s="47"/>
      <c r="F8516" s="50"/>
    </row>
    <row r="8517" spans="1:6" x14ac:dyDescent="0.25">
      <c r="A8517" t="s">
        <v>17321</v>
      </c>
      <c r="B8517" s="18" t="str">
        <f t="shared" si="396"/>
        <v>03/29/2024</v>
      </c>
      <c r="C8517" t="str">
        <f t="shared" si="397"/>
        <v>15</v>
      </c>
      <c r="D8517" t="str">
        <f t="shared" si="398"/>
        <v>15</v>
      </c>
      <c r="E8517" s="47"/>
      <c r="F8517" s="50"/>
    </row>
    <row r="8518" spans="1:6" x14ac:dyDescent="0.25">
      <c r="A8518" t="s">
        <v>17322</v>
      </c>
      <c r="B8518" s="18" t="str">
        <f t="shared" si="396"/>
        <v>03/29/2024</v>
      </c>
      <c r="C8518" t="str">
        <f t="shared" si="397"/>
        <v>15</v>
      </c>
      <c r="D8518" t="str">
        <f t="shared" si="398"/>
        <v>30</v>
      </c>
      <c r="E8518" s="47"/>
      <c r="F8518" s="50"/>
    </row>
    <row r="8519" spans="1:6" x14ac:dyDescent="0.25">
      <c r="A8519" t="s">
        <v>17323</v>
      </c>
      <c r="B8519" s="18" t="str">
        <f t="shared" si="396"/>
        <v>03/29/2024</v>
      </c>
      <c r="C8519" t="str">
        <f t="shared" si="397"/>
        <v>15</v>
      </c>
      <c r="D8519" t="str">
        <f t="shared" si="398"/>
        <v>45</v>
      </c>
      <c r="E8519" s="47"/>
      <c r="F8519" s="50"/>
    </row>
    <row r="8520" spans="1:6" x14ac:dyDescent="0.25">
      <c r="A8520" t="s">
        <v>17324</v>
      </c>
      <c r="B8520" s="18" t="str">
        <f t="shared" ref="B8520:B8583" si="399">CONCATENATE(RIGHT(LEFT(A8520,7),2),"/",RIGHT(LEFT(A8520,10),2),"/",LEFT(A8520,4))</f>
        <v>03/29/2024</v>
      </c>
      <c r="C8520" t="str">
        <f t="shared" ref="C8520:C8583" si="400">RIGHT(LEFT(A8520,16),2)</f>
        <v>16</v>
      </c>
      <c r="D8520" t="str">
        <f t="shared" ref="D8520:D8583" si="401">RIGHT(LEFT(A8520,19),2)</f>
        <v>00</v>
      </c>
      <c r="E8520" s="47"/>
      <c r="F8520" s="50"/>
    </row>
    <row r="8521" spans="1:6" x14ac:dyDescent="0.25">
      <c r="A8521" t="s">
        <v>17325</v>
      </c>
      <c r="B8521" s="18" t="str">
        <f t="shared" si="399"/>
        <v>03/29/2024</v>
      </c>
      <c r="C8521" t="str">
        <f t="shared" si="400"/>
        <v>16</v>
      </c>
      <c r="D8521" t="str">
        <f t="shared" si="401"/>
        <v>15</v>
      </c>
      <c r="E8521" s="47"/>
      <c r="F8521" s="50"/>
    </row>
    <row r="8522" spans="1:6" x14ac:dyDescent="0.25">
      <c r="A8522" t="s">
        <v>17326</v>
      </c>
      <c r="B8522" s="18" t="str">
        <f t="shared" si="399"/>
        <v>03/29/2024</v>
      </c>
      <c r="C8522" t="str">
        <f t="shared" si="400"/>
        <v>16</v>
      </c>
      <c r="D8522" t="str">
        <f t="shared" si="401"/>
        <v>30</v>
      </c>
      <c r="E8522" s="47"/>
      <c r="F8522" s="50"/>
    </row>
    <row r="8523" spans="1:6" x14ac:dyDescent="0.25">
      <c r="A8523" t="s">
        <v>17327</v>
      </c>
      <c r="B8523" s="18" t="str">
        <f t="shared" si="399"/>
        <v>03/29/2024</v>
      </c>
      <c r="C8523" t="str">
        <f t="shared" si="400"/>
        <v>16</v>
      </c>
      <c r="D8523" t="str">
        <f t="shared" si="401"/>
        <v>45</v>
      </c>
      <c r="E8523" s="47"/>
      <c r="F8523" s="50"/>
    </row>
    <row r="8524" spans="1:6" x14ac:dyDescent="0.25">
      <c r="A8524" t="s">
        <v>17328</v>
      </c>
      <c r="B8524" s="18" t="str">
        <f t="shared" si="399"/>
        <v>03/29/2024</v>
      </c>
      <c r="C8524" t="str">
        <f t="shared" si="400"/>
        <v>17</v>
      </c>
      <c r="D8524" t="str">
        <f t="shared" si="401"/>
        <v>00</v>
      </c>
      <c r="E8524" s="47"/>
      <c r="F8524" s="50"/>
    </row>
    <row r="8525" spans="1:6" x14ac:dyDescent="0.25">
      <c r="A8525" t="s">
        <v>17329</v>
      </c>
      <c r="B8525" s="18" t="str">
        <f t="shared" si="399"/>
        <v>03/29/2024</v>
      </c>
      <c r="C8525" t="str">
        <f t="shared" si="400"/>
        <v>17</v>
      </c>
      <c r="D8525" t="str">
        <f t="shared" si="401"/>
        <v>15</v>
      </c>
      <c r="E8525" s="47"/>
      <c r="F8525" s="50"/>
    </row>
    <row r="8526" spans="1:6" x14ac:dyDescent="0.25">
      <c r="A8526" t="s">
        <v>17330</v>
      </c>
      <c r="B8526" s="18" t="str">
        <f t="shared" si="399"/>
        <v>03/29/2024</v>
      </c>
      <c r="C8526" t="str">
        <f t="shared" si="400"/>
        <v>17</v>
      </c>
      <c r="D8526" t="str">
        <f t="shared" si="401"/>
        <v>30</v>
      </c>
      <c r="E8526" s="47"/>
      <c r="F8526" s="50"/>
    </row>
    <row r="8527" spans="1:6" x14ac:dyDescent="0.25">
      <c r="A8527" t="s">
        <v>17331</v>
      </c>
      <c r="B8527" s="18" t="str">
        <f t="shared" si="399"/>
        <v>03/29/2024</v>
      </c>
      <c r="C8527" t="str">
        <f t="shared" si="400"/>
        <v>17</v>
      </c>
      <c r="D8527" t="str">
        <f t="shared" si="401"/>
        <v>45</v>
      </c>
      <c r="E8527" s="47"/>
      <c r="F8527" s="50"/>
    </row>
    <row r="8528" spans="1:6" x14ac:dyDescent="0.25">
      <c r="A8528" t="s">
        <v>17332</v>
      </c>
      <c r="B8528" s="18" t="str">
        <f t="shared" si="399"/>
        <v>03/29/2024</v>
      </c>
      <c r="C8528" t="str">
        <f t="shared" si="400"/>
        <v>18</v>
      </c>
      <c r="D8528" t="str">
        <f t="shared" si="401"/>
        <v>00</v>
      </c>
      <c r="E8528" s="47"/>
      <c r="F8528" s="50"/>
    </row>
    <row r="8529" spans="1:6" x14ac:dyDescent="0.25">
      <c r="A8529" t="s">
        <v>17333</v>
      </c>
      <c r="B8529" s="18" t="str">
        <f t="shared" si="399"/>
        <v>03/29/2024</v>
      </c>
      <c r="C8529" t="str">
        <f t="shared" si="400"/>
        <v>18</v>
      </c>
      <c r="D8529" t="str">
        <f t="shared" si="401"/>
        <v>15</v>
      </c>
      <c r="E8529" s="47"/>
      <c r="F8529" s="50"/>
    </row>
    <row r="8530" spans="1:6" x14ac:dyDescent="0.25">
      <c r="A8530" t="s">
        <v>17334</v>
      </c>
      <c r="B8530" s="18" t="str">
        <f t="shared" si="399"/>
        <v>03/29/2024</v>
      </c>
      <c r="C8530" t="str">
        <f t="shared" si="400"/>
        <v>18</v>
      </c>
      <c r="D8530" t="str">
        <f t="shared" si="401"/>
        <v>30</v>
      </c>
      <c r="E8530" s="47"/>
      <c r="F8530" s="50"/>
    </row>
    <row r="8531" spans="1:6" x14ac:dyDescent="0.25">
      <c r="A8531" t="s">
        <v>17335</v>
      </c>
      <c r="B8531" s="18" t="str">
        <f t="shared" si="399"/>
        <v>03/29/2024</v>
      </c>
      <c r="C8531" t="str">
        <f t="shared" si="400"/>
        <v>18</v>
      </c>
      <c r="D8531" t="str">
        <f t="shared" si="401"/>
        <v>45</v>
      </c>
      <c r="E8531" s="47"/>
      <c r="F8531" s="50"/>
    </row>
    <row r="8532" spans="1:6" x14ac:dyDescent="0.25">
      <c r="A8532" t="s">
        <v>17336</v>
      </c>
      <c r="B8532" s="18" t="str">
        <f t="shared" si="399"/>
        <v>03/29/2024</v>
      </c>
      <c r="C8532" t="str">
        <f t="shared" si="400"/>
        <v>19</v>
      </c>
      <c r="D8532" t="str">
        <f t="shared" si="401"/>
        <v>00</v>
      </c>
      <c r="E8532" s="47"/>
      <c r="F8532" s="50"/>
    </row>
    <row r="8533" spans="1:6" x14ac:dyDescent="0.25">
      <c r="A8533" t="s">
        <v>17337</v>
      </c>
      <c r="B8533" s="18" t="str">
        <f t="shared" si="399"/>
        <v>03/29/2024</v>
      </c>
      <c r="C8533" t="str">
        <f t="shared" si="400"/>
        <v>19</v>
      </c>
      <c r="D8533" t="str">
        <f t="shared" si="401"/>
        <v>15</v>
      </c>
      <c r="E8533" s="47"/>
      <c r="F8533" s="50"/>
    </row>
    <row r="8534" spans="1:6" x14ac:dyDescent="0.25">
      <c r="A8534" t="s">
        <v>17338</v>
      </c>
      <c r="B8534" s="18" t="str">
        <f t="shared" si="399"/>
        <v>03/29/2024</v>
      </c>
      <c r="C8534" t="str">
        <f t="shared" si="400"/>
        <v>19</v>
      </c>
      <c r="D8534" t="str">
        <f t="shared" si="401"/>
        <v>30</v>
      </c>
      <c r="E8534" s="47"/>
      <c r="F8534" s="50"/>
    </row>
    <row r="8535" spans="1:6" x14ac:dyDescent="0.25">
      <c r="A8535" t="s">
        <v>17339</v>
      </c>
      <c r="B8535" s="18" t="str">
        <f t="shared" si="399"/>
        <v>03/29/2024</v>
      </c>
      <c r="C8535" t="str">
        <f t="shared" si="400"/>
        <v>19</v>
      </c>
      <c r="D8535" t="str">
        <f t="shared" si="401"/>
        <v>45</v>
      </c>
      <c r="E8535" s="47"/>
      <c r="F8535" s="50"/>
    </row>
    <row r="8536" spans="1:6" x14ac:dyDescent="0.25">
      <c r="A8536" t="s">
        <v>17340</v>
      </c>
      <c r="B8536" s="18" t="str">
        <f t="shared" si="399"/>
        <v>03/29/2024</v>
      </c>
      <c r="C8536" t="str">
        <f t="shared" si="400"/>
        <v>20</v>
      </c>
      <c r="D8536" t="str">
        <f t="shared" si="401"/>
        <v>00</v>
      </c>
      <c r="E8536" s="47"/>
      <c r="F8536" s="50"/>
    </row>
    <row r="8537" spans="1:6" x14ac:dyDescent="0.25">
      <c r="A8537" t="s">
        <v>17341</v>
      </c>
      <c r="B8537" s="18" t="str">
        <f t="shared" si="399"/>
        <v>03/29/2024</v>
      </c>
      <c r="C8537" t="str">
        <f t="shared" si="400"/>
        <v>20</v>
      </c>
      <c r="D8537" t="str">
        <f t="shared" si="401"/>
        <v>15</v>
      </c>
      <c r="E8537" s="47"/>
      <c r="F8537" s="50"/>
    </row>
    <row r="8538" spans="1:6" x14ac:dyDescent="0.25">
      <c r="A8538" t="s">
        <v>17342</v>
      </c>
      <c r="B8538" s="18" t="str">
        <f t="shared" si="399"/>
        <v>03/29/2024</v>
      </c>
      <c r="C8538" t="str">
        <f t="shared" si="400"/>
        <v>20</v>
      </c>
      <c r="D8538" t="str">
        <f t="shared" si="401"/>
        <v>30</v>
      </c>
      <c r="E8538" s="47"/>
      <c r="F8538" s="50"/>
    </row>
    <row r="8539" spans="1:6" x14ac:dyDescent="0.25">
      <c r="A8539" t="s">
        <v>17343</v>
      </c>
      <c r="B8539" s="18" t="str">
        <f t="shared" si="399"/>
        <v>03/29/2024</v>
      </c>
      <c r="C8539" t="str">
        <f t="shared" si="400"/>
        <v>20</v>
      </c>
      <c r="D8539" t="str">
        <f t="shared" si="401"/>
        <v>45</v>
      </c>
      <c r="E8539" s="47"/>
      <c r="F8539" s="50"/>
    </row>
    <row r="8540" spans="1:6" x14ac:dyDescent="0.25">
      <c r="A8540" t="s">
        <v>17344</v>
      </c>
      <c r="B8540" s="18" t="str">
        <f t="shared" si="399"/>
        <v>03/29/2024</v>
      </c>
      <c r="C8540" t="str">
        <f t="shared" si="400"/>
        <v>21</v>
      </c>
      <c r="D8540" t="str">
        <f t="shared" si="401"/>
        <v>00</v>
      </c>
      <c r="E8540" s="47"/>
      <c r="F8540" s="50"/>
    </row>
    <row r="8541" spans="1:6" x14ac:dyDescent="0.25">
      <c r="A8541" t="s">
        <v>17345</v>
      </c>
      <c r="B8541" s="18" t="str">
        <f t="shared" si="399"/>
        <v>03/29/2024</v>
      </c>
      <c r="C8541" t="str">
        <f t="shared" si="400"/>
        <v>21</v>
      </c>
      <c r="D8541" t="str">
        <f t="shared" si="401"/>
        <v>15</v>
      </c>
      <c r="E8541" s="47"/>
      <c r="F8541" s="50"/>
    </row>
    <row r="8542" spans="1:6" x14ac:dyDescent="0.25">
      <c r="A8542" t="s">
        <v>17346</v>
      </c>
      <c r="B8542" s="18" t="str">
        <f t="shared" si="399"/>
        <v>03/29/2024</v>
      </c>
      <c r="C8542" t="str">
        <f t="shared" si="400"/>
        <v>21</v>
      </c>
      <c r="D8542" t="str">
        <f t="shared" si="401"/>
        <v>30</v>
      </c>
      <c r="E8542" s="47"/>
      <c r="F8542" s="50"/>
    </row>
    <row r="8543" spans="1:6" x14ac:dyDescent="0.25">
      <c r="A8543" t="s">
        <v>17347</v>
      </c>
      <c r="B8543" s="18" t="str">
        <f t="shared" si="399"/>
        <v>03/29/2024</v>
      </c>
      <c r="C8543" t="str">
        <f t="shared" si="400"/>
        <v>21</v>
      </c>
      <c r="D8543" t="str">
        <f t="shared" si="401"/>
        <v>45</v>
      </c>
      <c r="E8543" s="47"/>
      <c r="F8543" s="50"/>
    </row>
    <row r="8544" spans="1:6" x14ac:dyDescent="0.25">
      <c r="A8544" t="s">
        <v>17348</v>
      </c>
      <c r="B8544" s="18" t="str">
        <f t="shared" si="399"/>
        <v>03/29/2024</v>
      </c>
      <c r="C8544" t="str">
        <f t="shared" si="400"/>
        <v>22</v>
      </c>
      <c r="D8544" t="str">
        <f t="shared" si="401"/>
        <v>00</v>
      </c>
      <c r="E8544" s="47"/>
      <c r="F8544" s="50"/>
    </row>
    <row r="8545" spans="1:6" x14ac:dyDescent="0.25">
      <c r="A8545" t="s">
        <v>17349</v>
      </c>
      <c r="B8545" s="18" t="str">
        <f t="shared" si="399"/>
        <v>03/29/2024</v>
      </c>
      <c r="C8545" t="str">
        <f t="shared" si="400"/>
        <v>22</v>
      </c>
      <c r="D8545" t="str">
        <f t="shared" si="401"/>
        <v>15</v>
      </c>
      <c r="E8545" s="47"/>
      <c r="F8545" s="50"/>
    </row>
    <row r="8546" spans="1:6" x14ac:dyDescent="0.25">
      <c r="A8546" t="s">
        <v>17350</v>
      </c>
      <c r="B8546" s="18" t="str">
        <f t="shared" si="399"/>
        <v>03/29/2024</v>
      </c>
      <c r="C8546" t="str">
        <f t="shared" si="400"/>
        <v>22</v>
      </c>
      <c r="D8546" t="str">
        <f t="shared" si="401"/>
        <v>30</v>
      </c>
      <c r="E8546" s="47"/>
      <c r="F8546" s="50"/>
    </row>
    <row r="8547" spans="1:6" x14ac:dyDescent="0.25">
      <c r="A8547" t="s">
        <v>17351</v>
      </c>
      <c r="B8547" s="18" t="str">
        <f t="shared" si="399"/>
        <v>03/29/2024</v>
      </c>
      <c r="C8547" t="str">
        <f t="shared" si="400"/>
        <v>22</v>
      </c>
      <c r="D8547" t="str">
        <f t="shared" si="401"/>
        <v>45</v>
      </c>
      <c r="E8547" s="47"/>
      <c r="F8547" s="50"/>
    </row>
    <row r="8548" spans="1:6" x14ac:dyDescent="0.25">
      <c r="A8548" t="s">
        <v>17352</v>
      </c>
      <c r="B8548" s="18" t="str">
        <f t="shared" si="399"/>
        <v>03/29/2024</v>
      </c>
      <c r="C8548" t="str">
        <f t="shared" si="400"/>
        <v>23</v>
      </c>
      <c r="D8548" t="str">
        <f t="shared" si="401"/>
        <v>00</v>
      </c>
      <c r="E8548" s="47"/>
      <c r="F8548" s="50"/>
    </row>
    <row r="8549" spans="1:6" x14ac:dyDescent="0.25">
      <c r="A8549" t="s">
        <v>17353</v>
      </c>
      <c r="B8549" s="18" t="str">
        <f t="shared" si="399"/>
        <v>03/29/2024</v>
      </c>
      <c r="C8549" t="str">
        <f t="shared" si="400"/>
        <v>23</v>
      </c>
      <c r="D8549" t="str">
        <f t="shared" si="401"/>
        <v>15</v>
      </c>
      <c r="E8549" s="47"/>
      <c r="F8549" s="50"/>
    </row>
    <row r="8550" spans="1:6" x14ac:dyDescent="0.25">
      <c r="A8550" t="s">
        <v>17354</v>
      </c>
      <c r="B8550" s="18" t="str">
        <f t="shared" si="399"/>
        <v>03/29/2024</v>
      </c>
      <c r="C8550" t="str">
        <f t="shared" si="400"/>
        <v>23</v>
      </c>
      <c r="D8550" t="str">
        <f t="shared" si="401"/>
        <v>30</v>
      </c>
      <c r="E8550" s="47"/>
      <c r="F8550" s="50"/>
    </row>
    <row r="8551" spans="1:6" x14ac:dyDescent="0.25">
      <c r="A8551" t="s">
        <v>17355</v>
      </c>
      <c r="B8551" s="18" t="str">
        <f t="shared" si="399"/>
        <v>03/29/2024</v>
      </c>
      <c r="C8551" t="str">
        <f t="shared" si="400"/>
        <v>23</v>
      </c>
      <c r="D8551" t="str">
        <f t="shared" si="401"/>
        <v>45</v>
      </c>
      <c r="E8551" s="47"/>
      <c r="F8551" s="50"/>
    </row>
    <row r="8552" spans="1:6" x14ac:dyDescent="0.25">
      <c r="A8552" t="s">
        <v>17356</v>
      </c>
      <c r="B8552" s="18" t="str">
        <f t="shared" si="399"/>
        <v>03/30/2024</v>
      </c>
      <c r="C8552" t="str">
        <f t="shared" si="400"/>
        <v>00</v>
      </c>
      <c r="D8552" t="str">
        <f t="shared" si="401"/>
        <v>00</v>
      </c>
      <c r="E8552" s="47"/>
      <c r="F8552" s="50"/>
    </row>
    <row r="8553" spans="1:6" x14ac:dyDescent="0.25">
      <c r="A8553" t="s">
        <v>17357</v>
      </c>
      <c r="B8553" s="18" t="str">
        <f t="shared" si="399"/>
        <v>03/30/2024</v>
      </c>
      <c r="C8553" t="str">
        <f t="shared" si="400"/>
        <v>00</v>
      </c>
      <c r="D8553" t="str">
        <f t="shared" si="401"/>
        <v>15</v>
      </c>
      <c r="E8553" s="47"/>
      <c r="F8553" s="50"/>
    </row>
    <row r="8554" spans="1:6" x14ac:dyDescent="0.25">
      <c r="A8554" t="s">
        <v>17358</v>
      </c>
      <c r="B8554" s="18" t="str">
        <f t="shared" si="399"/>
        <v>03/30/2024</v>
      </c>
      <c r="C8554" t="str">
        <f t="shared" si="400"/>
        <v>00</v>
      </c>
      <c r="D8554" t="str">
        <f t="shared" si="401"/>
        <v>30</v>
      </c>
      <c r="E8554" s="47"/>
      <c r="F8554" s="50"/>
    </row>
    <row r="8555" spans="1:6" x14ac:dyDescent="0.25">
      <c r="A8555" t="s">
        <v>17359</v>
      </c>
      <c r="B8555" s="18" t="str">
        <f t="shared" si="399"/>
        <v>03/30/2024</v>
      </c>
      <c r="C8555" t="str">
        <f t="shared" si="400"/>
        <v>00</v>
      </c>
      <c r="D8555" t="str">
        <f t="shared" si="401"/>
        <v>45</v>
      </c>
      <c r="E8555" s="47"/>
      <c r="F8555" s="50"/>
    </row>
    <row r="8556" spans="1:6" x14ac:dyDescent="0.25">
      <c r="A8556" t="s">
        <v>17360</v>
      </c>
      <c r="B8556" s="18" t="str">
        <f t="shared" si="399"/>
        <v>03/30/2024</v>
      </c>
      <c r="C8556" t="str">
        <f t="shared" si="400"/>
        <v>01</v>
      </c>
      <c r="D8556" t="str">
        <f t="shared" si="401"/>
        <v>00</v>
      </c>
      <c r="E8556" s="47"/>
      <c r="F8556" s="50"/>
    </row>
    <row r="8557" spans="1:6" x14ac:dyDescent="0.25">
      <c r="A8557" t="s">
        <v>17361</v>
      </c>
      <c r="B8557" s="18" t="str">
        <f t="shared" si="399"/>
        <v>03/30/2024</v>
      </c>
      <c r="C8557" t="str">
        <f t="shared" si="400"/>
        <v>01</v>
      </c>
      <c r="D8557" t="str">
        <f t="shared" si="401"/>
        <v>15</v>
      </c>
      <c r="E8557" s="47"/>
      <c r="F8557" s="50"/>
    </row>
    <row r="8558" spans="1:6" x14ac:dyDescent="0.25">
      <c r="A8558" t="s">
        <v>17362</v>
      </c>
      <c r="B8558" s="18" t="str">
        <f t="shared" si="399"/>
        <v>03/30/2024</v>
      </c>
      <c r="C8558" t="str">
        <f t="shared" si="400"/>
        <v>01</v>
      </c>
      <c r="D8558" t="str">
        <f t="shared" si="401"/>
        <v>30</v>
      </c>
      <c r="E8558" s="47"/>
      <c r="F8558" s="50"/>
    </row>
    <row r="8559" spans="1:6" x14ac:dyDescent="0.25">
      <c r="A8559" t="s">
        <v>17363</v>
      </c>
      <c r="B8559" s="18" t="str">
        <f t="shared" si="399"/>
        <v>03/30/2024</v>
      </c>
      <c r="C8559" t="str">
        <f t="shared" si="400"/>
        <v>01</v>
      </c>
      <c r="D8559" t="str">
        <f t="shared" si="401"/>
        <v>45</v>
      </c>
      <c r="E8559" s="47"/>
      <c r="F8559" s="50"/>
    </row>
    <row r="8560" spans="1:6" x14ac:dyDescent="0.25">
      <c r="A8560" t="s">
        <v>17364</v>
      </c>
      <c r="B8560" s="18" t="str">
        <f t="shared" si="399"/>
        <v>03/30/2024</v>
      </c>
      <c r="C8560" t="str">
        <f t="shared" si="400"/>
        <v>02</v>
      </c>
      <c r="D8560" t="str">
        <f t="shared" si="401"/>
        <v>00</v>
      </c>
      <c r="E8560" s="47"/>
      <c r="F8560" s="50"/>
    </row>
    <row r="8561" spans="1:6" x14ac:dyDescent="0.25">
      <c r="A8561" t="s">
        <v>17365</v>
      </c>
      <c r="B8561" s="18" t="str">
        <f t="shared" si="399"/>
        <v>03/30/2024</v>
      </c>
      <c r="C8561" t="str">
        <f t="shared" si="400"/>
        <v>02</v>
      </c>
      <c r="D8561" t="str">
        <f t="shared" si="401"/>
        <v>15</v>
      </c>
      <c r="E8561" s="47"/>
      <c r="F8561" s="50"/>
    </row>
    <row r="8562" spans="1:6" x14ac:dyDescent="0.25">
      <c r="A8562" t="s">
        <v>17366</v>
      </c>
      <c r="B8562" s="18" t="str">
        <f t="shared" si="399"/>
        <v>03/30/2024</v>
      </c>
      <c r="C8562" t="str">
        <f t="shared" si="400"/>
        <v>02</v>
      </c>
      <c r="D8562" t="str">
        <f t="shared" si="401"/>
        <v>30</v>
      </c>
      <c r="E8562" s="47"/>
      <c r="F8562" s="50"/>
    </row>
    <row r="8563" spans="1:6" x14ac:dyDescent="0.25">
      <c r="A8563" t="s">
        <v>17367</v>
      </c>
      <c r="B8563" s="18" t="str">
        <f t="shared" si="399"/>
        <v>03/30/2024</v>
      </c>
      <c r="C8563" t="str">
        <f t="shared" si="400"/>
        <v>02</v>
      </c>
      <c r="D8563" t="str">
        <f t="shared" si="401"/>
        <v>45</v>
      </c>
      <c r="E8563" s="47"/>
      <c r="F8563" s="50"/>
    </row>
    <row r="8564" spans="1:6" x14ac:dyDescent="0.25">
      <c r="A8564" t="s">
        <v>17368</v>
      </c>
      <c r="B8564" s="18" t="str">
        <f t="shared" si="399"/>
        <v>03/30/2024</v>
      </c>
      <c r="C8564" t="str">
        <f t="shared" si="400"/>
        <v>03</v>
      </c>
      <c r="D8564" t="str">
        <f t="shared" si="401"/>
        <v>00</v>
      </c>
      <c r="E8564" s="47"/>
      <c r="F8564" s="50"/>
    </row>
    <row r="8565" spans="1:6" x14ac:dyDescent="0.25">
      <c r="A8565" t="s">
        <v>17369</v>
      </c>
      <c r="B8565" s="18" t="str">
        <f t="shared" si="399"/>
        <v>03/30/2024</v>
      </c>
      <c r="C8565" t="str">
        <f t="shared" si="400"/>
        <v>03</v>
      </c>
      <c r="D8565" t="str">
        <f t="shared" si="401"/>
        <v>15</v>
      </c>
      <c r="E8565" s="47"/>
      <c r="F8565" s="50"/>
    </row>
    <row r="8566" spans="1:6" x14ac:dyDescent="0.25">
      <c r="A8566" t="s">
        <v>17370</v>
      </c>
      <c r="B8566" s="18" t="str">
        <f t="shared" si="399"/>
        <v>03/30/2024</v>
      </c>
      <c r="C8566" t="str">
        <f t="shared" si="400"/>
        <v>03</v>
      </c>
      <c r="D8566" t="str">
        <f t="shared" si="401"/>
        <v>30</v>
      </c>
      <c r="E8566" s="47"/>
      <c r="F8566" s="50"/>
    </row>
    <row r="8567" spans="1:6" x14ac:dyDescent="0.25">
      <c r="A8567" t="s">
        <v>17371</v>
      </c>
      <c r="B8567" s="18" t="str">
        <f t="shared" si="399"/>
        <v>03/30/2024</v>
      </c>
      <c r="C8567" t="str">
        <f t="shared" si="400"/>
        <v>03</v>
      </c>
      <c r="D8567" t="str">
        <f t="shared" si="401"/>
        <v>45</v>
      </c>
      <c r="E8567" s="47"/>
      <c r="F8567" s="50"/>
    </row>
    <row r="8568" spans="1:6" x14ac:dyDescent="0.25">
      <c r="A8568" t="s">
        <v>17372</v>
      </c>
      <c r="B8568" s="18" t="str">
        <f t="shared" si="399"/>
        <v>03/30/2024</v>
      </c>
      <c r="C8568" t="str">
        <f t="shared" si="400"/>
        <v>04</v>
      </c>
      <c r="D8568" t="str">
        <f t="shared" si="401"/>
        <v>00</v>
      </c>
      <c r="E8568" s="47"/>
      <c r="F8568" s="50"/>
    </row>
    <row r="8569" spans="1:6" x14ac:dyDescent="0.25">
      <c r="A8569" t="s">
        <v>17373</v>
      </c>
      <c r="B8569" s="18" t="str">
        <f t="shared" si="399"/>
        <v>03/30/2024</v>
      </c>
      <c r="C8569" t="str">
        <f t="shared" si="400"/>
        <v>04</v>
      </c>
      <c r="D8569" t="str">
        <f t="shared" si="401"/>
        <v>15</v>
      </c>
      <c r="E8569" s="47"/>
      <c r="F8569" s="50"/>
    </row>
    <row r="8570" spans="1:6" x14ac:dyDescent="0.25">
      <c r="A8570" t="s">
        <v>17374</v>
      </c>
      <c r="B8570" s="18" t="str">
        <f t="shared" si="399"/>
        <v>03/30/2024</v>
      </c>
      <c r="C8570" t="str">
        <f t="shared" si="400"/>
        <v>04</v>
      </c>
      <c r="D8570" t="str">
        <f t="shared" si="401"/>
        <v>30</v>
      </c>
      <c r="E8570" s="47"/>
      <c r="F8570" s="50"/>
    </row>
    <row r="8571" spans="1:6" x14ac:dyDescent="0.25">
      <c r="A8571" t="s">
        <v>17375</v>
      </c>
      <c r="B8571" s="18" t="str">
        <f t="shared" si="399"/>
        <v>03/30/2024</v>
      </c>
      <c r="C8571" t="str">
        <f t="shared" si="400"/>
        <v>04</v>
      </c>
      <c r="D8571" t="str">
        <f t="shared" si="401"/>
        <v>45</v>
      </c>
      <c r="E8571" s="47"/>
      <c r="F8571" s="50"/>
    </row>
    <row r="8572" spans="1:6" x14ac:dyDescent="0.25">
      <c r="A8572" t="s">
        <v>17376</v>
      </c>
      <c r="B8572" s="18" t="str">
        <f t="shared" si="399"/>
        <v>03/30/2024</v>
      </c>
      <c r="C8572" t="str">
        <f t="shared" si="400"/>
        <v>05</v>
      </c>
      <c r="D8572" t="str">
        <f t="shared" si="401"/>
        <v>00</v>
      </c>
      <c r="E8572" s="47"/>
      <c r="F8572" s="50"/>
    </row>
    <row r="8573" spans="1:6" x14ac:dyDescent="0.25">
      <c r="A8573" t="s">
        <v>17377</v>
      </c>
      <c r="B8573" s="18" t="str">
        <f t="shared" si="399"/>
        <v>03/30/2024</v>
      </c>
      <c r="C8573" t="str">
        <f t="shared" si="400"/>
        <v>05</v>
      </c>
      <c r="D8573" t="str">
        <f t="shared" si="401"/>
        <v>15</v>
      </c>
      <c r="E8573" s="47"/>
      <c r="F8573" s="50"/>
    </row>
    <row r="8574" spans="1:6" x14ac:dyDescent="0.25">
      <c r="A8574" t="s">
        <v>17378</v>
      </c>
      <c r="B8574" s="18" t="str">
        <f t="shared" si="399"/>
        <v>03/30/2024</v>
      </c>
      <c r="C8574" t="str">
        <f t="shared" si="400"/>
        <v>05</v>
      </c>
      <c r="D8574" t="str">
        <f t="shared" si="401"/>
        <v>30</v>
      </c>
      <c r="E8574" s="47"/>
      <c r="F8574" s="50"/>
    </row>
    <row r="8575" spans="1:6" x14ac:dyDescent="0.25">
      <c r="A8575" t="s">
        <v>17379</v>
      </c>
      <c r="B8575" s="18" t="str">
        <f t="shared" si="399"/>
        <v>03/30/2024</v>
      </c>
      <c r="C8575" t="str">
        <f t="shared" si="400"/>
        <v>05</v>
      </c>
      <c r="D8575" t="str">
        <f t="shared" si="401"/>
        <v>45</v>
      </c>
      <c r="E8575" s="47"/>
      <c r="F8575" s="50"/>
    </row>
    <row r="8576" spans="1:6" x14ac:dyDescent="0.25">
      <c r="A8576" t="s">
        <v>17380</v>
      </c>
      <c r="B8576" s="18" t="str">
        <f t="shared" si="399"/>
        <v>03/30/2024</v>
      </c>
      <c r="C8576" t="str">
        <f t="shared" si="400"/>
        <v>06</v>
      </c>
      <c r="D8576" t="str">
        <f t="shared" si="401"/>
        <v>00</v>
      </c>
      <c r="E8576" s="47"/>
      <c r="F8576" s="50"/>
    </row>
    <row r="8577" spans="1:6" x14ac:dyDescent="0.25">
      <c r="A8577" t="s">
        <v>17381</v>
      </c>
      <c r="B8577" s="18" t="str">
        <f t="shared" si="399"/>
        <v>03/30/2024</v>
      </c>
      <c r="C8577" t="str">
        <f t="shared" si="400"/>
        <v>06</v>
      </c>
      <c r="D8577" t="str">
        <f t="shared" si="401"/>
        <v>15</v>
      </c>
      <c r="E8577" s="47"/>
      <c r="F8577" s="50"/>
    </row>
    <row r="8578" spans="1:6" x14ac:dyDescent="0.25">
      <c r="A8578" t="s">
        <v>17382</v>
      </c>
      <c r="B8578" s="18" t="str">
        <f t="shared" si="399"/>
        <v>03/30/2024</v>
      </c>
      <c r="C8578" t="str">
        <f t="shared" si="400"/>
        <v>06</v>
      </c>
      <c r="D8578" t="str">
        <f t="shared" si="401"/>
        <v>30</v>
      </c>
      <c r="E8578" s="47"/>
      <c r="F8578" s="50"/>
    </row>
    <row r="8579" spans="1:6" x14ac:dyDescent="0.25">
      <c r="A8579" t="s">
        <v>17383</v>
      </c>
      <c r="B8579" s="18" t="str">
        <f t="shared" si="399"/>
        <v>03/30/2024</v>
      </c>
      <c r="C8579" t="str">
        <f t="shared" si="400"/>
        <v>06</v>
      </c>
      <c r="D8579" t="str">
        <f t="shared" si="401"/>
        <v>45</v>
      </c>
      <c r="E8579" s="47"/>
      <c r="F8579" s="50"/>
    </row>
    <row r="8580" spans="1:6" x14ac:dyDescent="0.25">
      <c r="A8580" t="s">
        <v>17384</v>
      </c>
      <c r="B8580" s="18" t="str">
        <f t="shared" si="399"/>
        <v>03/30/2024</v>
      </c>
      <c r="C8580" t="str">
        <f t="shared" si="400"/>
        <v>07</v>
      </c>
      <c r="D8580" t="str">
        <f t="shared" si="401"/>
        <v>00</v>
      </c>
      <c r="E8580" s="47"/>
      <c r="F8580" s="50"/>
    </row>
    <row r="8581" spans="1:6" x14ac:dyDescent="0.25">
      <c r="A8581" t="s">
        <v>17385</v>
      </c>
      <c r="B8581" s="18" t="str">
        <f t="shared" si="399"/>
        <v>03/30/2024</v>
      </c>
      <c r="C8581" t="str">
        <f t="shared" si="400"/>
        <v>07</v>
      </c>
      <c r="D8581" t="str">
        <f t="shared" si="401"/>
        <v>15</v>
      </c>
      <c r="E8581" s="47"/>
      <c r="F8581" s="50"/>
    </row>
    <row r="8582" spans="1:6" x14ac:dyDescent="0.25">
      <c r="A8582" t="s">
        <v>17386</v>
      </c>
      <c r="B8582" s="18" t="str">
        <f t="shared" si="399"/>
        <v>03/30/2024</v>
      </c>
      <c r="C8582" t="str">
        <f t="shared" si="400"/>
        <v>07</v>
      </c>
      <c r="D8582" t="str">
        <f t="shared" si="401"/>
        <v>30</v>
      </c>
      <c r="E8582" s="47"/>
      <c r="F8582" s="50"/>
    </row>
    <row r="8583" spans="1:6" x14ac:dyDescent="0.25">
      <c r="A8583" t="s">
        <v>17387</v>
      </c>
      <c r="B8583" s="18" t="str">
        <f t="shared" si="399"/>
        <v>03/30/2024</v>
      </c>
      <c r="C8583" t="str">
        <f t="shared" si="400"/>
        <v>07</v>
      </c>
      <c r="D8583" t="str">
        <f t="shared" si="401"/>
        <v>45</v>
      </c>
      <c r="E8583" s="47"/>
      <c r="F8583" s="50"/>
    </row>
    <row r="8584" spans="1:6" x14ac:dyDescent="0.25">
      <c r="A8584" t="s">
        <v>17388</v>
      </c>
      <c r="B8584" s="18" t="str">
        <f t="shared" ref="B8584:B8647" si="402">CONCATENATE(RIGHT(LEFT(A8584,7),2),"/",RIGHT(LEFT(A8584,10),2),"/",LEFT(A8584,4))</f>
        <v>03/30/2024</v>
      </c>
      <c r="C8584" t="str">
        <f t="shared" ref="C8584:C8647" si="403">RIGHT(LEFT(A8584,16),2)</f>
        <v>08</v>
      </c>
      <c r="D8584" t="str">
        <f t="shared" ref="D8584:D8647" si="404">RIGHT(LEFT(A8584,19),2)</f>
        <v>00</v>
      </c>
      <c r="E8584" s="47"/>
      <c r="F8584" s="50"/>
    </row>
    <row r="8585" spans="1:6" x14ac:dyDescent="0.25">
      <c r="A8585" t="s">
        <v>17389</v>
      </c>
      <c r="B8585" s="18" t="str">
        <f t="shared" si="402"/>
        <v>03/30/2024</v>
      </c>
      <c r="C8585" t="str">
        <f t="shared" si="403"/>
        <v>08</v>
      </c>
      <c r="D8585" t="str">
        <f t="shared" si="404"/>
        <v>15</v>
      </c>
      <c r="E8585" s="47"/>
      <c r="F8585" s="50"/>
    </row>
    <row r="8586" spans="1:6" x14ac:dyDescent="0.25">
      <c r="A8586" t="s">
        <v>17390</v>
      </c>
      <c r="B8586" s="18" t="str">
        <f t="shared" si="402"/>
        <v>03/30/2024</v>
      </c>
      <c r="C8586" t="str">
        <f t="shared" si="403"/>
        <v>08</v>
      </c>
      <c r="D8586" t="str">
        <f t="shared" si="404"/>
        <v>30</v>
      </c>
      <c r="E8586" s="47"/>
      <c r="F8586" s="50"/>
    </row>
    <row r="8587" spans="1:6" x14ac:dyDescent="0.25">
      <c r="A8587" t="s">
        <v>17391</v>
      </c>
      <c r="B8587" s="18" t="str">
        <f t="shared" si="402"/>
        <v>03/30/2024</v>
      </c>
      <c r="C8587" t="str">
        <f t="shared" si="403"/>
        <v>08</v>
      </c>
      <c r="D8587" t="str">
        <f t="shared" si="404"/>
        <v>45</v>
      </c>
      <c r="E8587" s="47"/>
      <c r="F8587" s="50"/>
    </row>
    <row r="8588" spans="1:6" x14ac:dyDescent="0.25">
      <c r="A8588" t="s">
        <v>17392</v>
      </c>
      <c r="B8588" s="18" t="str">
        <f t="shared" si="402"/>
        <v>03/30/2024</v>
      </c>
      <c r="C8588" t="str">
        <f t="shared" si="403"/>
        <v>09</v>
      </c>
      <c r="D8588" t="str">
        <f t="shared" si="404"/>
        <v>00</v>
      </c>
      <c r="E8588" s="47"/>
      <c r="F8588" s="50"/>
    </row>
    <row r="8589" spans="1:6" x14ac:dyDescent="0.25">
      <c r="A8589" t="s">
        <v>17393</v>
      </c>
      <c r="B8589" s="18" t="str">
        <f t="shared" si="402"/>
        <v>03/30/2024</v>
      </c>
      <c r="C8589" t="str">
        <f t="shared" si="403"/>
        <v>09</v>
      </c>
      <c r="D8589" t="str">
        <f t="shared" si="404"/>
        <v>15</v>
      </c>
      <c r="E8589" s="47"/>
      <c r="F8589" s="50"/>
    </row>
    <row r="8590" spans="1:6" x14ac:dyDescent="0.25">
      <c r="A8590" t="s">
        <v>17394</v>
      </c>
      <c r="B8590" s="18" t="str">
        <f t="shared" si="402"/>
        <v>03/30/2024</v>
      </c>
      <c r="C8590" t="str">
        <f t="shared" si="403"/>
        <v>09</v>
      </c>
      <c r="D8590" t="str">
        <f t="shared" si="404"/>
        <v>30</v>
      </c>
      <c r="E8590" s="47"/>
      <c r="F8590" s="50"/>
    </row>
    <row r="8591" spans="1:6" x14ac:dyDescent="0.25">
      <c r="A8591" t="s">
        <v>17395</v>
      </c>
      <c r="B8591" s="18" t="str">
        <f t="shared" si="402"/>
        <v>03/30/2024</v>
      </c>
      <c r="C8591" t="str">
        <f t="shared" si="403"/>
        <v>09</v>
      </c>
      <c r="D8591" t="str">
        <f t="shared" si="404"/>
        <v>45</v>
      </c>
      <c r="E8591" s="47"/>
      <c r="F8591" s="50"/>
    </row>
    <row r="8592" spans="1:6" x14ac:dyDescent="0.25">
      <c r="A8592" t="s">
        <v>17396</v>
      </c>
      <c r="B8592" s="18" t="str">
        <f t="shared" si="402"/>
        <v>03/30/2024</v>
      </c>
      <c r="C8592" t="str">
        <f t="shared" si="403"/>
        <v>10</v>
      </c>
      <c r="D8592" t="str">
        <f t="shared" si="404"/>
        <v>00</v>
      </c>
      <c r="E8592" s="47"/>
      <c r="F8592" s="50"/>
    </row>
    <row r="8593" spans="1:6" x14ac:dyDescent="0.25">
      <c r="A8593" t="s">
        <v>17397</v>
      </c>
      <c r="B8593" s="18" t="str">
        <f t="shared" si="402"/>
        <v>03/30/2024</v>
      </c>
      <c r="C8593" t="str">
        <f t="shared" si="403"/>
        <v>10</v>
      </c>
      <c r="D8593" t="str">
        <f t="shared" si="404"/>
        <v>15</v>
      </c>
      <c r="E8593" s="47"/>
      <c r="F8593" s="50"/>
    </row>
    <row r="8594" spans="1:6" x14ac:dyDescent="0.25">
      <c r="A8594" t="s">
        <v>17398</v>
      </c>
      <c r="B8594" s="18" t="str">
        <f t="shared" si="402"/>
        <v>03/30/2024</v>
      </c>
      <c r="C8594" t="str">
        <f t="shared" si="403"/>
        <v>10</v>
      </c>
      <c r="D8594" t="str">
        <f t="shared" si="404"/>
        <v>30</v>
      </c>
      <c r="E8594" s="47"/>
      <c r="F8594" s="50"/>
    </row>
    <row r="8595" spans="1:6" x14ac:dyDescent="0.25">
      <c r="A8595" t="s">
        <v>17399</v>
      </c>
      <c r="B8595" s="18" t="str">
        <f t="shared" si="402"/>
        <v>03/30/2024</v>
      </c>
      <c r="C8595" t="str">
        <f t="shared" si="403"/>
        <v>10</v>
      </c>
      <c r="D8595" t="str">
        <f t="shared" si="404"/>
        <v>45</v>
      </c>
      <c r="E8595" s="47"/>
      <c r="F8595" s="50"/>
    </row>
    <row r="8596" spans="1:6" x14ac:dyDescent="0.25">
      <c r="A8596" t="s">
        <v>17400</v>
      </c>
      <c r="B8596" s="18" t="str">
        <f t="shared" si="402"/>
        <v>03/30/2024</v>
      </c>
      <c r="C8596" t="str">
        <f t="shared" si="403"/>
        <v>11</v>
      </c>
      <c r="D8596" t="str">
        <f t="shared" si="404"/>
        <v>00</v>
      </c>
      <c r="E8596" s="47"/>
      <c r="F8596" s="50"/>
    </row>
    <row r="8597" spans="1:6" x14ac:dyDescent="0.25">
      <c r="A8597" t="s">
        <v>17401</v>
      </c>
      <c r="B8597" s="18" t="str">
        <f t="shared" si="402"/>
        <v>03/30/2024</v>
      </c>
      <c r="C8597" t="str">
        <f t="shared" si="403"/>
        <v>11</v>
      </c>
      <c r="D8597" t="str">
        <f t="shared" si="404"/>
        <v>15</v>
      </c>
      <c r="E8597" s="47"/>
      <c r="F8597" s="50"/>
    </row>
    <row r="8598" spans="1:6" x14ac:dyDescent="0.25">
      <c r="A8598" t="s">
        <v>17402</v>
      </c>
      <c r="B8598" s="18" t="str">
        <f t="shared" si="402"/>
        <v>03/30/2024</v>
      </c>
      <c r="C8598" t="str">
        <f t="shared" si="403"/>
        <v>11</v>
      </c>
      <c r="D8598" t="str">
        <f t="shared" si="404"/>
        <v>30</v>
      </c>
      <c r="E8598" s="47"/>
      <c r="F8598" s="50"/>
    </row>
    <row r="8599" spans="1:6" x14ac:dyDescent="0.25">
      <c r="A8599" t="s">
        <v>17403</v>
      </c>
      <c r="B8599" s="18" t="str">
        <f t="shared" si="402"/>
        <v>03/30/2024</v>
      </c>
      <c r="C8599" t="str">
        <f t="shared" si="403"/>
        <v>11</v>
      </c>
      <c r="D8599" t="str">
        <f t="shared" si="404"/>
        <v>45</v>
      </c>
      <c r="E8599" s="47"/>
      <c r="F8599" s="50"/>
    </row>
    <row r="8600" spans="1:6" x14ac:dyDescent="0.25">
      <c r="A8600" t="s">
        <v>17404</v>
      </c>
      <c r="B8600" s="18" t="str">
        <f t="shared" si="402"/>
        <v>03/30/2024</v>
      </c>
      <c r="C8600" t="str">
        <f t="shared" si="403"/>
        <v>12</v>
      </c>
      <c r="D8600" t="str">
        <f t="shared" si="404"/>
        <v>00</v>
      </c>
      <c r="E8600" s="47"/>
      <c r="F8600" s="50"/>
    </row>
    <row r="8601" spans="1:6" x14ac:dyDescent="0.25">
      <c r="A8601" t="s">
        <v>17405</v>
      </c>
      <c r="B8601" s="18" t="str">
        <f t="shared" si="402"/>
        <v>03/30/2024</v>
      </c>
      <c r="C8601" t="str">
        <f t="shared" si="403"/>
        <v>12</v>
      </c>
      <c r="D8601" t="str">
        <f t="shared" si="404"/>
        <v>15</v>
      </c>
      <c r="E8601" s="47"/>
      <c r="F8601" s="50"/>
    </row>
    <row r="8602" spans="1:6" x14ac:dyDescent="0.25">
      <c r="A8602" t="s">
        <v>17406</v>
      </c>
      <c r="B8602" s="18" t="str">
        <f t="shared" si="402"/>
        <v>03/30/2024</v>
      </c>
      <c r="C8602" t="str">
        <f t="shared" si="403"/>
        <v>12</v>
      </c>
      <c r="D8602" t="str">
        <f t="shared" si="404"/>
        <v>30</v>
      </c>
      <c r="E8602" s="47"/>
      <c r="F8602" s="50"/>
    </row>
    <row r="8603" spans="1:6" x14ac:dyDescent="0.25">
      <c r="A8603" t="s">
        <v>17407</v>
      </c>
      <c r="B8603" s="18" t="str">
        <f t="shared" si="402"/>
        <v>03/30/2024</v>
      </c>
      <c r="C8603" t="str">
        <f t="shared" si="403"/>
        <v>12</v>
      </c>
      <c r="D8603" t="str">
        <f t="shared" si="404"/>
        <v>45</v>
      </c>
      <c r="E8603" s="47"/>
      <c r="F8603" s="50"/>
    </row>
    <row r="8604" spans="1:6" x14ac:dyDescent="0.25">
      <c r="A8604" t="s">
        <v>17408</v>
      </c>
      <c r="B8604" s="18" t="str">
        <f t="shared" si="402"/>
        <v>03/30/2024</v>
      </c>
      <c r="C8604" t="str">
        <f t="shared" si="403"/>
        <v>13</v>
      </c>
      <c r="D8604" t="str">
        <f t="shared" si="404"/>
        <v>00</v>
      </c>
      <c r="E8604" s="47"/>
      <c r="F8604" s="50"/>
    </row>
    <row r="8605" spans="1:6" x14ac:dyDescent="0.25">
      <c r="A8605" t="s">
        <v>17409</v>
      </c>
      <c r="B8605" s="18" t="str">
        <f t="shared" si="402"/>
        <v>03/30/2024</v>
      </c>
      <c r="C8605" t="str">
        <f t="shared" si="403"/>
        <v>13</v>
      </c>
      <c r="D8605" t="str">
        <f t="shared" si="404"/>
        <v>15</v>
      </c>
      <c r="E8605" s="47"/>
      <c r="F8605" s="50"/>
    </row>
    <row r="8606" spans="1:6" x14ac:dyDescent="0.25">
      <c r="A8606" t="s">
        <v>17410</v>
      </c>
      <c r="B8606" s="18" t="str">
        <f t="shared" si="402"/>
        <v>03/30/2024</v>
      </c>
      <c r="C8606" t="str">
        <f t="shared" si="403"/>
        <v>13</v>
      </c>
      <c r="D8606" t="str">
        <f t="shared" si="404"/>
        <v>30</v>
      </c>
      <c r="E8606" s="47"/>
      <c r="F8606" s="50"/>
    </row>
    <row r="8607" spans="1:6" x14ac:dyDescent="0.25">
      <c r="A8607" t="s">
        <v>17411</v>
      </c>
      <c r="B8607" s="18" t="str">
        <f t="shared" si="402"/>
        <v>03/30/2024</v>
      </c>
      <c r="C8607" t="str">
        <f t="shared" si="403"/>
        <v>13</v>
      </c>
      <c r="D8607" t="str">
        <f t="shared" si="404"/>
        <v>45</v>
      </c>
      <c r="E8607" s="47"/>
      <c r="F8607" s="50"/>
    </row>
    <row r="8608" spans="1:6" x14ac:dyDescent="0.25">
      <c r="A8608" t="s">
        <v>17412</v>
      </c>
      <c r="B8608" s="18" t="str">
        <f t="shared" si="402"/>
        <v>03/30/2024</v>
      </c>
      <c r="C8608" t="str">
        <f t="shared" si="403"/>
        <v>14</v>
      </c>
      <c r="D8608" t="str">
        <f t="shared" si="404"/>
        <v>00</v>
      </c>
      <c r="E8608" s="47"/>
      <c r="F8608" s="50"/>
    </row>
    <row r="8609" spans="1:6" x14ac:dyDescent="0.25">
      <c r="A8609" t="s">
        <v>17413</v>
      </c>
      <c r="B8609" s="18" t="str">
        <f t="shared" si="402"/>
        <v>03/30/2024</v>
      </c>
      <c r="C8609" t="str">
        <f t="shared" si="403"/>
        <v>14</v>
      </c>
      <c r="D8609" t="str">
        <f t="shared" si="404"/>
        <v>15</v>
      </c>
      <c r="E8609" s="47"/>
      <c r="F8609" s="50"/>
    </row>
    <row r="8610" spans="1:6" x14ac:dyDescent="0.25">
      <c r="A8610" t="s">
        <v>17414</v>
      </c>
      <c r="B8610" s="18" t="str">
        <f t="shared" si="402"/>
        <v>03/30/2024</v>
      </c>
      <c r="C8610" t="str">
        <f t="shared" si="403"/>
        <v>14</v>
      </c>
      <c r="D8610" t="str">
        <f t="shared" si="404"/>
        <v>30</v>
      </c>
      <c r="E8610" s="47"/>
      <c r="F8610" s="50"/>
    </row>
    <row r="8611" spans="1:6" x14ac:dyDescent="0.25">
      <c r="A8611" t="s">
        <v>17415</v>
      </c>
      <c r="B8611" s="18" t="str">
        <f t="shared" si="402"/>
        <v>03/30/2024</v>
      </c>
      <c r="C8611" t="str">
        <f t="shared" si="403"/>
        <v>14</v>
      </c>
      <c r="D8611" t="str">
        <f t="shared" si="404"/>
        <v>45</v>
      </c>
      <c r="E8611" s="47"/>
      <c r="F8611" s="50"/>
    </row>
    <row r="8612" spans="1:6" x14ac:dyDescent="0.25">
      <c r="A8612" t="s">
        <v>17416</v>
      </c>
      <c r="B8612" s="18" t="str">
        <f t="shared" si="402"/>
        <v>03/30/2024</v>
      </c>
      <c r="C8612" t="str">
        <f t="shared" si="403"/>
        <v>15</v>
      </c>
      <c r="D8612" t="str">
        <f t="shared" si="404"/>
        <v>00</v>
      </c>
      <c r="E8612" s="47"/>
      <c r="F8612" s="50"/>
    </row>
    <row r="8613" spans="1:6" x14ac:dyDescent="0.25">
      <c r="A8613" t="s">
        <v>17417</v>
      </c>
      <c r="B8613" s="18" t="str">
        <f t="shared" si="402"/>
        <v>03/30/2024</v>
      </c>
      <c r="C8613" t="str">
        <f t="shared" si="403"/>
        <v>15</v>
      </c>
      <c r="D8613" t="str">
        <f t="shared" si="404"/>
        <v>15</v>
      </c>
      <c r="E8613" s="47"/>
      <c r="F8613" s="50"/>
    </row>
    <row r="8614" spans="1:6" x14ac:dyDescent="0.25">
      <c r="A8614" t="s">
        <v>17418</v>
      </c>
      <c r="B8614" s="18" t="str">
        <f t="shared" si="402"/>
        <v>03/30/2024</v>
      </c>
      <c r="C8614" t="str">
        <f t="shared" si="403"/>
        <v>15</v>
      </c>
      <c r="D8614" t="str">
        <f t="shared" si="404"/>
        <v>30</v>
      </c>
      <c r="E8614" s="47"/>
      <c r="F8614" s="50"/>
    </row>
    <row r="8615" spans="1:6" x14ac:dyDescent="0.25">
      <c r="A8615" t="s">
        <v>17419</v>
      </c>
      <c r="B8615" s="18" t="str">
        <f t="shared" si="402"/>
        <v>03/30/2024</v>
      </c>
      <c r="C8615" t="str">
        <f t="shared" si="403"/>
        <v>15</v>
      </c>
      <c r="D8615" t="str">
        <f t="shared" si="404"/>
        <v>45</v>
      </c>
      <c r="E8615" s="47"/>
      <c r="F8615" s="50"/>
    </row>
    <row r="8616" spans="1:6" x14ac:dyDescent="0.25">
      <c r="A8616" t="s">
        <v>17420</v>
      </c>
      <c r="B8616" s="18" t="str">
        <f t="shared" si="402"/>
        <v>03/30/2024</v>
      </c>
      <c r="C8616" t="str">
        <f t="shared" si="403"/>
        <v>16</v>
      </c>
      <c r="D8616" t="str">
        <f t="shared" si="404"/>
        <v>00</v>
      </c>
      <c r="E8616" s="47"/>
      <c r="F8616" s="50"/>
    </row>
    <row r="8617" spans="1:6" x14ac:dyDescent="0.25">
      <c r="A8617" t="s">
        <v>17421</v>
      </c>
      <c r="B8617" s="18" t="str">
        <f t="shared" si="402"/>
        <v>03/30/2024</v>
      </c>
      <c r="C8617" t="str">
        <f t="shared" si="403"/>
        <v>16</v>
      </c>
      <c r="D8617" t="str">
        <f t="shared" si="404"/>
        <v>15</v>
      </c>
      <c r="E8617" s="47"/>
      <c r="F8617" s="50"/>
    </row>
    <row r="8618" spans="1:6" x14ac:dyDescent="0.25">
      <c r="A8618" t="s">
        <v>17422</v>
      </c>
      <c r="B8618" s="18" t="str">
        <f t="shared" si="402"/>
        <v>03/30/2024</v>
      </c>
      <c r="C8618" t="str">
        <f t="shared" si="403"/>
        <v>16</v>
      </c>
      <c r="D8618" t="str">
        <f t="shared" si="404"/>
        <v>30</v>
      </c>
      <c r="E8618" s="47"/>
      <c r="F8618" s="50"/>
    </row>
    <row r="8619" spans="1:6" x14ac:dyDescent="0.25">
      <c r="A8619" t="s">
        <v>17423</v>
      </c>
      <c r="B8619" s="18" t="str">
        <f t="shared" si="402"/>
        <v>03/30/2024</v>
      </c>
      <c r="C8619" t="str">
        <f t="shared" si="403"/>
        <v>16</v>
      </c>
      <c r="D8619" t="str">
        <f t="shared" si="404"/>
        <v>45</v>
      </c>
      <c r="E8619" s="47"/>
      <c r="F8619" s="50"/>
    </row>
    <row r="8620" spans="1:6" x14ac:dyDescent="0.25">
      <c r="A8620" t="s">
        <v>17424</v>
      </c>
      <c r="B8620" s="18" t="str">
        <f t="shared" si="402"/>
        <v>03/30/2024</v>
      </c>
      <c r="C8620" t="str">
        <f t="shared" si="403"/>
        <v>17</v>
      </c>
      <c r="D8620" t="str">
        <f t="shared" si="404"/>
        <v>00</v>
      </c>
      <c r="E8620" s="47"/>
      <c r="F8620" s="50"/>
    </row>
    <row r="8621" spans="1:6" x14ac:dyDescent="0.25">
      <c r="A8621" t="s">
        <v>17425</v>
      </c>
      <c r="B8621" s="18" t="str">
        <f t="shared" si="402"/>
        <v>03/30/2024</v>
      </c>
      <c r="C8621" t="str">
        <f t="shared" si="403"/>
        <v>17</v>
      </c>
      <c r="D8621" t="str">
        <f t="shared" si="404"/>
        <v>15</v>
      </c>
      <c r="E8621" s="47"/>
      <c r="F8621" s="50"/>
    </row>
    <row r="8622" spans="1:6" x14ac:dyDescent="0.25">
      <c r="A8622" t="s">
        <v>17426</v>
      </c>
      <c r="B8622" s="18" t="str">
        <f t="shared" si="402"/>
        <v>03/30/2024</v>
      </c>
      <c r="C8622" t="str">
        <f t="shared" si="403"/>
        <v>17</v>
      </c>
      <c r="D8622" t="str">
        <f t="shared" si="404"/>
        <v>30</v>
      </c>
      <c r="E8622" s="47"/>
      <c r="F8622" s="50"/>
    </row>
    <row r="8623" spans="1:6" x14ac:dyDescent="0.25">
      <c r="A8623" t="s">
        <v>17427</v>
      </c>
      <c r="B8623" s="18" t="str">
        <f t="shared" si="402"/>
        <v>03/30/2024</v>
      </c>
      <c r="C8623" t="str">
        <f t="shared" si="403"/>
        <v>17</v>
      </c>
      <c r="D8623" t="str">
        <f t="shared" si="404"/>
        <v>45</v>
      </c>
      <c r="E8623" s="47"/>
      <c r="F8623" s="50"/>
    </row>
    <row r="8624" spans="1:6" x14ac:dyDescent="0.25">
      <c r="A8624" t="s">
        <v>17428</v>
      </c>
      <c r="B8624" s="18" t="str">
        <f t="shared" si="402"/>
        <v>03/30/2024</v>
      </c>
      <c r="C8624" t="str">
        <f t="shared" si="403"/>
        <v>18</v>
      </c>
      <c r="D8624" t="str">
        <f t="shared" si="404"/>
        <v>00</v>
      </c>
      <c r="E8624" s="47"/>
      <c r="F8624" s="50"/>
    </row>
    <row r="8625" spans="1:6" x14ac:dyDescent="0.25">
      <c r="A8625" t="s">
        <v>17429</v>
      </c>
      <c r="B8625" s="18" t="str">
        <f t="shared" si="402"/>
        <v>03/30/2024</v>
      </c>
      <c r="C8625" t="str">
        <f t="shared" si="403"/>
        <v>18</v>
      </c>
      <c r="D8625" t="str">
        <f t="shared" si="404"/>
        <v>15</v>
      </c>
      <c r="E8625" s="47"/>
      <c r="F8625" s="50"/>
    </row>
    <row r="8626" spans="1:6" x14ac:dyDescent="0.25">
      <c r="A8626" t="s">
        <v>17430</v>
      </c>
      <c r="B8626" s="18" t="str">
        <f t="shared" si="402"/>
        <v>03/30/2024</v>
      </c>
      <c r="C8626" t="str">
        <f t="shared" si="403"/>
        <v>18</v>
      </c>
      <c r="D8626" t="str">
        <f t="shared" si="404"/>
        <v>30</v>
      </c>
      <c r="E8626" s="47"/>
      <c r="F8626" s="50"/>
    </row>
    <row r="8627" spans="1:6" x14ac:dyDescent="0.25">
      <c r="A8627" t="s">
        <v>17431</v>
      </c>
      <c r="B8627" s="18" t="str">
        <f t="shared" si="402"/>
        <v>03/30/2024</v>
      </c>
      <c r="C8627" t="str">
        <f t="shared" si="403"/>
        <v>18</v>
      </c>
      <c r="D8627" t="str">
        <f t="shared" si="404"/>
        <v>45</v>
      </c>
      <c r="E8627" s="47"/>
      <c r="F8627" s="50"/>
    </row>
    <row r="8628" spans="1:6" x14ac:dyDescent="0.25">
      <c r="A8628" t="s">
        <v>17432</v>
      </c>
      <c r="B8628" s="18" t="str">
        <f t="shared" si="402"/>
        <v>03/30/2024</v>
      </c>
      <c r="C8628" t="str">
        <f t="shared" si="403"/>
        <v>19</v>
      </c>
      <c r="D8628" t="str">
        <f t="shared" si="404"/>
        <v>00</v>
      </c>
      <c r="E8628" s="47"/>
      <c r="F8628" s="50"/>
    </row>
    <row r="8629" spans="1:6" x14ac:dyDescent="0.25">
      <c r="A8629" t="s">
        <v>17433</v>
      </c>
      <c r="B8629" s="18" t="str">
        <f t="shared" si="402"/>
        <v>03/30/2024</v>
      </c>
      <c r="C8629" t="str">
        <f t="shared" si="403"/>
        <v>19</v>
      </c>
      <c r="D8629" t="str">
        <f t="shared" si="404"/>
        <v>15</v>
      </c>
      <c r="E8629" s="47"/>
      <c r="F8629" s="50"/>
    </row>
    <row r="8630" spans="1:6" x14ac:dyDescent="0.25">
      <c r="A8630" t="s">
        <v>17434</v>
      </c>
      <c r="B8630" s="18" t="str">
        <f t="shared" si="402"/>
        <v>03/30/2024</v>
      </c>
      <c r="C8630" t="str">
        <f t="shared" si="403"/>
        <v>19</v>
      </c>
      <c r="D8630" t="str">
        <f t="shared" si="404"/>
        <v>30</v>
      </c>
      <c r="E8630" s="47"/>
      <c r="F8630" s="50"/>
    </row>
    <row r="8631" spans="1:6" x14ac:dyDescent="0.25">
      <c r="A8631" t="s">
        <v>17435</v>
      </c>
      <c r="B8631" s="18" t="str">
        <f t="shared" si="402"/>
        <v>03/30/2024</v>
      </c>
      <c r="C8631" t="str">
        <f t="shared" si="403"/>
        <v>19</v>
      </c>
      <c r="D8631" t="str">
        <f t="shared" si="404"/>
        <v>45</v>
      </c>
      <c r="E8631" s="47"/>
      <c r="F8631" s="50"/>
    </row>
    <row r="8632" spans="1:6" x14ac:dyDescent="0.25">
      <c r="A8632" t="s">
        <v>17436</v>
      </c>
      <c r="B8632" s="18" t="str">
        <f t="shared" si="402"/>
        <v>03/30/2024</v>
      </c>
      <c r="C8632" t="str">
        <f t="shared" si="403"/>
        <v>20</v>
      </c>
      <c r="D8632" t="str">
        <f t="shared" si="404"/>
        <v>00</v>
      </c>
      <c r="E8632" s="47"/>
      <c r="F8632" s="50"/>
    </row>
    <row r="8633" spans="1:6" x14ac:dyDescent="0.25">
      <c r="A8633" t="s">
        <v>17437</v>
      </c>
      <c r="B8633" s="18" t="str">
        <f t="shared" si="402"/>
        <v>03/30/2024</v>
      </c>
      <c r="C8633" t="str">
        <f t="shared" si="403"/>
        <v>20</v>
      </c>
      <c r="D8633" t="str">
        <f t="shared" si="404"/>
        <v>15</v>
      </c>
      <c r="E8633" s="47"/>
      <c r="F8633" s="50"/>
    </row>
    <row r="8634" spans="1:6" x14ac:dyDescent="0.25">
      <c r="A8634" t="s">
        <v>17438</v>
      </c>
      <c r="B8634" s="18" t="str">
        <f t="shared" si="402"/>
        <v>03/30/2024</v>
      </c>
      <c r="C8634" t="str">
        <f t="shared" si="403"/>
        <v>20</v>
      </c>
      <c r="D8634" t="str">
        <f t="shared" si="404"/>
        <v>30</v>
      </c>
      <c r="E8634" s="47"/>
      <c r="F8634" s="50"/>
    </row>
    <row r="8635" spans="1:6" x14ac:dyDescent="0.25">
      <c r="A8635" t="s">
        <v>17439</v>
      </c>
      <c r="B8635" s="18" t="str">
        <f t="shared" si="402"/>
        <v>03/30/2024</v>
      </c>
      <c r="C8635" t="str">
        <f t="shared" si="403"/>
        <v>20</v>
      </c>
      <c r="D8635" t="str">
        <f t="shared" si="404"/>
        <v>45</v>
      </c>
      <c r="E8635" s="47"/>
      <c r="F8635" s="50"/>
    </row>
    <row r="8636" spans="1:6" x14ac:dyDescent="0.25">
      <c r="A8636" t="s">
        <v>17440</v>
      </c>
      <c r="B8636" s="18" t="str">
        <f t="shared" si="402"/>
        <v>03/30/2024</v>
      </c>
      <c r="C8636" t="str">
        <f t="shared" si="403"/>
        <v>21</v>
      </c>
      <c r="D8636" t="str">
        <f t="shared" si="404"/>
        <v>00</v>
      </c>
      <c r="E8636" s="47"/>
      <c r="F8636" s="50"/>
    </row>
    <row r="8637" spans="1:6" x14ac:dyDescent="0.25">
      <c r="A8637" t="s">
        <v>17441</v>
      </c>
      <c r="B8637" s="18" t="str">
        <f t="shared" si="402"/>
        <v>03/30/2024</v>
      </c>
      <c r="C8637" t="str">
        <f t="shared" si="403"/>
        <v>21</v>
      </c>
      <c r="D8637" t="str">
        <f t="shared" si="404"/>
        <v>15</v>
      </c>
      <c r="E8637" s="47"/>
      <c r="F8637" s="50"/>
    </row>
    <row r="8638" spans="1:6" x14ac:dyDescent="0.25">
      <c r="A8638" t="s">
        <v>17442</v>
      </c>
      <c r="B8638" s="18" t="str">
        <f t="shared" si="402"/>
        <v>03/30/2024</v>
      </c>
      <c r="C8638" t="str">
        <f t="shared" si="403"/>
        <v>21</v>
      </c>
      <c r="D8638" t="str">
        <f t="shared" si="404"/>
        <v>30</v>
      </c>
      <c r="E8638" s="47"/>
      <c r="F8638" s="50"/>
    </row>
    <row r="8639" spans="1:6" x14ac:dyDescent="0.25">
      <c r="A8639" t="s">
        <v>17443</v>
      </c>
      <c r="B8639" s="18" t="str">
        <f t="shared" si="402"/>
        <v>03/30/2024</v>
      </c>
      <c r="C8639" t="str">
        <f t="shared" si="403"/>
        <v>21</v>
      </c>
      <c r="D8639" t="str">
        <f t="shared" si="404"/>
        <v>45</v>
      </c>
      <c r="E8639" s="47"/>
      <c r="F8639" s="50"/>
    </row>
    <row r="8640" spans="1:6" x14ac:dyDescent="0.25">
      <c r="A8640" t="s">
        <v>17444</v>
      </c>
      <c r="B8640" s="18" t="str">
        <f t="shared" si="402"/>
        <v>03/30/2024</v>
      </c>
      <c r="C8640" t="str">
        <f t="shared" si="403"/>
        <v>22</v>
      </c>
      <c r="D8640" t="str">
        <f t="shared" si="404"/>
        <v>00</v>
      </c>
      <c r="E8640" s="47"/>
      <c r="F8640" s="50"/>
    </row>
    <row r="8641" spans="1:6" x14ac:dyDescent="0.25">
      <c r="A8641" t="s">
        <v>17445</v>
      </c>
      <c r="B8641" s="18" t="str">
        <f t="shared" si="402"/>
        <v>03/30/2024</v>
      </c>
      <c r="C8641" t="str">
        <f t="shared" si="403"/>
        <v>22</v>
      </c>
      <c r="D8641" t="str">
        <f t="shared" si="404"/>
        <v>15</v>
      </c>
      <c r="E8641" s="47"/>
      <c r="F8641" s="50"/>
    </row>
    <row r="8642" spans="1:6" x14ac:dyDescent="0.25">
      <c r="A8642" t="s">
        <v>17446</v>
      </c>
      <c r="B8642" s="18" t="str">
        <f t="shared" si="402"/>
        <v>03/30/2024</v>
      </c>
      <c r="C8642" t="str">
        <f t="shared" si="403"/>
        <v>22</v>
      </c>
      <c r="D8642" t="str">
        <f t="shared" si="404"/>
        <v>30</v>
      </c>
      <c r="E8642" s="47"/>
      <c r="F8642" s="50"/>
    </row>
    <row r="8643" spans="1:6" x14ac:dyDescent="0.25">
      <c r="A8643" t="s">
        <v>17447</v>
      </c>
      <c r="B8643" s="18" t="str">
        <f t="shared" si="402"/>
        <v>03/30/2024</v>
      </c>
      <c r="C8643" t="str">
        <f t="shared" si="403"/>
        <v>22</v>
      </c>
      <c r="D8643" t="str">
        <f t="shared" si="404"/>
        <v>45</v>
      </c>
      <c r="E8643" s="47"/>
      <c r="F8643" s="50"/>
    </row>
    <row r="8644" spans="1:6" x14ac:dyDescent="0.25">
      <c r="A8644" t="s">
        <v>17448</v>
      </c>
      <c r="B8644" s="18" t="str">
        <f t="shared" si="402"/>
        <v>03/30/2024</v>
      </c>
      <c r="C8644" t="str">
        <f t="shared" si="403"/>
        <v>23</v>
      </c>
      <c r="D8644" t="str">
        <f t="shared" si="404"/>
        <v>00</v>
      </c>
      <c r="E8644" s="47"/>
      <c r="F8644" s="50"/>
    </row>
    <row r="8645" spans="1:6" x14ac:dyDescent="0.25">
      <c r="A8645" t="s">
        <v>17449</v>
      </c>
      <c r="B8645" s="18" t="str">
        <f t="shared" si="402"/>
        <v>03/30/2024</v>
      </c>
      <c r="C8645" t="str">
        <f t="shared" si="403"/>
        <v>23</v>
      </c>
      <c r="D8645" t="str">
        <f t="shared" si="404"/>
        <v>15</v>
      </c>
      <c r="E8645" s="47"/>
      <c r="F8645" s="50"/>
    </row>
    <row r="8646" spans="1:6" x14ac:dyDescent="0.25">
      <c r="A8646" t="s">
        <v>17450</v>
      </c>
      <c r="B8646" s="18" t="str">
        <f t="shared" si="402"/>
        <v>03/30/2024</v>
      </c>
      <c r="C8646" t="str">
        <f t="shared" si="403"/>
        <v>23</v>
      </c>
      <c r="D8646" t="str">
        <f t="shared" si="404"/>
        <v>30</v>
      </c>
      <c r="E8646" s="47"/>
      <c r="F8646" s="50"/>
    </row>
    <row r="8647" spans="1:6" x14ac:dyDescent="0.25">
      <c r="A8647" t="s">
        <v>17451</v>
      </c>
      <c r="B8647" s="18" t="str">
        <f t="shared" si="402"/>
        <v>03/30/2024</v>
      </c>
      <c r="C8647" t="str">
        <f t="shared" si="403"/>
        <v>23</v>
      </c>
      <c r="D8647" t="str">
        <f t="shared" si="404"/>
        <v>45</v>
      </c>
      <c r="E8647" s="47"/>
      <c r="F8647" s="50"/>
    </row>
    <row r="8648" spans="1:6" x14ac:dyDescent="0.25">
      <c r="A8648" t="s">
        <v>17452</v>
      </c>
      <c r="B8648" s="18" t="str">
        <f t="shared" ref="B8648:B8711" si="405">CONCATENATE(RIGHT(LEFT(A8648,7),2),"/",RIGHT(LEFT(A8648,10),2),"/",LEFT(A8648,4))</f>
        <v>03/31/2024</v>
      </c>
      <c r="C8648" t="str">
        <f t="shared" ref="C8648:C8711" si="406">RIGHT(LEFT(A8648,16),2)</f>
        <v>00</v>
      </c>
      <c r="D8648" t="str">
        <f t="shared" ref="D8648:D8711" si="407">RIGHT(LEFT(A8648,19),2)</f>
        <v>00</v>
      </c>
      <c r="E8648" s="47"/>
      <c r="F8648" s="50"/>
    </row>
    <row r="8649" spans="1:6" x14ac:dyDescent="0.25">
      <c r="A8649" t="s">
        <v>17453</v>
      </c>
      <c r="B8649" s="18" t="str">
        <f t="shared" si="405"/>
        <v>03/31/2024</v>
      </c>
      <c r="C8649" t="str">
        <f t="shared" si="406"/>
        <v>00</v>
      </c>
      <c r="D8649" t="str">
        <f t="shared" si="407"/>
        <v>15</v>
      </c>
      <c r="E8649" s="47"/>
      <c r="F8649" s="50"/>
    </row>
    <row r="8650" spans="1:6" x14ac:dyDescent="0.25">
      <c r="A8650" t="s">
        <v>17454</v>
      </c>
      <c r="B8650" s="18" t="str">
        <f t="shared" si="405"/>
        <v>03/31/2024</v>
      </c>
      <c r="C8650" t="str">
        <f t="shared" si="406"/>
        <v>00</v>
      </c>
      <c r="D8650" t="str">
        <f t="shared" si="407"/>
        <v>30</v>
      </c>
      <c r="E8650" s="47"/>
      <c r="F8650" s="50"/>
    </row>
    <row r="8651" spans="1:6" x14ac:dyDescent="0.25">
      <c r="A8651" t="s">
        <v>17455</v>
      </c>
      <c r="B8651" s="18" t="str">
        <f t="shared" si="405"/>
        <v>03/31/2024</v>
      </c>
      <c r="C8651" t="str">
        <f t="shared" si="406"/>
        <v>00</v>
      </c>
      <c r="D8651" t="str">
        <f t="shared" si="407"/>
        <v>45</v>
      </c>
      <c r="E8651" s="47"/>
      <c r="F8651" s="50"/>
    </row>
    <row r="8652" spans="1:6" x14ac:dyDescent="0.25">
      <c r="A8652" t="s">
        <v>17456</v>
      </c>
      <c r="B8652" s="18" t="str">
        <f t="shared" si="405"/>
        <v>03/31/2024</v>
      </c>
      <c r="C8652" t="str">
        <f t="shared" si="406"/>
        <v>01</v>
      </c>
      <c r="D8652" t="str">
        <f t="shared" si="407"/>
        <v>00</v>
      </c>
      <c r="E8652" s="47"/>
      <c r="F8652" s="50"/>
    </row>
    <row r="8653" spans="1:6" x14ac:dyDescent="0.25">
      <c r="A8653" t="s">
        <v>17457</v>
      </c>
      <c r="B8653" s="18" t="str">
        <f t="shared" si="405"/>
        <v>03/31/2024</v>
      </c>
      <c r="C8653" t="str">
        <f t="shared" si="406"/>
        <v>01</v>
      </c>
      <c r="D8653" t="str">
        <f t="shared" si="407"/>
        <v>15</v>
      </c>
      <c r="E8653" s="47"/>
      <c r="F8653" s="50"/>
    </row>
    <row r="8654" spans="1:6" x14ac:dyDescent="0.25">
      <c r="A8654" t="s">
        <v>17458</v>
      </c>
      <c r="B8654" s="18" t="str">
        <f t="shared" si="405"/>
        <v>03/31/2024</v>
      </c>
      <c r="C8654" t="str">
        <f t="shared" si="406"/>
        <v>01</v>
      </c>
      <c r="D8654" t="str">
        <f t="shared" si="407"/>
        <v>30</v>
      </c>
      <c r="E8654" s="47"/>
      <c r="F8654" s="50"/>
    </row>
    <row r="8655" spans="1:6" x14ac:dyDescent="0.25">
      <c r="A8655" t="s">
        <v>17459</v>
      </c>
      <c r="B8655" s="18" t="str">
        <f t="shared" si="405"/>
        <v>03/31/2024</v>
      </c>
      <c r="C8655" t="str">
        <f t="shared" si="406"/>
        <v>01</v>
      </c>
      <c r="D8655" t="str">
        <f t="shared" si="407"/>
        <v>45</v>
      </c>
      <c r="E8655" s="47"/>
      <c r="F8655" s="50"/>
    </row>
    <row r="8656" spans="1:6" x14ac:dyDescent="0.25">
      <c r="A8656" t="s">
        <v>17460</v>
      </c>
      <c r="B8656" s="18" t="str">
        <f t="shared" si="405"/>
        <v>03/31/2024</v>
      </c>
      <c r="C8656" t="str">
        <f t="shared" si="406"/>
        <v>02</v>
      </c>
      <c r="D8656" t="str">
        <f t="shared" si="407"/>
        <v>00</v>
      </c>
      <c r="E8656" s="47"/>
      <c r="F8656" s="50"/>
    </row>
    <row r="8657" spans="1:6" x14ac:dyDescent="0.25">
      <c r="A8657" t="s">
        <v>17461</v>
      </c>
      <c r="B8657" s="18" t="str">
        <f t="shared" si="405"/>
        <v>03/31/2024</v>
      </c>
      <c r="C8657" t="str">
        <f t="shared" si="406"/>
        <v>02</v>
      </c>
      <c r="D8657" t="str">
        <f t="shared" si="407"/>
        <v>15</v>
      </c>
      <c r="E8657" s="47"/>
      <c r="F8657" s="50"/>
    </row>
    <row r="8658" spans="1:6" x14ac:dyDescent="0.25">
      <c r="A8658" t="s">
        <v>17462</v>
      </c>
      <c r="B8658" s="18" t="str">
        <f t="shared" si="405"/>
        <v>03/31/2024</v>
      </c>
      <c r="C8658" t="str">
        <f t="shared" si="406"/>
        <v>02</v>
      </c>
      <c r="D8658" t="str">
        <f t="shared" si="407"/>
        <v>30</v>
      </c>
      <c r="E8658" s="47"/>
      <c r="F8658" s="50"/>
    </row>
    <row r="8659" spans="1:6" x14ac:dyDescent="0.25">
      <c r="A8659" t="s">
        <v>17463</v>
      </c>
      <c r="B8659" s="18" t="str">
        <f t="shared" si="405"/>
        <v>03/31/2024</v>
      </c>
      <c r="C8659" t="str">
        <f t="shared" si="406"/>
        <v>02</v>
      </c>
      <c r="D8659" t="str">
        <f t="shared" si="407"/>
        <v>45</v>
      </c>
      <c r="E8659" s="47"/>
      <c r="F8659" s="50"/>
    </row>
    <row r="8660" spans="1:6" x14ac:dyDescent="0.25">
      <c r="A8660" t="s">
        <v>17464</v>
      </c>
      <c r="B8660" s="18" t="str">
        <f t="shared" si="405"/>
        <v>03/31/2024</v>
      </c>
      <c r="C8660" t="str">
        <f t="shared" si="406"/>
        <v>03</v>
      </c>
      <c r="D8660" t="str">
        <f t="shared" si="407"/>
        <v>00</v>
      </c>
      <c r="E8660" s="47"/>
      <c r="F8660" s="50"/>
    </row>
    <row r="8661" spans="1:6" x14ac:dyDescent="0.25">
      <c r="A8661" t="s">
        <v>17465</v>
      </c>
      <c r="B8661" s="18" t="str">
        <f t="shared" si="405"/>
        <v>03/31/2024</v>
      </c>
      <c r="C8661" t="str">
        <f t="shared" si="406"/>
        <v>03</v>
      </c>
      <c r="D8661" t="str">
        <f t="shared" si="407"/>
        <v>15</v>
      </c>
      <c r="E8661" s="47"/>
      <c r="F8661" s="50"/>
    </row>
    <row r="8662" spans="1:6" x14ac:dyDescent="0.25">
      <c r="A8662" t="s">
        <v>17466</v>
      </c>
      <c r="B8662" s="18" t="str">
        <f t="shared" si="405"/>
        <v>03/31/2024</v>
      </c>
      <c r="C8662" t="str">
        <f t="shared" si="406"/>
        <v>03</v>
      </c>
      <c r="D8662" t="str">
        <f t="shared" si="407"/>
        <v>30</v>
      </c>
      <c r="E8662" s="47"/>
      <c r="F8662" s="50"/>
    </row>
    <row r="8663" spans="1:6" x14ac:dyDescent="0.25">
      <c r="A8663" t="s">
        <v>17467</v>
      </c>
      <c r="B8663" s="18" t="str">
        <f t="shared" si="405"/>
        <v>03/31/2024</v>
      </c>
      <c r="C8663" t="str">
        <f t="shared" si="406"/>
        <v>03</v>
      </c>
      <c r="D8663" t="str">
        <f t="shared" si="407"/>
        <v>45</v>
      </c>
      <c r="E8663" s="47"/>
      <c r="F8663" s="50"/>
    </row>
    <row r="8664" spans="1:6" x14ac:dyDescent="0.25">
      <c r="A8664" t="s">
        <v>17468</v>
      </c>
      <c r="B8664" s="18" t="str">
        <f t="shared" si="405"/>
        <v>03/31/2024</v>
      </c>
      <c r="C8664" t="str">
        <f t="shared" si="406"/>
        <v>04</v>
      </c>
      <c r="D8664" t="str">
        <f t="shared" si="407"/>
        <v>00</v>
      </c>
      <c r="E8664" s="47"/>
      <c r="F8664" s="50"/>
    </row>
    <row r="8665" spans="1:6" x14ac:dyDescent="0.25">
      <c r="A8665" t="s">
        <v>17469</v>
      </c>
      <c r="B8665" s="18" t="str">
        <f t="shared" si="405"/>
        <v>03/31/2024</v>
      </c>
      <c r="C8665" t="str">
        <f t="shared" si="406"/>
        <v>04</v>
      </c>
      <c r="D8665" t="str">
        <f t="shared" si="407"/>
        <v>15</v>
      </c>
      <c r="E8665" s="47"/>
      <c r="F8665" s="50"/>
    </row>
    <row r="8666" spans="1:6" x14ac:dyDescent="0.25">
      <c r="A8666" t="s">
        <v>17470</v>
      </c>
      <c r="B8666" s="18" t="str">
        <f t="shared" si="405"/>
        <v>03/31/2024</v>
      </c>
      <c r="C8666" t="str">
        <f t="shared" si="406"/>
        <v>04</v>
      </c>
      <c r="D8666" t="str">
        <f t="shared" si="407"/>
        <v>30</v>
      </c>
      <c r="E8666" s="47"/>
      <c r="F8666" s="50"/>
    </row>
    <row r="8667" spans="1:6" x14ac:dyDescent="0.25">
      <c r="A8667" t="s">
        <v>17471</v>
      </c>
      <c r="B8667" s="18" t="str">
        <f t="shared" si="405"/>
        <v>03/31/2024</v>
      </c>
      <c r="C8667" t="str">
        <f t="shared" si="406"/>
        <v>04</v>
      </c>
      <c r="D8667" t="str">
        <f t="shared" si="407"/>
        <v>45</v>
      </c>
      <c r="E8667" s="47"/>
      <c r="F8667" s="50"/>
    </row>
    <row r="8668" spans="1:6" x14ac:dyDescent="0.25">
      <c r="A8668" t="s">
        <v>17472</v>
      </c>
      <c r="B8668" s="18" t="str">
        <f t="shared" si="405"/>
        <v>03/31/2024</v>
      </c>
      <c r="C8668" t="str">
        <f t="shared" si="406"/>
        <v>05</v>
      </c>
      <c r="D8668" t="str">
        <f t="shared" si="407"/>
        <v>00</v>
      </c>
      <c r="E8668" s="47"/>
      <c r="F8668" s="50"/>
    </row>
    <row r="8669" spans="1:6" x14ac:dyDescent="0.25">
      <c r="A8669" t="s">
        <v>17473</v>
      </c>
      <c r="B8669" s="18" t="str">
        <f t="shared" si="405"/>
        <v>03/31/2024</v>
      </c>
      <c r="C8669" t="str">
        <f t="shared" si="406"/>
        <v>05</v>
      </c>
      <c r="D8669" t="str">
        <f t="shared" si="407"/>
        <v>15</v>
      </c>
      <c r="E8669" s="47"/>
      <c r="F8669" s="50"/>
    </row>
    <row r="8670" spans="1:6" x14ac:dyDescent="0.25">
      <c r="A8670" t="s">
        <v>17474</v>
      </c>
      <c r="B8670" s="18" t="str">
        <f t="shared" si="405"/>
        <v>03/31/2024</v>
      </c>
      <c r="C8670" t="str">
        <f t="shared" si="406"/>
        <v>05</v>
      </c>
      <c r="D8670" t="str">
        <f t="shared" si="407"/>
        <v>30</v>
      </c>
      <c r="E8670" s="47"/>
      <c r="F8670" s="50"/>
    </row>
    <row r="8671" spans="1:6" x14ac:dyDescent="0.25">
      <c r="A8671" t="s">
        <v>17475</v>
      </c>
      <c r="B8671" s="18" t="str">
        <f t="shared" si="405"/>
        <v>03/31/2024</v>
      </c>
      <c r="C8671" t="str">
        <f t="shared" si="406"/>
        <v>05</v>
      </c>
      <c r="D8671" t="str">
        <f t="shared" si="407"/>
        <v>45</v>
      </c>
      <c r="E8671" s="47"/>
      <c r="F8671" s="50"/>
    </row>
    <row r="8672" spans="1:6" x14ac:dyDescent="0.25">
      <c r="A8672" t="s">
        <v>17476</v>
      </c>
      <c r="B8672" s="18" t="str">
        <f t="shared" si="405"/>
        <v>03/31/2024</v>
      </c>
      <c r="C8672" t="str">
        <f t="shared" si="406"/>
        <v>06</v>
      </c>
      <c r="D8672" t="str">
        <f t="shared" si="407"/>
        <v>00</v>
      </c>
      <c r="E8672" s="47"/>
      <c r="F8672" s="50"/>
    </row>
    <row r="8673" spans="1:6" x14ac:dyDescent="0.25">
      <c r="A8673" t="s">
        <v>17477</v>
      </c>
      <c r="B8673" s="18" t="str">
        <f t="shared" si="405"/>
        <v>03/31/2024</v>
      </c>
      <c r="C8673" t="str">
        <f t="shared" si="406"/>
        <v>06</v>
      </c>
      <c r="D8673" t="str">
        <f t="shared" si="407"/>
        <v>15</v>
      </c>
      <c r="E8673" s="47"/>
      <c r="F8673" s="50"/>
    </row>
    <row r="8674" spans="1:6" x14ac:dyDescent="0.25">
      <c r="A8674" t="s">
        <v>17478</v>
      </c>
      <c r="B8674" s="18" t="str">
        <f t="shared" si="405"/>
        <v>03/31/2024</v>
      </c>
      <c r="C8674" t="str">
        <f t="shared" si="406"/>
        <v>06</v>
      </c>
      <c r="D8674" t="str">
        <f t="shared" si="407"/>
        <v>30</v>
      </c>
      <c r="E8674" s="47"/>
      <c r="F8674" s="50"/>
    </row>
    <row r="8675" spans="1:6" x14ac:dyDescent="0.25">
      <c r="A8675" t="s">
        <v>17479</v>
      </c>
      <c r="B8675" s="18" t="str">
        <f t="shared" si="405"/>
        <v>03/31/2024</v>
      </c>
      <c r="C8675" t="str">
        <f t="shared" si="406"/>
        <v>06</v>
      </c>
      <c r="D8675" t="str">
        <f t="shared" si="407"/>
        <v>45</v>
      </c>
      <c r="E8675" s="47"/>
      <c r="F8675" s="50"/>
    </row>
    <row r="8676" spans="1:6" x14ac:dyDescent="0.25">
      <c r="A8676" t="s">
        <v>17480</v>
      </c>
      <c r="B8676" s="18" t="str">
        <f t="shared" si="405"/>
        <v>03/31/2024</v>
      </c>
      <c r="C8676" t="str">
        <f t="shared" si="406"/>
        <v>07</v>
      </c>
      <c r="D8676" t="str">
        <f t="shared" si="407"/>
        <v>00</v>
      </c>
      <c r="E8676" s="47"/>
      <c r="F8676" s="50"/>
    </row>
    <row r="8677" spans="1:6" x14ac:dyDescent="0.25">
      <c r="A8677" t="s">
        <v>17481</v>
      </c>
      <c r="B8677" s="18" t="str">
        <f t="shared" si="405"/>
        <v>03/31/2024</v>
      </c>
      <c r="C8677" t="str">
        <f t="shared" si="406"/>
        <v>07</v>
      </c>
      <c r="D8677" t="str">
        <f t="shared" si="407"/>
        <v>15</v>
      </c>
      <c r="E8677" s="47"/>
      <c r="F8677" s="50"/>
    </row>
    <row r="8678" spans="1:6" x14ac:dyDescent="0.25">
      <c r="A8678" t="s">
        <v>17482</v>
      </c>
      <c r="B8678" s="18" t="str">
        <f t="shared" si="405"/>
        <v>03/31/2024</v>
      </c>
      <c r="C8678" t="str">
        <f t="shared" si="406"/>
        <v>07</v>
      </c>
      <c r="D8678" t="str">
        <f t="shared" si="407"/>
        <v>30</v>
      </c>
      <c r="E8678" s="47"/>
      <c r="F8678" s="50"/>
    </row>
    <row r="8679" spans="1:6" x14ac:dyDescent="0.25">
      <c r="A8679" t="s">
        <v>17483</v>
      </c>
      <c r="B8679" s="18" t="str">
        <f t="shared" si="405"/>
        <v>03/31/2024</v>
      </c>
      <c r="C8679" t="str">
        <f t="shared" si="406"/>
        <v>07</v>
      </c>
      <c r="D8679" t="str">
        <f t="shared" si="407"/>
        <v>45</v>
      </c>
      <c r="E8679" s="47"/>
      <c r="F8679" s="50"/>
    </row>
    <row r="8680" spans="1:6" x14ac:dyDescent="0.25">
      <c r="A8680" t="s">
        <v>17484</v>
      </c>
      <c r="B8680" s="18" t="str">
        <f t="shared" si="405"/>
        <v>03/31/2024</v>
      </c>
      <c r="C8680" t="str">
        <f t="shared" si="406"/>
        <v>08</v>
      </c>
      <c r="D8680" t="str">
        <f t="shared" si="407"/>
        <v>00</v>
      </c>
      <c r="E8680" s="47"/>
      <c r="F8680" s="50"/>
    </row>
    <row r="8681" spans="1:6" x14ac:dyDescent="0.25">
      <c r="A8681" t="s">
        <v>17485</v>
      </c>
      <c r="B8681" s="18" t="str">
        <f t="shared" si="405"/>
        <v>03/31/2024</v>
      </c>
      <c r="C8681" t="str">
        <f t="shared" si="406"/>
        <v>08</v>
      </c>
      <c r="D8681" t="str">
        <f t="shared" si="407"/>
        <v>15</v>
      </c>
      <c r="E8681" s="47"/>
      <c r="F8681" s="50"/>
    </row>
    <row r="8682" spans="1:6" x14ac:dyDescent="0.25">
      <c r="A8682" t="s">
        <v>17486</v>
      </c>
      <c r="B8682" s="18" t="str">
        <f t="shared" si="405"/>
        <v>03/31/2024</v>
      </c>
      <c r="C8682" t="str">
        <f t="shared" si="406"/>
        <v>08</v>
      </c>
      <c r="D8682" t="str">
        <f t="shared" si="407"/>
        <v>30</v>
      </c>
      <c r="E8682" s="47"/>
      <c r="F8682" s="50"/>
    </row>
    <row r="8683" spans="1:6" x14ac:dyDescent="0.25">
      <c r="A8683" t="s">
        <v>17487</v>
      </c>
      <c r="B8683" s="18" t="str">
        <f t="shared" si="405"/>
        <v>03/31/2024</v>
      </c>
      <c r="C8683" t="str">
        <f t="shared" si="406"/>
        <v>08</v>
      </c>
      <c r="D8683" t="str">
        <f t="shared" si="407"/>
        <v>45</v>
      </c>
      <c r="E8683" s="47"/>
      <c r="F8683" s="50"/>
    </row>
    <row r="8684" spans="1:6" x14ac:dyDescent="0.25">
      <c r="A8684" t="s">
        <v>17488</v>
      </c>
      <c r="B8684" s="18" t="str">
        <f t="shared" si="405"/>
        <v>03/31/2024</v>
      </c>
      <c r="C8684" t="str">
        <f t="shared" si="406"/>
        <v>09</v>
      </c>
      <c r="D8684" t="str">
        <f t="shared" si="407"/>
        <v>00</v>
      </c>
      <c r="E8684" s="47"/>
      <c r="F8684" s="50"/>
    </row>
    <row r="8685" spans="1:6" x14ac:dyDescent="0.25">
      <c r="A8685" t="s">
        <v>17489</v>
      </c>
      <c r="B8685" s="18" t="str">
        <f t="shared" si="405"/>
        <v>03/31/2024</v>
      </c>
      <c r="C8685" t="str">
        <f t="shared" si="406"/>
        <v>09</v>
      </c>
      <c r="D8685" t="str">
        <f t="shared" si="407"/>
        <v>15</v>
      </c>
      <c r="E8685" s="47"/>
      <c r="F8685" s="50"/>
    </row>
    <row r="8686" spans="1:6" x14ac:dyDescent="0.25">
      <c r="A8686" t="s">
        <v>17490</v>
      </c>
      <c r="B8686" s="18" t="str">
        <f t="shared" si="405"/>
        <v>03/31/2024</v>
      </c>
      <c r="C8686" t="str">
        <f t="shared" si="406"/>
        <v>09</v>
      </c>
      <c r="D8686" t="str">
        <f t="shared" si="407"/>
        <v>30</v>
      </c>
      <c r="E8686" s="47"/>
      <c r="F8686" s="50"/>
    </row>
    <row r="8687" spans="1:6" x14ac:dyDescent="0.25">
      <c r="A8687" t="s">
        <v>17491</v>
      </c>
      <c r="B8687" s="18" t="str">
        <f t="shared" si="405"/>
        <v>03/31/2024</v>
      </c>
      <c r="C8687" t="str">
        <f t="shared" si="406"/>
        <v>09</v>
      </c>
      <c r="D8687" t="str">
        <f t="shared" si="407"/>
        <v>45</v>
      </c>
      <c r="E8687" s="47"/>
      <c r="F8687" s="50"/>
    </row>
    <row r="8688" spans="1:6" x14ac:dyDescent="0.25">
      <c r="A8688" t="s">
        <v>17492</v>
      </c>
      <c r="B8688" s="18" t="str">
        <f t="shared" si="405"/>
        <v>03/31/2024</v>
      </c>
      <c r="C8688" t="str">
        <f t="shared" si="406"/>
        <v>10</v>
      </c>
      <c r="D8688" t="str">
        <f t="shared" si="407"/>
        <v>00</v>
      </c>
      <c r="E8688" s="47"/>
      <c r="F8688" s="50"/>
    </row>
    <row r="8689" spans="1:6" x14ac:dyDescent="0.25">
      <c r="A8689" t="s">
        <v>17493</v>
      </c>
      <c r="B8689" s="18" t="str">
        <f t="shared" si="405"/>
        <v>03/31/2024</v>
      </c>
      <c r="C8689" t="str">
        <f t="shared" si="406"/>
        <v>10</v>
      </c>
      <c r="D8689" t="str">
        <f t="shared" si="407"/>
        <v>15</v>
      </c>
      <c r="E8689" s="47"/>
      <c r="F8689" s="50"/>
    </row>
    <row r="8690" spans="1:6" x14ac:dyDescent="0.25">
      <c r="A8690" t="s">
        <v>17494</v>
      </c>
      <c r="B8690" s="18" t="str">
        <f t="shared" si="405"/>
        <v>03/31/2024</v>
      </c>
      <c r="C8690" t="str">
        <f t="shared" si="406"/>
        <v>10</v>
      </c>
      <c r="D8690" t="str">
        <f t="shared" si="407"/>
        <v>30</v>
      </c>
      <c r="E8690" s="47"/>
      <c r="F8690" s="50"/>
    </row>
    <row r="8691" spans="1:6" x14ac:dyDescent="0.25">
      <c r="A8691" t="s">
        <v>17495</v>
      </c>
      <c r="B8691" s="18" t="str">
        <f t="shared" si="405"/>
        <v>03/31/2024</v>
      </c>
      <c r="C8691" t="str">
        <f t="shared" si="406"/>
        <v>10</v>
      </c>
      <c r="D8691" t="str">
        <f t="shared" si="407"/>
        <v>45</v>
      </c>
      <c r="E8691" s="47"/>
      <c r="F8691" s="50"/>
    </row>
    <row r="8692" spans="1:6" x14ac:dyDescent="0.25">
      <c r="A8692" t="s">
        <v>17496</v>
      </c>
      <c r="B8692" s="18" t="str">
        <f t="shared" si="405"/>
        <v>03/31/2024</v>
      </c>
      <c r="C8692" t="str">
        <f t="shared" si="406"/>
        <v>11</v>
      </c>
      <c r="D8692" t="str">
        <f t="shared" si="407"/>
        <v>00</v>
      </c>
      <c r="E8692" s="47"/>
      <c r="F8692" s="50"/>
    </row>
    <row r="8693" spans="1:6" x14ac:dyDescent="0.25">
      <c r="A8693" t="s">
        <v>17497</v>
      </c>
      <c r="B8693" s="18" t="str">
        <f t="shared" si="405"/>
        <v>03/31/2024</v>
      </c>
      <c r="C8693" t="str">
        <f t="shared" si="406"/>
        <v>11</v>
      </c>
      <c r="D8693" t="str">
        <f t="shared" si="407"/>
        <v>15</v>
      </c>
      <c r="E8693" s="47"/>
      <c r="F8693" s="50"/>
    </row>
    <row r="8694" spans="1:6" x14ac:dyDescent="0.25">
      <c r="A8694" t="s">
        <v>17498</v>
      </c>
      <c r="B8694" s="18" t="str">
        <f t="shared" si="405"/>
        <v>03/31/2024</v>
      </c>
      <c r="C8694" t="str">
        <f t="shared" si="406"/>
        <v>11</v>
      </c>
      <c r="D8694" t="str">
        <f t="shared" si="407"/>
        <v>30</v>
      </c>
      <c r="E8694" s="47"/>
      <c r="F8694" s="50"/>
    </row>
    <row r="8695" spans="1:6" x14ac:dyDescent="0.25">
      <c r="A8695" t="s">
        <v>17499</v>
      </c>
      <c r="B8695" s="18" t="str">
        <f t="shared" si="405"/>
        <v>03/31/2024</v>
      </c>
      <c r="C8695" t="str">
        <f t="shared" si="406"/>
        <v>11</v>
      </c>
      <c r="D8695" t="str">
        <f t="shared" si="407"/>
        <v>45</v>
      </c>
      <c r="E8695" s="47"/>
      <c r="F8695" s="50"/>
    </row>
    <row r="8696" spans="1:6" x14ac:dyDescent="0.25">
      <c r="A8696" t="s">
        <v>17500</v>
      </c>
      <c r="B8696" s="18" t="str">
        <f t="shared" si="405"/>
        <v>03/31/2024</v>
      </c>
      <c r="C8696" t="str">
        <f t="shared" si="406"/>
        <v>12</v>
      </c>
      <c r="D8696" t="str">
        <f t="shared" si="407"/>
        <v>00</v>
      </c>
      <c r="E8696" s="47"/>
      <c r="F8696" s="50"/>
    </row>
    <row r="8697" spans="1:6" x14ac:dyDescent="0.25">
      <c r="A8697" t="s">
        <v>17501</v>
      </c>
      <c r="B8697" s="18" t="str">
        <f t="shared" si="405"/>
        <v>03/31/2024</v>
      </c>
      <c r="C8697" t="str">
        <f t="shared" si="406"/>
        <v>12</v>
      </c>
      <c r="D8697" t="str">
        <f t="shared" si="407"/>
        <v>15</v>
      </c>
      <c r="E8697" s="47"/>
      <c r="F8697" s="50"/>
    </row>
    <row r="8698" spans="1:6" x14ac:dyDescent="0.25">
      <c r="A8698" t="s">
        <v>17502</v>
      </c>
      <c r="B8698" s="18" t="str">
        <f t="shared" si="405"/>
        <v>03/31/2024</v>
      </c>
      <c r="C8698" t="str">
        <f t="shared" si="406"/>
        <v>12</v>
      </c>
      <c r="D8698" t="str">
        <f t="shared" si="407"/>
        <v>30</v>
      </c>
      <c r="E8698" s="47"/>
      <c r="F8698" s="50"/>
    </row>
    <row r="8699" spans="1:6" x14ac:dyDescent="0.25">
      <c r="A8699" t="s">
        <v>17503</v>
      </c>
      <c r="B8699" s="18" t="str">
        <f t="shared" si="405"/>
        <v>03/31/2024</v>
      </c>
      <c r="C8699" t="str">
        <f t="shared" si="406"/>
        <v>12</v>
      </c>
      <c r="D8699" t="str">
        <f t="shared" si="407"/>
        <v>45</v>
      </c>
      <c r="E8699" s="47"/>
      <c r="F8699" s="50"/>
    </row>
    <row r="8700" spans="1:6" x14ac:dyDescent="0.25">
      <c r="A8700" t="s">
        <v>17504</v>
      </c>
      <c r="B8700" s="18" t="str">
        <f t="shared" si="405"/>
        <v>03/31/2024</v>
      </c>
      <c r="C8700" t="str">
        <f t="shared" si="406"/>
        <v>13</v>
      </c>
      <c r="D8700" t="str">
        <f t="shared" si="407"/>
        <v>00</v>
      </c>
      <c r="E8700" s="47"/>
      <c r="F8700" s="50"/>
    </row>
    <row r="8701" spans="1:6" x14ac:dyDescent="0.25">
      <c r="A8701" t="s">
        <v>17505</v>
      </c>
      <c r="B8701" s="18" t="str">
        <f t="shared" si="405"/>
        <v>03/31/2024</v>
      </c>
      <c r="C8701" t="str">
        <f t="shared" si="406"/>
        <v>13</v>
      </c>
      <c r="D8701" t="str">
        <f t="shared" si="407"/>
        <v>15</v>
      </c>
      <c r="E8701" s="47"/>
      <c r="F8701" s="50"/>
    </row>
    <row r="8702" spans="1:6" x14ac:dyDescent="0.25">
      <c r="A8702" t="s">
        <v>17506</v>
      </c>
      <c r="B8702" s="18" t="str">
        <f t="shared" si="405"/>
        <v>03/31/2024</v>
      </c>
      <c r="C8702" t="str">
        <f t="shared" si="406"/>
        <v>13</v>
      </c>
      <c r="D8702" t="str">
        <f t="shared" si="407"/>
        <v>30</v>
      </c>
      <c r="E8702" s="47"/>
      <c r="F8702" s="50"/>
    </row>
    <row r="8703" spans="1:6" x14ac:dyDescent="0.25">
      <c r="A8703" t="s">
        <v>17507</v>
      </c>
      <c r="B8703" s="18" t="str">
        <f t="shared" si="405"/>
        <v>03/31/2024</v>
      </c>
      <c r="C8703" t="str">
        <f t="shared" si="406"/>
        <v>13</v>
      </c>
      <c r="D8703" t="str">
        <f t="shared" si="407"/>
        <v>45</v>
      </c>
      <c r="E8703" s="47"/>
      <c r="F8703" s="50"/>
    </row>
    <row r="8704" spans="1:6" x14ac:dyDescent="0.25">
      <c r="A8704" t="s">
        <v>17508</v>
      </c>
      <c r="B8704" s="18" t="str">
        <f t="shared" si="405"/>
        <v>03/31/2024</v>
      </c>
      <c r="C8704" t="str">
        <f t="shared" si="406"/>
        <v>14</v>
      </c>
      <c r="D8704" t="str">
        <f t="shared" si="407"/>
        <v>00</v>
      </c>
      <c r="E8704" s="47"/>
      <c r="F8704" s="50"/>
    </row>
    <row r="8705" spans="1:6" x14ac:dyDescent="0.25">
      <c r="A8705" t="s">
        <v>17509</v>
      </c>
      <c r="B8705" s="18" t="str">
        <f t="shared" si="405"/>
        <v>03/31/2024</v>
      </c>
      <c r="C8705" t="str">
        <f t="shared" si="406"/>
        <v>14</v>
      </c>
      <c r="D8705" t="str">
        <f t="shared" si="407"/>
        <v>15</v>
      </c>
      <c r="E8705" s="47"/>
      <c r="F8705" s="50"/>
    </row>
    <row r="8706" spans="1:6" x14ac:dyDescent="0.25">
      <c r="A8706" t="s">
        <v>17510</v>
      </c>
      <c r="B8706" s="18" t="str">
        <f t="shared" si="405"/>
        <v>03/31/2024</v>
      </c>
      <c r="C8706" t="str">
        <f t="shared" si="406"/>
        <v>14</v>
      </c>
      <c r="D8706" t="str">
        <f t="shared" si="407"/>
        <v>30</v>
      </c>
      <c r="E8706" s="47"/>
      <c r="F8706" s="50"/>
    </row>
    <row r="8707" spans="1:6" x14ac:dyDescent="0.25">
      <c r="A8707" t="s">
        <v>17511</v>
      </c>
      <c r="B8707" s="18" t="str">
        <f t="shared" si="405"/>
        <v>03/31/2024</v>
      </c>
      <c r="C8707" t="str">
        <f t="shared" si="406"/>
        <v>14</v>
      </c>
      <c r="D8707" t="str">
        <f t="shared" si="407"/>
        <v>45</v>
      </c>
      <c r="E8707" s="47"/>
      <c r="F8707" s="50"/>
    </row>
    <row r="8708" spans="1:6" x14ac:dyDescent="0.25">
      <c r="A8708" t="s">
        <v>17512</v>
      </c>
      <c r="B8708" s="18" t="str">
        <f t="shared" si="405"/>
        <v>03/31/2024</v>
      </c>
      <c r="C8708" t="str">
        <f t="shared" si="406"/>
        <v>15</v>
      </c>
      <c r="D8708" t="str">
        <f t="shared" si="407"/>
        <v>00</v>
      </c>
      <c r="E8708" s="47"/>
      <c r="F8708" s="50"/>
    </row>
    <row r="8709" spans="1:6" x14ac:dyDescent="0.25">
      <c r="A8709" t="s">
        <v>17513</v>
      </c>
      <c r="B8709" s="18" t="str">
        <f t="shared" si="405"/>
        <v>03/31/2024</v>
      </c>
      <c r="C8709" t="str">
        <f t="shared" si="406"/>
        <v>15</v>
      </c>
      <c r="D8709" t="str">
        <f t="shared" si="407"/>
        <v>15</v>
      </c>
      <c r="E8709" s="47"/>
      <c r="F8709" s="50"/>
    </row>
    <row r="8710" spans="1:6" x14ac:dyDescent="0.25">
      <c r="A8710" t="s">
        <v>17514</v>
      </c>
      <c r="B8710" s="18" t="str">
        <f t="shared" si="405"/>
        <v>03/31/2024</v>
      </c>
      <c r="C8710" t="str">
        <f t="shared" si="406"/>
        <v>15</v>
      </c>
      <c r="D8710" t="str">
        <f t="shared" si="407"/>
        <v>30</v>
      </c>
      <c r="E8710" s="47"/>
      <c r="F8710" s="50"/>
    </row>
    <row r="8711" spans="1:6" x14ac:dyDescent="0.25">
      <c r="A8711" t="s">
        <v>17515</v>
      </c>
      <c r="B8711" s="18" t="str">
        <f t="shared" si="405"/>
        <v>03/31/2024</v>
      </c>
      <c r="C8711" t="str">
        <f t="shared" si="406"/>
        <v>15</v>
      </c>
      <c r="D8711" t="str">
        <f t="shared" si="407"/>
        <v>45</v>
      </c>
      <c r="E8711" s="47"/>
      <c r="F8711" s="50"/>
    </row>
    <row r="8712" spans="1:6" x14ac:dyDescent="0.25">
      <c r="A8712" t="s">
        <v>17516</v>
      </c>
      <c r="B8712" s="18" t="str">
        <f t="shared" ref="B8712:B8775" si="408">CONCATENATE(RIGHT(LEFT(A8712,7),2),"/",RIGHT(LEFT(A8712,10),2),"/",LEFT(A8712,4))</f>
        <v>03/31/2024</v>
      </c>
      <c r="C8712" t="str">
        <f t="shared" ref="C8712:C8775" si="409">RIGHT(LEFT(A8712,16),2)</f>
        <v>16</v>
      </c>
      <c r="D8712" t="str">
        <f t="shared" ref="D8712:D8775" si="410">RIGHT(LEFT(A8712,19),2)</f>
        <v>00</v>
      </c>
      <c r="E8712" s="47"/>
      <c r="F8712" s="50"/>
    </row>
    <row r="8713" spans="1:6" x14ac:dyDescent="0.25">
      <c r="A8713" t="s">
        <v>17517</v>
      </c>
      <c r="B8713" s="18" t="str">
        <f t="shared" si="408"/>
        <v>03/31/2024</v>
      </c>
      <c r="C8713" t="str">
        <f t="shared" si="409"/>
        <v>16</v>
      </c>
      <c r="D8713" t="str">
        <f t="shared" si="410"/>
        <v>15</v>
      </c>
      <c r="E8713" s="47"/>
      <c r="F8713" s="50"/>
    </row>
    <row r="8714" spans="1:6" x14ac:dyDescent="0.25">
      <c r="A8714" t="s">
        <v>17518</v>
      </c>
      <c r="B8714" s="18" t="str">
        <f t="shared" si="408"/>
        <v>03/31/2024</v>
      </c>
      <c r="C8714" t="str">
        <f t="shared" si="409"/>
        <v>16</v>
      </c>
      <c r="D8714" t="str">
        <f t="shared" si="410"/>
        <v>30</v>
      </c>
      <c r="E8714" s="47"/>
      <c r="F8714" s="50"/>
    </row>
    <row r="8715" spans="1:6" x14ac:dyDescent="0.25">
      <c r="A8715" t="s">
        <v>17519</v>
      </c>
      <c r="B8715" s="18" t="str">
        <f t="shared" si="408"/>
        <v>03/31/2024</v>
      </c>
      <c r="C8715" t="str">
        <f t="shared" si="409"/>
        <v>16</v>
      </c>
      <c r="D8715" t="str">
        <f t="shared" si="410"/>
        <v>45</v>
      </c>
      <c r="E8715" s="47"/>
      <c r="F8715" s="50"/>
    </row>
    <row r="8716" spans="1:6" x14ac:dyDescent="0.25">
      <c r="A8716" t="s">
        <v>17520</v>
      </c>
      <c r="B8716" s="18" t="str">
        <f t="shared" si="408"/>
        <v>03/31/2024</v>
      </c>
      <c r="C8716" t="str">
        <f t="shared" si="409"/>
        <v>17</v>
      </c>
      <c r="D8716" t="str">
        <f t="shared" si="410"/>
        <v>00</v>
      </c>
      <c r="E8716" s="47"/>
      <c r="F8716" s="50"/>
    </row>
    <row r="8717" spans="1:6" x14ac:dyDescent="0.25">
      <c r="A8717" t="s">
        <v>17521</v>
      </c>
      <c r="B8717" s="18" t="str">
        <f t="shared" si="408"/>
        <v>03/31/2024</v>
      </c>
      <c r="C8717" t="str">
        <f t="shared" si="409"/>
        <v>17</v>
      </c>
      <c r="D8717" t="str">
        <f t="shared" si="410"/>
        <v>15</v>
      </c>
      <c r="E8717" s="47"/>
      <c r="F8717" s="50"/>
    </row>
    <row r="8718" spans="1:6" x14ac:dyDescent="0.25">
      <c r="A8718" t="s">
        <v>17522</v>
      </c>
      <c r="B8718" s="18" t="str">
        <f t="shared" si="408"/>
        <v>03/31/2024</v>
      </c>
      <c r="C8718" t="str">
        <f t="shared" si="409"/>
        <v>17</v>
      </c>
      <c r="D8718" t="str">
        <f t="shared" si="410"/>
        <v>30</v>
      </c>
      <c r="E8718" s="47"/>
      <c r="F8718" s="50"/>
    </row>
    <row r="8719" spans="1:6" x14ac:dyDescent="0.25">
      <c r="A8719" t="s">
        <v>17523</v>
      </c>
      <c r="B8719" s="18" t="str">
        <f t="shared" si="408"/>
        <v>03/31/2024</v>
      </c>
      <c r="C8719" t="str">
        <f t="shared" si="409"/>
        <v>17</v>
      </c>
      <c r="D8719" t="str">
        <f t="shared" si="410"/>
        <v>45</v>
      </c>
      <c r="E8719" s="47"/>
      <c r="F8719" s="50"/>
    </row>
    <row r="8720" spans="1:6" x14ac:dyDescent="0.25">
      <c r="A8720" t="s">
        <v>17524</v>
      </c>
      <c r="B8720" s="18" t="str">
        <f t="shared" si="408"/>
        <v>03/31/2024</v>
      </c>
      <c r="C8720" t="str">
        <f t="shared" si="409"/>
        <v>18</v>
      </c>
      <c r="D8720" t="str">
        <f t="shared" si="410"/>
        <v>00</v>
      </c>
      <c r="E8720" s="47"/>
      <c r="F8720" s="50"/>
    </row>
    <row r="8721" spans="1:6" x14ac:dyDescent="0.25">
      <c r="A8721" t="s">
        <v>17525</v>
      </c>
      <c r="B8721" s="18" t="str">
        <f t="shared" si="408"/>
        <v>03/31/2024</v>
      </c>
      <c r="C8721" t="str">
        <f t="shared" si="409"/>
        <v>18</v>
      </c>
      <c r="D8721" t="str">
        <f t="shared" si="410"/>
        <v>15</v>
      </c>
      <c r="E8721" s="47"/>
      <c r="F8721" s="50"/>
    </row>
    <row r="8722" spans="1:6" x14ac:dyDescent="0.25">
      <c r="A8722" t="s">
        <v>17526</v>
      </c>
      <c r="B8722" s="18" t="str">
        <f t="shared" si="408"/>
        <v>03/31/2024</v>
      </c>
      <c r="C8722" t="str">
        <f t="shared" si="409"/>
        <v>18</v>
      </c>
      <c r="D8722" t="str">
        <f t="shared" si="410"/>
        <v>30</v>
      </c>
      <c r="E8722" s="47"/>
      <c r="F8722" s="50"/>
    </row>
    <row r="8723" spans="1:6" x14ac:dyDescent="0.25">
      <c r="A8723" t="s">
        <v>17527</v>
      </c>
      <c r="B8723" s="18" t="str">
        <f t="shared" si="408"/>
        <v>03/31/2024</v>
      </c>
      <c r="C8723" t="str">
        <f t="shared" si="409"/>
        <v>18</v>
      </c>
      <c r="D8723" t="str">
        <f t="shared" si="410"/>
        <v>45</v>
      </c>
      <c r="E8723" s="47"/>
      <c r="F8723" s="50"/>
    </row>
    <row r="8724" spans="1:6" x14ac:dyDescent="0.25">
      <c r="A8724" t="s">
        <v>17528</v>
      </c>
      <c r="B8724" s="18" t="str">
        <f t="shared" si="408"/>
        <v>03/31/2024</v>
      </c>
      <c r="C8724" t="str">
        <f t="shared" si="409"/>
        <v>19</v>
      </c>
      <c r="D8724" t="str">
        <f t="shared" si="410"/>
        <v>00</v>
      </c>
      <c r="E8724" s="47"/>
      <c r="F8724" s="50"/>
    </row>
    <row r="8725" spans="1:6" x14ac:dyDescent="0.25">
      <c r="A8725" t="s">
        <v>17529</v>
      </c>
      <c r="B8725" s="18" t="str">
        <f t="shared" si="408"/>
        <v>03/31/2024</v>
      </c>
      <c r="C8725" t="str">
        <f t="shared" si="409"/>
        <v>19</v>
      </c>
      <c r="D8725" t="str">
        <f t="shared" si="410"/>
        <v>15</v>
      </c>
      <c r="E8725" s="47"/>
      <c r="F8725" s="50"/>
    </row>
    <row r="8726" spans="1:6" x14ac:dyDescent="0.25">
      <c r="A8726" t="s">
        <v>17530</v>
      </c>
      <c r="B8726" s="18" t="str">
        <f t="shared" si="408"/>
        <v>03/31/2024</v>
      </c>
      <c r="C8726" t="str">
        <f t="shared" si="409"/>
        <v>19</v>
      </c>
      <c r="D8726" t="str">
        <f t="shared" si="410"/>
        <v>30</v>
      </c>
      <c r="E8726" s="47"/>
      <c r="F8726" s="50"/>
    </row>
    <row r="8727" spans="1:6" x14ac:dyDescent="0.25">
      <c r="A8727" t="s">
        <v>17531</v>
      </c>
      <c r="B8727" s="18" t="str">
        <f t="shared" si="408"/>
        <v>03/31/2024</v>
      </c>
      <c r="C8727" t="str">
        <f t="shared" si="409"/>
        <v>19</v>
      </c>
      <c r="D8727" t="str">
        <f t="shared" si="410"/>
        <v>45</v>
      </c>
      <c r="E8727" s="47"/>
      <c r="F8727" s="50"/>
    </row>
    <row r="8728" spans="1:6" x14ac:dyDescent="0.25">
      <c r="A8728" t="s">
        <v>17532</v>
      </c>
      <c r="B8728" s="18" t="str">
        <f t="shared" si="408"/>
        <v>03/31/2024</v>
      </c>
      <c r="C8728" t="str">
        <f t="shared" si="409"/>
        <v>20</v>
      </c>
      <c r="D8728" t="str">
        <f t="shared" si="410"/>
        <v>00</v>
      </c>
      <c r="E8728" s="47"/>
      <c r="F8728" s="50"/>
    </row>
    <row r="8729" spans="1:6" x14ac:dyDescent="0.25">
      <c r="A8729" t="s">
        <v>17533</v>
      </c>
      <c r="B8729" s="18" t="str">
        <f t="shared" si="408"/>
        <v>03/31/2024</v>
      </c>
      <c r="C8729" t="str">
        <f t="shared" si="409"/>
        <v>20</v>
      </c>
      <c r="D8729" t="str">
        <f t="shared" si="410"/>
        <v>15</v>
      </c>
      <c r="E8729" s="47"/>
      <c r="F8729" s="50"/>
    </row>
    <row r="8730" spans="1:6" x14ac:dyDescent="0.25">
      <c r="A8730" t="s">
        <v>17534</v>
      </c>
      <c r="B8730" s="18" t="str">
        <f t="shared" si="408"/>
        <v>03/31/2024</v>
      </c>
      <c r="C8730" t="str">
        <f t="shared" si="409"/>
        <v>20</v>
      </c>
      <c r="D8730" t="str">
        <f t="shared" si="410"/>
        <v>30</v>
      </c>
      <c r="E8730" s="47"/>
      <c r="F8730" s="50"/>
    </row>
    <row r="8731" spans="1:6" x14ac:dyDescent="0.25">
      <c r="A8731" t="s">
        <v>17535</v>
      </c>
      <c r="B8731" s="18" t="str">
        <f t="shared" si="408"/>
        <v>03/31/2024</v>
      </c>
      <c r="C8731" t="str">
        <f t="shared" si="409"/>
        <v>20</v>
      </c>
      <c r="D8731" t="str">
        <f t="shared" si="410"/>
        <v>45</v>
      </c>
      <c r="E8731" s="47"/>
      <c r="F8731" s="50"/>
    </row>
    <row r="8732" spans="1:6" x14ac:dyDescent="0.25">
      <c r="A8732" t="s">
        <v>17536</v>
      </c>
      <c r="B8732" s="18" t="str">
        <f t="shared" si="408"/>
        <v>03/31/2024</v>
      </c>
      <c r="C8732" t="str">
        <f t="shared" si="409"/>
        <v>21</v>
      </c>
      <c r="D8732" t="str">
        <f t="shared" si="410"/>
        <v>00</v>
      </c>
      <c r="E8732" s="47"/>
      <c r="F8732" s="50"/>
    </row>
    <row r="8733" spans="1:6" x14ac:dyDescent="0.25">
      <c r="A8733" t="s">
        <v>17537</v>
      </c>
      <c r="B8733" s="18" t="str">
        <f t="shared" si="408"/>
        <v>03/31/2024</v>
      </c>
      <c r="C8733" t="str">
        <f t="shared" si="409"/>
        <v>21</v>
      </c>
      <c r="D8733" t="str">
        <f t="shared" si="410"/>
        <v>15</v>
      </c>
      <c r="E8733" s="47"/>
      <c r="F8733" s="50"/>
    </row>
    <row r="8734" spans="1:6" x14ac:dyDescent="0.25">
      <c r="A8734" t="s">
        <v>17538</v>
      </c>
      <c r="B8734" s="18" t="str">
        <f t="shared" si="408"/>
        <v>03/31/2024</v>
      </c>
      <c r="C8734" t="str">
        <f t="shared" si="409"/>
        <v>21</v>
      </c>
      <c r="D8734" t="str">
        <f t="shared" si="410"/>
        <v>30</v>
      </c>
      <c r="E8734" s="47"/>
      <c r="F8734" s="50"/>
    </row>
    <row r="8735" spans="1:6" x14ac:dyDescent="0.25">
      <c r="A8735" t="s">
        <v>17539</v>
      </c>
      <c r="B8735" s="18" t="str">
        <f t="shared" si="408"/>
        <v>03/31/2024</v>
      </c>
      <c r="C8735" t="str">
        <f t="shared" si="409"/>
        <v>21</v>
      </c>
      <c r="D8735" t="str">
        <f t="shared" si="410"/>
        <v>45</v>
      </c>
      <c r="E8735" s="47"/>
      <c r="F8735" s="50"/>
    </row>
    <row r="8736" spans="1:6" x14ac:dyDescent="0.25">
      <c r="A8736" t="s">
        <v>17540</v>
      </c>
      <c r="B8736" s="18" t="str">
        <f t="shared" si="408"/>
        <v>03/31/2024</v>
      </c>
      <c r="C8736" t="str">
        <f t="shared" si="409"/>
        <v>22</v>
      </c>
      <c r="D8736" t="str">
        <f t="shared" si="410"/>
        <v>00</v>
      </c>
      <c r="E8736" s="47"/>
      <c r="F8736" s="50"/>
    </row>
    <row r="8737" spans="1:6" x14ac:dyDescent="0.25">
      <c r="A8737" t="s">
        <v>17541</v>
      </c>
      <c r="B8737" s="18" t="str">
        <f t="shared" si="408"/>
        <v>03/31/2024</v>
      </c>
      <c r="C8737" t="str">
        <f t="shared" si="409"/>
        <v>22</v>
      </c>
      <c r="D8737" t="str">
        <f t="shared" si="410"/>
        <v>15</v>
      </c>
      <c r="E8737" s="47"/>
      <c r="F8737" s="50"/>
    </row>
    <row r="8738" spans="1:6" x14ac:dyDescent="0.25">
      <c r="A8738" t="s">
        <v>17542</v>
      </c>
      <c r="B8738" s="18" t="str">
        <f t="shared" si="408"/>
        <v>03/31/2024</v>
      </c>
      <c r="C8738" t="str">
        <f t="shared" si="409"/>
        <v>22</v>
      </c>
      <c r="D8738" t="str">
        <f t="shared" si="410"/>
        <v>30</v>
      </c>
      <c r="E8738" s="47"/>
      <c r="F8738" s="50"/>
    </row>
    <row r="8739" spans="1:6" x14ac:dyDescent="0.25">
      <c r="A8739" t="s">
        <v>17543</v>
      </c>
      <c r="B8739" s="18" t="str">
        <f t="shared" si="408"/>
        <v>03/31/2024</v>
      </c>
      <c r="C8739" t="str">
        <f t="shared" si="409"/>
        <v>22</v>
      </c>
      <c r="D8739" t="str">
        <f t="shared" si="410"/>
        <v>45</v>
      </c>
      <c r="E8739" s="47"/>
      <c r="F8739" s="50"/>
    </row>
    <row r="8740" spans="1:6" x14ac:dyDescent="0.25">
      <c r="A8740" t="s">
        <v>17544</v>
      </c>
      <c r="B8740" s="18" t="str">
        <f t="shared" si="408"/>
        <v>03/31/2024</v>
      </c>
      <c r="C8740" t="str">
        <f t="shared" si="409"/>
        <v>23</v>
      </c>
      <c r="D8740" t="str">
        <f t="shared" si="410"/>
        <v>00</v>
      </c>
      <c r="E8740" s="47"/>
      <c r="F8740" s="50"/>
    </row>
    <row r="8741" spans="1:6" x14ac:dyDescent="0.25">
      <c r="A8741" t="s">
        <v>17545</v>
      </c>
      <c r="B8741" s="18" t="str">
        <f t="shared" si="408"/>
        <v>03/31/2024</v>
      </c>
      <c r="C8741" t="str">
        <f t="shared" si="409"/>
        <v>23</v>
      </c>
      <c r="D8741" t="str">
        <f t="shared" si="410"/>
        <v>15</v>
      </c>
      <c r="E8741" s="47"/>
      <c r="F8741" s="50"/>
    </row>
    <row r="8742" spans="1:6" x14ac:dyDescent="0.25">
      <c r="A8742" t="s">
        <v>17546</v>
      </c>
      <c r="B8742" s="18" t="str">
        <f t="shared" si="408"/>
        <v>03/31/2024</v>
      </c>
      <c r="C8742" t="str">
        <f t="shared" si="409"/>
        <v>23</v>
      </c>
      <c r="D8742" t="str">
        <f t="shared" si="410"/>
        <v>30</v>
      </c>
      <c r="E8742" s="47"/>
      <c r="F8742" s="50"/>
    </row>
    <row r="8743" spans="1:6" x14ac:dyDescent="0.25">
      <c r="A8743" t="s">
        <v>17547</v>
      </c>
      <c r="B8743" s="18" t="str">
        <f t="shared" si="408"/>
        <v>03/31/2024</v>
      </c>
      <c r="C8743" t="str">
        <f t="shared" si="409"/>
        <v>23</v>
      </c>
      <c r="D8743" t="str">
        <f t="shared" si="410"/>
        <v>45</v>
      </c>
      <c r="E8743" s="47"/>
      <c r="F8743" s="50"/>
    </row>
    <row r="8744" spans="1:6" x14ac:dyDescent="0.25">
      <c r="A8744" t="s">
        <v>17548</v>
      </c>
      <c r="B8744" s="18" t="str">
        <f t="shared" si="408"/>
        <v>04/01/2024</v>
      </c>
      <c r="C8744" t="str">
        <f t="shared" si="409"/>
        <v>00</v>
      </c>
      <c r="D8744" t="str">
        <f t="shared" si="410"/>
        <v>00</v>
      </c>
      <c r="E8744" s="47"/>
      <c r="F8744" s="50"/>
    </row>
    <row r="8745" spans="1:6" x14ac:dyDescent="0.25">
      <c r="A8745" t="s">
        <v>17549</v>
      </c>
      <c r="B8745" s="18" t="str">
        <f t="shared" si="408"/>
        <v>04/01/2024</v>
      </c>
      <c r="C8745" t="str">
        <f t="shared" si="409"/>
        <v>00</v>
      </c>
      <c r="D8745" t="str">
        <f t="shared" si="410"/>
        <v>15</v>
      </c>
      <c r="E8745" s="47"/>
      <c r="F8745" s="50"/>
    </row>
    <row r="8746" spans="1:6" x14ac:dyDescent="0.25">
      <c r="A8746" t="s">
        <v>17550</v>
      </c>
      <c r="B8746" s="18" t="str">
        <f t="shared" si="408"/>
        <v>04/01/2024</v>
      </c>
      <c r="C8746" t="str">
        <f t="shared" si="409"/>
        <v>00</v>
      </c>
      <c r="D8746" t="str">
        <f t="shared" si="410"/>
        <v>30</v>
      </c>
      <c r="E8746" s="47"/>
      <c r="F8746" s="50"/>
    </row>
    <row r="8747" spans="1:6" x14ac:dyDescent="0.25">
      <c r="A8747" t="s">
        <v>17551</v>
      </c>
      <c r="B8747" s="18" t="str">
        <f t="shared" si="408"/>
        <v>04/01/2024</v>
      </c>
      <c r="C8747" t="str">
        <f t="shared" si="409"/>
        <v>00</v>
      </c>
      <c r="D8747" t="str">
        <f t="shared" si="410"/>
        <v>45</v>
      </c>
      <c r="E8747" s="47"/>
      <c r="F8747" s="50"/>
    </row>
    <row r="8748" spans="1:6" x14ac:dyDescent="0.25">
      <c r="A8748" t="s">
        <v>17552</v>
      </c>
      <c r="B8748" s="18" t="str">
        <f t="shared" si="408"/>
        <v>04/01/2024</v>
      </c>
      <c r="C8748" t="str">
        <f t="shared" si="409"/>
        <v>01</v>
      </c>
      <c r="D8748" t="str">
        <f t="shared" si="410"/>
        <v>00</v>
      </c>
      <c r="E8748" s="47"/>
      <c r="F8748" s="50"/>
    </row>
    <row r="8749" spans="1:6" x14ac:dyDescent="0.25">
      <c r="A8749" t="s">
        <v>17553</v>
      </c>
      <c r="B8749" s="18" t="str">
        <f t="shared" si="408"/>
        <v>04/01/2024</v>
      </c>
      <c r="C8749" t="str">
        <f t="shared" si="409"/>
        <v>01</v>
      </c>
      <c r="D8749" t="str">
        <f t="shared" si="410"/>
        <v>15</v>
      </c>
      <c r="E8749" s="47"/>
      <c r="F8749" s="50"/>
    </row>
    <row r="8750" spans="1:6" x14ac:dyDescent="0.25">
      <c r="A8750" t="s">
        <v>17554</v>
      </c>
      <c r="B8750" s="18" t="str">
        <f t="shared" si="408"/>
        <v>04/01/2024</v>
      </c>
      <c r="C8750" t="str">
        <f t="shared" si="409"/>
        <v>01</v>
      </c>
      <c r="D8750" t="str">
        <f t="shared" si="410"/>
        <v>30</v>
      </c>
      <c r="E8750" s="47"/>
      <c r="F8750" s="50"/>
    </row>
    <row r="8751" spans="1:6" x14ac:dyDescent="0.25">
      <c r="A8751" t="s">
        <v>17555</v>
      </c>
      <c r="B8751" s="18" t="str">
        <f t="shared" si="408"/>
        <v>04/01/2024</v>
      </c>
      <c r="C8751" t="str">
        <f t="shared" si="409"/>
        <v>01</v>
      </c>
      <c r="D8751" t="str">
        <f t="shared" si="410"/>
        <v>45</v>
      </c>
      <c r="E8751" s="47"/>
      <c r="F8751" s="50"/>
    </row>
    <row r="8752" spans="1:6" x14ac:dyDescent="0.25">
      <c r="A8752" t="s">
        <v>17556</v>
      </c>
      <c r="B8752" s="18" t="str">
        <f t="shared" si="408"/>
        <v>04/01/2024</v>
      </c>
      <c r="C8752" t="str">
        <f t="shared" si="409"/>
        <v>02</v>
      </c>
      <c r="D8752" t="str">
        <f t="shared" si="410"/>
        <v>00</v>
      </c>
      <c r="E8752" s="47"/>
      <c r="F8752" s="50"/>
    </row>
    <row r="8753" spans="1:6" x14ac:dyDescent="0.25">
      <c r="A8753" t="s">
        <v>17557</v>
      </c>
      <c r="B8753" s="18" t="str">
        <f t="shared" si="408"/>
        <v>04/01/2024</v>
      </c>
      <c r="C8753" t="str">
        <f t="shared" si="409"/>
        <v>02</v>
      </c>
      <c r="D8753" t="str">
        <f t="shared" si="410"/>
        <v>15</v>
      </c>
      <c r="E8753" s="47"/>
      <c r="F8753" s="50"/>
    </row>
    <row r="8754" spans="1:6" x14ac:dyDescent="0.25">
      <c r="A8754" t="s">
        <v>17558</v>
      </c>
      <c r="B8754" s="18" t="str">
        <f t="shared" si="408"/>
        <v>04/01/2024</v>
      </c>
      <c r="C8754" t="str">
        <f t="shared" si="409"/>
        <v>02</v>
      </c>
      <c r="D8754" t="str">
        <f t="shared" si="410"/>
        <v>30</v>
      </c>
      <c r="E8754" s="47"/>
      <c r="F8754" s="50"/>
    </row>
    <row r="8755" spans="1:6" x14ac:dyDescent="0.25">
      <c r="A8755" t="s">
        <v>17559</v>
      </c>
      <c r="B8755" s="18" t="str">
        <f t="shared" si="408"/>
        <v>04/01/2024</v>
      </c>
      <c r="C8755" t="str">
        <f t="shared" si="409"/>
        <v>02</v>
      </c>
      <c r="D8755" t="str">
        <f t="shared" si="410"/>
        <v>45</v>
      </c>
      <c r="E8755" s="47"/>
      <c r="F8755" s="50"/>
    </row>
    <row r="8756" spans="1:6" x14ac:dyDescent="0.25">
      <c r="A8756" t="s">
        <v>17560</v>
      </c>
      <c r="B8756" s="18" t="str">
        <f t="shared" si="408"/>
        <v>04/01/2024</v>
      </c>
      <c r="C8756" t="str">
        <f t="shared" si="409"/>
        <v>03</v>
      </c>
      <c r="D8756" t="str">
        <f t="shared" si="410"/>
        <v>00</v>
      </c>
      <c r="E8756" s="47"/>
      <c r="F8756" s="50"/>
    </row>
    <row r="8757" spans="1:6" x14ac:dyDescent="0.25">
      <c r="A8757" t="s">
        <v>17561</v>
      </c>
      <c r="B8757" s="18" t="str">
        <f t="shared" si="408"/>
        <v>04/01/2024</v>
      </c>
      <c r="C8757" t="str">
        <f t="shared" si="409"/>
        <v>03</v>
      </c>
      <c r="D8757" t="str">
        <f t="shared" si="410"/>
        <v>15</v>
      </c>
      <c r="E8757" s="47"/>
      <c r="F8757" s="50"/>
    </row>
    <row r="8758" spans="1:6" x14ac:dyDescent="0.25">
      <c r="A8758" t="s">
        <v>17562</v>
      </c>
      <c r="B8758" s="18" t="str">
        <f t="shared" si="408"/>
        <v>04/01/2024</v>
      </c>
      <c r="C8758" t="str">
        <f t="shared" si="409"/>
        <v>03</v>
      </c>
      <c r="D8758" t="str">
        <f t="shared" si="410"/>
        <v>30</v>
      </c>
      <c r="E8758" s="47"/>
      <c r="F8758" s="50"/>
    </row>
    <row r="8759" spans="1:6" x14ac:dyDescent="0.25">
      <c r="A8759" t="s">
        <v>17563</v>
      </c>
      <c r="B8759" s="18" t="str">
        <f t="shared" si="408"/>
        <v>04/01/2024</v>
      </c>
      <c r="C8759" t="str">
        <f t="shared" si="409"/>
        <v>03</v>
      </c>
      <c r="D8759" t="str">
        <f t="shared" si="410"/>
        <v>45</v>
      </c>
      <c r="E8759" s="47"/>
      <c r="F8759" s="50"/>
    </row>
    <row r="8760" spans="1:6" x14ac:dyDescent="0.25">
      <c r="A8760" t="s">
        <v>17564</v>
      </c>
      <c r="B8760" s="18" t="str">
        <f t="shared" si="408"/>
        <v>04/01/2024</v>
      </c>
      <c r="C8760" t="str">
        <f t="shared" si="409"/>
        <v>04</v>
      </c>
      <c r="D8760" t="str">
        <f t="shared" si="410"/>
        <v>00</v>
      </c>
      <c r="E8760" s="47"/>
      <c r="F8760" s="50"/>
    </row>
    <row r="8761" spans="1:6" x14ac:dyDescent="0.25">
      <c r="A8761" t="s">
        <v>17565</v>
      </c>
      <c r="B8761" s="18" t="str">
        <f t="shared" si="408"/>
        <v>04/01/2024</v>
      </c>
      <c r="C8761" t="str">
        <f t="shared" si="409"/>
        <v>04</v>
      </c>
      <c r="D8761" t="str">
        <f t="shared" si="410"/>
        <v>15</v>
      </c>
      <c r="E8761" s="47"/>
      <c r="F8761" s="50"/>
    </row>
    <row r="8762" spans="1:6" x14ac:dyDescent="0.25">
      <c r="A8762" t="s">
        <v>17566</v>
      </c>
      <c r="B8762" s="18" t="str">
        <f t="shared" si="408"/>
        <v>04/01/2024</v>
      </c>
      <c r="C8762" t="str">
        <f t="shared" si="409"/>
        <v>04</v>
      </c>
      <c r="D8762" t="str">
        <f t="shared" si="410"/>
        <v>30</v>
      </c>
      <c r="E8762" s="47"/>
      <c r="F8762" s="50"/>
    </row>
    <row r="8763" spans="1:6" x14ac:dyDescent="0.25">
      <c r="A8763" t="s">
        <v>17567</v>
      </c>
      <c r="B8763" s="18" t="str">
        <f t="shared" si="408"/>
        <v>04/01/2024</v>
      </c>
      <c r="C8763" t="str">
        <f t="shared" si="409"/>
        <v>04</v>
      </c>
      <c r="D8763" t="str">
        <f t="shared" si="410"/>
        <v>45</v>
      </c>
      <c r="E8763" s="47"/>
      <c r="F8763" s="50"/>
    </row>
    <row r="8764" spans="1:6" x14ac:dyDescent="0.25">
      <c r="A8764" t="s">
        <v>17568</v>
      </c>
      <c r="B8764" s="18" t="str">
        <f t="shared" si="408"/>
        <v>04/01/2024</v>
      </c>
      <c r="C8764" t="str">
        <f t="shared" si="409"/>
        <v>05</v>
      </c>
      <c r="D8764" t="str">
        <f t="shared" si="410"/>
        <v>00</v>
      </c>
      <c r="E8764" s="47"/>
      <c r="F8764" s="50"/>
    </row>
    <row r="8765" spans="1:6" x14ac:dyDescent="0.25">
      <c r="A8765" t="s">
        <v>17569</v>
      </c>
      <c r="B8765" s="18" t="str">
        <f t="shared" si="408"/>
        <v>04/01/2024</v>
      </c>
      <c r="C8765" t="str">
        <f t="shared" si="409"/>
        <v>05</v>
      </c>
      <c r="D8765" t="str">
        <f t="shared" si="410"/>
        <v>15</v>
      </c>
      <c r="E8765" s="47"/>
      <c r="F8765" s="50"/>
    </row>
    <row r="8766" spans="1:6" x14ac:dyDescent="0.25">
      <c r="A8766" t="s">
        <v>17570</v>
      </c>
      <c r="B8766" s="18" t="str">
        <f t="shared" si="408"/>
        <v>04/01/2024</v>
      </c>
      <c r="C8766" t="str">
        <f t="shared" si="409"/>
        <v>05</v>
      </c>
      <c r="D8766" t="str">
        <f t="shared" si="410"/>
        <v>30</v>
      </c>
      <c r="E8766" s="47"/>
      <c r="F8766" s="50"/>
    </row>
    <row r="8767" spans="1:6" x14ac:dyDescent="0.25">
      <c r="A8767" t="s">
        <v>17571</v>
      </c>
      <c r="B8767" s="18" t="str">
        <f t="shared" si="408"/>
        <v>04/01/2024</v>
      </c>
      <c r="C8767" t="str">
        <f t="shared" si="409"/>
        <v>05</v>
      </c>
      <c r="D8767" t="str">
        <f t="shared" si="410"/>
        <v>45</v>
      </c>
      <c r="E8767" s="47"/>
      <c r="F8767" s="50"/>
    </row>
    <row r="8768" spans="1:6" x14ac:dyDescent="0.25">
      <c r="A8768" t="s">
        <v>17572</v>
      </c>
      <c r="B8768" s="18" t="str">
        <f t="shared" si="408"/>
        <v>04/01/2024</v>
      </c>
      <c r="C8768" t="str">
        <f t="shared" si="409"/>
        <v>06</v>
      </c>
      <c r="D8768" t="str">
        <f t="shared" si="410"/>
        <v>00</v>
      </c>
      <c r="E8768" s="47"/>
      <c r="F8768" s="50"/>
    </row>
    <row r="8769" spans="1:6" x14ac:dyDescent="0.25">
      <c r="A8769" t="s">
        <v>17573</v>
      </c>
      <c r="B8769" s="18" t="str">
        <f t="shared" si="408"/>
        <v>04/01/2024</v>
      </c>
      <c r="C8769" t="str">
        <f t="shared" si="409"/>
        <v>06</v>
      </c>
      <c r="D8769" t="str">
        <f t="shared" si="410"/>
        <v>15</v>
      </c>
      <c r="E8769" s="47"/>
      <c r="F8769" s="50"/>
    </row>
    <row r="8770" spans="1:6" x14ac:dyDescent="0.25">
      <c r="A8770" t="s">
        <v>17574</v>
      </c>
      <c r="B8770" s="18" t="str">
        <f t="shared" si="408"/>
        <v>04/01/2024</v>
      </c>
      <c r="C8770" t="str">
        <f t="shared" si="409"/>
        <v>06</v>
      </c>
      <c r="D8770" t="str">
        <f t="shared" si="410"/>
        <v>30</v>
      </c>
      <c r="E8770" s="47"/>
      <c r="F8770" s="50"/>
    </row>
    <row r="8771" spans="1:6" x14ac:dyDescent="0.25">
      <c r="A8771" t="s">
        <v>17575</v>
      </c>
      <c r="B8771" s="18" t="str">
        <f t="shared" si="408"/>
        <v>04/01/2024</v>
      </c>
      <c r="C8771" t="str">
        <f t="shared" si="409"/>
        <v>06</v>
      </c>
      <c r="D8771" t="str">
        <f t="shared" si="410"/>
        <v>45</v>
      </c>
      <c r="E8771" s="47"/>
      <c r="F8771" s="50"/>
    </row>
    <row r="8772" spans="1:6" x14ac:dyDescent="0.25">
      <c r="A8772" t="s">
        <v>17576</v>
      </c>
      <c r="B8772" s="18" t="str">
        <f t="shared" si="408"/>
        <v>04/01/2024</v>
      </c>
      <c r="C8772" t="str">
        <f t="shared" si="409"/>
        <v>07</v>
      </c>
      <c r="D8772" t="str">
        <f t="shared" si="410"/>
        <v>00</v>
      </c>
      <c r="E8772" s="47"/>
      <c r="F8772" s="50"/>
    </row>
    <row r="8773" spans="1:6" x14ac:dyDescent="0.25">
      <c r="A8773" t="s">
        <v>17577</v>
      </c>
      <c r="B8773" s="18" t="str">
        <f t="shared" si="408"/>
        <v>04/01/2024</v>
      </c>
      <c r="C8773" t="str">
        <f t="shared" si="409"/>
        <v>07</v>
      </c>
      <c r="D8773" t="str">
        <f t="shared" si="410"/>
        <v>15</v>
      </c>
      <c r="E8773" s="47"/>
      <c r="F8773" s="50"/>
    </row>
    <row r="8774" spans="1:6" x14ac:dyDescent="0.25">
      <c r="A8774" t="s">
        <v>17578</v>
      </c>
      <c r="B8774" s="18" t="str">
        <f t="shared" si="408"/>
        <v>04/01/2024</v>
      </c>
      <c r="C8774" t="str">
        <f t="shared" si="409"/>
        <v>07</v>
      </c>
      <c r="D8774" t="str">
        <f t="shared" si="410"/>
        <v>30</v>
      </c>
      <c r="E8774" s="47"/>
      <c r="F8774" s="50"/>
    </row>
    <row r="8775" spans="1:6" x14ac:dyDescent="0.25">
      <c r="A8775" t="s">
        <v>17579</v>
      </c>
      <c r="B8775" s="18" t="str">
        <f t="shared" si="408"/>
        <v>04/01/2024</v>
      </c>
      <c r="C8775" t="str">
        <f t="shared" si="409"/>
        <v>07</v>
      </c>
      <c r="D8775" t="str">
        <f t="shared" si="410"/>
        <v>45</v>
      </c>
      <c r="E8775" s="47"/>
      <c r="F8775" s="50"/>
    </row>
    <row r="8776" spans="1:6" x14ac:dyDescent="0.25">
      <c r="A8776" t="s">
        <v>17580</v>
      </c>
      <c r="B8776" s="18" t="str">
        <f t="shared" ref="B8776:B8839" si="411">CONCATENATE(RIGHT(LEFT(A8776,7),2),"/",RIGHT(LEFT(A8776,10),2),"/",LEFT(A8776,4))</f>
        <v>04/01/2024</v>
      </c>
      <c r="C8776" t="str">
        <f t="shared" ref="C8776:C8839" si="412">RIGHT(LEFT(A8776,16),2)</f>
        <v>08</v>
      </c>
      <c r="D8776" t="str">
        <f t="shared" ref="D8776:D8839" si="413">RIGHT(LEFT(A8776,19),2)</f>
        <v>00</v>
      </c>
      <c r="E8776" s="47"/>
      <c r="F8776" s="50"/>
    </row>
    <row r="8777" spans="1:6" x14ac:dyDescent="0.25">
      <c r="A8777" t="s">
        <v>17581</v>
      </c>
      <c r="B8777" s="18" t="str">
        <f t="shared" si="411"/>
        <v>04/01/2024</v>
      </c>
      <c r="C8777" t="str">
        <f t="shared" si="412"/>
        <v>08</v>
      </c>
      <c r="D8777" t="str">
        <f t="shared" si="413"/>
        <v>15</v>
      </c>
      <c r="E8777" s="47"/>
      <c r="F8777" s="50"/>
    </row>
    <row r="8778" spans="1:6" x14ac:dyDescent="0.25">
      <c r="A8778" t="s">
        <v>17582</v>
      </c>
      <c r="B8778" s="18" t="str">
        <f t="shared" si="411"/>
        <v>04/01/2024</v>
      </c>
      <c r="C8778" t="str">
        <f t="shared" si="412"/>
        <v>08</v>
      </c>
      <c r="D8778" t="str">
        <f t="shared" si="413"/>
        <v>30</v>
      </c>
      <c r="E8778" s="47"/>
      <c r="F8778" s="50"/>
    </row>
    <row r="8779" spans="1:6" x14ac:dyDescent="0.25">
      <c r="A8779" t="s">
        <v>17583</v>
      </c>
      <c r="B8779" s="18" t="str">
        <f t="shared" si="411"/>
        <v>04/01/2024</v>
      </c>
      <c r="C8779" t="str">
        <f t="shared" si="412"/>
        <v>08</v>
      </c>
      <c r="D8779" t="str">
        <f t="shared" si="413"/>
        <v>45</v>
      </c>
      <c r="E8779" s="47"/>
      <c r="F8779" s="50"/>
    </row>
    <row r="8780" spans="1:6" x14ac:dyDescent="0.25">
      <c r="A8780" t="s">
        <v>17584</v>
      </c>
      <c r="B8780" s="18" t="str">
        <f t="shared" si="411"/>
        <v>04/01/2024</v>
      </c>
      <c r="C8780" t="str">
        <f t="shared" si="412"/>
        <v>09</v>
      </c>
      <c r="D8780" t="str">
        <f t="shared" si="413"/>
        <v>00</v>
      </c>
      <c r="E8780" s="47"/>
      <c r="F8780" s="50"/>
    </row>
    <row r="8781" spans="1:6" x14ac:dyDescent="0.25">
      <c r="A8781" t="s">
        <v>17585</v>
      </c>
      <c r="B8781" s="18" t="str">
        <f t="shared" si="411"/>
        <v>04/01/2024</v>
      </c>
      <c r="C8781" t="str">
        <f t="shared" si="412"/>
        <v>09</v>
      </c>
      <c r="D8781" t="str">
        <f t="shared" si="413"/>
        <v>15</v>
      </c>
      <c r="E8781" s="47"/>
      <c r="F8781" s="50"/>
    </row>
    <row r="8782" spans="1:6" x14ac:dyDescent="0.25">
      <c r="A8782" t="s">
        <v>17586</v>
      </c>
      <c r="B8782" s="18" t="str">
        <f t="shared" si="411"/>
        <v>04/01/2024</v>
      </c>
      <c r="C8782" t="str">
        <f t="shared" si="412"/>
        <v>09</v>
      </c>
      <c r="D8782" t="str">
        <f t="shared" si="413"/>
        <v>30</v>
      </c>
      <c r="E8782" s="47"/>
      <c r="F8782" s="50"/>
    </row>
    <row r="8783" spans="1:6" x14ac:dyDescent="0.25">
      <c r="A8783" t="s">
        <v>17587</v>
      </c>
      <c r="B8783" s="18" t="str">
        <f t="shared" si="411"/>
        <v>04/01/2024</v>
      </c>
      <c r="C8783" t="str">
        <f t="shared" si="412"/>
        <v>09</v>
      </c>
      <c r="D8783" t="str">
        <f t="shared" si="413"/>
        <v>45</v>
      </c>
      <c r="E8783" s="47"/>
      <c r="F8783" s="50"/>
    </row>
    <row r="8784" spans="1:6" x14ac:dyDescent="0.25">
      <c r="A8784" t="s">
        <v>17588</v>
      </c>
      <c r="B8784" s="18" t="str">
        <f t="shared" si="411"/>
        <v>04/01/2024</v>
      </c>
      <c r="C8784" t="str">
        <f t="shared" si="412"/>
        <v>10</v>
      </c>
      <c r="D8784" t="str">
        <f t="shared" si="413"/>
        <v>00</v>
      </c>
      <c r="E8784" s="47"/>
      <c r="F8784" s="50"/>
    </row>
    <row r="8785" spans="1:6" x14ac:dyDescent="0.25">
      <c r="A8785" t="s">
        <v>17589</v>
      </c>
      <c r="B8785" s="18" t="str">
        <f t="shared" si="411"/>
        <v>04/01/2024</v>
      </c>
      <c r="C8785" t="str">
        <f t="shared" si="412"/>
        <v>10</v>
      </c>
      <c r="D8785" t="str">
        <f t="shared" si="413"/>
        <v>15</v>
      </c>
      <c r="E8785" s="47"/>
      <c r="F8785" s="50"/>
    </row>
    <row r="8786" spans="1:6" x14ac:dyDescent="0.25">
      <c r="A8786" t="s">
        <v>17590</v>
      </c>
      <c r="B8786" s="18" t="str">
        <f t="shared" si="411"/>
        <v>04/01/2024</v>
      </c>
      <c r="C8786" t="str">
        <f t="shared" si="412"/>
        <v>10</v>
      </c>
      <c r="D8786" t="str">
        <f t="shared" si="413"/>
        <v>30</v>
      </c>
      <c r="E8786" s="47"/>
      <c r="F8786" s="50"/>
    </row>
    <row r="8787" spans="1:6" x14ac:dyDescent="0.25">
      <c r="A8787" t="s">
        <v>17591</v>
      </c>
      <c r="B8787" s="18" t="str">
        <f t="shared" si="411"/>
        <v>04/01/2024</v>
      </c>
      <c r="C8787" t="str">
        <f t="shared" si="412"/>
        <v>10</v>
      </c>
      <c r="D8787" t="str">
        <f t="shared" si="413"/>
        <v>45</v>
      </c>
      <c r="E8787" s="47"/>
      <c r="F8787" s="50"/>
    </row>
    <row r="8788" spans="1:6" x14ac:dyDescent="0.25">
      <c r="A8788" t="s">
        <v>17592</v>
      </c>
      <c r="B8788" s="18" t="str">
        <f t="shared" si="411"/>
        <v>04/01/2024</v>
      </c>
      <c r="C8788" t="str">
        <f t="shared" si="412"/>
        <v>11</v>
      </c>
      <c r="D8788" t="str">
        <f t="shared" si="413"/>
        <v>00</v>
      </c>
      <c r="E8788" s="47"/>
      <c r="F8788" s="50"/>
    </row>
    <row r="8789" spans="1:6" x14ac:dyDescent="0.25">
      <c r="A8789" t="s">
        <v>17593</v>
      </c>
      <c r="B8789" s="18" t="str">
        <f t="shared" si="411"/>
        <v>04/01/2024</v>
      </c>
      <c r="C8789" t="str">
        <f t="shared" si="412"/>
        <v>11</v>
      </c>
      <c r="D8789" t="str">
        <f t="shared" si="413"/>
        <v>15</v>
      </c>
      <c r="E8789" s="47"/>
      <c r="F8789" s="50"/>
    </row>
    <row r="8790" spans="1:6" x14ac:dyDescent="0.25">
      <c r="A8790" t="s">
        <v>17594</v>
      </c>
      <c r="B8790" s="18" t="str">
        <f t="shared" si="411"/>
        <v>04/01/2024</v>
      </c>
      <c r="C8790" t="str">
        <f t="shared" si="412"/>
        <v>11</v>
      </c>
      <c r="D8790" t="str">
        <f t="shared" si="413"/>
        <v>30</v>
      </c>
      <c r="E8790" s="47"/>
      <c r="F8790" s="50"/>
    </row>
    <row r="8791" spans="1:6" x14ac:dyDescent="0.25">
      <c r="A8791" t="s">
        <v>17595</v>
      </c>
      <c r="B8791" s="18" t="str">
        <f t="shared" si="411"/>
        <v>04/01/2024</v>
      </c>
      <c r="C8791" t="str">
        <f t="shared" si="412"/>
        <v>11</v>
      </c>
      <c r="D8791" t="str">
        <f t="shared" si="413"/>
        <v>45</v>
      </c>
      <c r="E8791" s="47"/>
      <c r="F8791" s="50"/>
    </row>
    <row r="8792" spans="1:6" x14ac:dyDescent="0.25">
      <c r="A8792" t="s">
        <v>17596</v>
      </c>
      <c r="B8792" s="18" t="str">
        <f t="shared" si="411"/>
        <v>04/01/2024</v>
      </c>
      <c r="C8792" t="str">
        <f t="shared" si="412"/>
        <v>12</v>
      </c>
      <c r="D8792" t="str">
        <f t="shared" si="413"/>
        <v>00</v>
      </c>
      <c r="E8792" s="47"/>
      <c r="F8792" s="50"/>
    </row>
    <row r="8793" spans="1:6" x14ac:dyDescent="0.25">
      <c r="A8793" t="s">
        <v>17597</v>
      </c>
      <c r="B8793" s="18" t="str">
        <f t="shared" si="411"/>
        <v>04/01/2024</v>
      </c>
      <c r="C8793" t="str">
        <f t="shared" si="412"/>
        <v>12</v>
      </c>
      <c r="D8793" t="str">
        <f t="shared" si="413"/>
        <v>15</v>
      </c>
      <c r="E8793" s="47"/>
      <c r="F8793" s="50"/>
    </row>
    <row r="8794" spans="1:6" x14ac:dyDescent="0.25">
      <c r="A8794" t="s">
        <v>17598</v>
      </c>
      <c r="B8794" s="18" t="str">
        <f t="shared" si="411"/>
        <v>04/01/2024</v>
      </c>
      <c r="C8794" t="str">
        <f t="shared" si="412"/>
        <v>12</v>
      </c>
      <c r="D8794" t="str">
        <f t="shared" si="413"/>
        <v>30</v>
      </c>
      <c r="E8794" s="47"/>
      <c r="F8794" s="50"/>
    </row>
    <row r="8795" spans="1:6" x14ac:dyDescent="0.25">
      <c r="A8795" t="s">
        <v>17599</v>
      </c>
      <c r="B8795" s="18" t="str">
        <f t="shared" si="411"/>
        <v>04/01/2024</v>
      </c>
      <c r="C8795" t="str">
        <f t="shared" si="412"/>
        <v>12</v>
      </c>
      <c r="D8795" t="str">
        <f t="shared" si="413"/>
        <v>45</v>
      </c>
      <c r="E8795" s="47"/>
      <c r="F8795" s="50"/>
    </row>
    <row r="8796" spans="1:6" x14ac:dyDescent="0.25">
      <c r="A8796" t="s">
        <v>17600</v>
      </c>
      <c r="B8796" s="18" t="str">
        <f t="shared" si="411"/>
        <v>04/01/2024</v>
      </c>
      <c r="C8796" t="str">
        <f t="shared" si="412"/>
        <v>13</v>
      </c>
      <c r="D8796" t="str">
        <f t="shared" si="413"/>
        <v>00</v>
      </c>
      <c r="E8796" s="47"/>
      <c r="F8796" s="50"/>
    </row>
    <row r="8797" spans="1:6" x14ac:dyDescent="0.25">
      <c r="A8797" t="s">
        <v>17601</v>
      </c>
      <c r="B8797" s="18" t="str">
        <f t="shared" si="411"/>
        <v>04/01/2024</v>
      </c>
      <c r="C8797" t="str">
        <f t="shared" si="412"/>
        <v>13</v>
      </c>
      <c r="D8797" t="str">
        <f t="shared" si="413"/>
        <v>15</v>
      </c>
      <c r="E8797" s="47"/>
      <c r="F8797" s="50"/>
    </row>
    <row r="8798" spans="1:6" x14ac:dyDescent="0.25">
      <c r="A8798" t="s">
        <v>17602</v>
      </c>
      <c r="B8798" s="18" t="str">
        <f t="shared" si="411"/>
        <v>04/01/2024</v>
      </c>
      <c r="C8798" t="str">
        <f t="shared" si="412"/>
        <v>13</v>
      </c>
      <c r="D8798" t="str">
        <f t="shared" si="413"/>
        <v>30</v>
      </c>
      <c r="E8798" s="47"/>
      <c r="F8798" s="50"/>
    </row>
    <row r="8799" spans="1:6" x14ac:dyDescent="0.25">
      <c r="A8799" t="s">
        <v>17603</v>
      </c>
      <c r="B8799" s="18" t="str">
        <f t="shared" si="411"/>
        <v>04/01/2024</v>
      </c>
      <c r="C8799" t="str">
        <f t="shared" si="412"/>
        <v>13</v>
      </c>
      <c r="D8799" t="str">
        <f t="shared" si="413"/>
        <v>45</v>
      </c>
      <c r="E8799" s="47"/>
      <c r="F8799" s="50"/>
    </row>
    <row r="8800" spans="1:6" x14ac:dyDescent="0.25">
      <c r="A8800" t="s">
        <v>17604</v>
      </c>
      <c r="B8800" s="18" t="str">
        <f t="shared" si="411"/>
        <v>04/01/2024</v>
      </c>
      <c r="C8800" t="str">
        <f t="shared" si="412"/>
        <v>14</v>
      </c>
      <c r="D8800" t="str">
        <f t="shared" si="413"/>
        <v>00</v>
      </c>
      <c r="E8800" s="47"/>
      <c r="F8800" s="50"/>
    </row>
    <row r="8801" spans="1:6" x14ac:dyDescent="0.25">
      <c r="A8801" t="s">
        <v>17605</v>
      </c>
      <c r="B8801" s="18" t="str">
        <f t="shared" si="411"/>
        <v>04/01/2024</v>
      </c>
      <c r="C8801" t="str">
        <f t="shared" si="412"/>
        <v>14</v>
      </c>
      <c r="D8801" t="str">
        <f t="shared" si="413"/>
        <v>15</v>
      </c>
      <c r="E8801" s="47"/>
      <c r="F8801" s="50"/>
    </row>
    <row r="8802" spans="1:6" x14ac:dyDescent="0.25">
      <c r="A8802" t="s">
        <v>17606</v>
      </c>
      <c r="B8802" s="18" t="str">
        <f t="shared" si="411"/>
        <v>04/01/2024</v>
      </c>
      <c r="C8802" t="str">
        <f t="shared" si="412"/>
        <v>14</v>
      </c>
      <c r="D8802" t="str">
        <f t="shared" si="413"/>
        <v>30</v>
      </c>
      <c r="E8802" s="47"/>
      <c r="F8802" s="50"/>
    </row>
    <row r="8803" spans="1:6" x14ac:dyDescent="0.25">
      <c r="A8803" t="s">
        <v>17607</v>
      </c>
      <c r="B8803" s="18" t="str">
        <f t="shared" si="411"/>
        <v>04/01/2024</v>
      </c>
      <c r="C8803" t="str">
        <f t="shared" si="412"/>
        <v>14</v>
      </c>
      <c r="D8803" t="str">
        <f t="shared" si="413"/>
        <v>45</v>
      </c>
      <c r="E8803" s="47"/>
      <c r="F8803" s="50"/>
    </row>
    <row r="8804" spans="1:6" x14ac:dyDescent="0.25">
      <c r="A8804" t="s">
        <v>17608</v>
      </c>
      <c r="B8804" s="18" t="str">
        <f t="shared" si="411"/>
        <v>04/01/2024</v>
      </c>
      <c r="C8804" t="str">
        <f t="shared" si="412"/>
        <v>15</v>
      </c>
      <c r="D8804" t="str">
        <f t="shared" si="413"/>
        <v>00</v>
      </c>
      <c r="E8804" s="47"/>
      <c r="F8804" s="50"/>
    </row>
    <row r="8805" spans="1:6" x14ac:dyDescent="0.25">
      <c r="A8805" t="s">
        <v>17609</v>
      </c>
      <c r="B8805" s="18" t="str">
        <f t="shared" si="411"/>
        <v>04/01/2024</v>
      </c>
      <c r="C8805" t="str">
        <f t="shared" si="412"/>
        <v>15</v>
      </c>
      <c r="D8805" t="str">
        <f t="shared" si="413"/>
        <v>15</v>
      </c>
      <c r="E8805" s="47"/>
      <c r="F8805" s="50"/>
    </row>
    <row r="8806" spans="1:6" x14ac:dyDescent="0.25">
      <c r="A8806" t="s">
        <v>17610</v>
      </c>
      <c r="B8806" s="18" t="str">
        <f t="shared" si="411"/>
        <v>04/01/2024</v>
      </c>
      <c r="C8806" t="str">
        <f t="shared" si="412"/>
        <v>15</v>
      </c>
      <c r="D8806" t="str">
        <f t="shared" si="413"/>
        <v>30</v>
      </c>
      <c r="E8806" s="47"/>
      <c r="F8806" s="50"/>
    </row>
    <row r="8807" spans="1:6" x14ac:dyDescent="0.25">
      <c r="A8807" t="s">
        <v>17611</v>
      </c>
      <c r="B8807" s="18" t="str">
        <f t="shared" si="411"/>
        <v>04/01/2024</v>
      </c>
      <c r="C8807" t="str">
        <f t="shared" si="412"/>
        <v>15</v>
      </c>
      <c r="D8807" t="str">
        <f t="shared" si="413"/>
        <v>45</v>
      </c>
      <c r="E8807" s="47"/>
      <c r="F8807" s="50"/>
    </row>
    <row r="8808" spans="1:6" x14ac:dyDescent="0.25">
      <c r="A8808" t="s">
        <v>17612</v>
      </c>
      <c r="B8808" s="18" t="str">
        <f t="shared" si="411"/>
        <v>04/01/2024</v>
      </c>
      <c r="C8808" t="str">
        <f t="shared" si="412"/>
        <v>16</v>
      </c>
      <c r="D8808" t="str">
        <f t="shared" si="413"/>
        <v>00</v>
      </c>
      <c r="E8808" s="47"/>
      <c r="F8808" s="50"/>
    </row>
    <row r="8809" spans="1:6" x14ac:dyDescent="0.25">
      <c r="A8809" t="s">
        <v>17613</v>
      </c>
      <c r="B8809" s="18" t="str">
        <f t="shared" si="411"/>
        <v>04/01/2024</v>
      </c>
      <c r="C8809" t="str">
        <f t="shared" si="412"/>
        <v>16</v>
      </c>
      <c r="D8809" t="str">
        <f t="shared" si="413"/>
        <v>15</v>
      </c>
      <c r="E8809" s="47"/>
      <c r="F8809" s="50"/>
    </row>
    <row r="8810" spans="1:6" x14ac:dyDescent="0.25">
      <c r="A8810" t="s">
        <v>17614</v>
      </c>
      <c r="B8810" s="18" t="str">
        <f t="shared" si="411"/>
        <v>04/01/2024</v>
      </c>
      <c r="C8810" t="str">
        <f t="shared" si="412"/>
        <v>16</v>
      </c>
      <c r="D8810" t="str">
        <f t="shared" si="413"/>
        <v>30</v>
      </c>
      <c r="E8810" s="47"/>
      <c r="F8810" s="50"/>
    </row>
    <row r="8811" spans="1:6" x14ac:dyDescent="0.25">
      <c r="A8811" t="s">
        <v>17615</v>
      </c>
      <c r="B8811" s="18" t="str">
        <f t="shared" si="411"/>
        <v>04/01/2024</v>
      </c>
      <c r="C8811" t="str">
        <f t="shared" si="412"/>
        <v>16</v>
      </c>
      <c r="D8811" t="str">
        <f t="shared" si="413"/>
        <v>45</v>
      </c>
      <c r="E8811" s="47"/>
      <c r="F8811" s="50"/>
    </row>
    <row r="8812" spans="1:6" x14ac:dyDescent="0.25">
      <c r="A8812" t="s">
        <v>17616</v>
      </c>
      <c r="B8812" s="18" t="str">
        <f t="shared" si="411"/>
        <v>04/01/2024</v>
      </c>
      <c r="C8812" t="str">
        <f t="shared" si="412"/>
        <v>17</v>
      </c>
      <c r="D8812" t="str">
        <f t="shared" si="413"/>
        <v>00</v>
      </c>
      <c r="E8812" s="47"/>
      <c r="F8812" s="50"/>
    </row>
    <row r="8813" spans="1:6" x14ac:dyDescent="0.25">
      <c r="A8813" t="s">
        <v>17617</v>
      </c>
      <c r="B8813" s="18" t="str">
        <f t="shared" si="411"/>
        <v>04/01/2024</v>
      </c>
      <c r="C8813" t="str">
        <f t="shared" si="412"/>
        <v>17</v>
      </c>
      <c r="D8813" t="str">
        <f t="shared" si="413"/>
        <v>15</v>
      </c>
      <c r="E8813" s="47"/>
      <c r="F8813" s="50"/>
    </row>
    <row r="8814" spans="1:6" x14ac:dyDescent="0.25">
      <c r="A8814" t="s">
        <v>17618</v>
      </c>
      <c r="B8814" s="18" t="str">
        <f t="shared" si="411"/>
        <v>04/01/2024</v>
      </c>
      <c r="C8814" t="str">
        <f t="shared" si="412"/>
        <v>17</v>
      </c>
      <c r="D8814" t="str">
        <f t="shared" si="413"/>
        <v>30</v>
      </c>
      <c r="E8814" s="47"/>
      <c r="F8814" s="50"/>
    </row>
    <row r="8815" spans="1:6" x14ac:dyDescent="0.25">
      <c r="A8815" t="s">
        <v>17619</v>
      </c>
      <c r="B8815" s="18" t="str">
        <f t="shared" si="411"/>
        <v>04/01/2024</v>
      </c>
      <c r="C8815" t="str">
        <f t="shared" si="412"/>
        <v>17</v>
      </c>
      <c r="D8815" t="str">
        <f t="shared" si="413"/>
        <v>45</v>
      </c>
      <c r="E8815" s="47"/>
      <c r="F8815" s="50"/>
    </row>
    <row r="8816" spans="1:6" x14ac:dyDescent="0.25">
      <c r="A8816" t="s">
        <v>17620</v>
      </c>
      <c r="B8816" s="18" t="str">
        <f t="shared" si="411"/>
        <v>04/01/2024</v>
      </c>
      <c r="C8816" t="str">
        <f t="shared" si="412"/>
        <v>18</v>
      </c>
      <c r="D8816" t="str">
        <f t="shared" si="413"/>
        <v>00</v>
      </c>
      <c r="E8816" s="47"/>
      <c r="F8816" s="50"/>
    </row>
    <row r="8817" spans="1:6" x14ac:dyDescent="0.25">
      <c r="A8817" t="s">
        <v>17621</v>
      </c>
      <c r="B8817" s="18" t="str">
        <f t="shared" si="411"/>
        <v>04/01/2024</v>
      </c>
      <c r="C8817" t="str">
        <f t="shared" si="412"/>
        <v>18</v>
      </c>
      <c r="D8817" t="str">
        <f t="shared" si="413"/>
        <v>15</v>
      </c>
      <c r="E8817" s="47"/>
      <c r="F8817" s="50"/>
    </row>
    <row r="8818" spans="1:6" x14ac:dyDescent="0.25">
      <c r="A8818" t="s">
        <v>17622</v>
      </c>
      <c r="B8818" s="18" t="str">
        <f t="shared" si="411"/>
        <v>04/01/2024</v>
      </c>
      <c r="C8818" t="str">
        <f t="shared" si="412"/>
        <v>18</v>
      </c>
      <c r="D8818" t="str">
        <f t="shared" si="413"/>
        <v>30</v>
      </c>
      <c r="E8818" s="47"/>
      <c r="F8818" s="50"/>
    </row>
    <row r="8819" spans="1:6" x14ac:dyDescent="0.25">
      <c r="A8819" t="s">
        <v>17623</v>
      </c>
      <c r="B8819" s="18" t="str">
        <f t="shared" si="411"/>
        <v>04/01/2024</v>
      </c>
      <c r="C8819" t="str">
        <f t="shared" si="412"/>
        <v>18</v>
      </c>
      <c r="D8819" t="str">
        <f t="shared" si="413"/>
        <v>45</v>
      </c>
      <c r="E8819" s="47"/>
      <c r="F8819" s="50"/>
    </row>
    <row r="8820" spans="1:6" x14ac:dyDescent="0.25">
      <c r="A8820" t="s">
        <v>17624</v>
      </c>
      <c r="B8820" s="18" t="str">
        <f t="shared" si="411"/>
        <v>04/01/2024</v>
      </c>
      <c r="C8820" t="str">
        <f t="shared" si="412"/>
        <v>19</v>
      </c>
      <c r="D8820" t="str">
        <f t="shared" si="413"/>
        <v>00</v>
      </c>
      <c r="E8820" s="47"/>
      <c r="F8820" s="50"/>
    </row>
    <row r="8821" spans="1:6" x14ac:dyDescent="0.25">
      <c r="A8821" t="s">
        <v>17625</v>
      </c>
      <c r="B8821" s="18" t="str">
        <f t="shared" si="411"/>
        <v>04/01/2024</v>
      </c>
      <c r="C8821" t="str">
        <f t="shared" si="412"/>
        <v>19</v>
      </c>
      <c r="D8821" t="str">
        <f t="shared" si="413"/>
        <v>15</v>
      </c>
      <c r="E8821" s="47"/>
      <c r="F8821" s="50"/>
    </row>
    <row r="8822" spans="1:6" x14ac:dyDescent="0.25">
      <c r="A8822" t="s">
        <v>17626</v>
      </c>
      <c r="B8822" s="18" t="str">
        <f t="shared" si="411"/>
        <v>04/01/2024</v>
      </c>
      <c r="C8822" t="str">
        <f t="shared" si="412"/>
        <v>19</v>
      </c>
      <c r="D8822" t="str">
        <f t="shared" si="413"/>
        <v>30</v>
      </c>
      <c r="E8822" s="47"/>
      <c r="F8822" s="50"/>
    </row>
    <row r="8823" spans="1:6" x14ac:dyDescent="0.25">
      <c r="A8823" t="s">
        <v>17627</v>
      </c>
      <c r="B8823" s="18" t="str">
        <f t="shared" si="411"/>
        <v>04/01/2024</v>
      </c>
      <c r="C8823" t="str">
        <f t="shared" si="412"/>
        <v>19</v>
      </c>
      <c r="D8823" t="str">
        <f t="shared" si="413"/>
        <v>45</v>
      </c>
      <c r="E8823" s="47"/>
      <c r="F8823" s="50"/>
    </row>
    <row r="8824" spans="1:6" x14ac:dyDescent="0.25">
      <c r="A8824" t="s">
        <v>17628</v>
      </c>
      <c r="B8824" s="18" t="str">
        <f t="shared" si="411"/>
        <v>04/01/2024</v>
      </c>
      <c r="C8824" t="str">
        <f t="shared" si="412"/>
        <v>20</v>
      </c>
      <c r="D8824" t="str">
        <f t="shared" si="413"/>
        <v>00</v>
      </c>
      <c r="E8824" s="47"/>
      <c r="F8824" s="50"/>
    </row>
    <row r="8825" spans="1:6" x14ac:dyDescent="0.25">
      <c r="A8825" t="s">
        <v>17629</v>
      </c>
      <c r="B8825" s="18" t="str">
        <f t="shared" si="411"/>
        <v>04/01/2024</v>
      </c>
      <c r="C8825" t="str">
        <f t="shared" si="412"/>
        <v>20</v>
      </c>
      <c r="D8825" t="str">
        <f t="shared" si="413"/>
        <v>15</v>
      </c>
      <c r="E8825" s="47"/>
      <c r="F8825" s="50"/>
    </row>
    <row r="8826" spans="1:6" x14ac:dyDescent="0.25">
      <c r="A8826" t="s">
        <v>17630</v>
      </c>
      <c r="B8826" s="18" t="str">
        <f t="shared" si="411"/>
        <v>04/01/2024</v>
      </c>
      <c r="C8826" t="str">
        <f t="shared" si="412"/>
        <v>20</v>
      </c>
      <c r="D8826" t="str">
        <f t="shared" si="413"/>
        <v>30</v>
      </c>
      <c r="E8826" s="47"/>
      <c r="F8826" s="50"/>
    </row>
    <row r="8827" spans="1:6" x14ac:dyDescent="0.25">
      <c r="A8827" t="s">
        <v>17631</v>
      </c>
      <c r="B8827" s="18" t="str">
        <f t="shared" si="411"/>
        <v>04/01/2024</v>
      </c>
      <c r="C8827" t="str">
        <f t="shared" si="412"/>
        <v>20</v>
      </c>
      <c r="D8827" t="str">
        <f t="shared" si="413"/>
        <v>45</v>
      </c>
      <c r="E8827" s="47"/>
      <c r="F8827" s="50"/>
    </row>
    <row r="8828" spans="1:6" x14ac:dyDescent="0.25">
      <c r="A8828" t="s">
        <v>17632</v>
      </c>
      <c r="B8828" s="18" t="str">
        <f t="shared" si="411"/>
        <v>04/01/2024</v>
      </c>
      <c r="C8828" t="str">
        <f t="shared" si="412"/>
        <v>21</v>
      </c>
      <c r="D8828" t="str">
        <f t="shared" si="413"/>
        <v>00</v>
      </c>
      <c r="E8828" s="47"/>
      <c r="F8828" s="50"/>
    </row>
    <row r="8829" spans="1:6" x14ac:dyDescent="0.25">
      <c r="A8829" t="s">
        <v>17633</v>
      </c>
      <c r="B8829" s="18" t="str">
        <f t="shared" si="411"/>
        <v>04/01/2024</v>
      </c>
      <c r="C8829" t="str">
        <f t="shared" si="412"/>
        <v>21</v>
      </c>
      <c r="D8829" t="str">
        <f t="shared" si="413"/>
        <v>15</v>
      </c>
      <c r="E8829" s="47"/>
      <c r="F8829" s="50"/>
    </row>
    <row r="8830" spans="1:6" x14ac:dyDescent="0.25">
      <c r="A8830" t="s">
        <v>17634</v>
      </c>
      <c r="B8830" s="18" t="str">
        <f t="shared" si="411"/>
        <v>04/01/2024</v>
      </c>
      <c r="C8830" t="str">
        <f t="shared" si="412"/>
        <v>21</v>
      </c>
      <c r="D8830" t="str">
        <f t="shared" si="413"/>
        <v>30</v>
      </c>
      <c r="E8830" s="47"/>
      <c r="F8830" s="50"/>
    </row>
    <row r="8831" spans="1:6" x14ac:dyDescent="0.25">
      <c r="A8831" t="s">
        <v>17635</v>
      </c>
      <c r="B8831" s="18" t="str">
        <f t="shared" si="411"/>
        <v>04/01/2024</v>
      </c>
      <c r="C8831" t="str">
        <f t="shared" si="412"/>
        <v>21</v>
      </c>
      <c r="D8831" t="str">
        <f t="shared" si="413"/>
        <v>45</v>
      </c>
      <c r="E8831" s="47"/>
      <c r="F8831" s="50"/>
    </row>
    <row r="8832" spans="1:6" x14ac:dyDescent="0.25">
      <c r="A8832" t="s">
        <v>17636</v>
      </c>
      <c r="B8832" s="18" t="str">
        <f t="shared" si="411"/>
        <v>04/01/2024</v>
      </c>
      <c r="C8832" t="str">
        <f t="shared" si="412"/>
        <v>22</v>
      </c>
      <c r="D8832" t="str">
        <f t="shared" si="413"/>
        <v>00</v>
      </c>
      <c r="E8832" s="47"/>
      <c r="F8832" s="50"/>
    </row>
    <row r="8833" spans="1:6" x14ac:dyDescent="0.25">
      <c r="A8833" t="s">
        <v>17637</v>
      </c>
      <c r="B8833" s="18" t="str">
        <f t="shared" si="411"/>
        <v>04/01/2024</v>
      </c>
      <c r="C8833" t="str">
        <f t="shared" si="412"/>
        <v>22</v>
      </c>
      <c r="D8833" t="str">
        <f t="shared" si="413"/>
        <v>15</v>
      </c>
      <c r="E8833" s="47"/>
      <c r="F8833" s="50"/>
    </row>
    <row r="8834" spans="1:6" x14ac:dyDescent="0.25">
      <c r="A8834" t="s">
        <v>17638</v>
      </c>
      <c r="B8834" s="18" t="str">
        <f t="shared" si="411"/>
        <v>04/01/2024</v>
      </c>
      <c r="C8834" t="str">
        <f t="shared" si="412"/>
        <v>22</v>
      </c>
      <c r="D8834" t="str">
        <f t="shared" si="413"/>
        <v>30</v>
      </c>
      <c r="E8834" s="47"/>
      <c r="F8834" s="50"/>
    </row>
    <row r="8835" spans="1:6" x14ac:dyDescent="0.25">
      <c r="A8835" t="s">
        <v>17639</v>
      </c>
      <c r="B8835" s="18" t="str">
        <f t="shared" si="411"/>
        <v>04/01/2024</v>
      </c>
      <c r="C8835" t="str">
        <f t="shared" si="412"/>
        <v>22</v>
      </c>
      <c r="D8835" t="str">
        <f t="shared" si="413"/>
        <v>45</v>
      </c>
      <c r="E8835" s="47"/>
      <c r="F8835" s="50"/>
    </row>
    <row r="8836" spans="1:6" x14ac:dyDescent="0.25">
      <c r="A8836" t="s">
        <v>17640</v>
      </c>
      <c r="B8836" s="18" t="str">
        <f t="shared" si="411"/>
        <v>04/01/2024</v>
      </c>
      <c r="C8836" t="str">
        <f t="shared" si="412"/>
        <v>23</v>
      </c>
      <c r="D8836" t="str">
        <f t="shared" si="413"/>
        <v>00</v>
      </c>
      <c r="E8836" s="47"/>
      <c r="F8836" s="50"/>
    </row>
    <row r="8837" spans="1:6" x14ac:dyDescent="0.25">
      <c r="A8837" t="s">
        <v>17641</v>
      </c>
      <c r="B8837" s="18" t="str">
        <f t="shared" si="411"/>
        <v>04/01/2024</v>
      </c>
      <c r="C8837" t="str">
        <f t="shared" si="412"/>
        <v>23</v>
      </c>
      <c r="D8837" t="str">
        <f t="shared" si="413"/>
        <v>15</v>
      </c>
      <c r="E8837" s="47"/>
      <c r="F8837" s="50"/>
    </row>
    <row r="8838" spans="1:6" x14ac:dyDescent="0.25">
      <c r="A8838" t="s">
        <v>17642</v>
      </c>
      <c r="B8838" s="18" t="str">
        <f t="shared" si="411"/>
        <v>04/01/2024</v>
      </c>
      <c r="C8838" t="str">
        <f t="shared" si="412"/>
        <v>23</v>
      </c>
      <c r="D8838" t="str">
        <f t="shared" si="413"/>
        <v>30</v>
      </c>
      <c r="E8838" s="47"/>
      <c r="F8838" s="50"/>
    </row>
    <row r="8839" spans="1:6" x14ac:dyDescent="0.25">
      <c r="A8839" t="s">
        <v>17643</v>
      </c>
      <c r="B8839" s="18" t="str">
        <f t="shared" si="411"/>
        <v>04/01/2024</v>
      </c>
      <c r="C8839" t="str">
        <f t="shared" si="412"/>
        <v>23</v>
      </c>
      <c r="D8839" t="str">
        <f t="shared" si="413"/>
        <v>45</v>
      </c>
      <c r="E8839" s="47"/>
      <c r="F8839" s="50"/>
    </row>
    <row r="8840" spans="1:6" x14ac:dyDescent="0.25">
      <c r="A8840" t="s">
        <v>17644</v>
      </c>
      <c r="B8840" s="18" t="str">
        <f t="shared" ref="B8840:B8903" si="414">CONCATENATE(RIGHT(LEFT(A8840,7),2),"/",RIGHT(LEFT(A8840,10),2),"/",LEFT(A8840,4))</f>
        <v>04/02/2024</v>
      </c>
      <c r="C8840" t="str">
        <f t="shared" ref="C8840:C8903" si="415">RIGHT(LEFT(A8840,16),2)</f>
        <v>00</v>
      </c>
      <c r="D8840" t="str">
        <f t="shared" ref="D8840:D8903" si="416">RIGHT(LEFT(A8840,19),2)</f>
        <v>00</v>
      </c>
      <c r="E8840" s="47"/>
      <c r="F8840" s="50"/>
    </row>
    <row r="8841" spans="1:6" x14ac:dyDescent="0.25">
      <c r="A8841" t="s">
        <v>17645</v>
      </c>
      <c r="B8841" s="18" t="str">
        <f t="shared" si="414"/>
        <v>04/02/2024</v>
      </c>
      <c r="C8841" t="str">
        <f t="shared" si="415"/>
        <v>00</v>
      </c>
      <c r="D8841" t="str">
        <f t="shared" si="416"/>
        <v>15</v>
      </c>
      <c r="E8841" s="47"/>
      <c r="F8841" s="50"/>
    </row>
    <row r="8842" spans="1:6" x14ac:dyDescent="0.25">
      <c r="A8842" t="s">
        <v>17646</v>
      </c>
      <c r="B8842" s="18" t="str">
        <f t="shared" si="414"/>
        <v>04/02/2024</v>
      </c>
      <c r="C8842" t="str">
        <f t="shared" si="415"/>
        <v>00</v>
      </c>
      <c r="D8842" t="str">
        <f t="shared" si="416"/>
        <v>30</v>
      </c>
      <c r="E8842" s="47"/>
      <c r="F8842" s="50"/>
    </row>
    <row r="8843" spans="1:6" x14ac:dyDescent="0.25">
      <c r="A8843" t="s">
        <v>17647</v>
      </c>
      <c r="B8843" s="18" t="str">
        <f t="shared" si="414"/>
        <v>04/02/2024</v>
      </c>
      <c r="C8843" t="str">
        <f t="shared" si="415"/>
        <v>00</v>
      </c>
      <c r="D8843" t="str">
        <f t="shared" si="416"/>
        <v>45</v>
      </c>
      <c r="E8843" s="47"/>
      <c r="F8843" s="50"/>
    </row>
    <row r="8844" spans="1:6" x14ac:dyDescent="0.25">
      <c r="A8844" t="s">
        <v>17648</v>
      </c>
      <c r="B8844" s="18" t="str">
        <f t="shared" si="414"/>
        <v>04/02/2024</v>
      </c>
      <c r="C8844" t="str">
        <f t="shared" si="415"/>
        <v>01</v>
      </c>
      <c r="D8844" t="str">
        <f t="shared" si="416"/>
        <v>00</v>
      </c>
      <c r="E8844" s="47"/>
      <c r="F8844" s="50"/>
    </row>
    <row r="8845" spans="1:6" x14ac:dyDescent="0.25">
      <c r="A8845" t="s">
        <v>17649</v>
      </c>
      <c r="B8845" s="18" t="str">
        <f t="shared" si="414"/>
        <v>04/02/2024</v>
      </c>
      <c r="C8845" t="str">
        <f t="shared" si="415"/>
        <v>01</v>
      </c>
      <c r="D8845" t="str">
        <f t="shared" si="416"/>
        <v>15</v>
      </c>
      <c r="E8845" s="47"/>
      <c r="F8845" s="50"/>
    </row>
    <row r="8846" spans="1:6" x14ac:dyDescent="0.25">
      <c r="A8846" t="s">
        <v>17650</v>
      </c>
      <c r="B8846" s="18" t="str">
        <f t="shared" si="414"/>
        <v>04/02/2024</v>
      </c>
      <c r="C8846" t="str">
        <f t="shared" si="415"/>
        <v>01</v>
      </c>
      <c r="D8846" t="str">
        <f t="shared" si="416"/>
        <v>30</v>
      </c>
      <c r="E8846" s="47"/>
      <c r="F8846" s="50"/>
    </row>
    <row r="8847" spans="1:6" x14ac:dyDescent="0.25">
      <c r="A8847" t="s">
        <v>17651</v>
      </c>
      <c r="B8847" s="18" t="str">
        <f t="shared" si="414"/>
        <v>04/02/2024</v>
      </c>
      <c r="C8847" t="str">
        <f t="shared" si="415"/>
        <v>01</v>
      </c>
      <c r="D8847" t="str">
        <f t="shared" si="416"/>
        <v>45</v>
      </c>
      <c r="E8847" s="47"/>
      <c r="F8847" s="50"/>
    </row>
    <row r="8848" spans="1:6" x14ac:dyDescent="0.25">
      <c r="A8848" t="s">
        <v>17652</v>
      </c>
      <c r="B8848" s="18" t="str">
        <f t="shared" si="414"/>
        <v>04/02/2024</v>
      </c>
      <c r="C8848" t="str">
        <f t="shared" si="415"/>
        <v>02</v>
      </c>
      <c r="D8848" t="str">
        <f t="shared" si="416"/>
        <v>00</v>
      </c>
      <c r="E8848" s="47"/>
      <c r="F8848" s="50"/>
    </row>
    <row r="8849" spans="1:6" x14ac:dyDescent="0.25">
      <c r="A8849" t="s">
        <v>17653</v>
      </c>
      <c r="B8849" s="18" t="str">
        <f t="shared" si="414"/>
        <v>04/02/2024</v>
      </c>
      <c r="C8849" t="str">
        <f t="shared" si="415"/>
        <v>02</v>
      </c>
      <c r="D8849" t="str">
        <f t="shared" si="416"/>
        <v>15</v>
      </c>
      <c r="E8849" s="47"/>
      <c r="F8849" s="50"/>
    </row>
    <row r="8850" spans="1:6" x14ac:dyDescent="0.25">
      <c r="A8850" t="s">
        <v>17654</v>
      </c>
      <c r="B8850" s="18" t="str">
        <f t="shared" si="414"/>
        <v>04/02/2024</v>
      </c>
      <c r="C8850" t="str">
        <f t="shared" si="415"/>
        <v>02</v>
      </c>
      <c r="D8850" t="str">
        <f t="shared" si="416"/>
        <v>30</v>
      </c>
      <c r="E8850" s="47"/>
      <c r="F8850" s="50"/>
    </row>
    <row r="8851" spans="1:6" x14ac:dyDescent="0.25">
      <c r="A8851" t="s">
        <v>17655</v>
      </c>
      <c r="B8851" s="18" t="str">
        <f t="shared" si="414"/>
        <v>04/02/2024</v>
      </c>
      <c r="C8851" t="str">
        <f t="shared" si="415"/>
        <v>02</v>
      </c>
      <c r="D8851" t="str">
        <f t="shared" si="416"/>
        <v>45</v>
      </c>
      <c r="E8851" s="47"/>
      <c r="F8851" s="50"/>
    </row>
    <row r="8852" spans="1:6" x14ac:dyDescent="0.25">
      <c r="A8852" t="s">
        <v>17656</v>
      </c>
      <c r="B8852" s="18" t="str">
        <f t="shared" si="414"/>
        <v>04/02/2024</v>
      </c>
      <c r="C8852" t="str">
        <f t="shared" si="415"/>
        <v>03</v>
      </c>
      <c r="D8852" t="str">
        <f t="shared" si="416"/>
        <v>00</v>
      </c>
      <c r="E8852" s="47"/>
      <c r="F8852" s="50"/>
    </row>
    <row r="8853" spans="1:6" x14ac:dyDescent="0.25">
      <c r="A8853" t="s">
        <v>17657</v>
      </c>
      <c r="B8853" s="18" t="str">
        <f t="shared" si="414"/>
        <v>04/02/2024</v>
      </c>
      <c r="C8853" t="str">
        <f t="shared" si="415"/>
        <v>03</v>
      </c>
      <c r="D8853" t="str">
        <f t="shared" si="416"/>
        <v>15</v>
      </c>
      <c r="E8853" s="47"/>
      <c r="F8853" s="50"/>
    </row>
    <row r="8854" spans="1:6" x14ac:dyDescent="0.25">
      <c r="A8854" t="s">
        <v>17658</v>
      </c>
      <c r="B8854" s="18" t="str">
        <f t="shared" si="414"/>
        <v>04/02/2024</v>
      </c>
      <c r="C8854" t="str">
        <f t="shared" si="415"/>
        <v>03</v>
      </c>
      <c r="D8854" t="str">
        <f t="shared" si="416"/>
        <v>30</v>
      </c>
      <c r="E8854" s="47"/>
      <c r="F8854" s="50"/>
    </row>
    <row r="8855" spans="1:6" x14ac:dyDescent="0.25">
      <c r="A8855" t="s">
        <v>17659</v>
      </c>
      <c r="B8855" s="18" t="str">
        <f t="shared" si="414"/>
        <v>04/02/2024</v>
      </c>
      <c r="C8855" t="str">
        <f t="shared" si="415"/>
        <v>03</v>
      </c>
      <c r="D8855" t="str">
        <f t="shared" si="416"/>
        <v>45</v>
      </c>
      <c r="E8855" s="47"/>
      <c r="F8855" s="50"/>
    </row>
    <row r="8856" spans="1:6" x14ac:dyDescent="0.25">
      <c r="A8856" t="s">
        <v>17660</v>
      </c>
      <c r="B8856" s="18" t="str">
        <f t="shared" si="414"/>
        <v>04/02/2024</v>
      </c>
      <c r="C8856" t="str">
        <f t="shared" si="415"/>
        <v>04</v>
      </c>
      <c r="D8856" t="str">
        <f t="shared" si="416"/>
        <v>00</v>
      </c>
      <c r="E8856" s="47"/>
      <c r="F8856" s="50"/>
    </row>
    <row r="8857" spans="1:6" x14ac:dyDescent="0.25">
      <c r="A8857" t="s">
        <v>17661</v>
      </c>
      <c r="B8857" s="18" t="str">
        <f t="shared" si="414"/>
        <v>04/02/2024</v>
      </c>
      <c r="C8857" t="str">
        <f t="shared" si="415"/>
        <v>04</v>
      </c>
      <c r="D8857" t="str">
        <f t="shared" si="416"/>
        <v>15</v>
      </c>
      <c r="E8857" s="47"/>
      <c r="F8857" s="50"/>
    </row>
    <row r="8858" spans="1:6" x14ac:dyDescent="0.25">
      <c r="A8858" t="s">
        <v>17662</v>
      </c>
      <c r="B8858" s="18" t="str">
        <f t="shared" si="414"/>
        <v>04/02/2024</v>
      </c>
      <c r="C8858" t="str">
        <f t="shared" si="415"/>
        <v>04</v>
      </c>
      <c r="D8858" t="str">
        <f t="shared" si="416"/>
        <v>30</v>
      </c>
      <c r="E8858" s="47"/>
      <c r="F8858" s="50"/>
    </row>
    <row r="8859" spans="1:6" x14ac:dyDescent="0.25">
      <c r="A8859" t="s">
        <v>17663</v>
      </c>
      <c r="B8859" s="18" t="str">
        <f t="shared" si="414"/>
        <v>04/02/2024</v>
      </c>
      <c r="C8859" t="str">
        <f t="shared" si="415"/>
        <v>04</v>
      </c>
      <c r="D8859" t="str">
        <f t="shared" si="416"/>
        <v>45</v>
      </c>
      <c r="E8859" s="47"/>
      <c r="F8859" s="50"/>
    </row>
    <row r="8860" spans="1:6" x14ac:dyDescent="0.25">
      <c r="A8860" t="s">
        <v>17664</v>
      </c>
      <c r="B8860" s="18" t="str">
        <f t="shared" si="414"/>
        <v>04/02/2024</v>
      </c>
      <c r="C8860" t="str">
        <f t="shared" si="415"/>
        <v>05</v>
      </c>
      <c r="D8860" t="str">
        <f t="shared" si="416"/>
        <v>00</v>
      </c>
      <c r="E8860" s="47"/>
      <c r="F8860" s="50"/>
    </row>
    <row r="8861" spans="1:6" x14ac:dyDescent="0.25">
      <c r="A8861" t="s">
        <v>17665</v>
      </c>
      <c r="B8861" s="18" t="str">
        <f t="shared" si="414"/>
        <v>04/02/2024</v>
      </c>
      <c r="C8861" t="str">
        <f t="shared" si="415"/>
        <v>05</v>
      </c>
      <c r="D8861" t="str">
        <f t="shared" si="416"/>
        <v>15</v>
      </c>
      <c r="E8861" s="47"/>
      <c r="F8861" s="50"/>
    </row>
    <row r="8862" spans="1:6" x14ac:dyDescent="0.25">
      <c r="A8862" t="s">
        <v>17666</v>
      </c>
      <c r="B8862" s="18" t="str">
        <f t="shared" si="414"/>
        <v>04/02/2024</v>
      </c>
      <c r="C8862" t="str">
        <f t="shared" si="415"/>
        <v>05</v>
      </c>
      <c r="D8862" t="str">
        <f t="shared" si="416"/>
        <v>30</v>
      </c>
      <c r="E8862" s="47"/>
      <c r="F8862" s="50"/>
    </row>
    <row r="8863" spans="1:6" x14ac:dyDescent="0.25">
      <c r="A8863" t="s">
        <v>17667</v>
      </c>
      <c r="B8863" s="18" t="str">
        <f t="shared" si="414"/>
        <v>04/02/2024</v>
      </c>
      <c r="C8863" t="str">
        <f t="shared" si="415"/>
        <v>05</v>
      </c>
      <c r="D8863" t="str">
        <f t="shared" si="416"/>
        <v>45</v>
      </c>
      <c r="E8863" s="47"/>
      <c r="F8863" s="50"/>
    </row>
    <row r="8864" spans="1:6" x14ac:dyDescent="0.25">
      <c r="A8864" t="s">
        <v>17668</v>
      </c>
      <c r="B8864" s="18" t="str">
        <f t="shared" si="414"/>
        <v>04/02/2024</v>
      </c>
      <c r="C8864" t="str">
        <f t="shared" si="415"/>
        <v>06</v>
      </c>
      <c r="D8864" t="str">
        <f t="shared" si="416"/>
        <v>00</v>
      </c>
      <c r="E8864" s="47"/>
      <c r="F8864" s="50"/>
    </row>
    <row r="8865" spans="1:6" x14ac:dyDescent="0.25">
      <c r="A8865" t="s">
        <v>17669</v>
      </c>
      <c r="B8865" s="18" t="str">
        <f t="shared" si="414"/>
        <v>04/02/2024</v>
      </c>
      <c r="C8865" t="str">
        <f t="shared" si="415"/>
        <v>06</v>
      </c>
      <c r="D8865" t="str">
        <f t="shared" si="416"/>
        <v>15</v>
      </c>
      <c r="E8865" s="47"/>
      <c r="F8865" s="50"/>
    </row>
    <row r="8866" spans="1:6" x14ac:dyDescent="0.25">
      <c r="A8866" t="s">
        <v>17670</v>
      </c>
      <c r="B8866" s="18" t="str">
        <f t="shared" si="414"/>
        <v>04/02/2024</v>
      </c>
      <c r="C8866" t="str">
        <f t="shared" si="415"/>
        <v>06</v>
      </c>
      <c r="D8866" t="str">
        <f t="shared" si="416"/>
        <v>30</v>
      </c>
      <c r="E8866" s="47"/>
      <c r="F8866" s="50"/>
    </row>
    <row r="8867" spans="1:6" x14ac:dyDescent="0.25">
      <c r="A8867" t="s">
        <v>17671</v>
      </c>
      <c r="B8867" s="18" t="str">
        <f t="shared" si="414"/>
        <v>04/02/2024</v>
      </c>
      <c r="C8867" t="str">
        <f t="shared" si="415"/>
        <v>06</v>
      </c>
      <c r="D8867" t="str">
        <f t="shared" si="416"/>
        <v>45</v>
      </c>
      <c r="E8867" s="47"/>
      <c r="F8867" s="50"/>
    </row>
    <row r="8868" spans="1:6" x14ac:dyDescent="0.25">
      <c r="A8868" t="s">
        <v>17672</v>
      </c>
      <c r="B8868" s="18" t="str">
        <f t="shared" si="414"/>
        <v>04/02/2024</v>
      </c>
      <c r="C8868" t="str">
        <f t="shared" si="415"/>
        <v>07</v>
      </c>
      <c r="D8868" t="str">
        <f t="shared" si="416"/>
        <v>00</v>
      </c>
      <c r="E8868" s="47"/>
      <c r="F8868" s="50"/>
    </row>
    <row r="8869" spans="1:6" x14ac:dyDescent="0.25">
      <c r="A8869" t="s">
        <v>17673</v>
      </c>
      <c r="B8869" s="18" t="str">
        <f t="shared" si="414"/>
        <v>04/02/2024</v>
      </c>
      <c r="C8869" t="str">
        <f t="shared" si="415"/>
        <v>07</v>
      </c>
      <c r="D8869" t="str">
        <f t="shared" si="416"/>
        <v>15</v>
      </c>
      <c r="E8869" s="47"/>
      <c r="F8869" s="50"/>
    </row>
    <row r="8870" spans="1:6" x14ac:dyDescent="0.25">
      <c r="A8870" t="s">
        <v>17674</v>
      </c>
      <c r="B8870" s="18" t="str">
        <f t="shared" si="414"/>
        <v>04/02/2024</v>
      </c>
      <c r="C8870" t="str">
        <f t="shared" si="415"/>
        <v>07</v>
      </c>
      <c r="D8870" t="str">
        <f t="shared" si="416"/>
        <v>30</v>
      </c>
      <c r="E8870" s="47"/>
      <c r="F8870" s="50"/>
    </row>
    <row r="8871" spans="1:6" x14ac:dyDescent="0.25">
      <c r="A8871" t="s">
        <v>17675</v>
      </c>
      <c r="B8871" s="18" t="str">
        <f t="shared" si="414"/>
        <v>04/02/2024</v>
      </c>
      <c r="C8871" t="str">
        <f t="shared" si="415"/>
        <v>07</v>
      </c>
      <c r="D8871" t="str">
        <f t="shared" si="416"/>
        <v>45</v>
      </c>
      <c r="E8871" s="47"/>
      <c r="F8871" s="50"/>
    </row>
    <row r="8872" spans="1:6" x14ac:dyDescent="0.25">
      <c r="A8872" t="s">
        <v>17676</v>
      </c>
      <c r="B8872" s="18" t="str">
        <f t="shared" si="414"/>
        <v>04/02/2024</v>
      </c>
      <c r="C8872" t="str">
        <f t="shared" si="415"/>
        <v>08</v>
      </c>
      <c r="D8872" t="str">
        <f t="shared" si="416"/>
        <v>00</v>
      </c>
      <c r="E8872" s="47"/>
      <c r="F8872" s="50"/>
    </row>
    <row r="8873" spans="1:6" x14ac:dyDescent="0.25">
      <c r="A8873" t="s">
        <v>17677</v>
      </c>
      <c r="B8873" s="18" t="str">
        <f t="shared" si="414"/>
        <v>04/02/2024</v>
      </c>
      <c r="C8873" t="str">
        <f t="shared" si="415"/>
        <v>08</v>
      </c>
      <c r="D8873" t="str">
        <f t="shared" si="416"/>
        <v>15</v>
      </c>
      <c r="E8873" s="47"/>
      <c r="F8873" s="50"/>
    </row>
    <row r="8874" spans="1:6" x14ac:dyDescent="0.25">
      <c r="A8874" t="s">
        <v>17678</v>
      </c>
      <c r="B8874" s="18" t="str">
        <f t="shared" si="414"/>
        <v>04/02/2024</v>
      </c>
      <c r="C8874" t="str">
        <f t="shared" si="415"/>
        <v>08</v>
      </c>
      <c r="D8874" t="str">
        <f t="shared" si="416"/>
        <v>30</v>
      </c>
      <c r="E8874" s="47"/>
      <c r="F8874" s="50"/>
    </row>
    <row r="8875" spans="1:6" x14ac:dyDescent="0.25">
      <c r="A8875" t="s">
        <v>17679</v>
      </c>
      <c r="B8875" s="18" t="str">
        <f t="shared" si="414"/>
        <v>04/02/2024</v>
      </c>
      <c r="C8875" t="str">
        <f t="shared" si="415"/>
        <v>08</v>
      </c>
      <c r="D8875" t="str">
        <f t="shared" si="416"/>
        <v>45</v>
      </c>
      <c r="E8875" s="47"/>
      <c r="F8875" s="50"/>
    </row>
    <row r="8876" spans="1:6" x14ac:dyDescent="0.25">
      <c r="A8876" t="s">
        <v>17680</v>
      </c>
      <c r="B8876" s="18" t="str">
        <f t="shared" si="414"/>
        <v>04/02/2024</v>
      </c>
      <c r="C8876" t="str">
        <f t="shared" si="415"/>
        <v>09</v>
      </c>
      <c r="D8876" t="str">
        <f t="shared" si="416"/>
        <v>00</v>
      </c>
      <c r="E8876" s="47"/>
      <c r="F8876" s="50"/>
    </row>
    <row r="8877" spans="1:6" x14ac:dyDescent="0.25">
      <c r="A8877" t="s">
        <v>17681</v>
      </c>
      <c r="B8877" s="18" t="str">
        <f t="shared" si="414"/>
        <v>04/02/2024</v>
      </c>
      <c r="C8877" t="str">
        <f t="shared" si="415"/>
        <v>09</v>
      </c>
      <c r="D8877" t="str">
        <f t="shared" si="416"/>
        <v>15</v>
      </c>
      <c r="E8877" s="47"/>
      <c r="F8877" s="50"/>
    </row>
    <row r="8878" spans="1:6" x14ac:dyDescent="0.25">
      <c r="A8878" t="s">
        <v>17682</v>
      </c>
      <c r="B8878" s="18" t="str">
        <f t="shared" si="414"/>
        <v>04/02/2024</v>
      </c>
      <c r="C8878" t="str">
        <f t="shared" si="415"/>
        <v>09</v>
      </c>
      <c r="D8878" t="str">
        <f t="shared" si="416"/>
        <v>30</v>
      </c>
      <c r="E8878" s="47"/>
      <c r="F8878" s="50"/>
    </row>
    <row r="8879" spans="1:6" x14ac:dyDescent="0.25">
      <c r="A8879" t="s">
        <v>17683</v>
      </c>
      <c r="B8879" s="18" t="str">
        <f t="shared" si="414"/>
        <v>04/02/2024</v>
      </c>
      <c r="C8879" t="str">
        <f t="shared" si="415"/>
        <v>09</v>
      </c>
      <c r="D8879" t="str">
        <f t="shared" si="416"/>
        <v>45</v>
      </c>
      <c r="E8879" s="47"/>
      <c r="F8879" s="50"/>
    </row>
    <row r="8880" spans="1:6" x14ac:dyDescent="0.25">
      <c r="A8880" t="s">
        <v>17684</v>
      </c>
      <c r="B8880" s="18" t="str">
        <f t="shared" si="414"/>
        <v>04/02/2024</v>
      </c>
      <c r="C8880" t="str">
        <f t="shared" si="415"/>
        <v>10</v>
      </c>
      <c r="D8880" t="str">
        <f t="shared" si="416"/>
        <v>00</v>
      </c>
      <c r="E8880" s="47"/>
      <c r="F8880" s="50"/>
    </row>
    <row r="8881" spans="1:6" x14ac:dyDescent="0.25">
      <c r="A8881" t="s">
        <v>17685</v>
      </c>
      <c r="B8881" s="18" t="str">
        <f t="shared" si="414"/>
        <v>04/02/2024</v>
      </c>
      <c r="C8881" t="str">
        <f t="shared" si="415"/>
        <v>10</v>
      </c>
      <c r="D8881" t="str">
        <f t="shared" si="416"/>
        <v>15</v>
      </c>
      <c r="E8881" s="47"/>
      <c r="F8881" s="50"/>
    </row>
    <row r="8882" spans="1:6" x14ac:dyDescent="0.25">
      <c r="A8882" t="s">
        <v>17686</v>
      </c>
      <c r="B8882" s="18" t="str">
        <f t="shared" si="414"/>
        <v>04/02/2024</v>
      </c>
      <c r="C8882" t="str">
        <f t="shared" si="415"/>
        <v>10</v>
      </c>
      <c r="D8882" t="str">
        <f t="shared" si="416"/>
        <v>30</v>
      </c>
      <c r="E8882" s="47"/>
      <c r="F8882" s="50"/>
    </row>
    <row r="8883" spans="1:6" x14ac:dyDescent="0.25">
      <c r="A8883" t="s">
        <v>17687</v>
      </c>
      <c r="B8883" s="18" t="str">
        <f t="shared" si="414"/>
        <v>04/02/2024</v>
      </c>
      <c r="C8883" t="str">
        <f t="shared" si="415"/>
        <v>10</v>
      </c>
      <c r="D8883" t="str">
        <f t="shared" si="416"/>
        <v>45</v>
      </c>
      <c r="E8883" s="47"/>
      <c r="F8883" s="50"/>
    </row>
    <row r="8884" spans="1:6" x14ac:dyDescent="0.25">
      <c r="A8884" t="s">
        <v>17688</v>
      </c>
      <c r="B8884" s="18" t="str">
        <f t="shared" si="414"/>
        <v>04/02/2024</v>
      </c>
      <c r="C8884" t="str">
        <f t="shared" si="415"/>
        <v>11</v>
      </c>
      <c r="D8884" t="str">
        <f t="shared" si="416"/>
        <v>00</v>
      </c>
      <c r="E8884" s="47"/>
      <c r="F8884" s="50"/>
    </row>
    <row r="8885" spans="1:6" x14ac:dyDescent="0.25">
      <c r="A8885" t="s">
        <v>17689</v>
      </c>
      <c r="B8885" s="18" t="str">
        <f t="shared" si="414"/>
        <v>04/02/2024</v>
      </c>
      <c r="C8885" t="str">
        <f t="shared" si="415"/>
        <v>11</v>
      </c>
      <c r="D8885" t="str">
        <f t="shared" si="416"/>
        <v>15</v>
      </c>
      <c r="E8885" s="47"/>
      <c r="F8885" s="50"/>
    </row>
    <row r="8886" spans="1:6" x14ac:dyDescent="0.25">
      <c r="A8886" t="s">
        <v>17690</v>
      </c>
      <c r="B8886" s="18" t="str">
        <f t="shared" si="414"/>
        <v>04/02/2024</v>
      </c>
      <c r="C8886" t="str">
        <f t="shared" si="415"/>
        <v>11</v>
      </c>
      <c r="D8886" t="str">
        <f t="shared" si="416"/>
        <v>30</v>
      </c>
      <c r="E8886" s="47"/>
      <c r="F8886" s="50"/>
    </row>
    <row r="8887" spans="1:6" x14ac:dyDescent="0.25">
      <c r="A8887" t="s">
        <v>17691</v>
      </c>
      <c r="B8887" s="18" t="str">
        <f t="shared" si="414"/>
        <v>04/02/2024</v>
      </c>
      <c r="C8887" t="str">
        <f t="shared" si="415"/>
        <v>11</v>
      </c>
      <c r="D8887" t="str">
        <f t="shared" si="416"/>
        <v>45</v>
      </c>
      <c r="E8887" s="47"/>
      <c r="F8887" s="50"/>
    </row>
    <row r="8888" spans="1:6" x14ac:dyDescent="0.25">
      <c r="A8888" t="s">
        <v>17692</v>
      </c>
      <c r="B8888" s="18" t="str">
        <f t="shared" si="414"/>
        <v>04/02/2024</v>
      </c>
      <c r="C8888" t="str">
        <f t="shared" si="415"/>
        <v>12</v>
      </c>
      <c r="D8888" t="str">
        <f t="shared" si="416"/>
        <v>00</v>
      </c>
      <c r="E8888" s="47"/>
      <c r="F8888" s="50"/>
    </row>
    <row r="8889" spans="1:6" x14ac:dyDescent="0.25">
      <c r="A8889" t="s">
        <v>17693</v>
      </c>
      <c r="B8889" s="18" t="str">
        <f t="shared" si="414"/>
        <v>04/02/2024</v>
      </c>
      <c r="C8889" t="str">
        <f t="shared" si="415"/>
        <v>12</v>
      </c>
      <c r="D8889" t="str">
        <f t="shared" si="416"/>
        <v>15</v>
      </c>
      <c r="E8889" s="47"/>
      <c r="F8889" s="50"/>
    </row>
    <row r="8890" spans="1:6" x14ac:dyDescent="0.25">
      <c r="A8890" t="s">
        <v>17694</v>
      </c>
      <c r="B8890" s="18" t="str">
        <f t="shared" si="414"/>
        <v>04/02/2024</v>
      </c>
      <c r="C8890" t="str">
        <f t="shared" si="415"/>
        <v>12</v>
      </c>
      <c r="D8890" t="str">
        <f t="shared" si="416"/>
        <v>30</v>
      </c>
      <c r="E8890" s="47"/>
      <c r="F8890" s="50"/>
    </row>
    <row r="8891" spans="1:6" x14ac:dyDescent="0.25">
      <c r="A8891" t="s">
        <v>17695</v>
      </c>
      <c r="B8891" s="18" t="str">
        <f t="shared" si="414"/>
        <v>04/02/2024</v>
      </c>
      <c r="C8891" t="str">
        <f t="shared" si="415"/>
        <v>12</v>
      </c>
      <c r="D8891" t="str">
        <f t="shared" si="416"/>
        <v>45</v>
      </c>
      <c r="E8891" s="47"/>
      <c r="F8891" s="50"/>
    </row>
    <row r="8892" spans="1:6" x14ac:dyDescent="0.25">
      <c r="A8892" t="s">
        <v>17696</v>
      </c>
      <c r="B8892" s="18" t="str">
        <f t="shared" si="414"/>
        <v>04/02/2024</v>
      </c>
      <c r="C8892" t="str">
        <f t="shared" si="415"/>
        <v>13</v>
      </c>
      <c r="D8892" t="str">
        <f t="shared" si="416"/>
        <v>00</v>
      </c>
      <c r="E8892" s="47"/>
      <c r="F8892" s="50"/>
    </row>
    <row r="8893" spans="1:6" x14ac:dyDescent="0.25">
      <c r="A8893" t="s">
        <v>17697</v>
      </c>
      <c r="B8893" s="18" t="str">
        <f t="shared" si="414"/>
        <v>04/02/2024</v>
      </c>
      <c r="C8893" t="str">
        <f t="shared" si="415"/>
        <v>13</v>
      </c>
      <c r="D8893" t="str">
        <f t="shared" si="416"/>
        <v>15</v>
      </c>
      <c r="E8893" s="47"/>
      <c r="F8893" s="50"/>
    </row>
    <row r="8894" spans="1:6" x14ac:dyDescent="0.25">
      <c r="A8894" t="s">
        <v>17698</v>
      </c>
      <c r="B8894" s="18" t="str">
        <f t="shared" si="414"/>
        <v>04/02/2024</v>
      </c>
      <c r="C8894" t="str">
        <f t="shared" si="415"/>
        <v>13</v>
      </c>
      <c r="D8894" t="str">
        <f t="shared" si="416"/>
        <v>30</v>
      </c>
      <c r="E8894" s="47"/>
      <c r="F8894" s="50"/>
    </row>
    <row r="8895" spans="1:6" x14ac:dyDescent="0.25">
      <c r="A8895" t="s">
        <v>17699</v>
      </c>
      <c r="B8895" s="18" t="str">
        <f t="shared" si="414"/>
        <v>04/02/2024</v>
      </c>
      <c r="C8895" t="str">
        <f t="shared" si="415"/>
        <v>13</v>
      </c>
      <c r="D8895" t="str">
        <f t="shared" si="416"/>
        <v>45</v>
      </c>
      <c r="E8895" s="47"/>
      <c r="F8895" s="50"/>
    </row>
    <row r="8896" spans="1:6" x14ac:dyDescent="0.25">
      <c r="A8896" t="s">
        <v>17700</v>
      </c>
      <c r="B8896" s="18" t="str">
        <f t="shared" si="414"/>
        <v>04/02/2024</v>
      </c>
      <c r="C8896" t="str">
        <f t="shared" si="415"/>
        <v>14</v>
      </c>
      <c r="D8896" t="str">
        <f t="shared" si="416"/>
        <v>00</v>
      </c>
      <c r="E8896" s="47"/>
      <c r="F8896" s="50"/>
    </row>
    <row r="8897" spans="1:6" x14ac:dyDescent="0.25">
      <c r="A8897" t="s">
        <v>17701</v>
      </c>
      <c r="B8897" s="18" t="str">
        <f t="shared" si="414"/>
        <v>04/02/2024</v>
      </c>
      <c r="C8897" t="str">
        <f t="shared" si="415"/>
        <v>14</v>
      </c>
      <c r="D8897" t="str">
        <f t="shared" si="416"/>
        <v>15</v>
      </c>
      <c r="E8897" s="47"/>
      <c r="F8897" s="50"/>
    </row>
    <row r="8898" spans="1:6" x14ac:dyDescent="0.25">
      <c r="A8898" t="s">
        <v>17702</v>
      </c>
      <c r="B8898" s="18" t="str">
        <f t="shared" si="414"/>
        <v>04/02/2024</v>
      </c>
      <c r="C8898" t="str">
        <f t="shared" si="415"/>
        <v>14</v>
      </c>
      <c r="D8898" t="str">
        <f t="shared" si="416"/>
        <v>30</v>
      </c>
      <c r="E8898" s="47"/>
      <c r="F8898" s="50"/>
    </row>
    <row r="8899" spans="1:6" x14ac:dyDescent="0.25">
      <c r="A8899" t="s">
        <v>17703</v>
      </c>
      <c r="B8899" s="18" t="str">
        <f t="shared" si="414"/>
        <v>04/02/2024</v>
      </c>
      <c r="C8899" t="str">
        <f t="shared" si="415"/>
        <v>14</v>
      </c>
      <c r="D8899" t="str">
        <f t="shared" si="416"/>
        <v>45</v>
      </c>
      <c r="E8899" s="47"/>
      <c r="F8899" s="50"/>
    </row>
    <row r="8900" spans="1:6" x14ac:dyDescent="0.25">
      <c r="A8900" t="s">
        <v>17704</v>
      </c>
      <c r="B8900" s="18" t="str">
        <f t="shared" si="414"/>
        <v>04/02/2024</v>
      </c>
      <c r="C8900" t="str">
        <f t="shared" si="415"/>
        <v>15</v>
      </c>
      <c r="D8900" t="str">
        <f t="shared" si="416"/>
        <v>00</v>
      </c>
      <c r="E8900" s="47"/>
      <c r="F8900" s="50"/>
    </row>
    <row r="8901" spans="1:6" x14ac:dyDescent="0.25">
      <c r="A8901" t="s">
        <v>17705</v>
      </c>
      <c r="B8901" s="18" t="str">
        <f t="shared" si="414"/>
        <v>04/02/2024</v>
      </c>
      <c r="C8901" t="str">
        <f t="shared" si="415"/>
        <v>15</v>
      </c>
      <c r="D8901" t="str">
        <f t="shared" si="416"/>
        <v>15</v>
      </c>
      <c r="E8901" s="47"/>
      <c r="F8901" s="50"/>
    </row>
    <row r="8902" spans="1:6" x14ac:dyDescent="0.25">
      <c r="A8902" t="s">
        <v>17706</v>
      </c>
      <c r="B8902" s="18" t="str">
        <f t="shared" si="414"/>
        <v>04/02/2024</v>
      </c>
      <c r="C8902" t="str">
        <f t="shared" si="415"/>
        <v>15</v>
      </c>
      <c r="D8902" t="str">
        <f t="shared" si="416"/>
        <v>30</v>
      </c>
      <c r="E8902" s="47"/>
      <c r="F8902" s="50"/>
    </row>
    <row r="8903" spans="1:6" x14ac:dyDescent="0.25">
      <c r="A8903" t="s">
        <v>17707</v>
      </c>
      <c r="B8903" s="18" t="str">
        <f t="shared" si="414"/>
        <v>04/02/2024</v>
      </c>
      <c r="C8903" t="str">
        <f t="shared" si="415"/>
        <v>15</v>
      </c>
      <c r="D8903" t="str">
        <f t="shared" si="416"/>
        <v>45</v>
      </c>
      <c r="E8903" s="47"/>
      <c r="F8903" s="50"/>
    </row>
    <row r="8904" spans="1:6" x14ac:dyDescent="0.25">
      <c r="A8904" t="s">
        <v>17708</v>
      </c>
      <c r="B8904" s="18" t="str">
        <f t="shared" ref="B8904:B8967" si="417">CONCATENATE(RIGHT(LEFT(A8904,7),2),"/",RIGHT(LEFT(A8904,10),2),"/",LEFT(A8904,4))</f>
        <v>04/02/2024</v>
      </c>
      <c r="C8904" t="str">
        <f t="shared" ref="C8904:C8967" si="418">RIGHT(LEFT(A8904,16),2)</f>
        <v>16</v>
      </c>
      <c r="D8904" t="str">
        <f t="shared" ref="D8904:D8967" si="419">RIGHT(LEFT(A8904,19),2)</f>
        <v>00</v>
      </c>
      <c r="E8904" s="47"/>
      <c r="F8904" s="50"/>
    </row>
    <row r="8905" spans="1:6" x14ac:dyDescent="0.25">
      <c r="A8905" t="s">
        <v>17709</v>
      </c>
      <c r="B8905" s="18" t="str">
        <f t="shared" si="417"/>
        <v>04/02/2024</v>
      </c>
      <c r="C8905" t="str">
        <f t="shared" si="418"/>
        <v>16</v>
      </c>
      <c r="D8905" t="str">
        <f t="shared" si="419"/>
        <v>15</v>
      </c>
      <c r="E8905" s="47"/>
      <c r="F8905" s="50"/>
    </row>
    <row r="8906" spans="1:6" x14ac:dyDescent="0.25">
      <c r="A8906" t="s">
        <v>17710</v>
      </c>
      <c r="B8906" s="18" t="str">
        <f t="shared" si="417"/>
        <v>04/02/2024</v>
      </c>
      <c r="C8906" t="str">
        <f t="shared" si="418"/>
        <v>16</v>
      </c>
      <c r="D8906" t="str">
        <f t="shared" si="419"/>
        <v>30</v>
      </c>
      <c r="E8906" s="47"/>
      <c r="F8906" s="50"/>
    </row>
    <row r="8907" spans="1:6" x14ac:dyDescent="0.25">
      <c r="A8907" t="s">
        <v>17711</v>
      </c>
      <c r="B8907" s="18" t="str">
        <f t="shared" si="417"/>
        <v>04/02/2024</v>
      </c>
      <c r="C8907" t="str">
        <f t="shared" si="418"/>
        <v>16</v>
      </c>
      <c r="D8907" t="str">
        <f t="shared" si="419"/>
        <v>45</v>
      </c>
      <c r="E8907" s="47"/>
      <c r="F8907" s="50"/>
    </row>
    <row r="8908" spans="1:6" x14ac:dyDescent="0.25">
      <c r="A8908" t="s">
        <v>17712</v>
      </c>
      <c r="B8908" s="18" t="str">
        <f t="shared" si="417"/>
        <v>04/02/2024</v>
      </c>
      <c r="C8908" t="str">
        <f t="shared" si="418"/>
        <v>17</v>
      </c>
      <c r="D8908" t="str">
        <f t="shared" si="419"/>
        <v>00</v>
      </c>
      <c r="E8908" s="47"/>
      <c r="F8908" s="50"/>
    </row>
    <row r="8909" spans="1:6" x14ac:dyDescent="0.25">
      <c r="A8909" t="s">
        <v>17713</v>
      </c>
      <c r="B8909" s="18" t="str">
        <f t="shared" si="417"/>
        <v>04/02/2024</v>
      </c>
      <c r="C8909" t="str">
        <f t="shared" si="418"/>
        <v>17</v>
      </c>
      <c r="D8909" t="str">
        <f t="shared" si="419"/>
        <v>15</v>
      </c>
      <c r="E8909" s="47"/>
      <c r="F8909" s="50"/>
    </row>
    <row r="8910" spans="1:6" x14ac:dyDescent="0.25">
      <c r="A8910" t="s">
        <v>17714</v>
      </c>
      <c r="B8910" s="18" t="str">
        <f t="shared" si="417"/>
        <v>04/02/2024</v>
      </c>
      <c r="C8910" t="str">
        <f t="shared" si="418"/>
        <v>17</v>
      </c>
      <c r="D8910" t="str">
        <f t="shared" si="419"/>
        <v>30</v>
      </c>
      <c r="E8910" s="47"/>
      <c r="F8910" s="50"/>
    </row>
    <row r="8911" spans="1:6" x14ac:dyDescent="0.25">
      <c r="A8911" t="s">
        <v>17715</v>
      </c>
      <c r="B8911" s="18" t="str">
        <f t="shared" si="417"/>
        <v>04/02/2024</v>
      </c>
      <c r="C8911" t="str">
        <f t="shared" si="418"/>
        <v>17</v>
      </c>
      <c r="D8911" t="str">
        <f t="shared" si="419"/>
        <v>45</v>
      </c>
      <c r="E8911" s="47"/>
      <c r="F8911" s="50"/>
    </row>
    <row r="8912" spans="1:6" x14ac:dyDescent="0.25">
      <c r="A8912" t="s">
        <v>17716</v>
      </c>
      <c r="B8912" s="18" t="str">
        <f t="shared" si="417"/>
        <v>04/02/2024</v>
      </c>
      <c r="C8912" t="str">
        <f t="shared" si="418"/>
        <v>18</v>
      </c>
      <c r="D8912" t="str">
        <f t="shared" si="419"/>
        <v>00</v>
      </c>
      <c r="E8912" s="47"/>
      <c r="F8912" s="50"/>
    </row>
    <row r="8913" spans="1:6" x14ac:dyDescent="0.25">
      <c r="A8913" t="s">
        <v>17717</v>
      </c>
      <c r="B8913" s="18" t="str">
        <f t="shared" si="417"/>
        <v>04/02/2024</v>
      </c>
      <c r="C8913" t="str">
        <f t="shared" si="418"/>
        <v>18</v>
      </c>
      <c r="D8913" t="str">
        <f t="shared" si="419"/>
        <v>15</v>
      </c>
      <c r="E8913" s="47"/>
      <c r="F8913" s="50"/>
    </row>
    <row r="8914" spans="1:6" x14ac:dyDescent="0.25">
      <c r="A8914" t="s">
        <v>17718</v>
      </c>
      <c r="B8914" s="18" t="str">
        <f t="shared" si="417"/>
        <v>04/02/2024</v>
      </c>
      <c r="C8914" t="str">
        <f t="shared" si="418"/>
        <v>18</v>
      </c>
      <c r="D8914" t="str">
        <f t="shared" si="419"/>
        <v>30</v>
      </c>
      <c r="E8914" s="47"/>
      <c r="F8914" s="50"/>
    </row>
    <row r="8915" spans="1:6" x14ac:dyDescent="0.25">
      <c r="A8915" t="s">
        <v>17719</v>
      </c>
      <c r="B8915" s="18" t="str">
        <f t="shared" si="417"/>
        <v>04/02/2024</v>
      </c>
      <c r="C8915" t="str">
        <f t="shared" si="418"/>
        <v>18</v>
      </c>
      <c r="D8915" t="str">
        <f t="shared" si="419"/>
        <v>45</v>
      </c>
      <c r="E8915" s="47"/>
      <c r="F8915" s="50"/>
    </row>
    <row r="8916" spans="1:6" x14ac:dyDescent="0.25">
      <c r="A8916" t="s">
        <v>17720</v>
      </c>
      <c r="B8916" s="18" t="str">
        <f t="shared" si="417"/>
        <v>04/02/2024</v>
      </c>
      <c r="C8916" t="str">
        <f t="shared" si="418"/>
        <v>19</v>
      </c>
      <c r="D8916" t="str">
        <f t="shared" si="419"/>
        <v>00</v>
      </c>
      <c r="E8916" s="47"/>
      <c r="F8916" s="50"/>
    </row>
    <row r="8917" spans="1:6" x14ac:dyDescent="0.25">
      <c r="A8917" t="s">
        <v>17721</v>
      </c>
      <c r="B8917" s="18" t="str">
        <f t="shared" si="417"/>
        <v>04/02/2024</v>
      </c>
      <c r="C8917" t="str">
        <f t="shared" si="418"/>
        <v>19</v>
      </c>
      <c r="D8917" t="str">
        <f t="shared" si="419"/>
        <v>15</v>
      </c>
      <c r="E8917" s="47"/>
      <c r="F8917" s="50"/>
    </row>
    <row r="8918" spans="1:6" x14ac:dyDescent="0.25">
      <c r="A8918" t="s">
        <v>17722</v>
      </c>
      <c r="B8918" s="18" t="str">
        <f t="shared" si="417"/>
        <v>04/02/2024</v>
      </c>
      <c r="C8918" t="str">
        <f t="shared" si="418"/>
        <v>19</v>
      </c>
      <c r="D8918" t="str">
        <f t="shared" si="419"/>
        <v>30</v>
      </c>
      <c r="E8918" s="47"/>
      <c r="F8918" s="50"/>
    </row>
    <row r="8919" spans="1:6" x14ac:dyDescent="0.25">
      <c r="A8919" t="s">
        <v>17723</v>
      </c>
      <c r="B8919" s="18" t="str">
        <f t="shared" si="417"/>
        <v>04/02/2024</v>
      </c>
      <c r="C8919" t="str">
        <f t="shared" si="418"/>
        <v>19</v>
      </c>
      <c r="D8919" t="str">
        <f t="shared" si="419"/>
        <v>45</v>
      </c>
      <c r="E8919" s="47"/>
      <c r="F8919" s="50"/>
    </row>
    <row r="8920" spans="1:6" x14ac:dyDescent="0.25">
      <c r="A8920" t="s">
        <v>17724</v>
      </c>
      <c r="B8920" s="18" t="str">
        <f t="shared" si="417"/>
        <v>04/02/2024</v>
      </c>
      <c r="C8920" t="str">
        <f t="shared" si="418"/>
        <v>20</v>
      </c>
      <c r="D8920" t="str">
        <f t="shared" si="419"/>
        <v>00</v>
      </c>
      <c r="E8920" s="47"/>
      <c r="F8920" s="50"/>
    </row>
    <row r="8921" spans="1:6" x14ac:dyDescent="0.25">
      <c r="A8921" t="s">
        <v>17725</v>
      </c>
      <c r="B8921" s="18" t="str">
        <f t="shared" si="417"/>
        <v>04/02/2024</v>
      </c>
      <c r="C8921" t="str">
        <f t="shared" si="418"/>
        <v>20</v>
      </c>
      <c r="D8921" t="str">
        <f t="shared" si="419"/>
        <v>15</v>
      </c>
      <c r="E8921" s="47"/>
      <c r="F8921" s="50"/>
    </row>
    <row r="8922" spans="1:6" x14ac:dyDescent="0.25">
      <c r="A8922" t="s">
        <v>17726</v>
      </c>
      <c r="B8922" s="18" t="str">
        <f t="shared" si="417"/>
        <v>04/02/2024</v>
      </c>
      <c r="C8922" t="str">
        <f t="shared" si="418"/>
        <v>20</v>
      </c>
      <c r="D8922" t="str">
        <f t="shared" si="419"/>
        <v>30</v>
      </c>
      <c r="E8922" s="47"/>
      <c r="F8922" s="50"/>
    </row>
    <row r="8923" spans="1:6" x14ac:dyDescent="0.25">
      <c r="A8923" t="s">
        <v>17727</v>
      </c>
      <c r="B8923" s="18" t="str">
        <f t="shared" si="417"/>
        <v>04/02/2024</v>
      </c>
      <c r="C8923" t="str">
        <f t="shared" si="418"/>
        <v>20</v>
      </c>
      <c r="D8923" t="str">
        <f t="shared" si="419"/>
        <v>45</v>
      </c>
      <c r="E8923" s="47"/>
      <c r="F8923" s="50"/>
    </row>
    <row r="8924" spans="1:6" x14ac:dyDescent="0.25">
      <c r="A8924" t="s">
        <v>17728</v>
      </c>
      <c r="B8924" s="18" t="str">
        <f t="shared" si="417"/>
        <v>04/02/2024</v>
      </c>
      <c r="C8924" t="str">
        <f t="shared" si="418"/>
        <v>21</v>
      </c>
      <c r="D8924" t="str">
        <f t="shared" si="419"/>
        <v>00</v>
      </c>
      <c r="E8924" s="47"/>
      <c r="F8924" s="50"/>
    </row>
    <row r="8925" spans="1:6" x14ac:dyDescent="0.25">
      <c r="A8925" t="s">
        <v>17729</v>
      </c>
      <c r="B8925" s="18" t="str">
        <f t="shared" si="417"/>
        <v>04/02/2024</v>
      </c>
      <c r="C8925" t="str">
        <f t="shared" si="418"/>
        <v>21</v>
      </c>
      <c r="D8925" t="str">
        <f t="shared" si="419"/>
        <v>15</v>
      </c>
      <c r="E8925" s="47"/>
      <c r="F8925" s="50"/>
    </row>
    <row r="8926" spans="1:6" x14ac:dyDescent="0.25">
      <c r="A8926" t="s">
        <v>17730</v>
      </c>
      <c r="B8926" s="18" t="str">
        <f t="shared" si="417"/>
        <v>04/02/2024</v>
      </c>
      <c r="C8926" t="str">
        <f t="shared" si="418"/>
        <v>21</v>
      </c>
      <c r="D8926" t="str">
        <f t="shared" si="419"/>
        <v>30</v>
      </c>
      <c r="E8926" s="47"/>
      <c r="F8926" s="50"/>
    </row>
    <row r="8927" spans="1:6" x14ac:dyDescent="0.25">
      <c r="A8927" t="s">
        <v>17731</v>
      </c>
      <c r="B8927" s="18" t="str">
        <f t="shared" si="417"/>
        <v>04/02/2024</v>
      </c>
      <c r="C8927" t="str">
        <f t="shared" si="418"/>
        <v>21</v>
      </c>
      <c r="D8927" t="str">
        <f t="shared" si="419"/>
        <v>45</v>
      </c>
      <c r="E8927" s="47"/>
      <c r="F8927" s="50"/>
    </row>
    <row r="8928" spans="1:6" x14ac:dyDescent="0.25">
      <c r="A8928" t="s">
        <v>17732</v>
      </c>
      <c r="B8928" s="18" t="str">
        <f t="shared" si="417"/>
        <v>04/02/2024</v>
      </c>
      <c r="C8928" t="str">
        <f t="shared" si="418"/>
        <v>22</v>
      </c>
      <c r="D8928" t="str">
        <f t="shared" si="419"/>
        <v>00</v>
      </c>
      <c r="E8928" s="47"/>
      <c r="F8928" s="50"/>
    </row>
    <row r="8929" spans="1:6" x14ac:dyDescent="0.25">
      <c r="A8929" t="s">
        <v>17733</v>
      </c>
      <c r="B8929" s="18" t="str">
        <f t="shared" si="417"/>
        <v>04/02/2024</v>
      </c>
      <c r="C8929" t="str">
        <f t="shared" si="418"/>
        <v>22</v>
      </c>
      <c r="D8929" t="str">
        <f t="shared" si="419"/>
        <v>15</v>
      </c>
      <c r="E8929" s="47"/>
      <c r="F8929" s="50"/>
    </row>
    <row r="8930" spans="1:6" x14ac:dyDescent="0.25">
      <c r="A8930" t="s">
        <v>17734</v>
      </c>
      <c r="B8930" s="18" t="str">
        <f t="shared" si="417"/>
        <v>04/02/2024</v>
      </c>
      <c r="C8930" t="str">
        <f t="shared" si="418"/>
        <v>22</v>
      </c>
      <c r="D8930" t="str">
        <f t="shared" si="419"/>
        <v>30</v>
      </c>
      <c r="E8930" s="47"/>
      <c r="F8930" s="50"/>
    </row>
    <row r="8931" spans="1:6" x14ac:dyDescent="0.25">
      <c r="A8931" t="s">
        <v>17735</v>
      </c>
      <c r="B8931" s="18" t="str">
        <f t="shared" si="417"/>
        <v>04/02/2024</v>
      </c>
      <c r="C8931" t="str">
        <f t="shared" si="418"/>
        <v>22</v>
      </c>
      <c r="D8931" t="str">
        <f t="shared" si="419"/>
        <v>45</v>
      </c>
      <c r="E8931" s="47"/>
      <c r="F8931" s="50"/>
    </row>
    <row r="8932" spans="1:6" x14ac:dyDescent="0.25">
      <c r="A8932" t="s">
        <v>17736</v>
      </c>
      <c r="B8932" s="18" t="str">
        <f t="shared" si="417"/>
        <v>04/02/2024</v>
      </c>
      <c r="C8932" t="str">
        <f t="shared" si="418"/>
        <v>23</v>
      </c>
      <c r="D8932" t="str">
        <f t="shared" si="419"/>
        <v>00</v>
      </c>
      <c r="E8932" s="47"/>
      <c r="F8932" s="50"/>
    </row>
    <row r="8933" spans="1:6" x14ac:dyDescent="0.25">
      <c r="A8933" t="s">
        <v>17737</v>
      </c>
      <c r="B8933" s="18" t="str">
        <f t="shared" si="417"/>
        <v>04/02/2024</v>
      </c>
      <c r="C8933" t="str">
        <f t="shared" si="418"/>
        <v>23</v>
      </c>
      <c r="D8933" t="str">
        <f t="shared" si="419"/>
        <v>15</v>
      </c>
      <c r="E8933" s="47"/>
      <c r="F8933" s="50"/>
    </row>
    <row r="8934" spans="1:6" x14ac:dyDescent="0.25">
      <c r="A8934" t="s">
        <v>17738</v>
      </c>
      <c r="B8934" s="18" t="str">
        <f t="shared" si="417"/>
        <v>04/02/2024</v>
      </c>
      <c r="C8934" t="str">
        <f t="shared" si="418"/>
        <v>23</v>
      </c>
      <c r="D8934" t="str">
        <f t="shared" si="419"/>
        <v>30</v>
      </c>
      <c r="E8934" s="47"/>
      <c r="F8934" s="50"/>
    </row>
    <row r="8935" spans="1:6" x14ac:dyDescent="0.25">
      <c r="A8935" t="s">
        <v>17739</v>
      </c>
      <c r="B8935" s="18" t="str">
        <f t="shared" si="417"/>
        <v>04/02/2024</v>
      </c>
      <c r="C8935" t="str">
        <f t="shared" si="418"/>
        <v>23</v>
      </c>
      <c r="D8935" t="str">
        <f t="shared" si="419"/>
        <v>45</v>
      </c>
      <c r="E8935" s="47"/>
      <c r="F8935" s="50"/>
    </row>
    <row r="8936" spans="1:6" x14ac:dyDescent="0.25">
      <c r="A8936" t="s">
        <v>17740</v>
      </c>
      <c r="B8936" s="18" t="str">
        <f t="shared" si="417"/>
        <v>04/03/2024</v>
      </c>
      <c r="C8936" t="str">
        <f t="shared" si="418"/>
        <v>00</v>
      </c>
      <c r="D8936" t="str">
        <f t="shared" si="419"/>
        <v>00</v>
      </c>
      <c r="E8936" s="47"/>
      <c r="F8936" s="50"/>
    </row>
    <row r="8937" spans="1:6" x14ac:dyDescent="0.25">
      <c r="A8937" t="s">
        <v>17741</v>
      </c>
      <c r="B8937" s="18" t="str">
        <f t="shared" si="417"/>
        <v>04/03/2024</v>
      </c>
      <c r="C8937" t="str">
        <f t="shared" si="418"/>
        <v>00</v>
      </c>
      <c r="D8937" t="str">
        <f t="shared" si="419"/>
        <v>15</v>
      </c>
      <c r="E8937" s="47"/>
      <c r="F8937" s="50"/>
    </row>
    <row r="8938" spans="1:6" x14ac:dyDescent="0.25">
      <c r="A8938" t="s">
        <v>17742</v>
      </c>
      <c r="B8938" s="18" t="str">
        <f t="shared" si="417"/>
        <v>04/03/2024</v>
      </c>
      <c r="C8938" t="str">
        <f t="shared" si="418"/>
        <v>00</v>
      </c>
      <c r="D8938" t="str">
        <f t="shared" si="419"/>
        <v>30</v>
      </c>
      <c r="E8938" s="47"/>
      <c r="F8938" s="50"/>
    </row>
    <row r="8939" spans="1:6" x14ac:dyDescent="0.25">
      <c r="A8939" t="s">
        <v>17743</v>
      </c>
      <c r="B8939" s="18" t="str">
        <f t="shared" si="417"/>
        <v>04/03/2024</v>
      </c>
      <c r="C8939" t="str">
        <f t="shared" si="418"/>
        <v>00</v>
      </c>
      <c r="D8939" t="str">
        <f t="shared" si="419"/>
        <v>45</v>
      </c>
      <c r="E8939" s="47"/>
      <c r="F8939" s="50"/>
    </row>
    <row r="8940" spans="1:6" x14ac:dyDescent="0.25">
      <c r="A8940" t="s">
        <v>17744</v>
      </c>
      <c r="B8940" s="18" t="str">
        <f t="shared" si="417"/>
        <v>04/03/2024</v>
      </c>
      <c r="C8940" t="str">
        <f t="shared" si="418"/>
        <v>01</v>
      </c>
      <c r="D8940" t="str">
        <f t="shared" si="419"/>
        <v>00</v>
      </c>
      <c r="E8940" s="47"/>
      <c r="F8940" s="50"/>
    </row>
    <row r="8941" spans="1:6" x14ac:dyDescent="0.25">
      <c r="A8941" t="s">
        <v>17745</v>
      </c>
      <c r="B8941" s="18" t="str">
        <f t="shared" si="417"/>
        <v>04/03/2024</v>
      </c>
      <c r="C8941" t="str">
        <f t="shared" si="418"/>
        <v>01</v>
      </c>
      <c r="D8941" t="str">
        <f t="shared" si="419"/>
        <v>15</v>
      </c>
      <c r="E8941" s="47"/>
      <c r="F8941" s="50"/>
    </row>
    <row r="8942" spans="1:6" x14ac:dyDescent="0.25">
      <c r="A8942" t="s">
        <v>17746</v>
      </c>
      <c r="B8942" s="18" t="str">
        <f t="shared" si="417"/>
        <v>04/03/2024</v>
      </c>
      <c r="C8942" t="str">
        <f t="shared" si="418"/>
        <v>01</v>
      </c>
      <c r="D8942" t="str">
        <f t="shared" si="419"/>
        <v>30</v>
      </c>
      <c r="E8942" s="47"/>
      <c r="F8942" s="50"/>
    </row>
    <row r="8943" spans="1:6" x14ac:dyDescent="0.25">
      <c r="A8943" t="s">
        <v>17747</v>
      </c>
      <c r="B8943" s="18" t="str">
        <f t="shared" si="417"/>
        <v>04/03/2024</v>
      </c>
      <c r="C8943" t="str">
        <f t="shared" si="418"/>
        <v>01</v>
      </c>
      <c r="D8943" t="str">
        <f t="shared" si="419"/>
        <v>45</v>
      </c>
      <c r="E8943" s="47"/>
      <c r="F8943" s="50"/>
    </row>
    <row r="8944" spans="1:6" x14ac:dyDescent="0.25">
      <c r="A8944" t="s">
        <v>17748</v>
      </c>
      <c r="B8944" s="18" t="str">
        <f t="shared" si="417"/>
        <v>04/03/2024</v>
      </c>
      <c r="C8944" t="str">
        <f t="shared" si="418"/>
        <v>02</v>
      </c>
      <c r="D8944" t="str">
        <f t="shared" si="419"/>
        <v>00</v>
      </c>
      <c r="E8944" s="47"/>
      <c r="F8944" s="50"/>
    </row>
    <row r="8945" spans="1:6" x14ac:dyDescent="0.25">
      <c r="A8945" t="s">
        <v>17749</v>
      </c>
      <c r="B8945" s="18" t="str">
        <f t="shared" si="417"/>
        <v>04/03/2024</v>
      </c>
      <c r="C8945" t="str">
        <f t="shared" si="418"/>
        <v>02</v>
      </c>
      <c r="D8945" t="str">
        <f t="shared" si="419"/>
        <v>15</v>
      </c>
      <c r="E8945" s="47"/>
      <c r="F8945" s="50"/>
    </row>
    <row r="8946" spans="1:6" x14ac:dyDescent="0.25">
      <c r="A8946" t="s">
        <v>17750</v>
      </c>
      <c r="B8946" s="18" t="str">
        <f t="shared" si="417"/>
        <v>04/03/2024</v>
      </c>
      <c r="C8946" t="str">
        <f t="shared" si="418"/>
        <v>02</v>
      </c>
      <c r="D8946" t="str">
        <f t="shared" si="419"/>
        <v>30</v>
      </c>
      <c r="E8946" s="47"/>
      <c r="F8946" s="50"/>
    </row>
    <row r="8947" spans="1:6" x14ac:dyDescent="0.25">
      <c r="A8947" t="s">
        <v>17751</v>
      </c>
      <c r="B8947" s="18" t="str">
        <f t="shared" si="417"/>
        <v>04/03/2024</v>
      </c>
      <c r="C8947" t="str">
        <f t="shared" si="418"/>
        <v>02</v>
      </c>
      <c r="D8947" t="str">
        <f t="shared" si="419"/>
        <v>45</v>
      </c>
      <c r="E8947" s="47"/>
      <c r="F8947" s="50"/>
    </row>
    <row r="8948" spans="1:6" x14ac:dyDescent="0.25">
      <c r="A8948" t="s">
        <v>17752</v>
      </c>
      <c r="B8948" s="18" t="str">
        <f t="shared" si="417"/>
        <v>04/03/2024</v>
      </c>
      <c r="C8948" t="str">
        <f t="shared" si="418"/>
        <v>03</v>
      </c>
      <c r="D8948" t="str">
        <f t="shared" si="419"/>
        <v>00</v>
      </c>
      <c r="E8948" s="47"/>
      <c r="F8948" s="50"/>
    </row>
    <row r="8949" spans="1:6" x14ac:dyDescent="0.25">
      <c r="A8949" t="s">
        <v>17753</v>
      </c>
      <c r="B8949" s="18" t="str">
        <f t="shared" si="417"/>
        <v>04/03/2024</v>
      </c>
      <c r="C8949" t="str">
        <f t="shared" si="418"/>
        <v>03</v>
      </c>
      <c r="D8949" t="str">
        <f t="shared" si="419"/>
        <v>15</v>
      </c>
      <c r="E8949" s="47"/>
      <c r="F8949" s="50"/>
    </row>
    <row r="8950" spans="1:6" x14ac:dyDescent="0.25">
      <c r="A8950" t="s">
        <v>17754</v>
      </c>
      <c r="B8950" s="18" t="str">
        <f t="shared" si="417"/>
        <v>04/03/2024</v>
      </c>
      <c r="C8950" t="str">
        <f t="shared" si="418"/>
        <v>03</v>
      </c>
      <c r="D8950" t="str">
        <f t="shared" si="419"/>
        <v>30</v>
      </c>
      <c r="E8950" s="47"/>
      <c r="F8950" s="50"/>
    </row>
    <row r="8951" spans="1:6" x14ac:dyDescent="0.25">
      <c r="A8951" t="s">
        <v>17755</v>
      </c>
      <c r="B8951" s="18" t="str">
        <f t="shared" si="417"/>
        <v>04/03/2024</v>
      </c>
      <c r="C8951" t="str">
        <f t="shared" si="418"/>
        <v>03</v>
      </c>
      <c r="D8951" t="str">
        <f t="shared" si="419"/>
        <v>45</v>
      </c>
      <c r="E8951" s="47"/>
      <c r="F8951" s="50"/>
    </row>
    <row r="8952" spans="1:6" x14ac:dyDescent="0.25">
      <c r="A8952" t="s">
        <v>17756</v>
      </c>
      <c r="B8952" s="18" t="str">
        <f t="shared" si="417"/>
        <v>04/03/2024</v>
      </c>
      <c r="C8952" t="str">
        <f t="shared" si="418"/>
        <v>04</v>
      </c>
      <c r="D8952" t="str">
        <f t="shared" si="419"/>
        <v>00</v>
      </c>
      <c r="E8952" s="47"/>
      <c r="F8952" s="50"/>
    </row>
    <row r="8953" spans="1:6" x14ac:dyDescent="0.25">
      <c r="A8953" t="s">
        <v>17757</v>
      </c>
      <c r="B8953" s="18" t="str">
        <f t="shared" si="417"/>
        <v>04/03/2024</v>
      </c>
      <c r="C8953" t="str">
        <f t="shared" si="418"/>
        <v>04</v>
      </c>
      <c r="D8953" t="str">
        <f t="shared" si="419"/>
        <v>15</v>
      </c>
      <c r="E8953" s="47"/>
      <c r="F8953" s="50"/>
    </row>
    <row r="8954" spans="1:6" x14ac:dyDescent="0.25">
      <c r="A8954" t="s">
        <v>17758</v>
      </c>
      <c r="B8954" s="18" t="str">
        <f t="shared" si="417"/>
        <v>04/03/2024</v>
      </c>
      <c r="C8954" t="str">
        <f t="shared" si="418"/>
        <v>04</v>
      </c>
      <c r="D8954" t="str">
        <f t="shared" si="419"/>
        <v>30</v>
      </c>
      <c r="E8954" s="47"/>
      <c r="F8954" s="50"/>
    </row>
    <row r="8955" spans="1:6" x14ac:dyDescent="0.25">
      <c r="A8955" t="s">
        <v>17759</v>
      </c>
      <c r="B8955" s="18" t="str">
        <f t="shared" si="417"/>
        <v>04/03/2024</v>
      </c>
      <c r="C8955" t="str">
        <f t="shared" si="418"/>
        <v>04</v>
      </c>
      <c r="D8955" t="str">
        <f t="shared" si="419"/>
        <v>45</v>
      </c>
      <c r="E8955" s="47"/>
      <c r="F8955" s="50"/>
    </row>
    <row r="8956" spans="1:6" x14ac:dyDescent="0.25">
      <c r="A8956" t="s">
        <v>17760</v>
      </c>
      <c r="B8956" s="18" t="str">
        <f t="shared" si="417"/>
        <v>04/03/2024</v>
      </c>
      <c r="C8956" t="str">
        <f t="shared" si="418"/>
        <v>05</v>
      </c>
      <c r="D8956" t="str">
        <f t="shared" si="419"/>
        <v>00</v>
      </c>
      <c r="E8956" s="47"/>
      <c r="F8956" s="50"/>
    </row>
    <row r="8957" spans="1:6" x14ac:dyDescent="0.25">
      <c r="A8957" t="s">
        <v>17761</v>
      </c>
      <c r="B8957" s="18" t="str">
        <f t="shared" si="417"/>
        <v>04/03/2024</v>
      </c>
      <c r="C8957" t="str">
        <f t="shared" si="418"/>
        <v>05</v>
      </c>
      <c r="D8957" t="str">
        <f t="shared" si="419"/>
        <v>15</v>
      </c>
      <c r="E8957" s="47"/>
      <c r="F8957" s="50"/>
    </row>
    <row r="8958" spans="1:6" x14ac:dyDescent="0.25">
      <c r="A8958" t="s">
        <v>17762</v>
      </c>
      <c r="B8958" s="18" t="str">
        <f t="shared" si="417"/>
        <v>04/03/2024</v>
      </c>
      <c r="C8958" t="str">
        <f t="shared" si="418"/>
        <v>05</v>
      </c>
      <c r="D8958" t="str">
        <f t="shared" si="419"/>
        <v>30</v>
      </c>
      <c r="E8958" s="47"/>
      <c r="F8958" s="50"/>
    </row>
    <row r="8959" spans="1:6" x14ac:dyDescent="0.25">
      <c r="A8959" t="s">
        <v>17763</v>
      </c>
      <c r="B8959" s="18" t="str">
        <f t="shared" si="417"/>
        <v>04/03/2024</v>
      </c>
      <c r="C8959" t="str">
        <f t="shared" si="418"/>
        <v>05</v>
      </c>
      <c r="D8959" t="str">
        <f t="shared" si="419"/>
        <v>45</v>
      </c>
      <c r="E8959" s="47"/>
      <c r="F8959" s="50"/>
    </row>
    <row r="8960" spans="1:6" x14ac:dyDescent="0.25">
      <c r="A8960" t="s">
        <v>17764</v>
      </c>
      <c r="B8960" s="18" t="str">
        <f t="shared" si="417"/>
        <v>04/03/2024</v>
      </c>
      <c r="C8960" t="str">
        <f t="shared" si="418"/>
        <v>06</v>
      </c>
      <c r="D8960" t="str">
        <f t="shared" si="419"/>
        <v>00</v>
      </c>
      <c r="E8960" s="47"/>
      <c r="F8960" s="50"/>
    </row>
    <row r="8961" spans="1:6" x14ac:dyDescent="0.25">
      <c r="A8961" t="s">
        <v>17765</v>
      </c>
      <c r="B8961" s="18" t="str">
        <f t="shared" si="417"/>
        <v>04/03/2024</v>
      </c>
      <c r="C8961" t="str">
        <f t="shared" si="418"/>
        <v>06</v>
      </c>
      <c r="D8961" t="str">
        <f t="shared" si="419"/>
        <v>15</v>
      </c>
      <c r="E8961" s="47"/>
      <c r="F8961" s="50"/>
    </row>
    <row r="8962" spans="1:6" x14ac:dyDescent="0.25">
      <c r="A8962" t="s">
        <v>17766</v>
      </c>
      <c r="B8962" s="18" t="str">
        <f t="shared" si="417"/>
        <v>04/03/2024</v>
      </c>
      <c r="C8962" t="str">
        <f t="shared" si="418"/>
        <v>06</v>
      </c>
      <c r="D8962" t="str">
        <f t="shared" si="419"/>
        <v>30</v>
      </c>
      <c r="E8962" s="47"/>
      <c r="F8962" s="50"/>
    </row>
    <row r="8963" spans="1:6" x14ac:dyDescent="0.25">
      <c r="A8963" t="s">
        <v>17767</v>
      </c>
      <c r="B8963" s="18" t="str">
        <f t="shared" si="417"/>
        <v>04/03/2024</v>
      </c>
      <c r="C8963" t="str">
        <f t="shared" si="418"/>
        <v>06</v>
      </c>
      <c r="D8963" t="str">
        <f t="shared" si="419"/>
        <v>45</v>
      </c>
      <c r="E8963" s="47"/>
      <c r="F8963" s="50"/>
    </row>
    <row r="8964" spans="1:6" x14ac:dyDescent="0.25">
      <c r="A8964" t="s">
        <v>17768</v>
      </c>
      <c r="B8964" s="18" t="str">
        <f t="shared" si="417"/>
        <v>04/03/2024</v>
      </c>
      <c r="C8964" t="str">
        <f t="shared" si="418"/>
        <v>07</v>
      </c>
      <c r="D8964" t="str">
        <f t="shared" si="419"/>
        <v>00</v>
      </c>
      <c r="E8964" s="47"/>
      <c r="F8964" s="50"/>
    </row>
    <row r="8965" spans="1:6" x14ac:dyDescent="0.25">
      <c r="A8965" t="s">
        <v>17769</v>
      </c>
      <c r="B8965" s="18" t="str">
        <f t="shared" si="417"/>
        <v>04/03/2024</v>
      </c>
      <c r="C8965" t="str">
        <f t="shared" si="418"/>
        <v>07</v>
      </c>
      <c r="D8965" t="str">
        <f t="shared" si="419"/>
        <v>15</v>
      </c>
      <c r="E8965" s="47"/>
      <c r="F8965" s="50"/>
    </row>
    <row r="8966" spans="1:6" x14ac:dyDescent="0.25">
      <c r="A8966" t="s">
        <v>17770</v>
      </c>
      <c r="B8966" s="18" t="str">
        <f t="shared" si="417"/>
        <v>04/03/2024</v>
      </c>
      <c r="C8966" t="str">
        <f t="shared" si="418"/>
        <v>07</v>
      </c>
      <c r="D8966" t="str">
        <f t="shared" si="419"/>
        <v>30</v>
      </c>
      <c r="E8966" s="47"/>
      <c r="F8966" s="50"/>
    </row>
    <row r="8967" spans="1:6" x14ac:dyDescent="0.25">
      <c r="A8967" t="s">
        <v>17771</v>
      </c>
      <c r="B8967" s="18" t="str">
        <f t="shared" si="417"/>
        <v>04/03/2024</v>
      </c>
      <c r="C8967" t="str">
        <f t="shared" si="418"/>
        <v>07</v>
      </c>
      <c r="D8967" t="str">
        <f t="shared" si="419"/>
        <v>45</v>
      </c>
      <c r="E8967" s="47"/>
      <c r="F8967" s="50"/>
    </row>
    <row r="8968" spans="1:6" x14ac:dyDescent="0.25">
      <c r="A8968" t="s">
        <v>17772</v>
      </c>
      <c r="B8968" s="18" t="str">
        <f t="shared" ref="B8968:B9031" si="420">CONCATENATE(RIGHT(LEFT(A8968,7),2),"/",RIGHT(LEFT(A8968,10),2),"/",LEFT(A8968,4))</f>
        <v>04/03/2024</v>
      </c>
      <c r="C8968" t="str">
        <f t="shared" ref="C8968:C9031" si="421">RIGHT(LEFT(A8968,16),2)</f>
        <v>08</v>
      </c>
      <c r="D8968" t="str">
        <f t="shared" ref="D8968:D9031" si="422">RIGHT(LEFT(A8968,19),2)</f>
        <v>00</v>
      </c>
      <c r="E8968" s="47"/>
      <c r="F8968" s="50"/>
    </row>
    <row r="8969" spans="1:6" x14ac:dyDescent="0.25">
      <c r="A8969" t="s">
        <v>17773</v>
      </c>
      <c r="B8969" s="18" t="str">
        <f t="shared" si="420"/>
        <v>04/03/2024</v>
      </c>
      <c r="C8969" t="str">
        <f t="shared" si="421"/>
        <v>08</v>
      </c>
      <c r="D8969" t="str">
        <f t="shared" si="422"/>
        <v>15</v>
      </c>
      <c r="E8969" s="47"/>
      <c r="F8969" s="50"/>
    </row>
    <row r="8970" spans="1:6" x14ac:dyDescent="0.25">
      <c r="A8970" t="s">
        <v>17774</v>
      </c>
      <c r="B8970" s="18" t="str">
        <f t="shared" si="420"/>
        <v>04/03/2024</v>
      </c>
      <c r="C8970" t="str">
        <f t="shared" si="421"/>
        <v>08</v>
      </c>
      <c r="D8970" t="str">
        <f t="shared" si="422"/>
        <v>30</v>
      </c>
      <c r="E8970" s="47"/>
      <c r="F8970" s="50"/>
    </row>
    <row r="8971" spans="1:6" x14ac:dyDescent="0.25">
      <c r="A8971" t="s">
        <v>17775</v>
      </c>
      <c r="B8971" s="18" t="str">
        <f t="shared" si="420"/>
        <v>04/03/2024</v>
      </c>
      <c r="C8971" t="str">
        <f t="shared" si="421"/>
        <v>08</v>
      </c>
      <c r="D8971" t="str">
        <f t="shared" si="422"/>
        <v>45</v>
      </c>
      <c r="E8971" s="47"/>
      <c r="F8971" s="50"/>
    </row>
    <row r="8972" spans="1:6" x14ac:dyDescent="0.25">
      <c r="A8972" t="s">
        <v>17776</v>
      </c>
      <c r="B8972" s="18" t="str">
        <f t="shared" si="420"/>
        <v>04/03/2024</v>
      </c>
      <c r="C8972" t="str">
        <f t="shared" si="421"/>
        <v>09</v>
      </c>
      <c r="D8972" t="str">
        <f t="shared" si="422"/>
        <v>00</v>
      </c>
      <c r="E8972" s="47"/>
      <c r="F8972" s="50"/>
    </row>
    <row r="8973" spans="1:6" x14ac:dyDescent="0.25">
      <c r="A8973" t="s">
        <v>17777</v>
      </c>
      <c r="B8973" s="18" t="str">
        <f t="shared" si="420"/>
        <v>04/03/2024</v>
      </c>
      <c r="C8973" t="str">
        <f t="shared" si="421"/>
        <v>09</v>
      </c>
      <c r="D8973" t="str">
        <f t="shared" si="422"/>
        <v>15</v>
      </c>
      <c r="E8973" s="47"/>
      <c r="F8973" s="50"/>
    </row>
    <row r="8974" spans="1:6" x14ac:dyDescent="0.25">
      <c r="A8974" t="s">
        <v>17778</v>
      </c>
      <c r="B8974" s="18" t="str">
        <f t="shared" si="420"/>
        <v>04/03/2024</v>
      </c>
      <c r="C8974" t="str">
        <f t="shared" si="421"/>
        <v>09</v>
      </c>
      <c r="D8974" t="str">
        <f t="shared" si="422"/>
        <v>30</v>
      </c>
      <c r="E8974" s="47"/>
      <c r="F8974" s="50"/>
    </row>
    <row r="8975" spans="1:6" x14ac:dyDescent="0.25">
      <c r="A8975" t="s">
        <v>17779</v>
      </c>
      <c r="B8975" s="18" t="str">
        <f t="shared" si="420"/>
        <v>04/03/2024</v>
      </c>
      <c r="C8975" t="str">
        <f t="shared" si="421"/>
        <v>09</v>
      </c>
      <c r="D8975" t="str">
        <f t="shared" si="422"/>
        <v>45</v>
      </c>
      <c r="E8975" s="47"/>
      <c r="F8975" s="50"/>
    </row>
    <row r="8976" spans="1:6" x14ac:dyDescent="0.25">
      <c r="A8976" t="s">
        <v>17780</v>
      </c>
      <c r="B8976" s="18" t="str">
        <f t="shared" si="420"/>
        <v>04/03/2024</v>
      </c>
      <c r="C8976" t="str">
        <f t="shared" si="421"/>
        <v>10</v>
      </c>
      <c r="D8976" t="str">
        <f t="shared" si="422"/>
        <v>00</v>
      </c>
      <c r="E8976" s="47"/>
      <c r="F8976" s="50"/>
    </row>
    <row r="8977" spans="1:6" x14ac:dyDescent="0.25">
      <c r="A8977" t="s">
        <v>17781</v>
      </c>
      <c r="B8977" s="18" t="str">
        <f t="shared" si="420"/>
        <v>04/03/2024</v>
      </c>
      <c r="C8977" t="str">
        <f t="shared" si="421"/>
        <v>10</v>
      </c>
      <c r="D8977" t="str">
        <f t="shared" si="422"/>
        <v>15</v>
      </c>
      <c r="E8977" s="47"/>
      <c r="F8977" s="50"/>
    </row>
    <row r="8978" spans="1:6" x14ac:dyDescent="0.25">
      <c r="A8978" t="s">
        <v>17782</v>
      </c>
      <c r="B8978" s="18" t="str">
        <f t="shared" si="420"/>
        <v>04/03/2024</v>
      </c>
      <c r="C8978" t="str">
        <f t="shared" si="421"/>
        <v>10</v>
      </c>
      <c r="D8978" t="str">
        <f t="shared" si="422"/>
        <v>30</v>
      </c>
      <c r="E8978" s="47"/>
      <c r="F8978" s="50"/>
    </row>
    <row r="8979" spans="1:6" x14ac:dyDescent="0.25">
      <c r="A8979" t="s">
        <v>17783</v>
      </c>
      <c r="B8979" s="18" t="str">
        <f t="shared" si="420"/>
        <v>04/03/2024</v>
      </c>
      <c r="C8979" t="str">
        <f t="shared" si="421"/>
        <v>10</v>
      </c>
      <c r="D8979" t="str">
        <f t="shared" si="422"/>
        <v>45</v>
      </c>
      <c r="E8979" s="47"/>
      <c r="F8979" s="50"/>
    </row>
    <row r="8980" spans="1:6" x14ac:dyDescent="0.25">
      <c r="A8980" t="s">
        <v>17784</v>
      </c>
      <c r="B8980" s="18" t="str">
        <f t="shared" si="420"/>
        <v>04/03/2024</v>
      </c>
      <c r="C8980" t="str">
        <f t="shared" si="421"/>
        <v>11</v>
      </c>
      <c r="D8980" t="str">
        <f t="shared" si="422"/>
        <v>00</v>
      </c>
      <c r="E8980" s="47"/>
      <c r="F8980" s="50"/>
    </row>
    <row r="8981" spans="1:6" x14ac:dyDescent="0.25">
      <c r="A8981" t="s">
        <v>17785</v>
      </c>
      <c r="B8981" s="18" t="str">
        <f t="shared" si="420"/>
        <v>04/03/2024</v>
      </c>
      <c r="C8981" t="str">
        <f t="shared" si="421"/>
        <v>11</v>
      </c>
      <c r="D8981" t="str">
        <f t="shared" si="422"/>
        <v>15</v>
      </c>
      <c r="E8981" s="47"/>
      <c r="F8981" s="50"/>
    </row>
    <row r="8982" spans="1:6" x14ac:dyDescent="0.25">
      <c r="A8982" t="s">
        <v>17786</v>
      </c>
      <c r="B8982" s="18" t="str">
        <f t="shared" si="420"/>
        <v>04/03/2024</v>
      </c>
      <c r="C8982" t="str">
        <f t="shared" si="421"/>
        <v>11</v>
      </c>
      <c r="D8982" t="str">
        <f t="shared" si="422"/>
        <v>30</v>
      </c>
      <c r="E8982" s="47"/>
      <c r="F8982" s="50"/>
    </row>
    <row r="8983" spans="1:6" x14ac:dyDescent="0.25">
      <c r="A8983" t="s">
        <v>17787</v>
      </c>
      <c r="B8983" s="18" t="str">
        <f t="shared" si="420"/>
        <v>04/03/2024</v>
      </c>
      <c r="C8983" t="str">
        <f t="shared" si="421"/>
        <v>11</v>
      </c>
      <c r="D8983" t="str">
        <f t="shared" si="422"/>
        <v>45</v>
      </c>
      <c r="E8983" s="47"/>
      <c r="F8983" s="50"/>
    </row>
    <row r="8984" spans="1:6" x14ac:dyDescent="0.25">
      <c r="A8984" t="s">
        <v>17788</v>
      </c>
      <c r="B8984" s="18" t="str">
        <f t="shared" si="420"/>
        <v>04/03/2024</v>
      </c>
      <c r="C8984" t="str">
        <f t="shared" si="421"/>
        <v>12</v>
      </c>
      <c r="D8984" t="str">
        <f t="shared" si="422"/>
        <v>00</v>
      </c>
      <c r="E8984" s="47"/>
      <c r="F8984" s="50"/>
    </row>
    <row r="8985" spans="1:6" x14ac:dyDescent="0.25">
      <c r="A8985" t="s">
        <v>17789</v>
      </c>
      <c r="B8985" s="18" t="str">
        <f t="shared" si="420"/>
        <v>04/03/2024</v>
      </c>
      <c r="C8985" t="str">
        <f t="shared" si="421"/>
        <v>12</v>
      </c>
      <c r="D8985" t="str">
        <f t="shared" si="422"/>
        <v>15</v>
      </c>
      <c r="E8985" s="47"/>
      <c r="F8985" s="50"/>
    </row>
    <row r="8986" spans="1:6" x14ac:dyDescent="0.25">
      <c r="A8986" t="s">
        <v>17790</v>
      </c>
      <c r="B8986" s="18" t="str">
        <f t="shared" si="420"/>
        <v>04/03/2024</v>
      </c>
      <c r="C8986" t="str">
        <f t="shared" si="421"/>
        <v>12</v>
      </c>
      <c r="D8986" t="str">
        <f t="shared" si="422"/>
        <v>30</v>
      </c>
      <c r="E8986" s="47"/>
      <c r="F8986" s="50"/>
    </row>
    <row r="8987" spans="1:6" x14ac:dyDescent="0.25">
      <c r="A8987" t="s">
        <v>17791</v>
      </c>
      <c r="B8987" s="18" t="str">
        <f t="shared" si="420"/>
        <v>04/03/2024</v>
      </c>
      <c r="C8987" t="str">
        <f t="shared" si="421"/>
        <v>12</v>
      </c>
      <c r="D8987" t="str">
        <f t="shared" si="422"/>
        <v>45</v>
      </c>
      <c r="E8987" s="47"/>
      <c r="F8987" s="50"/>
    </row>
    <row r="8988" spans="1:6" x14ac:dyDescent="0.25">
      <c r="A8988" t="s">
        <v>17792</v>
      </c>
      <c r="B8988" s="18" t="str">
        <f t="shared" si="420"/>
        <v>04/03/2024</v>
      </c>
      <c r="C8988" t="str">
        <f t="shared" si="421"/>
        <v>13</v>
      </c>
      <c r="D8988" t="str">
        <f t="shared" si="422"/>
        <v>00</v>
      </c>
      <c r="E8988" s="47"/>
      <c r="F8988" s="50"/>
    </row>
    <row r="8989" spans="1:6" x14ac:dyDescent="0.25">
      <c r="A8989" t="s">
        <v>17793</v>
      </c>
      <c r="B8989" s="18" t="str">
        <f t="shared" si="420"/>
        <v>04/03/2024</v>
      </c>
      <c r="C8989" t="str">
        <f t="shared" si="421"/>
        <v>13</v>
      </c>
      <c r="D8989" t="str">
        <f t="shared" si="422"/>
        <v>15</v>
      </c>
      <c r="E8989" s="47"/>
      <c r="F8989" s="50"/>
    </row>
    <row r="8990" spans="1:6" x14ac:dyDescent="0.25">
      <c r="A8990" t="s">
        <v>17794</v>
      </c>
      <c r="B8990" s="18" t="str">
        <f t="shared" si="420"/>
        <v>04/03/2024</v>
      </c>
      <c r="C8990" t="str">
        <f t="shared" si="421"/>
        <v>13</v>
      </c>
      <c r="D8990" t="str">
        <f t="shared" si="422"/>
        <v>30</v>
      </c>
      <c r="E8990" s="47"/>
      <c r="F8990" s="50"/>
    </row>
    <row r="8991" spans="1:6" x14ac:dyDescent="0.25">
      <c r="A8991" t="s">
        <v>17795</v>
      </c>
      <c r="B8991" s="18" t="str">
        <f t="shared" si="420"/>
        <v>04/03/2024</v>
      </c>
      <c r="C8991" t="str">
        <f t="shared" si="421"/>
        <v>13</v>
      </c>
      <c r="D8991" t="str">
        <f t="shared" si="422"/>
        <v>45</v>
      </c>
      <c r="E8991" s="47"/>
      <c r="F8991" s="50"/>
    </row>
    <row r="8992" spans="1:6" x14ac:dyDescent="0.25">
      <c r="A8992" t="s">
        <v>17796</v>
      </c>
      <c r="B8992" s="18" t="str">
        <f t="shared" si="420"/>
        <v>04/03/2024</v>
      </c>
      <c r="C8992" t="str">
        <f t="shared" si="421"/>
        <v>14</v>
      </c>
      <c r="D8992" t="str">
        <f t="shared" si="422"/>
        <v>00</v>
      </c>
      <c r="E8992" s="47"/>
      <c r="F8992" s="50"/>
    </row>
    <row r="8993" spans="1:6" x14ac:dyDescent="0.25">
      <c r="A8993" t="s">
        <v>17797</v>
      </c>
      <c r="B8993" s="18" t="str">
        <f t="shared" si="420"/>
        <v>04/03/2024</v>
      </c>
      <c r="C8993" t="str">
        <f t="shared" si="421"/>
        <v>14</v>
      </c>
      <c r="D8993" t="str">
        <f t="shared" si="422"/>
        <v>15</v>
      </c>
      <c r="E8993" s="47"/>
      <c r="F8993" s="50"/>
    </row>
    <row r="8994" spans="1:6" x14ac:dyDescent="0.25">
      <c r="A8994" t="s">
        <v>17798</v>
      </c>
      <c r="B8994" s="18" t="str">
        <f t="shared" si="420"/>
        <v>04/03/2024</v>
      </c>
      <c r="C8994" t="str">
        <f t="shared" si="421"/>
        <v>14</v>
      </c>
      <c r="D8994" t="str">
        <f t="shared" si="422"/>
        <v>30</v>
      </c>
      <c r="E8994" s="47"/>
      <c r="F8994" s="50"/>
    </row>
    <row r="8995" spans="1:6" x14ac:dyDescent="0.25">
      <c r="A8995" t="s">
        <v>17799</v>
      </c>
      <c r="B8995" s="18" t="str">
        <f t="shared" si="420"/>
        <v>04/03/2024</v>
      </c>
      <c r="C8995" t="str">
        <f t="shared" si="421"/>
        <v>14</v>
      </c>
      <c r="D8995" t="str">
        <f t="shared" si="422"/>
        <v>45</v>
      </c>
      <c r="E8995" s="47"/>
      <c r="F8995" s="50"/>
    </row>
    <row r="8996" spans="1:6" x14ac:dyDescent="0.25">
      <c r="A8996" t="s">
        <v>17800</v>
      </c>
      <c r="B8996" s="18" t="str">
        <f t="shared" si="420"/>
        <v>04/03/2024</v>
      </c>
      <c r="C8996" t="str">
        <f t="shared" si="421"/>
        <v>15</v>
      </c>
      <c r="D8996" t="str">
        <f t="shared" si="422"/>
        <v>00</v>
      </c>
      <c r="E8996" s="47"/>
      <c r="F8996" s="50"/>
    </row>
    <row r="8997" spans="1:6" x14ac:dyDescent="0.25">
      <c r="A8997" t="s">
        <v>17801</v>
      </c>
      <c r="B8997" s="18" t="str">
        <f t="shared" si="420"/>
        <v>04/03/2024</v>
      </c>
      <c r="C8997" t="str">
        <f t="shared" si="421"/>
        <v>15</v>
      </c>
      <c r="D8997" t="str">
        <f t="shared" si="422"/>
        <v>15</v>
      </c>
      <c r="E8997" s="47"/>
      <c r="F8997" s="50"/>
    </row>
    <row r="8998" spans="1:6" x14ac:dyDescent="0.25">
      <c r="A8998" t="s">
        <v>17802</v>
      </c>
      <c r="B8998" s="18" t="str">
        <f t="shared" si="420"/>
        <v>04/03/2024</v>
      </c>
      <c r="C8998" t="str">
        <f t="shared" si="421"/>
        <v>15</v>
      </c>
      <c r="D8998" t="str">
        <f t="shared" si="422"/>
        <v>30</v>
      </c>
      <c r="E8998" s="47"/>
      <c r="F8998" s="50"/>
    </row>
    <row r="8999" spans="1:6" x14ac:dyDescent="0.25">
      <c r="A8999" t="s">
        <v>17803</v>
      </c>
      <c r="B8999" s="18" t="str">
        <f t="shared" si="420"/>
        <v>04/03/2024</v>
      </c>
      <c r="C8999" t="str">
        <f t="shared" si="421"/>
        <v>15</v>
      </c>
      <c r="D8999" t="str">
        <f t="shared" si="422"/>
        <v>45</v>
      </c>
      <c r="E8999" s="47"/>
      <c r="F8999" s="50"/>
    </row>
    <row r="9000" spans="1:6" x14ac:dyDescent="0.25">
      <c r="A9000" t="s">
        <v>17804</v>
      </c>
      <c r="B9000" s="18" t="str">
        <f t="shared" si="420"/>
        <v>04/03/2024</v>
      </c>
      <c r="C9000" t="str">
        <f t="shared" si="421"/>
        <v>16</v>
      </c>
      <c r="D9000" t="str">
        <f t="shared" si="422"/>
        <v>00</v>
      </c>
      <c r="E9000" s="47"/>
      <c r="F9000" s="50"/>
    </row>
    <row r="9001" spans="1:6" x14ac:dyDescent="0.25">
      <c r="A9001" t="s">
        <v>17805</v>
      </c>
      <c r="B9001" s="18" t="str">
        <f t="shared" si="420"/>
        <v>04/03/2024</v>
      </c>
      <c r="C9001" t="str">
        <f t="shared" si="421"/>
        <v>16</v>
      </c>
      <c r="D9001" t="str">
        <f t="shared" si="422"/>
        <v>15</v>
      </c>
      <c r="E9001" s="47"/>
      <c r="F9001" s="50"/>
    </row>
    <row r="9002" spans="1:6" x14ac:dyDescent="0.25">
      <c r="A9002" t="s">
        <v>17806</v>
      </c>
      <c r="B9002" s="18" t="str">
        <f t="shared" si="420"/>
        <v>04/03/2024</v>
      </c>
      <c r="C9002" t="str">
        <f t="shared" si="421"/>
        <v>16</v>
      </c>
      <c r="D9002" t="str">
        <f t="shared" si="422"/>
        <v>30</v>
      </c>
      <c r="E9002" s="47"/>
      <c r="F9002" s="50"/>
    </row>
    <row r="9003" spans="1:6" x14ac:dyDescent="0.25">
      <c r="A9003" t="s">
        <v>17807</v>
      </c>
      <c r="B9003" s="18" t="str">
        <f t="shared" si="420"/>
        <v>04/03/2024</v>
      </c>
      <c r="C9003" t="str">
        <f t="shared" si="421"/>
        <v>16</v>
      </c>
      <c r="D9003" t="str">
        <f t="shared" si="422"/>
        <v>45</v>
      </c>
      <c r="E9003" s="47"/>
      <c r="F9003" s="50"/>
    </row>
    <row r="9004" spans="1:6" x14ac:dyDescent="0.25">
      <c r="A9004" t="s">
        <v>17808</v>
      </c>
      <c r="B9004" s="18" t="str">
        <f t="shared" si="420"/>
        <v>04/03/2024</v>
      </c>
      <c r="C9004" t="str">
        <f t="shared" si="421"/>
        <v>17</v>
      </c>
      <c r="D9004" t="str">
        <f t="shared" si="422"/>
        <v>00</v>
      </c>
      <c r="E9004" s="47"/>
      <c r="F9004" s="50"/>
    </row>
    <row r="9005" spans="1:6" x14ac:dyDescent="0.25">
      <c r="A9005" t="s">
        <v>17809</v>
      </c>
      <c r="B9005" s="18" t="str">
        <f t="shared" si="420"/>
        <v>04/03/2024</v>
      </c>
      <c r="C9005" t="str">
        <f t="shared" si="421"/>
        <v>17</v>
      </c>
      <c r="D9005" t="str">
        <f t="shared" si="422"/>
        <v>15</v>
      </c>
      <c r="E9005" s="47"/>
      <c r="F9005" s="50"/>
    </row>
    <row r="9006" spans="1:6" x14ac:dyDescent="0.25">
      <c r="A9006" t="s">
        <v>17810</v>
      </c>
      <c r="B9006" s="18" t="str">
        <f t="shared" si="420"/>
        <v>04/03/2024</v>
      </c>
      <c r="C9006" t="str">
        <f t="shared" si="421"/>
        <v>17</v>
      </c>
      <c r="D9006" t="str">
        <f t="shared" si="422"/>
        <v>30</v>
      </c>
      <c r="E9006" s="47"/>
      <c r="F9006" s="50"/>
    </row>
    <row r="9007" spans="1:6" x14ac:dyDescent="0.25">
      <c r="A9007" t="s">
        <v>17811</v>
      </c>
      <c r="B9007" s="18" t="str">
        <f t="shared" si="420"/>
        <v>04/03/2024</v>
      </c>
      <c r="C9007" t="str">
        <f t="shared" si="421"/>
        <v>17</v>
      </c>
      <c r="D9007" t="str">
        <f t="shared" si="422"/>
        <v>45</v>
      </c>
      <c r="E9007" s="47"/>
      <c r="F9007" s="50"/>
    </row>
    <row r="9008" spans="1:6" x14ac:dyDescent="0.25">
      <c r="A9008" t="s">
        <v>17812</v>
      </c>
      <c r="B9008" s="18" t="str">
        <f t="shared" si="420"/>
        <v>04/03/2024</v>
      </c>
      <c r="C9008" t="str">
        <f t="shared" si="421"/>
        <v>18</v>
      </c>
      <c r="D9008" t="str">
        <f t="shared" si="422"/>
        <v>00</v>
      </c>
      <c r="E9008" s="47"/>
      <c r="F9008" s="50"/>
    </row>
    <row r="9009" spans="1:6" x14ac:dyDescent="0.25">
      <c r="A9009" t="s">
        <v>17813</v>
      </c>
      <c r="B9009" s="18" t="str">
        <f t="shared" si="420"/>
        <v>04/03/2024</v>
      </c>
      <c r="C9009" t="str">
        <f t="shared" si="421"/>
        <v>18</v>
      </c>
      <c r="D9009" t="str">
        <f t="shared" si="422"/>
        <v>15</v>
      </c>
      <c r="E9009" s="47"/>
      <c r="F9009" s="50"/>
    </row>
    <row r="9010" spans="1:6" x14ac:dyDescent="0.25">
      <c r="A9010" t="s">
        <v>17814</v>
      </c>
      <c r="B9010" s="18" t="str">
        <f t="shared" si="420"/>
        <v>04/03/2024</v>
      </c>
      <c r="C9010" t="str">
        <f t="shared" si="421"/>
        <v>18</v>
      </c>
      <c r="D9010" t="str">
        <f t="shared" si="422"/>
        <v>30</v>
      </c>
      <c r="E9010" s="47"/>
      <c r="F9010" s="50"/>
    </row>
    <row r="9011" spans="1:6" x14ac:dyDescent="0.25">
      <c r="A9011" t="s">
        <v>17815</v>
      </c>
      <c r="B9011" s="18" t="str">
        <f t="shared" si="420"/>
        <v>04/03/2024</v>
      </c>
      <c r="C9011" t="str">
        <f t="shared" si="421"/>
        <v>18</v>
      </c>
      <c r="D9011" t="str">
        <f t="shared" si="422"/>
        <v>45</v>
      </c>
      <c r="E9011" s="47"/>
      <c r="F9011" s="50"/>
    </row>
    <row r="9012" spans="1:6" x14ac:dyDescent="0.25">
      <c r="A9012" t="s">
        <v>17816</v>
      </c>
      <c r="B9012" s="18" t="str">
        <f t="shared" si="420"/>
        <v>04/03/2024</v>
      </c>
      <c r="C9012" t="str">
        <f t="shared" si="421"/>
        <v>19</v>
      </c>
      <c r="D9012" t="str">
        <f t="shared" si="422"/>
        <v>00</v>
      </c>
      <c r="E9012" s="47"/>
      <c r="F9012" s="50"/>
    </row>
    <row r="9013" spans="1:6" x14ac:dyDescent="0.25">
      <c r="A9013" t="s">
        <v>17817</v>
      </c>
      <c r="B9013" s="18" t="str">
        <f t="shared" si="420"/>
        <v>04/03/2024</v>
      </c>
      <c r="C9013" t="str">
        <f t="shared" si="421"/>
        <v>19</v>
      </c>
      <c r="D9013" t="str">
        <f t="shared" si="422"/>
        <v>15</v>
      </c>
      <c r="E9013" s="47"/>
      <c r="F9013" s="50"/>
    </row>
    <row r="9014" spans="1:6" x14ac:dyDescent="0.25">
      <c r="A9014" t="s">
        <v>17818</v>
      </c>
      <c r="B9014" s="18" t="str">
        <f t="shared" si="420"/>
        <v>04/03/2024</v>
      </c>
      <c r="C9014" t="str">
        <f t="shared" si="421"/>
        <v>19</v>
      </c>
      <c r="D9014" t="str">
        <f t="shared" si="422"/>
        <v>30</v>
      </c>
      <c r="E9014" s="47"/>
      <c r="F9014" s="50"/>
    </row>
    <row r="9015" spans="1:6" x14ac:dyDescent="0.25">
      <c r="A9015" t="s">
        <v>17819</v>
      </c>
      <c r="B9015" s="18" t="str">
        <f t="shared" si="420"/>
        <v>04/03/2024</v>
      </c>
      <c r="C9015" t="str">
        <f t="shared" si="421"/>
        <v>19</v>
      </c>
      <c r="D9015" t="str">
        <f t="shared" si="422"/>
        <v>45</v>
      </c>
      <c r="E9015" s="47"/>
      <c r="F9015" s="50"/>
    </row>
    <row r="9016" spans="1:6" x14ac:dyDescent="0.25">
      <c r="A9016" t="s">
        <v>17820</v>
      </c>
      <c r="B9016" s="18" t="str">
        <f t="shared" si="420"/>
        <v>04/03/2024</v>
      </c>
      <c r="C9016" t="str">
        <f t="shared" si="421"/>
        <v>20</v>
      </c>
      <c r="D9016" t="str">
        <f t="shared" si="422"/>
        <v>00</v>
      </c>
      <c r="E9016" s="47"/>
      <c r="F9016" s="50"/>
    </row>
    <row r="9017" spans="1:6" x14ac:dyDescent="0.25">
      <c r="A9017" t="s">
        <v>17821</v>
      </c>
      <c r="B9017" s="18" t="str">
        <f t="shared" si="420"/>
        <v>04/03/2024</v>
      </c>
      <c r="C9017" t="str">
        <f t="shared" si="421"/>
        <v>20</v>
      </c>
      <c r="D9017" t="str">
        <f t="shared" si="422"/>
        <v>15</v>
      </c>
      <c r="E9017" s="47"/>
      <c r="F9017" s="50"/>
    </row>
    <row r="9018" spans="1:6" x14ac:dyDescent="0.25">
      <c r="A9018" t="s">
        <v>17822</v>
      </c>
      <c r="B9018" s="18" t="str">
        <f t="shared" si="420"/>
        <v>04/03/2024</v>
      </c>
      <c r="C9018" t="str">
        <f t="shared" si="421"/>
        <v>20</v>
      </c>
      <c r="D9018" t="str">
        <f t="shared" si="422"/>
        <v>30</v>
      </c>
      <c r="E9018" s="47"/>
      <c r="F9018" s="50"/>
    </row>
    <row r="9019" spans="1:6" x14ac:dyDescent="0.25">
      <c r="A9019" t="s">
        <v>17823</v>
      </c>
      <c r="B9019" s="18" t="str">
        <f t="shared" si="420"/>
        <v>04/03/2024</v>
      </c>
      <c r="C9019" t="str">
        <f t="shared" si="421"/>
        <v>20</v>
      </c>
      <c r="D9019" t="str">
        <f t="shared" si="422"/>
        <v>45</v>
      </c>
      <c r="E9019" s="47"/>
      <c r="F9019" s="50"/>
    </row>
    <row r="9020" spans="1:6" x14ac:dyDescent="0.25">
      <c r="A9020" t="s">
        <v>17824</v>
      </c>
      <c r="B9020" s="18" t="str">
        <f t="shared" si="420"/>
        <v>04/03/2024</v>
      </c>
      <c r="C9020" t="str">
        <f t="shared" si="421"/>
        <v>21</v>
      </c>
      <c r="D9020" t="str">
        <f t="shared" si="422"/>
        <v>00</v>
      </c>
      <c r="E9020" s="47"/>
      <c r="F9020" s="50"/>
    </row>
    <row r="9021" spans="1:6" x14ac:dyDescent="0.25">
      <c r="A9021" t="s">
        <v>17825</v>
      </c>
      <c r="B9021" s="18" t="str">
        <f t="shared" si="420"/>
        <v>04/03/2024</v>
      </c>
      <c r="C9021" t="str">
        <f t="shared" si="421"/>
        <v>21</v>
      </c>
      <c r="D9021" t="str">
        <f t="shared" si="422"/>
        <v>15</v>
      </c>
      <c r="E9021" s="47"/>
      <c r="F9021" s="50"/>
    </row>
    <row r="9022" spans="1:6" x14ac:dyDescent="0.25">
      <c r="A9022" t="s">
        <v>17826</v>
      </c>
      <c r="B9022" s="18" t="str">
        <f t="shared" si="420"/>
        <v>04/03/2024</v>
      </c>
      <c r="C9022" t="str">
        <f t="shared" si="421"/>
        <v>21</v>
      </c>
      <c r="D9022" t="str">
        <f t="shared" si="422"/>
        <v>30</v>
      </c>
      <c r="E9022" s="47"/>
      <c r="F9022" s="50"/>
    </row>
    <row r="9023" spans="1:6" x14ac:dyDescent="0.25">
      <c r="A9023" t="s">
        <v>17827</v>
      </c>
      <c r="B9023" s="18" t="str">
        <f t="shared" si="420"/>
        <v>04/03/2024</v>
      </c>
      <c r="C9023" t="str">
        <f t="shared" si="421"/>
        <v>21</v>
      </c>
      <c r="D9023" t="str">
        <f t="shared" si="422"/>
        <v>45</v>
      </c>
      <c r="E9023" s="47"/>
      <c r="F9023" s="50"/>
    </row>
    <row r="9024" spans="1:6" x14ac:dyDescent="0.25">
      <c r="A9024" t="s">
        <v>17828</v>
      </c>
      <c r="B9024" s="18" t="str">
        <f t="shared" si="420"/>
        <v>04/03/2024</v>
      </c>
      <c r="C9024" t="str">
        <f t="shared" si="421"/>
        <v>22</v>
      </c>
      <c r="D9024" t="str">
        <f t="shared" si="422"/>
        <v>00</v>
      </c>
      <c r="E9024" s="47"/>
      <c r="F9024" s="50"/>
    </row>
    <row r="9025" spans="1:6" x14ac:dyDescent="0.25">
      <c r="A9025" t="s">
        <v>17829</v>
      </c>
      <c r="B9025" s="18" t="str">
        <f t="shared" si="420"/>
        <v>04/03/2024</v>
      </c>
      <c r="C9025" t="str">
        <f t="shared" si="421"/>
        <v>22</v>
      </c>
      <c r="D9025" t="str">
        <f t="shared" si="422"/>
        <v>15</v>
      </c>
      <c r="E9025" s="47"/>
      <c r="F9025" s="50"/>
    </row>
    <row r="9026" spans="1:6" x14ac:dyDescent="0.25">
      <c r="A9026" t="s">
        <v>17830</v>
      </c>
      <c r="B9026" s="18" t="str">
        <f t="shared" si="420"/>
        <v>04/03/2024</v>
      </c>
      <c r="C9026" t="str">
        <f t="shared" si="421"/>
        <v>22</v>
      </c>
      <c r="D9026" t="str">
        <f t="shared" si="422"/>
        <v>30</v>
      </c>
      <c r="E9026" s="47"/>
      <c r="F9026" s="50"/>
    </row>
    <row r="9027" spans="1:6" x14ac:dyDescent="0.25">
      <c r="A9027" t="s">
        <v>17831</v>
      </c>
      <c r="B9027" s="18" t="str">
        <f t="shared" si="420"/>
        <v>04/03/2024</v>
      </c>
      <c r="C9027" t="str">
        <f t="shared" si="421"/>
        <v>22</v>
      </c>
      <c r="D9027" t="str">
        <f t="shared" si="422"/>
        <v>45</v>
      </c>
      <c r="E9027" s="47"/>
      <c r="F9027" s="50"/>
    </row>
    <row r="9028" spans="1:6" x14ac:dyDescent="0.25">
      <c r="A9028" t="s">
        <v>17832</v>
      </c>
      <c r="B9028" s="18" t="str">
        <f t="shared" si="420"/>
        <v>04/03/2024</v>
      </c>
      <c r="C9028" t="str">
        <f t="shared" si="421"/>
        <v>23</v>
      </c>
      <c r="D9028" t="str">
        <f t="shared" si="422"/>
        <v>00</v>
      </c>
      <c r="E9028" s="47"/>
      <c r="F9028" s="50"/>
    </row>
    <row r="9029" spans="1:6" x14ac:dyDescent="0.25">
      <c r="A9029" t="s">
        <v>17833</v>
      </c>
      <c r="B9029" s="18" t="str">
        <f t="shared" si="420"/>
        <v>04/03/2024</v>
      </c>
      <c r="C9029" t="str">
        <f t="shared" si="421"/>
        <v>23</v>
      </c>
      <c r="D9029" t="str">
        <f t="shared" si="422"/>
        <v>15</v>
      </c>
      <c r="E9029" s="47"/>
      <c r="F9029" s="50"/>
    </row>
    <row r="9030" spans="1:6" x14ac:dyDescent="0.25">
      <c r="A9030" t="s">
        <v>17834</v>
      </c>
      <c r="B9030" s="18" t="str">
        <f t="shared" si="420"/>
        <v>04/03/2024</v>
      </c>
      <c r="C9030" t="str">
        <f t="shared" si="421"/>
        <v>23</v>
      </c>
      <c r="D9030" t="str">
        <f t="shared" si="422"/>
        <v>30</v>
      </c>
      <c r="E9030" s="47"/>
      <c r="F9030" s="50"/>
    </row>
    <row r="9031" spans="1:6" x14ac:dyDescent="0.25">
      <c r="A9031" t="s">
        <v>17835</v>
      </c>
      <c r="B9031" s="18" t="str">
        <f t="shared" si="420"/>
        <v>04/03/2024</v>
      </c>
      <c r="C9031" t="str">
        <f t="shared" si="421"/>
        <v>23</v>
      </c>
      <c r="D9031" t="str">
        <f t="shared" si="422"/>
        <v>45</v>
      </c>
      <c r="E9031" s="47"/>
      <c r="F9031" s="50"/>
    </row>
    <row r="9032" spans="1:6" x14ac:dyDescent="0.25">
      <c r="A9032" t="s">
        <v>17836</v>
      </c>
      <c r="B9032" s="18" t="str">
        <f t="shared" ref="B9032:B9095" si="423">CONCATENATE(RIGHT(LEFT(A9032,7),2),"/",RIGHT(LEFT(A9032,10),2),"/",LEFT(A9032,4))</f>
        <v>04/04/2024</v>
      </c>
      <c r="C9032" t="str">
        <f t="shared" ref="C9032:C9095" si="424">RIGHT(LEFT(A9032,16),2)</f>
        <v>00</v>
      </c>
      <c r="D9032" t="str">
        <f t="shared" ref="D9032:D9095" si="425">RIGHT(LEFT(A9032,19),2)</f>
        <v>00</v>
      </c>
      <c r="E9032" s="47"/>
      <c r="F9032" s="50"/>
    </row>
    <row r="9033" spans="1:6" x14ac:dyDescent="0.25">
      <c r="A9033" t="s">
        <v>17837</v>
      </c>
      <c r="B9033" s="18" t="str">
        <f t="shared" si="423"/>
        <v>04/04/2024</v>
      </c>
      <c r="C9033" t="str">
        <f t="shared" si="424"/>
        <v>00</v>
      </c>
      <c r="D9033" t="str">
        <f t="shared" si="425"/>
        <v>15</v>
      </c>
      <c r="E9033" s="47"/>
      <c r="F9033" s="50"/>
    </row>
    <row r="9034" spans="1:6" x14ac:dyDescent="0.25">
      <c r="A9034" t="s">
        <v>17838</v>
      </c>
      <c r="B9034" s="18" t="str">
        <f t="shared" si="423"/>
        <v>04/04/2024</v>
      </c>
      <c r="C9034" t="str">
        <f t="shared" si="424"/>
        <v>00</v>
      </c>
      <c r="D9034" t="str">
        <f t="shared" si="425"/>
        <v>30</v>
      </c>
      <c r="E9034" s="47"/>
      <c r="F9034" s="50"/>
    </row>
    <row r="9035" spans="1:6" x14ac:dyDescent="0.25">
      <c r="A9035" t="s">
        <v>17839</v>
      </c>
      <c r="B9035" s="18" t="str">
        <f t="shared" si="423"/>
        <v>04/04/2024</v>
      </c>
      <c r="C9035" t="str">
        <f t="shared" si="424"/>
        <v>00</v>
      </c>
      <c r="D9035" t="str">
        <f t="shared" si="425"/>
        <v>45</v>
      </c>
      <c r="E9035" s="47"/>
      <c r="F9035" s="50"/>
    </row>
    <row r="9036" spans="1:6" x14ac:dyDescent="0.25">
      <c r="A9036" t="s">
        <v>17840</v>
      </c>
      <c r="B9036" s="18" t="str">
        <f t="shared" si="423"/>
        <v>04/04/2024</v>
      </c>
      <c r="C9036" t="str">
        <f t="shared" si="424"/>
        <v>01</v>
      </c>
      <c r="D9036" t="str">
        <f t="shared" si="425"/>
        <v>00</v>
      </c>
      <c r="E9036" s="47"/>
      <c r="F9036" s="50"/>
    </row>
    <row r="9037" spans="1:6" x14ac:dyDescent="0.25">
      <c r="A9037" t="s">
        <v>17841</v>
      </c>
      <c r="B9037" s="18" t="str">
        <f t="shared" si="423"/>
        <v>04/04/2024</v>
      </c>
      <c r="C9037" t="str">
        <f t="shared" si="424"/>
        <v>01</v>
      </c>
      <c r="D9037" t="str">
        <f t="shared" si="425"/>
        <v>15</v>
      </c>
      <c r="E9037" s="47"/>
      <c r="F9037" s="50"/>
    </row>
    <row r="9038" spans="1:6" x14ac:dyDescent="0.25">
      <c r="A9038" t="s">
        <v>17842</v>
      </c>
      <c r="B9038" s="18" t="str">
        <f t="shared" si="423"/>
        <v>04/04/2024</v>
      </c>
      <c r="C9038" t="str">
        <f t="shared" si="424"/>
        <v>01</v>
      </c>
      <c r="D9038" t="str">
        <f t="shared" si="425"/>
        <v>30</v>
      </c>
      <c r="E9038" s="47"/>
      <c r="F9038" s="50"/>
    </row>
    <row r="9039" spans="1:6" x14ac:dyDescent="0.25">
      <c r="A9039" t="s">
        <v>17843</v>
      </c>
      <c r="B9039" s="18" t="str">
        <f t="shared" si="423"/>
        <v>04/04/2024</v>
      </c>
      <c r="C9039" t="str">
        <f t="shared" si="424"/>
        <v>01</v>
      </c>
      <c r="D9039" t="str">
        <f t="shared" si="425"/>
        <v>45</v>
      </c>
      <c r="E9039" s="47"/>
      <c r="F9039" s="50"/>
    </row>
    <row r="9040" spans="1:6" x14ac:dyDescent="0.25">
      <c r="A9040" t="s">
        <v>17844</v>
      </c>
      <c r="B9040" s="18" t="str">
        <f t="shared" si="423"/>
        <v>04/04/2024</v>
      </c>
      <c r="C9040" t="str">
        <f t="shared" si="424"/>
        <v>02</v>
      </c>
      <c r="D9040" t="str">
        <f t="shared" si="425"/>
        <v>00</v>
      </c>
      <c r="E9040" s="47"/>
      <c r="F9040" s="50"/>
    </row>
    <row r="9041" spans="1:6" x14ac:dyDescent="0.25">
      <c r="A9041" t="s">
        <v>17845</v>
      </c>
      <c r="B9041" s="18" t="str">
        <f t="shared" si="423"/>
        <v>04/04/2024</v>
      </c>
      <c r="C9041" t="str">
        <f t="shared" si="424"/>
        <v>02</v>
      </c>
      <c r="D9041" t="str">
        <f t="shared" si="425"/>
        <v>15</v>
      </c>
      <c r="E9041" s="47"/>
      <c r="F9041" s="50"/>
    </row>
    <row r="9042" spans="1:6" x14ac:dyDescent="0.25">
      <c r="A9042" t="s">
        <v>17846</v>
      </c>
      <c r="B9042" s="18" t="str">
        <f t="shared" si="423"/>
        <v>04/04/2024</v>
      </c>
      <c r="C9042" t="str">
        <f t="shared" si="424"/>
        <v>02</v>
      </c>
      <c r="D9042" t="str">
        <f t="shared" si="425"/>
        <v>30</v>
      </c>
      <c r="E9042" s="47"/>
      <c r="F9042" s="50"/>
    </row>
    <row r="9043" spans="1:6" x14ac:dyDescent="0.25">
      <c r="A9043" t="s">
        <v>17847</v>
      </c>
      <c r="B9043" s="18" t="str">
        <f t="shared" si="423"/>
        <v>04/04/2024</v>
      </c>
      <c r="C9043" t="str">
        <f t="shared" si="424"/>
        <v>02</v>
      </c>
      <c r="D9043" t="str">
        <f t="shared" si="425"/>
        <v>45</v>
      </c>
      <c r="E9043" s="47"/>
      <c r="F9043" s="50"/>
    </row>
    <row r="9044" spans="1:6" x14ac:dyDescent="0.25">
      <c r="A9044" t="s">
        <v>17848</v>
      </c>
      <c r="B9044" s="18" t="str">
        <f t="shared" si="423"/>
        <v>04/04/2024</v>
      </c>
      <c r="C9044" t="str">
        <f t="shared" si="424"/>
        <v>03</v>
      </c>
      <c r="D9044" t="str">
        <f t="shared" si="425"/>
        <v>00</v>
      </c>
      <c r="E9044" s="47"/>
      <c r="F9044" s="50"/>
    </row>
    <row r="9045" spans="1:6" x14ac:dyDescent="0.25">
      <c r="A9045" t="s">
        <v>17849</v>
      </c>
      <c r="B9045" s="18" t="str">
        <f t="shared" si="423"/>
        <v>04/04/2024</v>
      </c>
      <c r="C9045" t="str">
        <f t="shared" si="424"/>
        <v>03</v>
      </c>
      <c r="D9045" t="str">
        <f t="shared" si="425"/>
        <v>15</v>
      </c>
      <c r="E9045" s="47"/>
      <c r="F9045" s="50"/>
    </row>
    <row r="9046" spans="1:6" x14ac:dyDescent="0.25">
      <c r="A9046" t="s">
        <v>17850</v>
      </c>
      <c r="B9046" s="18" t="str">
        <f t="shared" si="423"/>
        <v>04/04/2024</v>
      </c>
      <c r="C9046" t="str">
        <f t="shared" si="424"/>
        <v>03</v>
      </c>
      <c r="D9046" t="str">
        <f t="shared" si="425"/>
        <v>30</v>
      </c>
      <c r="E9046" s="47"/>
      <c r="F9046" s="50"/>
    </row>
    <row r="9047" spans="1:6" x14ac:dyDescent="0.25">
      <c r="A9047" t="s">
        <v>17851</v>
      </c>
      <c r="B9047" s="18" t="str">
        <f t="shared" si="423"/>
        <v>04/04/2024</v>
      </c>
      <c r="C9047" t="str">
        <f t="shared" si="424"/>
        <v>03</v>
      </c>
      <c r="D9047" t="str">
        <f t="shared" si="425"/>
        <v>45</v>
      </c>
      <c r="E9047" s="47"/>
      <c r="F9047" s="50"/>
    </row>
    <row r="9048" spans="1:6" x14ac:dyDescent="0.25">
      <c r="A9048" t="s">
        <v>17852</v>
      </c>
      <c r="B9048" s="18" t="str">
        <f t="shared" si="423"/>
        <v>04/04/2024</v>
      </c>
      <c r="C9048" t="str">
        <f t="shared" si="424"/>
        <v>04</v>
      </c>
      <c r="D9048" t="str">
        <f t="shared" si="425"/>
        <v>00</v>
      </c>
      <c r="E9048" s="47"/>
      <c r="F9048" s="50"/>
    </row>
    <row r="9049" spans="1:6" x14ac:dyDescent="0.25">
      <c r="A9049" t="s">
        <v>17853</v>
      </c>
      <c r="B9049" s="18" t="str">
        <f t="shared" si="423"/>
        <v>04/04/2024</v>
      </c>
      <c r="C9049" t="str">
        <f t="shared" si="424"/>
        <v>04</v>
      </c>
      <c r="D9049" t="str">
        <f t="shared" si="425"/>
        <v>15</v>
      </c>
      <c r="E9049" s="47"/>
      <c r="F9049" s="50"/>
    </row>
    <row r="9050" spans="1:6" x14ac:dyDescent="0.25">
      <c r="A9050" t="s">
        <v>17854</v>
      </c>
      <c r="B9050" s="18" t="str">
        <f t="shared" si="423"/>
        <v>04/04/2024</v>
      </c>
      <c r="C9050" t="str">
        <f t="shared" si="424"/>
        <v>04</v>
      </c>
      <c r="D9050" t="str">
        <f t="shared" si="425"/>
        <v>30</v>
      </c>
      <c r="E9050" s="47"/>
      <c r="F9050" s="50"/>
    </row>
    <row r="9051" spans="1:6" x14ac:dyDescent="0.25">
      <c r="A9051" t="s">
        <v>17855</v>
      </c>
      <c r="B9051" s="18" t="str">
        <f t="shared" si="423"/>
        <v>04/04/2024</v>
      </c>
      <c r="C9051" t="str">
        <f t="shared" si="424"/>
        <v>04</v>
      </c>
      <c r="D9051" t="str">
        <f t="shared" si="425"/>
        <v>45</v>
      </c>
      <c r="E9051" s="47"/>
      <c r="F9051" s="50"/>
    </row>
    <row r="9052" spans="1:6" x14ac:dyDescent="0.25">
      <c r="A9052" t="s">
        <v>17856</v>
      </c>
      <c r="B9052" s="18" t="str">
        <f t="shared" si="423"/>
        <v>04/04/2024</v>
      </c>
      <c r="C9052" t="str">
        <f t="shared" si="424"/>
        <v>05</v>
      </c>
      <c r="D9052" t="str">
        <f t="shared" si="425"/>
        <v>00</v>
      </c>
      <c r="E9052" s="47"/>
      <c r="F9052" s="50"/>
    </row>
    <row r="9053" spans="1:6" x14ac:dyDescent="0.25">
      <c r="A9053" t="s">
        <v>17857</v>
      </c>
      <c r="B9053" s="18" t="str">
        <f t="shared" si="423"/>
        <v>04/04/2024</v>
      </c>
      <c r="C9053" t="str">
        <f t="shared" si="424"/>
        <v>05</v>
      </c>
      <c r="D9053" t="str">
        <f t="shared" si="425"/>
        <v>15</v>
      </c>
      <c r="E9053" s="47"/>
      <c r="F9053" s="50"/>
    </row>
    <row r="9054" spans="1:6" x14ac:dyDescent="0.25">
      <c r="A9054" t="s">
        <v>17858</v>
      </c>
      <c r="B9054" s="18" t="str">
        <f t="shared" si="423"/>
        <v>04/04/2024</v>
      </c>
      <c r="C9054" t="str">
        <f t="shared" si="424"/>
        <v>05</v>
      </c>
      <c r="D9054" t="str">
        <f t="shared" si="425"/>
        <v>30</v>
      </c>
      <c r="E9054" s="47"/>
      <c r="F9054" s="50"/>
    </row>
    <row r="9055" spans="1:6" x14ac:dyDescent="0.25">
      <c r="A9055" t="s">
        <v>17859</v>
      </c>
      <c r="B9055" s="18" t="str">
        <f t="shared" si="423"/>
        <v>04/04/2024</v>
      </c>
      <c r="C9055" t="str">
        <f t="shared" si="424"/>
        <v>05</v>
      </c>
      <c r="D9055" t="str">
        <f t="shared" si="425"/>
        <v>45</v>
      </c>
      <c r="E9055" s="47"/>
      <c r="F9055" s="50"/>
    </row>
    <row r="9056" spans="1:6" x14ac:dyDescent="0.25">
      <c r="A9056" t="s">
        <v>17860</v>
      </c>
      <c r="B9056" s="18" t="str">
        <f t="shared" si="423"/>
        <v>04/04/2024</v>
      </c>
      <c r="C9056" t="str">
        <f t="shared" si="424"/>
        <v>06</v>
      </c>
      <c r="D9056" t="str">
        <f t="shared" si="425"/>
        <v>00</v>
      </c>
      <c r="E9056" s="47"/>
      <c r="F9056" s="50"/>
    </row>
    <row r="9057" spans="1:6" x14ac:dyDescent="0.25">
      <c r="A9057" t="s">
        <v>17861</v>
      </c>
      <c r="B9057" s="18" t="str">
        <f t="shared" si="423"/>
        <v>04/04/2024</v>
      </c>
      <c r="C9057" t="str">
        <f t="shared" si="424"/>
        <v>06</v>
      </c>
      <c r="D9057" t="str">
        <f t="shared" si="425"/>
        <v>15</v>
      </c>
      <c r="E9057" s="47"/>
      <c r="F9057" s="50"/>
    </row>
    <row r="9058" spans="1:6" x14ac:dyDescent="0.25">
      <c r="A9058" t="s">
        <v>17862</v>
      </c>
      <c r="B9058" s="18" t="str">
        <f t="shared" si="423"/>
        <v>04/04/2024</v>
      </c>
      <c r="C9058" t="str">
        <f t="shared" si="424"/>
        <v>06</v>
      </c>
      <c r="D9058" t="str">
        <f t="shared" si="425"/>
        <v>30</v>
      </c>
      <c r="E9058" s="47"/>
      <c r="F9058" s="50"/>
    </row>
    <row r="9059" spans="1:6" x14ac:dyDescent="0.25">
      <c r="A9059" t="s">
        <v>17863</v>
      </c>
      <c r="B9059" s="18" t="str">
        <f t="shared" si="423"/>
        <v>04/04/2024</v>
      </c>
      <c r="C9059" t="str">
        <f t="shared" si="424"/>
        <v>06</v>
      </c>
      <c r="D9059" t="str">
        <f t="shared" si="425"/>
        <v>45</v>
      </c>
      <c r="E9059" s="47"/>
      <c r="F9059" s="50"/>
    </row>
    <row r="9060" spans="1:6" x14ac:dyDescent="0.25">
      <c r="A9060" t="s">
        <v>17864</v>
      </c>
      <c r="B9060" s="18" t="str">
        <f t="shared" si="423"/>
        <v>04/04/2024</v>
      </c>
      <c r="C9060" t="str">
        <f t="shared" si="424"/>
        <v>07</v>
      </c>
      <c r="D9060" t="str">
        <f t="shared" si="425"/>
        <v>00</v>
      </c>
      <c r="E9060" s="47"/>
      <c r="F9060" s="50"/>
    </row>
    <row r="9061" spans="1:6" x14ac:dyDescent="0.25">
      <c r="A9061" t="s">
        <v>17865</v>
      </c>
      <c r="B9061" s="18" t="str">
        <f t="shared" si="423"/>
        <v>04/04/2024</v>
      </c>
      <c r="C9061" t="str">
        <f t="shared" si="424"/>
        <v>07</v>
      </c>
      <c r="D9061" t="str">
        <f t="shared" si="425"/>
        <v>15</v>
      </c>
      <c r="E9061" s="47"/>
      <c r="F9061" s="50"/>
    </row>
    <row r="9062" spans="1:6" x14ac:dyDescent="0.25">
      <c r="A9062" t="s">
        <v>17866</v>
      </c>
      <c r="B9062" s="18" t="str">
        <f t="shared" si="423"/>
        <v>04/04/2024</v>
      </c>
      <c r="C9062" t="str">
        <f t="shared" si="424"/>
        <v>07</v>
      </c>
      <c r="D9062" t="str">
        <f t="shared" si="425"/>
        <v>30</v>
      </c>
      <c r="E9062" s="47"/>
      <c r="F9062" s="50"/>
    </row>
    <row r="9063" spans="1:6" x14ac:dyDescent="0.25">
      <c r="A9063" t="s">
        <v>17867</v>
      </c>
      <c r="B9063" s="18" t="str">
        <f t="shared" si="423"/>
        <v>04/04/2024</v>
      </c>
      <c r="C9063" t="str">
        <f t="shared" si="424"/>
        <v>07</v>
      </c>
      <c r="D9063" t="str">
        <f t="shared" si="425"/>
        <v>45</v>
      </c>
      <c r="E9063" s="47"/>
      <c r="F9063" s="50"/>
    </row>
    <row r="9064" spans="1:6" x14ac:dyDescent="0.25">
      <c r="A9064" t="s">
        <v>17868</v>
      </c>
      <c r="B9064" s="18" t="str">
        <f t="shared" si="423"/>
        <v>04/04/2024</v>
      </c>
      <c r="C9064" t="str">
        <f t="shared" si="424"/>
        <v>08</v>
      </c>
      <c r="D9064" t="str">
        <f t="shared" si="425"/>
        <v>00</v>
      </c>
      <c r="E9064" s="47"/>
      <c r="F9064" s="50"/>
    </row>
    <row r="9065" spans="1:6" x14ac:dyDescent="0.25">
      <c r="A9065" t="s">
        <v>17869</v>
      </c>
      <c r="B9065" s="18" t="str">
        <f t="shared" si="423"/>
        <v>04/04/2024</v>
      </c>
      <c r="C9065" t="str">
        <f t="shared" si="424"/>
        <v>08</v>
      </c>
      <c r="D9065" t="str">
        <f t="shared" si="425"/>
        <v>15</v>
      </c>
      <c r="E9065" s="47"/>
      <c r="F9065" s="50"/>
    </row>
    <row r="9066" spans="1:6" x14ac:dyDescent="0.25">
      <c r="A9066" t="s">
        <v>17870</v>
      </c>
      <c r="B9066" s="18" t="str">
        <f t="shared" si="423"/>
        <v>04/04/2024</v>
      </c>
      <c r="C9066" t="str">
        <f t="shared" si="424"/>
        <v>08</v>
      </c>
      <c r="D9066" t="str">
        <f t="shared" si="425"/>
        <v>30</v>
      </c>
      <c r="E9066" s="47"/>
      <c r="F9066" s="50"/>
    </row>
    <row r="9067" spans="1:6" x14ac:dyDescent="0.25">
      <c r="A9067" t="s">
        <v>17871</v>
      </c>
      <c r="B9067" s="18" t="str">
        <f t="shared" si="423"/>
        <v>04/04/2024</v>
      </c>
      <c r="C9067" t="str">
        <f t="shared" si="424"/>
        <v>08</v>
      </c>
      <c r="D9067" t="str">
        <f t="shared" si="425"/>
        <v>45</v>
      </c>
      <c r="E9067" s="47"/>
      <c r="F9067" s="50"/>
    </row>
    <row r="9068" spans="1:6" x14ac:dyDescent="0.25">
      <c r="A9068" t="s">
        <v>17872</v>
      </c>
      <c r="B9068" s="18" t="str">
        <f t="shared" si="423"/>
        <v>04/04/2024</v>
      </c>
      <c r="C9068" t="str">
        <f t="shared" si="424"/>
        <v>09</v>
      </c>
      <c r="D9068" t="str">
        <f t="shared" si="425"/>
        <v>00</v>
      </c>
      <c r="E9068" s="47"/>
      <c r="F9068" s="50"/>
    </row>
    <row r="9069" spans="1:6" x14ac:dyDescent="0.25">
      <c r="A9069" t="s">
        <v>17873</v>
      </c>
      <c r="B9069" s="18" t="str">
        <f t="shared" si="423"/>
        <v>04/04/2024</v>
      </c>
      <c r="C9069" t="str">
        <f t="shared" si="424"/>
        <v>09</v>
      </c>
      <c r="D9069" t="str">
        <f t="shared" si="425"/>
        <v>15</v>
      </c>
      <c r="E9069" s="47"/>
      <c r="F9069" s="50"/>
    </row>
    <row r="9070" spans="1:6" x14ac:dyDescent="0.25">
      <c r="A9070" t="s">
        <v>17874</v>
      </c>
      <c r="B9070" s="18" t="str">
        <f t="shared" si="423"/>
        <v>04/04/2024</v>
      </c>
      <c r="C9070" t="str">
        <f t="shared" si="424"/>
        <v>09</v>
      </c>
      <c r="D9070" t="str">
        <f t="shared" si="425"/>
        <v>30</v>
      </c>
      <c r="E9070" s="47"/>
      <c r="F9070" s="50"/>
    </row>
    <row r="9071" spans="1:6" x14ac:dyDescent="0.25">
      <c r="A9071" t="s">
        <v>17875</v>
      </c>
      <c r="B9071" s="18" t="str">
        <f t="shared" si="423"/>
        <v>04/04/2024</v>
      </c>
      <c r="C9071" t="str">
        <f t="shared" si="424"/>
        <v>09</v>
      </c>
      <c r="D9071" t="str">
        <f t="shared" si="425"/>
        <v>45</v>
      </c>
      <c r="E9071" s="47"/>
      <c r="F9071" s="50"/>
    </row>
    <row r="9072" spans="1:6" x14ac:dyDescent="0.25">
      <c r="A9072" t="s">
        <v>17876</v>
      </c>
      <c r="B9072" s="18" t="str">
        <f t="shared" si="423"/>
        <v>04/04/2024</v>
      </c>
      <c r="C9072" t="str">
        <f t="shared" si="424"/>
        <v>10</v>
      </c>
      <c r="D9072" t="str">
        <f t="shared" si="425"/>
        <v>00</v>
      </c>
      <c r="E9072" s="47"/>
      <c r="F9072" s="50"/>
    </row>
    <row r="9073" spans="1:6" x14ac:dyDescent="0.25">
      <c r="A9073" t="s">
        <v>17877</v>
      </c>
      <c r="B9073" s="18" t="str">
        <f t="shared" si="423"/>
        <v>04/04/2024</v>
      </c>
      <c r="C9073" t="str">
        <f t="shared" si="424"/>
        <v>10</v>
      </c>
      <c r="D9073" t="str">
        <f t="shared" si="425"/>
        <v>15</v>
      </c>
      <c r="E9073" s="47"/>
      <c r="F9073" s="50"/>
    </row>
    <row r="9074" spans="1:6" x14ac:dyDescent="0.25">
      <c r="A9074" t="s">
        <v>17878</v>
      </c>
      <c r="B9074" s="18" t="str">
        <f t="shared" si="423"/>
        <v>04/04/2024</v>
      </c>
      <c r="C9074" t="str">
        <f t="shared" si="424"/>
        <v>10</v>
      </c>
      <c r="D9074" t="str">
        <f t="shared" si="425"/>
        <v>30</v>
      </c>
      <c r="E9074" s="47"/>
      <c r="F9074" s="50"/>
    </row>
    <row r="9075" spans="1:6" x14ac:dyDescent="0.25">
      <c r="A9075" t="s">
        <v>17879</v>
      </c>
      <c r="B9075" s="18" t="str">
        <f t="shared" si="423"/>
        <v>04/04/2024</v>
      </c>
      <c r="C9075" t="str">
        <f t="shared" si="424"/>
        <v>10</v>
      </c>
      <c r="D9075" t="str">
        <f t="shared" si="425"/>
        <v>45</v>
      </c>
      <c r="E9075" s="47"/>
      <c r="F9075" s="50"/>
    </row>
    <row r="9076" spans="1:6" x14ac:dyDescent="0.25">
      <c r="A9076" t="s">
        <v>17880</v>
      </c>
      <c r="B9076" s="18" t="str">
        <f t="shared" si="423"/>
        <v>04/04/2024</v>
      </c>
      <c r="C9076" t="str">
        <f t="shared" si="424"/>
        <v>11</v>
      </c>
      <c r="D9076" t="str">
        <f t="shared" si="425"/>
        <v>00</v>
      </c>
      <c r="E9076" s="47"/>
      <c r="F9076" s="50"/>
    </row>
    <row r="9077" spans="1:6" x14ac:dyDescent="0.25">
      <c r="A9077" t="s">
        <v>17881</v>
      </c>
      <c r="B9077" s="18" t="str">
        <f t="shared" si="423"/>
        <v>04/04/2024</v>
      </c>
      <c r="C9077" t="str">
        <f t="shared" si="424"/>
        <v>11</v>
      </c>
      <c r="D9077" t="str">
        <f t="shared" si="425"/>
        <v>15</v>
      </c>
      <c r="E9077" s="47"/>
      <c r="F9077" s="50"/>
    </row>
    <row r="9078" spans="1:6" x14ac:dyDescent="0.25">
      <c r="A9078" t="s">
        <v>17882</v>
      </c>
      <c r="B9078" s="18" t="str">
        <f t="shared" si="423"/>
        <v>04/04/2024</v>
      </c>
      <c r="C9078" t="str">
        <f t="shared" si="424"/>
        <v>11</v>
      </c>
      <c r="D9078" t="str">
        <f t="shared" si="425"/>
        <v>30</v>
      </c>
      <c r="E9078" s="47"/>
      <c r="F9078" s="50"/>
    </row>
    <row r="9079" spans="1:6" x14ac:dyDescent="0.25">
      <c r="A9079" t="s">
        <v>17883</v>
      </c>
      <c r="B9079" s="18" t="str">
        <f t="shared" si="423"/>
        <v>04/04/2024</v>
      </c>
      <c r="C9079" t="str">
        <f t="shared" si="424"/>
        <v>11</v>
      </c>
      <c r="D9079" t="str">
        <f t="shared" si="425"/>
        <v>45</v>
      </c>
      <c r="E9079" s="47"/>
      <c r="F9079" s="50"/>
    </row>
    <row r="9080" spans="1:6" x14ac:dyDescent="0.25">
      <c r="A9080" t="s">
        <v>17884</v>
      </c>
      <c r="B9080" s="18" t="str">
        <f t="shared" si="423"/>
        <v>04/04/2024</v>
      </c>
      <c r="C9080" t="str">
        <f t="shared" si="424"/>
        <v>12</v>
      </c>
      <c r="D9080" t="str">
        <f t="shared" si="425"/>
        <v>00</v>
      </c>
      <c r="E9080" s="47"/>
      <c r="F9080" s="50"/>
    </row>
    <row r="9081" spans="1:6" x14ac:dyDescent="0.25">
      <c r="A9081" t="s">
        <v>17885</v>
      </c>
      <c r="B9081" s="18" t="str">
        <f t="shared" si="423"/>
        <v>04/04/2024</v>
      </c>
      <c r="C9081" t="str">
        <f t="shared" si="424"/>
        <v>12</v>
      </c>
      <c r="D9081" t="str">
        <f t="shared" si="425"/>
        <v>15</v>
      </c>
      <c r="E9081" s="47"/>
      <c r="F9081" s="50"/>
    </row>
    <row r="9082" spans="1:6" x14ac:dyDescent="0.25">
      <c r="A9082" t="s">
        <v>17886</v>
      </c>
      <c r="B9082" s="18" t="str">
        <f t="shared" si="423"/>
        <v>04/04/2024</v>
      </c>
      <c r="C9082" t="str">
        <f t="shared" si="424"/>
        <v>12</v>
      </c>
      <c r="D9082" t="str">
        <f t="shared" si="425"/>
        <v>30</v>
      </c>
      <c r="E9082" s="47"/>
      <c r="F9082" s="50"/>
    </row>
    <row r="9083" spans="1:6" x14ac:dyDescent="0.25">
      <c r="A9083" t="s">
        <v>17887</v>
      </c>
      <c r="B9083" s="18" t="str">
        <f t="shared" si="423"/>
        <v>04/04/2024</v>
      </c>
      <c r="C9083" t="str">
        <f t="shared" si="424"/>
        <v>12</v>
      </c>
      <c r="D9083" t="str">
        <f t="shared" si="425"/>
        <v>45</v>
      </c>
      <c r="E9083" s="47"/>
      <c r="F9083" s="50"/>
    </row>
    <row r="9084" spans="1:6" x14ac:dyDescent="0.25">
      <c r="A9084" t="s">
        <v>17888</v>
      </c>
      <c r="B9084" s="18" t="str">
        <f t="shared" si="423"/>
        <v>04/04/2024</v>
      </c>
      <c r="C9084" t="str">
        <f t="shared" si="424"/>
        <v>13</v>
      </c>
      <c r="D9084" t="str">
        <f t="shared" si="425"/>
        <v>00</v>
      </c>
      <c r="E9084" s="47"/>
      <c r="F9084" s="50"/>
    </row>
    <row r="9085" spans="1:6" x14ac:dyDescent="0.25">
      <c r="A9085" t="s">
        <v>17889</v>
      </c>
      <c r="B9085" s="18" t="str">
        <f t="shared" si="423"/>
        <v>04/04/2024</v>
      </c>
      <c r="C9085" t="str">
        <f t="shared" si="424"/>
        <v>13</v>
      </c>
      <c r="D9085" t="str">
        <f t="shared" si="425"/>
        <v>15</v>
      </c>
      <c r="E9085" s="47"/>
      <c r="F9085" s="50"/>
    </row>
    <row r="9086" spans="1:6" x14ac:dyDescent="0.25">
      <c r="A9086" t="s">
        <v>17890</v>
      </c>
      <c r="B9086" s="18" t="str">
        <f t="shared" si="423"/>
        <v>04/04/2024</v>
      </c>
      <c r="C9086" t="str">
        <f t="shared" si="424"/>
        <v>13</v>
      </c>
      <c r="D9086" t="str">
        <f t="shared" si="425"/>
        <v>30</v>
      </c>
      <c r="E9086" s="47"/>
      <c r="F9086" s="50"/>
    </row>
    <row r="9087" spans="1:6" x14ac:dyDescent="0.25">
      <c r="A9087" t="s">
        <v>17891</v>
      </c>
      <c r="B9087" s="18" t="str">
        <f t="shared" si="423"/>
        <v>04/04/2024</v>
      </c>
      <c r="C9087" t="str">
        <f t="shared" si="424"/>
        <v>13</v>
      </c>
      <c r="D9087" t="str">
        <f t="shared" si="425"/>
        <v>45</v>
      </c>
      <c r="E9087" s="47"/>
      <c r="F9087" s="50"/>
    </row>
    <row r="9088" spans="1:6" x14ac:dyDescent="0.25">
      <c r="A9088" t="s">
        <v>17892</v>
      </c>
      <c r="B9088" s="18" t="str">
        <f t="shared" si="423"/>
        <v>04/04/2024</v>
      </c>
      <c r="C9088" t="str">
        <f t="shared" si="424"/>
        <v>14</v>
      </c>
      <c r="D9088" t="str">
        <f t="shared" si="425"/>
        <v>00</v>
      </c>
      <c r="E9088" s="47"/>
      <c r="F9088" s="50"/>
    </row>
    <row r="9089" spans="1:6" x14ac:dyDescent="0.25">
      <c r="A9089" t="s">
        <v>17893</v>
      </c>
      <c r="B9089" s="18" t="str">
        <f t="shared" si="423"/>
        <v>04/04/2024</v>
      </c>
      <c r="C9089" t="str">
        <f t="shared" si="424"/>
        <v>14</v>
      </c>
      <c r="D9089" t="str">
        <f t="shared" si="425"/>
        <v>15</v>
      </c>
      <c r="E9089" s="47"/>
      <c r="F9089" s="50"/>
    </row>
    <row r="9090" spans="1:6" x14ac:dyDescent="0.25">
      <c r="A9090" t="s">
        <v>17894</v>
      </c>
      <c r="B9090" s="18" t="str">
        <f t="shared" si="423"/>
        <v>04/04/2024</v>
      </c>
      <c r="C9090" t="str">
        <f t="shared" si="424"/>
        <v>14</v>
      </c>
      <c r="D9090" t="str">
        <f t="shared" si="425"/>
        <v>30</v>
      </c>
      <c r="E9090" s="47"/>
      <c r="F9090" s="50"/>
    </row>
    <row r="9091" spans="1:6" x14ac:dyDescent="0.25">
      <c r="A9091" t="s">
        <v>17895</v>
      </c>
      <c r="B9091" s="18" t="str">
        <f t="shared" si="423"/>
        <v>04/04/2024</v>
      </c>
      <c r="C9091" t="str">
        <f t="shared" si="424"/>
        <v>14</v>
      </c>
      <c r="D9091" t="str">
        <f t="shared" si="425"/>
        <v>45</v>
      </c>
      <c r="E9091" s="47"/>
      <c r="F9091" s="50"/>
    </row>
    <row r="9092" spans="1:6" x14ac:dyDescent="0.25">
      <c r="A9092" t="s">
        <v>17896</v>
      </c>
      <c r="B9092" s="18" t="str">
        <f t="shared" si="423"/>
        <v>04/04/2024</v>
      </c>
      <c r="C9092" t="str">
        <f t="shared" si="424"/>
        <v>15</v>
      </c>
      <c r="D9092" t="str">
        <f t="shared" si="425"/>
        <v>00</v>
      </c>
      <c r="E9092" s="47"/>
      <c r="F9092" s="50"/>
    </row>
    <row r="9093" spans="1:6" x14ac:dyDescent="0.25">
      <c r="A9093" t="s">
        <v>17897</v>
      </c>
      <c r="B9093" s="18" t="str">
        <f t="shared" si="423"/>
        <v>04/04/2024</v>
      </c>
      <c r="C9093" t="str">
        <f t="shared" si="424"/>
        <v>15</v>
      </c>
      <c r="D9093" t="str">
        <f t="shared" si="425"/>
        <v>15</v>
      </c>
      <c r="E9093" s="47"/>
      <c r="F9093" s="50"/>
    </row>
    <row r="9094" spans="1:6" x14ac:dyDescent="0.25">
      <c r="A9094" t="s">
        <v>17898</v>
      </c>
      <c r="B9094" s="18" t="str">
        <f t="shared" si="423"/>
        <v>04/04/2024</v>
      </c>
      <c r="C9094" t="str">
        <f t="shared" si="424"/>
        <v>15</v>
      </c>
      <c r="D9094" t="str">
        <f t="shared" si="425"/>
        <v>30</v>
      </c>
      <c r="E9094" s="47"/>
      <c r="F9094" s="50"/>
    </row>
    <row r="9095" spans="1:6" x14ac:dyDescent="0.25">
      <c r="A9095" t="s">
        <v>17899</v>
      </c>
      <c r="B9095" s="18" t="str">
        <f t="shared" si="423"/>
        <v>04/04/2024</v>
      </c>
      <c r="C9095" t="str">
        <f t="shared" si="424"/>
        <v>15</v>
      </c>
      <c r="D9095" t="str">
        <f t="shared" si="425"/>
        <v>45</v>
      </c>
      <c r="E9095" s="47"/>
      <c r="F9095" s="50"/>
    </row>
    <row r="9096" spans="1:6" x14ac:dyDescent="0.25">
      <c r="A9096" t="s">
        <v>17900</v>
      </c>
      <c r="B9096" s="18" t="str">
        <f t="shared" ref="B9096:B9159" si="426">CONCATENATE(RIGHT(LEFT(A9096,7),2),"/",RIGHT(LEFT(A9096,10),2),"/",LEFT(A9096,4))</f>
        <v>04/04/2024</v>
      </c>
      <c r="C9096" t="str">
        <f t="shared" ref="C9096:C9159" si="427">RIGHT(LEFT(A9096,16),2)</f>
        <v>16</v>
      </c>
      <c r="D9096" t="str">
        <f t="shared" ref="D9096:D9159" si="428">RIGHT(LEFT(A9096,19),2)</f>
        <v>00</v>
      </c>
      <c r="E9096" s="47"/>
      <c r="F9096" s="50"/>
    </row>
    <row r="9097" spans="1:6" x14ac:dyDescent="0.25">
      <c r="A9097" t="s">
        <v>17901</v>
      </c>
      <c r="B9097" s="18" t="str">
        <f t="shared" si="426"/>
        <v>04/04/2024</v>
      </c>
      <c r="C9097" t="str">
        <f t="shared" si="427"/>
        <v>16</v>
      </c>
      <c r="D9097" t="str">
        <f t="shared" si="428"/>
        <v>15</v>
      </c>
      <c r="E9097" s="47"/>
      <c r="F9097" s="50"/>
    </row>
    <row r="9098" spans="1:6" x14ac:dyDescent="0.25">
      <c r="A9098" t="s">
        <v>17902</v>
      </c>
      <c r="B9098" s="18" t="str">
        <f t="shared" si="426"/>
        <v>04/04/2024</v>
      </c>
      <c r="C9098" t="str">
        <f t="shared" si="427"/>
        <v>16</v>
      </c>
      <c r="D9098" t="str">
        <f t="shared" si="428"/>
        <v>30</v>
      </c>
      <c r="E9098" s="47"/>
      <c r="F9098" s="50"/>
    </row>
    <row r="9099" spans="1:6" x14ac:dyDescent="0.25">
      <c r="A9099" t="s">
        <v>17903</v>
      </c>
      <c r="B9099" s="18" t="str">
        <f t="shared" si="426"/>
        <v>04/04/2024</v>
      </c>
      <c r="C9099" t="str">
        <f t="shared" si="427"/>
        <v>16</v>
      </c>
      <c r="D9099" t="str">
        <f t="shared" si="428"/>
        <v>45</v>
      </c>
      <c r="E9099" s="47"/>
      <c r="F9099" s="50"/>
    </row>
    <row r="9100" spans="1:6" x14ac:dyDescent="0.25">
      <c r="A9100" t="s">
        <v>17904</v>
      </c>
      <c r="B9100" s="18" t="str">
        <f t="shared" si="426"/>
        <v>04/04/2024</v>
      </c>
      <c r="C9100" t="str">
        <f t="shared" si="427"/>
        <v>17</v>
      </c>
      <c r="D9100" t="str">
        <f t="shared" si="428"/>
        <v>00</v>
      </c>
      <c r="E9100" s="47"/>
      <c r="F9100" s="50"/>
    </row>
    <row r="9101" spans="1:6" x14ac:dyDescent="0.25">
      <c r="A9101" t="s">
        <v>17905</v>
      </c>
      <c r="B9101" s="18" t="str">
        <f t="shared" si="426"/>
        <v>04/04/2024</v>
      </c>
      <c r="C9101" t="str">
        <f t="shared" si="427"/>
        <v>17</v>
      </c>
      <c r="D9101" t="str">
        <f t="shared" si="428"/>
        <v>15</v>
      </c>
      <c r="E9101" s="47"/>
      <c r="F9101" s="50"/>
    </row>
    <row r="9102" spans="1:6" x14ac:dyDescent="0.25">
      <c r="A9102" t="s">
        <v>17906</v>
      </c>
      <c r="B9102" s="18" t="str">
        <f t="shared" si="426"/>
        <v>04/04/2024</v>
      </c>
      <c r="C9102" t="str">
        <f t="shared" si="427"/>
        <v>17</v>
      </c>
      <c r="D9102" t="str">
        <f t="shared" si="428"/>
        <v>30</v>
      </c>
      <c r="E9102" s="47"/>
      <c r="F9102" s="50"/>
    </row>
    <row r="9103" spans="1:6" x14ac:dyDescent="0.25">
      <c r="A9103" t="s">
        <v>17907</v>
      </c>
      <c r="B9103" s="18" t="str">
        <f t="shared" si="426"/>
        <v>04/04/2024</v>
      </c>
      <c r="C9103" t="str">
        <f t="shared" si="427"/>
        <v>17</v>
      </c>
      <c r="D9103" t="str">
        <f t="shared" si="428"/>
        <v>45</v>
      </c>
      <c r="E9103" s="47"/>
      <c r="F9103" s="50"/>
    </row>
    <row r="9104" spans="1:6" x14ac:dyDescent="0.25">
      <c r="A9104" t="s">
        <v>17908</v>
      </c>
      <c r="B9104" s="18" t="str">
        <f t="shared" si="426"/>
        <v>04/04/2024</v>
      </c>
      <c r="C9104" t="str">
        <f t="shared" si="427"/>
        <v>18</v>
      </c>
      <c r="D9104" t="str">
        <f t="shared" si="428"/>
        <v>00</v>
      </c>
      <c r="E9104" s="47"/>
      <c r="F9104" s="50"/>
    </row>
    <row r="9105" spans="1:6" x14ac:dyDescent="0.25">
      <c r="A9105" t="s">
        <v>17909</v>
      </c>
      <c r="B9105" s="18" t="str">
        <f t="shared" si="426"/>
        <v>04/04/2024</v>
      </c>
      <c r="C9105" t="str">
        <f t="shared" si="427"/>
        <v>18</v>
      </c>
      <c r="D9105" t="str">
        <f t="shared" si="428"/>
        <v>15</v>
      </c>
      <c r="E9105" s="47"/>
      <c r="F9105" s="50"/>
    </row>
    <row r="9106" spans="1:6" x14ac:dyDescent="0.25">
      <c r="A9106" t="s">
        <v>17910</v>
      </c>
      <c r="B9106" s="18" t="str">
        <f t="shared" si="426"/>
        <v>04/04/2024</v>
      </c>
      <c r="C9106" t="str">
        <f t="shared" si="427"/>
        <v>18</v>
      </c>
      <c r="D9106" t="str">
        <f t="shared" si="428"/>
        <v>30</v>
      </c>
      <c r="E9106" s="47"/>
      <c r="F9106" s="50"/>
    </row>
    <row r="9107" spans="1:6" x14ac:dyDescent="0.25">
      <c r="A9107" t="s">
        <v>17911</v>
      </c>
      <c r="B9107" s="18" t="str">
        <f t="shared" si="426"/>
        <v>04/04/2024</v>
      </c>
      <c r="C9107" t="str">
        <f t="shared" si="427"/>
        <v>18</v>
      </c>
      <c r="D9107" t="str">
        <f t="shared" si="428"/>
        <v>45</v>
      </c>
      <c r="E9107" s="47"/>
      <c r="F9107" s="50"/>
    </row>
    <row r="9108" spans="1:6" x14ac:dyDescent="0.25">
      <c r="A9108" t="s">
        <v>17912</v>
      </c>
      <c r="B9108" s="18" t="str">
        <f t="shared" si="426"/>
        <v>04/04/2024</v>
      </c>
      <c r="C9108" t="str">
        <f t="shared" si="427"/>
        <v>19</v>
      </c>
      <c r="D9108" t="str">
        <f t="shared" si="428"/>
        <v>00</v>
      </c>
      <c r="E9108" s="47"/>
      <c r="F9108" s="50"/>
    </row>
    <row r="9109" spans="1:6" x14ac:dyDescent="0.25">
      <c r="A9109" t="s">
        <v>17913</v>
      </c>
      <c r="B9109" s="18" t="str">
        <f t="shared" si="426"/>
        <v>04/04/2024</v>
      </c>
      <c r="C9109" t="str">
        <f t="shared" si="427"/>
        <v>19</v>
      </c>
      <c r="D9109" t="str">
        <f t="shared" si="428"/>
        <v>15</v>
      </c>
      <c r="E9109" s="47"/>
      <c r="F9109" s="50"/>
    </row>
    <row r="9110" spans="1:6" x14ac:dyDescent="0.25">
      <c r="A9110" t="s">
        <v>17914</v>
      </c>
      <c r="B9110" s="18" t="str">
        <f t="shared" si="426"/>
        <v>04/04/2024</v>
      </c>
      <c r="C9110" t="str">
        <f t="shared" si="427"/>
        <v>19</v>
      </c>
      <c r="D9110" t="str">
        <f t="shared" si="428"/>
        <v>30</v>
      </c>
      <c r="E9110" s="47"/>
      <c r="F9110" s="50"/>
    </row>
    <row r="9111" spans="1:6" x14ac:dyDescent="0.25">
      <c r="A9111" t="s">
        <v>17915</v>
      </c>
      <c r="B9111" s="18" t="str">
        <f t="shared" si="426"/>
        <v>04/04/2024</v>
      </c>
      <c r="C9111" t="str">
        <f t="shared" si="427"/>
        <v>19</v>
      </c>
      <c r="D9111" t="str">
        <f t="shared" si="428"/>
        <v>45</v>
      </c>
      <c r="E9111" s="47"/>
      <c r="F9111" s="50"/>
    </row>
    <row r="9112" spans="1:6" x14ac:dyDescent="0.25">
      <c r="A9112" t="s">
        <v>17916</v>
      </c>
      <c r="B9112" s="18" t="str">
        <f t="shared" si="426"/>
        <v>04/04/2024</v>
      </c>
      <c r="C9112" t="str">
        <f t="shared" si="427"/>
        <v>20</v>
      </c>
      <c r="D9112" t="str">
        <f t="shared" si="428"/>
        <v>00</v>
      </c>
      <c r="E9112" s="47"/>
      <c r="F9112" s="50"/>
    </row>
    <row r="9113" spans="1:6" x14ac:dyDescent="0.25">
      <c r="A9113" t="s">
        <v>17917</v>
      </c>
      <c r="B9113" s="18" t="str">
        <f t="shared" si="426"/>
        <v>04/04/2024</v>
      </c>
      <c r="C9113" t="str">
        <f t="shared" si="427"/>
        <v>20</v>
      </c>
      <c r="D9113" t="str">
        <f t="shared" si="428"/>
        <v>15</v>
      </c>
      <c r="E9113" s="47"/>
      <c r="F9113" s="50"/>
    </row>
    <row r="9114" spans="1:6" x14ac:dyDescent="0.25">
      <c r="A9114" t="s">
        <v>17918</v>
      </c>
      <c r="B9114" s="18" t="str">
        <f t="shared" si="426"/>
        <v>04/04/2024</v>
      </c>
      <c r="C9114" t="str">
        <f t="shared" si="427"/>
        <v>20</v>
      </c>
      <c r="D9114" t="str">
        <f t="shared" si="428"/>
        <v>30</v>
      </c>
      <c r="E9114" s="47"/>
      <c r="F9114" s="50"/>
    </row>
    <row r="9115" spans="1:6" x14ac:dyDescent="0.25">
      <c r="A9115" t="s">
        <v>17919</v>
      </c>
      <c r="B9115" s="18" t="str">
        <f t="shared" si="426"/>
        <v>04/04/2024</v>
      </c>
      <c r="C9115" t="str">
        <f t="shared" si="427"/>
        <v>20</v>
      </c>
      <c r="D9115" t="str">
        <f t="shared" si="428"/>
        <v>45</v>
      </c>
      <c r="E9115" s="47"/>
      <c r="F9115" s="50"/>
    </row>
    <row r="9116" spans="1:6" x14ac:dyDescent="0.25">
      <c r="A9116" t="s">
        <v>17920</v>
      </c>
      <c r="B9116" s="18" t="str">
        <f t="shared" si="426"/>
        <v>04/04/2024</v>
      </c>
      <c r="C9116" t="str">
        <f t="shared" si="427"/>
        <v>21</v>
      </c>
      <c r="D9116" t="str">
        <f t="shared" si="428"/>
        <v>00</v>
      </c>
      <c r="E9116" s="47"/>
      <c r="F9116" s="50"/>
    </row>
    <row r="9117" spans="1:6" x14ac:dyDescent="0.25">
      <c r="A9117" t="s">
        <v>17921</v>
      </c>
      <c r="B9117" s="18" t="str">
        <f t="shared" si="426"/>
        <v>04/04/2024</v>
      </c>
      <c r="C9117" t="str">
        <f t="shared" si="427"/>
        <v>21</v>
      </c>
      <c r="D9117" t="str">
        <f t="shared" si="428"/>
        <v>15</v>
      </c>
      <c r="E9117" s="47"/>
      <c r="F9117" s="50"/>
    </row>
    <row r="9118" spans="1:6" x14ac:dyDescent="0.25">
      <c r="A9118" t="s">
        <v>17922</v>
      </c>
      <c r="B9118" s="18" t="str">
        <f t="shared" si="426"/>
        <v>04/04/2024</v>
      </c>
      <c r="C9118" t="str">
        <f t="shared" si="427"/>
        <v>21</v>
      </c>
      <c r="D9118" t="str">
        <f t="shared" si="428"/>
        <v>30</v>
      </c>
      <c r="E9118" s="47"/>
      <c r="F9118" s="50"/>
    </row>
    <row r="9119" spans="1:6" x14ac:dyDescent="0.25">
      <c r="A9119" t="s">
        <v>17923</v>
      </c>
      <c r="B9119" s="18" t="str">
        <f t="shared" si="426"/>
        <v>04/04/2024</v>
      </c>
      <c r="C9119" t="str">
        <f t="shared" si="427"/>
        <v>21</v>
      </c>
      <c r="D9119" t="str">
        <f t="shared" si="428"/>
        <v>45</v>
      </c>
      <c r="E9119" s="47"/>
      <c r="F9119" s="50"/>
    </row>
    <row r="9120" spans="1:6" x14ac:dyDescent="0.25">
      <c r="A9120" t="s">
        <v>17924</v>
      </c>
      <c r="B9120" s="18" t="str">
        <f t="shared" si="426"/>
        <v>04/04/2024</v>
      </c>
      <c r="C9120" t="str">
        <f t="shared" si="427"/>
        <v>22</v>
      </c>
      <c r="D9120" t="str">
        <f t="shared" si="428"/>
        <v>00</v>
      </c>
      <c r="E9120" s="47"/>
      <c r="F9120" s="50"/>
    </row>
    <row r="9121" spans="1:6" x14ac:dyDescent="0.25">
      <c r="A9121" t="s">
        <v>17925</v>
      </c>
      <c r="B9121" s="18" t="str">
        <f t="shared" si="426"/>
        <v>04/04/2024</v>
      </c>
      <c r="C9121" t="str">
        <f t="shared" si="427"/>
        <v>22</v>
      </c>
      <c r="D9121" t="str">
        <f t="shared" si="428"/>
        <v>15</v>
      </c>
      <c r="E9121" s="47"/>
      <c r="F9121" s="50"/>
    </row>
    <row r="9122" spans="1:6" x14ac:dyDescent="0.25">
      <c r="A9122" t="s">
        <v>17926</v>
      </c>
      <c r="B9122" s="18" t="str">
        <f t="shared" si="426"/>
        <v>04/04/2024</v>
      </c>
      <c r="C9122" t="str">
        <f t="shared" si="427"/>
        <v>22</v>
      </c>
      <c r="D9122" t="str">
        <f t="shared" si="428"/>
        <v>30</v>
      </c>
      <c r="E9122" s="47"/>
      <c r="F9122" s="50"/>
    </row>
    <row r="9123" spans="1:6" x14ac:dyDescent="0.25">
      <c r="A9123" t="s">
        <v>17927</v>
      </c>
      <c r="B9123" s="18" t="str">
        <f t="shared" si="426"/>
        <v>04/04/2024</v>
      </c>
      <c r="C9123" t="str">
        <f t="shared" si="427"/>
        <v>22</v>
      </c>
      <c r="D9123" t="str">
        <f t="shared" si="428"/>
        <v>45</v>
      </c>
      <c r="E9123" s="47"/>
      <c r="F9123" s="50"/>
    </row>
    <row r="9124" spans="1:6" x14ac:dyDescent="0.25">
      <c r="A9124" t="s">
        <v>17928</v>
      </c>
      <c r="B9124" s="18" t="str">
        <f t="shared" si="426"/>
        <v>04/04/2024</v>
      </c>
      <c r="C9124" t="str">
        <f t="shared" si="427"/>
        <v>23</v>
      </c>
      <c r="D9124" t="str">
        <f t="shared" si="428"/>
        <v>00</v>
      </c>
      <c r="E9124" s="47"/>
      <c r="F9124" s="50"/>
    </row>
    <row r="9125" spans="1:6" x14ac:dyDescent="0.25">
      <c r="A9125" t="s">
        <v>17929</v>
      </c>
      <c r="B9125" s="18" t="str">
        <f t="shared" si="426"/>
        <v>04/04/2024</v>
      </c>
      <c r="C9125" t="str">
        <f t="shared" si="427"/>
        <v>23</v>
      </c>
      <c r="D9125" t="str">
        <f t="shared" si="428"/>
        <v>15</v>
      </c>
      <c r="E9125" s="47"/>
      <c r="F9125" s="50"/>
    </row>
    <row r="9126" spans="1:6" x14ac:dyDescent="0.25">
      <c r="A9126" t="s">
        <v>17930</v>
      </c>
      <c r="B9126" s="18" t="str">
        <f t="shared" si="426"/>
        <v>04/04/2024</v>
      </c>
      <c r="C9126" t="str">
        <f t="shared" si="427"/>
        <v>23</v>
      </c>
      <c r="D9126" t="str">
        <f t="shared" si="428"/>
        <v>30</v>
      </c>
      <c r="E9126" s="47"/>
      <c r="F9126" s="50"/>
    </row>
    <row r="9127" spans="1:6" x14ac:dyDescent="0.25">
      <c r="A9127" t="s">
        <v>17931</v>
      </c>
      <c r="B9127" s="18" t="str">
        <f t="shared" si="426"/>
        <v>04/04/2024</v>
      </c>
      <c r="C9127" t="str">
        <f t="shared" si="427"/>
        <v>23</v>
      </c>
      <c r="D9127" t="str">
        <f t="shared" si="428"/>
        <v>45</v>
      </c>
      <c r="E9127" s="47"/>
      <c r="F9127" s="50"/>
    </row>
    <row r="9128" spans="1:6" x14ac:dyDescent="0.25">
      <c r="A9128" t="s">
        <v>17932</v>
      </c>
      <c r="B9128" s="18" t="str">
        <f t="shared" si="426"/>
        <v>04/05/2024</v>
      </c>
      <c r="C9128" t="str">
        <f t="shared" si="427"/>
        <v>00</v>
      </c>
      <c r="D9128" t="str">
        <f t="shared" si="428"/>
        <v>00</v>
      </c>
      <c r="E9128" s="47"/>
      <c r="F9128" s="50"/>
    </row>
    <row r="9129" spans="1:6" x14ac:dyDescent="0.25">
      <c r="A9129" t="s">
        <v>17933</v>
      </c>
      <c r="B9129" s="18" t="str">
        <f t="shared" si="426"/>
        <v>04/05/2024</v>
      </c>
      <c r="C9129" t="str">
        <f t="shared" si="427"/>
        <v>00</v>
      </c>
      <c r="D9129" t="str">
        <f t="shared" si="428"/>
        <v>15</v>
      </c>
      <c r="E9129" s="47"/>
      <c r="F9129" s="50"/>
    </row>
    <row r="9130" spans="1:6" x14ac:dyDescent="0.25">
      <c r="A9130" t="s">
        <v>17934</v>
      </c>
      <c r="B9130" s="18" t="str">
        <f t="shared" si="426"/>
        <v>04/05/2024</v>
      </c>
      <c r="C9130" t="str">
        <f t="shared" si="427"/>
        <v>00</v>
      </c>
      <c r="D9130" t="str">
        <f t="shared" si="428"/>
        <v>30</v>
      </c>
      <c r="E9130" s="47"/>
      <c r="F9130" s="50"/>
    </row>
    <row r="9131" spans="1:6" x14ac:dyDescent="0.25">
      <c r="A9131" t="s">
        <v>17935</v>
      </c>
      <c r="B9131" s="18" t="str">
        <f t="shared" si="426"/>
        <v>04/05/2024</v>
      </c>
      <c r="C9131" t="str">
        <f t="shared" si="427"/>
        <v>00</v>
      </c>
      <c r="D9131" t="str">
        <f t="shared" si="428"/>
        <v>45</v>
      </c>
      <c r="E9131" s="47"/>
      <c r="F9131" s="50"/>
    </row>
    <row r="9132" spans="1:6" x14ac:dyDescent="0.25">
      <c r="A9132" t="s">
        <v>17936</v>
      </c>
      <c r="B9132" s="18" t="str">
        <f t="shared" si="426"/>
        <v>04/05/2024</v>
      </c>
      <c r="C9132" t="str">
        <f t="shared" si="427"/>
        <v>01</v>
      </c>
      <c r="D9132" t="str">
        <f t="shared" si="428"/>
        <v>00</v>
      </c>
      <c r="E9132" s="47"/>
      <c r="F9132" s="50"/>
    </row>
    <row r="9133" spans="1:6" x14ac:dyDescent="0.25">
      <c r="A9133" t="s">
        <v>17937</v>
      </c>
      <c r="B9133" s="18" t="str">
        <f t="shared" si="426"/>
        <v>04/05/2024</v>
      </c>
      <c r="C9133" t="str">
        <f t="shared" si="427"/>
        <v>01</v>
      </c>
      <c r="D9133" t="str">
        <f t="shared" si="428"/>
        <v>15</v>
      </c>
      <c r="E9133" s="47"/>
      <c r="F9133" s="50"/>
    </row>
    <row r="9134" spans="1:6" x14ac:dyDescent="0.25">
      <c r="A9134" t="s">
        <v>17938</v>
      </c>
      <c r="B9134" s="18" t="str">
        <f t="shared" si="426"/>
        <v>04/05/2024</v>
      </c>
      <c r="C9134" t="str">
        <f t="shared" si="427"/>
        <v>01</v>
      </c>
      <c r="D9134" t="str">
        <f t="shared" si="428"/>
        <v>30</v>
      </c>
      <c r="E9134" s="47"/>
      <c r="F9134" s="50"/>
    </row>
    <row r="9135" spans="1:6" x14ac:dyDescent="0.25">
      <c r="A9135" t="s">
        <v>17939</v>
      </c>
      <c r="B9135" s="18" t="str">
        <f t="shared" si="426"/>
        <v>04/05/2024</v>
      </c>
      <c r="C9135" t="str">
        <f t="shared" si="427"/>
        <v>01</v>
      </c>
      <c r="D9135" t="str">
        <f t="shared" si="428"/>
        <v>45</v>
      </c>
      <c r="E9135" s="47"/>
      <c r="F9135" s="50"/>
    </row>
    <row r="9136" spans="1:6" x14ac:dyDescent="0.25">
      <c r="A9136" t="s">
        <v>17940</v>
      </c>
      <c r="B9136" s="18" t="str">
        <f t="shared" si="426"/>
        <v>04/05/2024</v>
      </c>
      <c r="C9136" t="str">
        <f t="shared" si="427"/>
        <v>02</v>
      </c>
      <c r="D9136" t="str">
        <f t="shared" si="428"/>
        <v>00</v>
      </c>
      <c r="E9136" s="47"/>
      <c r="F9136" s="50"/>
    </row>
    <row r="9137" spans="1:6" x14ac:dyDescent="0.25">
      <c r="A9137" t="s">
        <v>17941</v>
      </c>
      <c r="B9137" s="18" t="str">
        <f t="shared" si="426"/>
        <v>04/05/2024</v>
      </c>
      <c r="C9137" t="str">
        <f t="shared" si="427"/>
        <v>02</v>
      </c>
      <c r="D9137" t="str">
        <f t="shared" si="428"/>
        <v>15</v>
      </c>
      <c r="E9137" s="47"/>
      <c r="F9137" s="50"/>
    </row>
    <row r="9138" spans="1:6" x14ac:dyDescent="0.25">
      <c r="A9138" t="s">
        <v>17942</v>
      </c>
      <c r="B9138" s="18" t="str">
        <f t="shared" si="426"/>
        <v>04/05/2024</v>
      </c>
      <c r="C9138" t="str">
        <f t="shared" si="427"/>
        <v>02</v>
      </c>
      <c r="D9138" t="str">
        <f t="shared" si="428"/>
        <v>30</v>
      </c>
      <c r="E9138" s="47"/>
      <c r="F9138" s="50"/>
    </row>
    <row r="9139" spans="1:6" x14ac:dyDescent="0.25">
      <c r="A9139" t="s">
        <v>17943</v>
      </c>
      <c r="B9139" s="18" t="str">
        <f t="shared" si="426"/>
        <v>04/05/2024</v>
      </c>
      <c r="C9139" t="str">
        <f t="shared" si="427"/>
        <v>02</v>
      </c>
      <c r="D9139" t="str">
        <f t="shared" si="428"/>
        <v>45</v>
      </c>
      <c r="E9139" s="47"/>
      <c r="F9139" s="50"/>
    </row>
    <row r="9140" spans="1:6" x14ac:dyDescent="0.25">
      <c r="A9140" t="s">
        <v>17944</v>
      </c>
      <c r="B9140" s="18" t="str">
        <f t="shared" si="426"/>
        <v>04/05/2024</v>
      </c>
      <c r="C9140" t="str">
        <f t="shared" si="427"/>
        <v>03</v>
      </c>
      <c r="D9140" t="str">
        <f t="shared" si="428"/>
        <v>00</v>
      </c>
      <c r="E9140" s="47"/>
      <c r="F9140" s="50"/>
    </row>
    <row r="9141" spans="1:6" x14ac:dyDescent="0.25">
      <c r="A9141" t="s">
        <v>17945</v>
      </c>
      <c r="B9141" s="18" t="str">
        <f t="shared" si="426"/>
        <v>04/05/2024</v>
      </c>
      <c r="C9141" t="str">
        <f t="shared" si="427"/>
        <v>03</v>
      </c>
      <c r="D9141" t="str">
        <f t="shared" si="428"/>
        <v>15</v>
      </c>
      <c r="E9141" s="47"/>
      <c r="F9141" s="50"/>
    </row>
    <row r="9142" spans="1:6" x14ac:dyDescent="0.25">
      <c r="A9142" t="s">
        <v>17946</v>
      </c>
      <c r="B9142" s="18" t="str">
        <f t="shared" si="426"/>
        <v>04/05/2024</v>
      </c>
      <c r="C9142" t="str">
        <f t="shared" si="427"/>
        <v>03</v>
      </c>
      <c r="D9142" t="str">
        <f t="shared" si="428"/>
        <v>30</v>
      </c>
      <c r="E9142" s="47"/>
      <c r="F9142" s="50"/>
    </row>
    <row r="9143" spans="1:6" x14ac:dyDescent="0.25">
      <c r="A9143" t="s">
        <v>17947</v>
      </c>
      <c r="B9143" s="18" t="str">
        <f t="shared" si="426"/>
        <v>04/05/2024</v>
      </c>
      <c r="C9143" t="str">
        <f t="shared" si="427"/>
        <v>03</v>
      </c>
      <c r="D9143" t="str">
        <f t="shared" si="428"/>
        <v>45</v>
      </c>
      <c r="E9143" s="47"/>
      <c r="F9143" s="50"/>
    </row>
    <row r="9144" spans="1:6" x14ac:dyDescent="0.25">
      <c r="A9144" t="s">
        <v>17948</v>
      </c>
      <c r="B9144" s="18" t="str">
        <f t="shared" si="426"/>
        <v>04/05/2024</v>
      </c>
      <c r="C9144" t="str">
        <f t="shared" si="427"/>
        <v>04</v>
      </c>
      <c r="D9144" t="str">
        <f t="shared" si="428"/>
        <v>00</v>
      </c>
      <c r="E9144" s="47"/>
      <c r="F9144" s="50"/>
    </row>
    <row r="9145" spans="1:6" x14ac:dyDescent="0.25">
      <c r="A9145" t="s">
        <v>17949</v>
      </c>
      <c r="B9145" s="18" t="str">
        <f t="shared" si="426"/>
        <v>04/05/2024</v>
      </c>
      <c r="C9145" t="str">
        <f t="shared" si="427"/>
        <v>04</v>
      </c>
      <c r="D9145" t="str">
        <f t="shared" si="428"/>
        <v>15</v>
      </c>
      <c r="E9145" s="47"/>
      <c r="F9145" s="50"/>
    </row>
    <row r="9146" spans="1:6" x14ac:dyDescent="0.25">
      <c r="A9146" t="s">
        <v>17950</v>
      </c>
      <c r="B9146" s="18" t="str">
        <f t="shared" si="426"/>
        <v>04/05/2024</v>
      </c>
      <c r="C9146" t="str">
        <f t="shared" si="427"/>
        <v>04</v>
      </c>
      <c r="D9146" t="str">
        <f t="shared" si="428"/>
        <v>30</v>
      </c>
      <c r="E9146" s="47"/>
      <c r="F9146" s="50"/>
    </row>
    <row r="9147" spans="1:6" x14ac:dyDescent="0.25">
      <c r="A9147" t="s">
        <v>17951</v>
      </c>
      <c r="B9147" s="18" t="str">
        <f t="shared" si="426"/>
        <v>04/05/2024</v>
      </c>
      <c r="C9147" t="str">
        <f t="shared" si="427"/>
        <v>04</v>
      </c>
      <c r="D9147" t="str">
        <f t="shared" si="428"/>
        <v>45</v>
      </c>
      <c r="E9147" s="47"/>
      <c r="F9147" s="50"/>
    </row>
    <row r="9148" spans="1:6" x14ac:dyDescent="0.25">
      <c r="A9148" t="s">
        <v>17952</v>
      </c>
      <c r="B9148" s="18" t="str">
        <f t="shared" si="426"/>
        <v>04/05/2024</v>
      </c>
      <c r="C9148" t="str">
        <f t="shared" si="427"/>
        <v>05</v>
      </c>
      <c r="D9148" t="str">
        <f t="shared" si="428"/>
        <v>00</v>
      </c>
      <c r="E9148" s="47"/>
      <c r="F9148" s="50"/>
    </row>
    <row r="9149" spans="1:6" x14ac:dyDescent="0.25">
      <c r="A9149" t="s">
        <v>17953</v>
      </c>
      <c r="B9149" s="18" t="str">
        <f t="shared" si="426"/>
        <v>04/05/2024</v>
      </c>
      <c r="C9149" t="str">
        <f t="shared" si="427"/>
        <v>05</v>
      </c>
      <c r="D9149" t="str">
        <f t="shared" si="428"/>
        <v>15</v>
      </c>
      <c r="E9149" s="47"/>
      <c r="F9149" s="50"/>
    </row>
    <row r="9150" spans="1:6" x14ac:dyDescent="0.25">
      <c r="A9150" t="s">
        <v>17954</v>
      </c>
      <c r="B9150" s="18" t="str">
        <f t="shared" si="426"/>
        <v>04/05/2024</v>
      </c>
      <c r="C9150" t="str">
        <f t="shared" si="427"/>
        <v>05</v>
      </c>
      <c r="D9150" t="str">
        <f t="shared" si="428"/>
        <v>30</v>
      </c>
      <c r="E9150" s="47"/>
      <c r="F9150" s="50"/>
    </row>
    <row r="9151" spans="1:6" x14ac:dyDescent="0.25">
      <c r="A9151" t="s">
        <v>17955</v>
      </c>
      <c r="B9151" s="18" t="str">
        <f t="shared" si="426"/>
        <v>04/05/2024</v>
      </c>
      <c r="C9151" t="str">
        <f t="shared" si="427"/>
        <v>05</v>
      </c>
      <c r="D9151" t="str">
        <f t="shared" si="428"/>
        <v>45</v>
      </c>
      <c r="E9151" s="47"/>
      <c r="F9151" s="50"/>
    </row>
    <row r="9152" spans="1:6" x14ac:dyDescent="0.25">
      <c r="A9152" t="s">
        <v>17956</v>
      </c>
      <c r="B9152" s="18" t="str">
        <f t="shared" si="426"/>
        <v>04/05/2024</v>
      </c>
      <c r="C9152" t="str">
        <f t="shared" si="427"/>
        <v>06</v>
      </c>
      <c r="D9152" t="str">
        <f t="shared" si="428"/>
        <v>00</v>
      </c>
      <c r="E9152" s="47"/>
      <c r="F9152" s="50"/>
    </row>
    <row r="9153" spans="1:6" x14ac:dyDescent="0.25">
      <c r="A9153" t="s">
        <v>17957</v>
      </c>
      <c r="B9153" s="18" t="str">
        <f t="shared" si="426"/>
        <v>04/05/2024</v>
      </c>
      <c r="C9153" t="str">
        <f t="shared" si="427"/>
        <v>06</v>
      </c>
      <c r="D9153" t="str">
        <f t="shared" si="428"/>
        <v>15</v>
      </c>
      <c r="E9153" s="47"/>
      <c r="F9153" s="50"/>
    </row>
    <row r="9154" spans="1:6" x14ac:dyDescent="0.25">
      <c r="A9154" t="s">
        <v>17958</v>
      </c>
      <c r="B9154" s="18" t="str">
        <f t="shared" si="426"/>
        <v>04/05/2024</v>
      </c>
      <c r="C9154" t="str">
        <f t="shared" si="427"/>
        <v>06</v>
      </c>
      <c r="D9154" t="str">
        <f t="shared" si="428"/>
        <v>30</v>
      </c>
      <c r="E9154" s="47"/>
      <c r="F9154" s="50"/>
    </row>
    <row r="9155" spans="1:6" x14ac:dyDescent="0.25">
      <c r="A9155" t="s">
        <v>17959</v>
      </c>
      <c r="B9155" s="18" t="str">
        <f t="shared" si="426"/>
        <v>04/05/2024</v>
      </c>
      <c r="C9155" t="str">
        <f t="shared" si="427"/>
        <v>06</v>
      </c>
      <c r="D9155" t="str">
        <f t="shared" si="428"/>
        <v>45</v>
      </c>
      <c r="E9155" s="47"/>
      <c r="F9155" s="50"/>
    </row>
    <row r="9156" spans="1:6" x14ac:dyDescent="0.25">
      <c r="A9156" t="s">
        <v>17960</v>
      </c>
      <c r="B9156" s="18" t="str">
        <f t="shared" si="426"/>
        <v>04/05/2024</v>
      </c>
      <c r="C9156" t="str">
        <f t="shared" si="427"/>
        <v>07</v>
      </c>
      <c r="D9156" t="str">
        <f t="shared" si="428"/>
        <v>00</v>
      </c>
      <c r="E9156" s="47"/>
      <c r="F9156" s="50"/>
    </row>
    <row r="9157" spans="1:6" x14ac:dyDescent="0.25">
      <c r="A9157" t="s">
        <v>17961</v>
      </c>
      <c r="B9157" s="18" t="str">
        <f t="shared" si="426"/>
        <v>04/05/2024</v>
      </c>
      <c r="C9157" t="str">
        <f t="shared" si="427"/>
        <v>07</v>
      </c>
      <c r="D9157" t="str">
        <f t="shared" si="428"/>
        <v>15</v>
      </c>
      <c r="E9157" s="47"/>
      <c r="F9157" s="50"/>
    </row>
    <row r="9158" spans="1:6" x14ac:dyDescent="0.25">
      <c r="A9158" t="s">
        <v>17962</v>
      </c>
      <c r="B9158" s="18" t="str">
        <f t="shared" si="426"/>
        <v>04/05/2024</v>
      </c>
      <c r="C9158" t="str">
        <f t="shared" si="427"/>
        <v>07</v>
      </c>
      <c r="D9158" t="str">
        <f t="shared" si="428"/>
        <v>30</v>
      </c>
      <c r="E9158" s="47"/>
      <c r="F9158" s="50"/>
    </row>
    <row r="9159" spans="1:6" x14ac:dyDescent="0.25">
      <c r="A9159" t="s">
        <v>17963</v>
      </c>
      <c r="B9159" s="18" t="str">
        <f t="shared" si="426"/>
        <v>04/05/2024</v>
      </c>
      <c r="C9159" t="str">
        <f t="shared" si="427"/>
        <v>07</v>
      </c>
      <c r="D9159" t="str">
        <f t="shared" si="428"/>
        <v>45</v>
      </c>
      <c r="E9159" s="47"/>
      <c r="F9159" s="50"/>
    </row>
    <row r="9160" spans="1:6" x14ac:dyDescent="0.25">
      <c r="A9160" t="s">
        <v>17964</v>
      </c>
      <c r="B9160" s="18" t="str">
        <f t="shared" ref="B9160:B9223" si="429">CONCATENATE(RIGHT(LEFT(A9160,7),2),"/",RIGHT(LEFT(A9160,10),2),"/",LEFT(A9160,4))</f>
        <v>04/05/2024</v>
      </c>
      <c r="C9160" t="str">
        <f t="shared" ref="C9160:C9223" si="430">RIGHT(LEFT(A9160,16),2)</f>
        <v>08</v>
      </c>
      <c r="D9160" t="str">
        <f t="shared" ref="D9160:D9223" si="431">RIGHT(LEFT(A9160,19),2)</f>
        <v>00</v>
      </c>
      <c r="E9160" s="47"/>
      <c r="F9160" s="50"/>
    </row>
    <row r="9161" spans="1:6" x14ac:dyDescent="0.25">
      <c r="A9161" t="s">
        <v>17965</v>
      </c>
      <c r="B9161" s="18" t="str">
        <f t="shared" si="429"/>
        <v>04/05/2024</v>
      </c>
      <c r="C9161" t="str">
        <f t="shared" si="430"/>
        <v>08</v>
      </c>
      <c r="D9161" t="str">
        <f t="shared" si="431"/>
        <v>15</v>
      </c>
      <c r="E9161" s="47"/>
      <c r="F9161" s="50"/>
    </row>
    <row r="9162" spans="1:6" x14ac:dyDescent="0.25">
      <c r="A9162" t="s">
        <v>17966</v>
      </c>
      <c r="B9162" s="18" t="str">
        <f t="shared" si="429"/>
        <v>04/05/2024</v>
      </c>
      <c r="C9162" t="str">
        <f t="shared" si="430"/>
        <v>08</v>
      </c>
      <c r="D9162" t="str">
        <f t="shared" si="431"/>
        <v>30</v>
      </c>
      <c r="E9162" s="47"/>
      <c r="F9162" s="50"/>
    </row>
    <row r="9163" spans="1:6" x14ac:dyDescent="0.25">
      <c r="A9163" t="s">
        <v>17967</v>
      </c>
      <c r="B9163" s="18" t="str">
        <f t="shared" si="429"/>
        <v>04/05/2024</v>
      </c>
      <c r="C9163" t="str">
        <f t="shared" si="430"/>
        <v>08</v>
      </c>
      <c r="D9163" t="str">
        <f t="shared" si="431"/>
        <v>45</v>
      </c>
      <c r="E9163" s="47"/>
      <c r="F9163" s="50"/>
    </row>
    <row r="9164" spans="1:6" x14ac:dyDescent="0.25">
      <c r="A9164" t="s">
        <v>17968</v>
      </c>
      <c r="B9164" s="18" t="str">
        <f t="shared" si="429"/>
        <v>04/05/2024</v>
      </c>
      <c r="C9164" t="str">
        <f t="shared" si="430"/>
        <v>09</v>
      </c>
      <c r="D9164" t="str">
        <f t="shared" si="431"/>
        <v>00</v>
      </c>
      <c r="E9164" s="47"/>
      <c r="F9164" s="50"/>
    </row>
    <row r="9165" spans="1:6" x14ac:dyDescent="0.25">
      <c r="A9165" t="s">
        <v>17969</v>
      </c>
      <c r="B9165" s="18" t="str">
        <f t="shared" si="429"/>
        <v>04/05/2024</v>
      </c>
      <c r="C9165" t="str">
        <f t="shared" si="430"/>
        <v>09</v>
      </c>
      <c r="D9165" t="str">
        <f t="shared" si="431"/>
        <v>15</v>
      </c>
      <c r="E9165" s="47"/>
      <c r="F9165" s="50"/>
    </row>
    <row r="9166" spans="1:6" x14ac:dyDescent="0.25">
      <c r="A9166" t="s">
        <v>17970</v>
      </c>
      <c r="B9166" s="18" t="str">
        <f t="shared" si="429"/>
        <v>04/05/2024</v>
      </c>
      <c r="C9166" t="str">
        <f t="shared" si="430"/>
        <v>09</v>
      </c>
      <c r="D9166" t="str">
        <f t="shared" si="431"/>
        <v>30</v>
      </c>
      <c r="E9166" s="47"/>
      <c r="F9166" s="50"/>
    </row>
    <row r="9167" spans="1:6" x14ac:dyDescent="0.25">
      <c r="A9167" t="s">
        <v>17971</v>
      </c>
      <c r="B9167" s="18" t="str">
        <f t="shared" si="429"/>
        <v>04/05/2024</v>
      </c>
      <c r="C9167" t="str">
        <f t="shared" si="430"/>
        <v>09</v>
      </c>
      <c r="D9167" t="str">
        <f t="shared" si="431"/>
        <v>45</v>
      </c>
      <c r="E9167" s="47"/>
      <c r="F9167" s="50"/>
    </row>
    <row r="9168" spans="1:6" x14ac:dyDescent="0.25">
      <c r="A9168" t="s">
        <v>17972</v>
      </c>
      <c r="B9168" s="18" t="str">
        <f t="shared" si="429"/>
        <v>04/05/2024</v>
      </c>
      <c r="C9168" t="str">
        <f t="shared" si="430"/>
        <v>10</v>
      </c>
      <c r="D9168" t="str">
        <f t="shared" si="431"/>
        <v>00</v>
      </c>
      <c r="E9168" s="47"/>
      <c r="F9168" s="50"/>
    </row>
    <row r="9169" spans="1:6" x14ac:dyDescent="0.25">
      <c r="A9169" t="s">
        <v>17973</v>
      </c>
      <c r="B9169" s="18" t="str">
        <f t="shared" si="429"/>
        <v>04/05/2024</v>
      </c>
      <c r="C9169" t="str">
        <f t="shared" si="430"/>
        <v>10</v>
      </c>
      <c r="D9169" t="str">
        <f t="shared" si="431"/>
        <v>15</v>
      </c>
      <c r="E9169" s="47"/>
      <c r="F9169" s="50"/>
    </row>
    <row r="9170" spans="1:6" x14ac:dyDescent="0.25">
      <c r="A9170" t="s">
        <v>17974</v>
      </c>
      <c r="B9170" s="18" t="str">
        <f t="shared" si="429"/>
        <v>04/05/2024</v>
      </c>
      <c r="C9170" t="str">
        <f t="shared" si="430"/>
        <v>10</v>
      </c>
      <c r="D9170" t="str">
        <f t="shared" si="431"/>
        <v>30</v>
      </c>
      <c r="E9170" s="47"/>
      <c r="F9170" s="50"/>
    </row>
    <row r="9171" spans="1:6" x14ac:dyDescent="0.25">
      <c r="A9171" t="s">
        <v>17975</v>
      </c>
      <c r="B9171" s="18" t="str">
        <f t="shared" si="429"/>
        <v>04/05/2024</v>
      </c>
      <c r="C9171" t="str">
        <f t="shared" si="430"/>
        <v>10</v>
      </c>
      <c r="D9171" t="str">
        <f t="shared" si="431"/>
        <v>45</v>
      </c>
      <c r="E9171" s="47"/>
      <c r="F9171" s="50"/>
    </row>
    <row r="9172" spans="1:6" x14ac:dyDescent="0.25">
      <c r="A9172" t="s">
        <v>17976</v>
      </c>
      <c r="B9172" s="18" t="str">
        <f t="shared" si="429"/>
        <v>04/05/2024</v>
      </c>
      <c r="C9172" t="str">
        <f t="shared" si="430"/>
        <v>11</v>
      </c>
      <c r="D9172" t="str">
        <f t="shared" si="431"/>
        <v>00</v>
      </c>
      <c r="E9172" s="47"/>
      <c r="F9172" s="50"/>
    </row>
    <row r="9173" spans="1:6" x14ac:dyDescent="0.25">
      <c r="A9173" t="s">
        <v>17977</v>
      </c>
      <c r="B9173" s="18" t="str">
        <f t="shared" si="429"/>
        <v>04/05/2024</v>
      </c>
      <c r="C9173" t="str">
        <f t="shared" si="430"/>
        <v>11</v>
      </c>
      <c r="D9173" t="str">
        <f t="shared" si="431"/>
        <v>15</v>
      </c>
      <c r="E9173" s="47"/>
      <c r="F9173" s="50"/>
    </row>
    <row r="9174" spans="1:6" x14ac:dyDescent="0.25">
      <c r="A9174" t="s">
        <v>17978</v>
      </c>
      <c r="B9174" s="18" t="str">
        <f t="shared" si="429"/>
        <v>04/05/2024</v>
      </c>
      <c r="C9174" t="str">
        <f t="shared" si="430"/>
        <v>11</v>
      </c>
      <c r="D9174" t="str">
        <f t="shared" si="431"/>
        <v>30</v>
      </c>
      <c r="E9174" s="47"/>
      <c r="F9174" s="50"/>
    </row>
    <row r="9175" spans="1:6" x14ac:dyDescent="0.25">
      <c r="A9175" t="s">
        <v>17979</v>
      </c>
      <c r="B9175" s="18" t="str">
        <f t="shared" si="429"/>
        <v>04/05/2024</v>
      </c>
      <c r="C9175" t="str">
        <f t="shared" si="430"/>
        <v>11</v>
      </c>
      <c r="D9175" t="str">
        <f t="shared" si="431"/>
        <v>45</v>
      </c>
      <c r="E9175" s="47"/>
      <c r="F9175" s="50"/>
    </row>
    <row r="9176" spans="1:6" x14ac:dyDescent="0.25">
      <c r="A9176" t="s">
        <v>17980</v>
      </c>
      <c r="B9176" s="18" t="str">
        <f t="shared" si="429"/>
        <v>04/05/2024</v>
      </c>
      <c r="C9176" t="str">
        <f t="shared" si="430"/>
        <v>12</v>
      </c>
      <c r="D9176" t="str">
        <f t="shared" si="431"/>
        <v>00</v>
      </c>
      <c r="E9176" s="47"/>
      <c r="F9176" s="50"/>
    </row>
    <row r="9177" spans="1:6" x14ac:dyDescent="0.25">
      <c r="A9177" t="s">
        <v>17981</v>
      </c>
      <c r="B9177" s="18" t="str">
        <f t="shared" si="429"/>
        <v>04/05/2024</v>
      </c>
      <c r="C9177" t="str">
        <f t="shared" si="430"/>
        <v>12</v>
      </c>
      <c r="D9177" t="str">
        <f t="shared" si="431"/>
        <v>15</v>
      </c>
      <c r="E9177" s="47"/>
      <c r="F9177" s="50"/>
    </row>
    <row r="9178" spans="1:6" x14ac:dyDescent="0.25">
      <c r="A9178" t="s">
        <v>17982</v>
      </c>
      <c r="B9178" s="18" t="str">
        <f t="shared" si="429"/>
        <v>04/05/2024</v>
      </c>
      <c r="C9178" t="str">
        <f t="shared" si="430"/>
        <v>12</v>
      </c>
      <c r="D9178" t="str">
        <f t="shared" si="431"/>
        <v>30</v>
      </c>
      <c r="E9178" s="47"/>
      <c r="F9178" s="50"/>
    </row>
    <row r="9179" spans="1:6" x14ac:dyDescent="0.25">
      <c r="A9179" t="s">
        <v>17983</v>
      </c>
      <c r="B9179" s="18" t="str">
        <f t="shared" si="429"/>
        <v>04/05/2024</v>
      </c>
      <c r="C9179" t="str">
        <f t="shared" si="430"/>
        <v>12</v>
      </c>
      <c r="D9179" t="str">
        <f t="shared" si="431"/>
        <v>45</v>
      </c>
      <c r="E9179" s="47"/>
      <c r="F9179" s="50"/>
    </row>
    <row r="9180" spans="1:6" x14ac:dyDescent="0.25">
      <c r="A9180" t="s">
        <v>17984</v>
      </c>
      <c r="B9180" s="18" t="str">
        <f t="shared" si="429"/>
        <v>04/05/2024</v>
      </c>
      <c r="C9180" t="str">
        <f t="shared" si="430"/>
        <v>13</v>
      </c>
      <c r="D9180" t="str">
        <f t="shared" si="431"/>
        <v>00</v>
      </c>
      <c r="E9180" s="47"/>
      <c r="F9180" s="50"/>
    </row>
    <row r="9181" spans="1:6" x14ac:dyDescent="0.25">
      <c r="A9181" t="s">
        <v>17985</v>
      </c>
      <c r="B9181" s="18" t="str">
        <f t="shared" si="429"/>
        <v>04/05/2024</v>
      </c>
      <c r="C9181" t="str">
        <f t="shared" si="430"/>
        <v>13</v>
      </c>
      <c r="D9181" t="str">
        <f t="shared" si="431"/>
        <v>15</v>
      </c>
      <c r="E9181" s="47"/>
      <c r="F9181" s="50"/>
    </row>
    <row r="9182" spans="1:6" x14ac:dyDescent="0.25">
      <c r="A9182" t="s">
        <v>17986</v>
      </c>
      <c r="B9182" s="18" t="str">
        <f t="shared" si="429"/>
        <v>04/05/2024</v>
      </c>
      <c r="C9182" t="str">
        <f t="shared" si="430"/>
        <v>13</v>
      </c>
      <c r="D9182" t="str">
        <f t="shared" si="431"/>
        <v>30</v>
      </c>
      <c r="E9182" s="47"/>
      <c r="F9182" s="50"/>
    </row>
    <row r="9183" spans="1:6" x14ac:dyDescent="0.25">
      <c r="A9183" t="s">
        <v>17987</v>
      </c>
      <c r="B9183" s="18" t="str">
        <f t="shared" si="429"/>
        <v>04/05/2024</v>
      </c>
      <c r="C9183" t="str">
        <f t="shared" si="430"/>
        <v>13</v>
      </c>
      <c r="D9183" t="str">
        <f t="shared" si="431"/>
        <v>45</v>
      </c>
      <c r="E9183" s="47"/>
      <c r="F9183" s="50"/>
    </row>
    <row r="9184" spans="1:6" x14ac:dyDescent="0.25">
      <c r="A9184" t="s">
        <v>17988</v>
      </c>
      <c r="B9184" s="18" t="str">
        <f t="shared" si="429"/>
        <v>04/05/2024</v>
      </c>
      <c r="C9184" t="str">
        <f t="shared" si="430"/>
        <v>14</v>
      </c>
      <c r="D9184" t="str">
        <f t="shared" si="431"/>
        <v>00</v>
      </c>
      <c r="E9184" s="47"/>
      <c r="F9184" s="50"/>
    </row>
    <row r="9185" spans="1:6" x14ac:dyDescent="0.25">
      <c r="A9185" t="s">
        <v>17989</v>
      </c>
      <c r="B9185" s="18" t="str">
        <f t="shared" si="429"/>
        <v>04/05/2024</v>
      </c>
      <c r="C9185" t="str">
        <f t="shared" si="430"/>
        <v>14</v>
      </c>
      <c r="D9185" t="str">
        <f t="shared" si="431"/>
        <v>15</v>
      </c>
      <c r="E9185" s="47"/>
      <c r="F9185" s="50"/>
    </row>
    <row r="9186" spans="1:6" x14ac:dyDescent="0.25">
      <c r="A9186" t="s">
        <v>17990</v>
      </c>
      <c r="B9186" s="18" t="str">
        <f t="shared" si="429"/>
        <v>04/05/2024</v>
      </c>
      <c r="C9186" t="str">
        <f t="shared" si="430"/>
        <v>14</v>
      </c>
      <c r="D9186" t="str">
        <f t="shared" si="431"/>
        <v>30</v>
      </c>
      <c r="E9186" s="47"/>
      <c r="F9186" s="50"/>
    </row>
    <row r="9187" spans="1:6" x14ac:dyDescent="0.25">
      <c r="A9187" t="s">
        <v>17991</v>
      </c>
      <c r="B9187" s="18" t="str">
        <f t="shared" si="429"/>
        <v>04/05/2024</v>
      </c>
      <c r="C9187" t="str">
        <f t="shared" si="430"/>
        <v>14</v>
      </c>
      <c r="D9187" t="str">
        <f t="shared" si="431"/>
        <v>45</v>
      </c>
      <c r="E9187" s="47"/>
      <c r="F9187" s="50"/>
    </row>
    <row r="9188" spans="1:6" x14ac:dyDescent="0.25">
      <c r="A9188" t="s">
        <v>17992</v>
      </c>
      <c r="B9188" s="18" t="str">
        <f t="shared" si="429"/>
        <v>04/05/2024</v>
      </c>
      <c r="C9188" t="str">
        <f t="shared" si="430"/>
        <v>15</v>
      </c>
      <c r="D9188" t="str">
        <f t="shared" si="431"/>
        <v>00</v>
      </c>
      <c r="E9188" s="47"/>
      <c r="F9188" s="50"/>
    </row>
    <row r="9189" spans="1:6" x14ac:dyDescent="0.25">
      <c r="A9189" t="s">
        <v>17993</v>
      </c>
      <c r="B9189" s="18" t="str">
        <f t="shared" si="429"/>
        <v>04/05/2024</v>
      </c>
      <c r="C9189" t="str">
        <f t="shared" si="430"/>
        <v>15</v>
      </c>
      <c r="D9189" t="str">
        <f t="shared" si="431"/>
        <v>15</v>
      </c>
      <c r="E9189" s="47"/>
      <c r="F9189" s="50"/>
    </row>
    <row r="9190" spans="1:6" x14ac:dyDescent="0.25">
      <c r="A9190" t="s">
        <v>17994</v>
      </c>
      <c r="B9190" s="18" t="str">
        <f t="shared" si="429"/>
        <v>04/05/2024</v>
      </c>
      <c r="C9190" t="str">
        <f t="shared" si="430"/>
        <v>15</v>
      </c>
      <c r="D9190" t="str">
        <f t="shared" si="431"/>
        <v>30</v>
      </c>
      <c r="E9190" s="47"/>
      <c r="F9190" s="50"/>
    </row>
    <row r="9191" spans="1:6" x14ac:dyDescent="0.25">
      <c r="A9191" t="s">
        <v>17995</v>
      </c>
      <c r="B9191" s="18" t="str">
        <f t="shared" si="429"/>
        <v>04/05/2024</v>
      </c>
      <c r="C9191" t="str">
        <f t="shared" si="430"/>
        <v>15</v>
      </c>
      <c r="D9191" t="str">
        <f t="shared" si="431"/>
        <v>45</v>
      </c>
      <c r="E9191" s="47"/>
      <c r="F9191" s="50"/>
    </row>
    <row r="9192" spans="1:6" x14ac:dyDescent="0.25">
      <c r="A9192" t="s">
        <v>17996</v>
      </c>
      <c r="B9192" s="18" t="str">
        <f t="shared" si="429"/>
        <v>04/05/2024</v>
      </c>
      <c r="C9192" t="str">
        <f t="shared" si="430"/>
        <v>16</v>
      </c>
      <c r="D9192" t="str">
        <f t="shared" si="431"/>
        <v>00</v>
      </c>
      <c r="E9192" s="47"/>
      <c r="F9192" s="50"/>
    </row>
    <row r="9193" spans="1:6" x14ac:dyDescent="0.25">
      <c r="A9193" t="s">
        <v>17997</v>
      </c>
      <c r="B9193" s="18" t="str">
        <f t="shared" si="429"/>
        <v>04/05/2024</v>
      </c>
      <c r="C9193" t="str">
        <f t="shared" si="430"/>
        <v>16</v>
      </c>
      <c r="D9193" t="str">
        <f t="shared" si="431"/>
        <v>15</v>
      </c>
      <c r="E9193" s="47"/>
      <c r="F9193" s="50"/>
    </row>
    <row r="9194" spans="1:6" x14ac:dyDescent="0.25">
      <c r="A9194" t="s">
        <v>17998</v>
      </c>
      <c r="B9194" s="18" t="str">
        <f t="shared" si="429"/>
        <v>04/05/2024</v>
      </c>
      <c r="C9194" t="str">
        <f t="shared" si="430"/>
        <v>16</v>
      </c>
      <c r="D9194" t="str">
        <f t="shared" si="431"/>
        <v>30</v>
      </c>
      <c r="E9194" s="47"/>
      <c r="F9194" s="50"/>
    </row>
    <row r="9195" spans="1:6" x14ac:dyDescent="0.25">
      <c r="A9195" t="s">
        <v>17999</v>
      </c>
      <c r="B9195" s="18" t="str">
        <f t="shared" si="429"/>
        <v>04/05/2024</v>
      </c>
      <c r="C9195" t="str">
        <f t="shared" si="430"/>
        <v>16</v>
      </c>
      <c r="D9195" t="str">
        <f t="shared" si="431"/>
        <v>45</v>
      </c>
      <c r="E9195" s="47"/>
      <c r="F9195" s="50"/>
    </row>
    <row r="9196" spans="1:6" x14ac:dyDescent="0.25">
      <c r="A9196" t="s">
        <v>18000</v>
      </c>
      <c r="B9196" s="18" t="str">
        <f t="shared" si="429"/>
        <v>04/05/2024</v>
      </c>
      <c r="C9196" t="str">
        <f t="shared" si="430"/>
        <v>17</v>
      </c>
      <c r="D9196" t="str">
        <f t="shared" si="431"/>
        <v>00</v>
      </c>
      <c r="E9196" s="47"/>
      <c r="F9196" s="50"/>
    </row>
    <row r="9197" spans="1:6" x14ac:dyDescent="0.25">
      <c r="A9197" t="s">
        <v>18001</v>
      </c>
      <c r="B9197" s="18" t="str">
        <f t="shared" si="429"/>
        <v>04/05/2024</v>
      </c>
      <c r="C9197" t="str">
        <f t="shared" si="430"/>
        <v>17</v>
      </c>
      <c r="D9197" t="str">
        <f t="shared" si="431"/>
        <v>15</v>
      </c>
      <c r="E9197" s="47"/>
      <c r="F9197" s="50"/>
    </row>
    <row r="9198" spans="1:6" x14ac:dyDescent="0.25">
      <c r="A9198" t="s">
        <v>18002</v>
      </c>
      <c r="B9198" s="18" t="str">
        <f t="shared" si="429"/>
        <v>04/05/2024</v>
      </c>
      <c r="C9198" t="str">
        <f t="shared" si="430"/>
        <v>17</v>
      </c>
      <c r="D9198" t="str">
        <f t="shared" si="431"/>
        <v>30</v>
      </c>
      <c r="E9198" s="47"/>
      <c r="F9198" s="50"/>
    </row>
    <row r="9199" spans="1:6" x14ac:dyDescent="0.25">
      <c r="A9199" t="s">
        <v>18003</v>
      </c>
      <c r="B9199" s="18" t="str">
        <f t="shared" si="429"/>
        <v>04/05/2024</v>
      </c>
      <c r="C9199" t="str">
        <f t="shared" si="430"/>
        <v>17</v>
      </c>
      <c r="D9199" t="str">
        <f t="shared" si="431"/>
        <v>45</v>
      </c>
      <c r="E9199" s="47"/>
      <c r="F9199" s="50"/>
    </row>
    <row r="9200" spans="1:6" x14ac:dyDescent="0.25">
      <c r="A9200" t="s">
        <v>18004</v>
      </c>
      <c r="B9200" s="18" t="str">
        <f t="shared" si="429"/>
        <v>04/05/2024</v>
      </c>
      <c r="C9200" t="str">
        <f t="shared" si="430"/>
        <v>18</v>
      </c>
      <c r="D9200" t="str">
        <f t="shared" si="431"/>
        <v>00</v>
      </c>
      <c r="E9200" s="47"/>
      <c r="F9200" s="50"/>
    </row>
    <row r="9201" spans="1:6" x14ac:dyDescent="0.25">
      <c r="A9201" t="s">
        <v>18005</v>
      </c>
      <c r="B9201" s="18" t="str">
        <f t="shared" si="429"/>
        <v>04/05/2024</v>
      </c>
      <c r="C9201" t="str">
        <f t="shared" si="430"/>
        <v>18</v>
      </c>
      <c r="D9201" t="str">
        <f t="shared" si="431"/>
        <v>15</v>
      </c>
      <c r="E9201" s="47"/>
      <c r="F9201" s="50"/>
    </row>
    <row r="9202" spans="1:6" x14ac:dyDescent="0.25">
      <c r="A9202" t="s">
        <v>18006</v>
      </c>
      <c r="B9202" s="18" t="str">
        <f t="shared" si="429"/>
        <v>04/05/2024</v>
      </c>
      <c r="C9202" t="str">
        <f t="shared" si="430"/>
        <v>18</v>
      </c>
      <c r="D9202" t="str">
        <f t="shared" si="431"/>
        <v>30</v>
      </c>
      <c r="E9202" s="47"/>
      <c r="F9202" s="50"/>
    </row>
    <row r="9203" spans="1:6" x14ac:dyDescent="0.25">
      <c r="A9203" t="s">
        <v>18007</v>
      </c>
      <c r="B9203" s="18" t="str">
        <f t="shared" si="429"/>
        <v>04/05/2024</v>
      </c>
      <c r="C9203" t="str">
        <f t="shared" si="430"/>
        <v>18</v>
      </c>
      <c r="D9203" t="str">
        <f t="shared" si="431"/>
        <v>45</v>
      </c>
      <c r="E9203" s="47"/>
      <c r="F9203" s="50"/>
    </row>
    <row r="9204" spans="1:6" x14ac:dyDescent="0.25">
      <c r="A9204" t="s">
        <v>18008</v>
      </c>
      <c r="B9204" s="18" t="str">
        <f t="shared" si="429"/>
        <v>04/05/2024</v>
      </c>
      <c r="C9204" t="str">
        <f t="shared" si="430"/>
        <v>19</v>
      </c>
      <c r="D9204" t="str">
        <f t="shared" si="431"/>
        <v>00</v>
      </c>
      <c r="E9204" s="47"/>
      <c r="F9204" s="50"/>
    </row>
    <row r="9205" spans="1:6" x14ac:dyDescent="0.25">
      <c r="A9205" t="s">
        <v>18009</v>
      </c>
      <c r="B9205" s="18" t="str">
        <f t="shared" si="429"/>
        <v>04/05/2024</v>
      </c>
      <c r="C9205" t="str">
        <f t="shared" si="430"/>
        <v>19</v>
      </c>
      <c r="D9205" t="str">
        <f t="shared" si="431"/>
        <v>15</v>
      </c>
      <c r="E9205" s="47"/>
      <c r="F9205" s="50"/>
    </row>
    <row r="9206" spans="1:6" x14ac:dyDescent="0.25">
      <c r="A9206" t="s">
        <v>18010</v>
      </c>
      <c r="B9206" s="18" t="str">
        <f t="shared" si="429"/>
        <v>04/05/2024</v>
      </c>
      <c r="C9206" t="str">
        <f t="shared" si="430"/>
        <v>19</v>
      </c>
      <c r="D9206" t="str">
        <f t="shared" si="431"/>
        <v>30</v>
      </c>
      <c r="E9206" s="47"/>
      <c r="F9206" s="50"/>
    </row>
    <row r="9207" spans="1:6" x14ac:dyDescent="0.25">
      <c r="A9207" t="s">
        <v>18011</v>
      </c>
      <c r="B9207" s="18" t="str">
        <f t="shared" si="429"/>
        <v>04/05/2024</v>
      </c>
      <c r="C9207" t="str">
        <f t="shared" si="430"/>
        <v>19</v>
      </c>
      <c r="D9207" t="str">
        <f t="shared" si="431"/>
        <v>45</v>
      </c>
      <c r="E9207" s="47"/>
      <c r="F9207" s="50"/>
    </row>
    <row r="9208" spans="1:6" x14ac:dyDescent="0.25">
      <c r="A9208" t="s">
        <v>18012</v>
      </c>
      <c r="B9208" s="18" t="str">
        <f t="shared" si="429"/>
        <v>04/05/2024</v>
      </c>
      <c r="C9208" t="str">
        <f t="shared" si="430"/>
        <v>20</v>
      </c>
      <c r="D9208" t="str">
        <f t="shared" si="431"/>
        <v>00</v>
      </c>
      <c r="E9208" s="47"/>
      <c r="F9208" s="50"/>
    </row>
    <row r="9209" spans="1:6" x14ac:dyDescent="0.25">
      <c r="A9209" t="s">
        <v>18013</v>
      </c>
      <c r="B9209" s="18" t="str">
        <f t="shared" si="429"/>
        <v>04/05/2024</v>
      </c>
      <c r="C9209" t="str">
        <f t="shared" si="430"/>
        <v>20</v>
      </c>
      <c r="D9209" t="str">
        <f t="shared" si="431"/>
        <v>15</v>
      </c>
      <c r="E9209" s="47"/>
      <c r="F9209" s="50"/>
    </row>
    <row r="9210" spans="1:6" x14ac:dyDescent="0.25">
      <c r="A9210" t="s">
        <v>18014</v>
      </c>
      <c r="B9210" s="18" t="str">
        <f t="shared" si="429"/>
        <v>04/05/2024</v>
      </c>
      <c r="C9210" t="str">
        <f t="shared" si="430"/>
        <v>20</v>
      </c>
      <c r="D9210" t="str">
        <f t="shared" si="431"/>
        <v>30</v>
      </c>
      <c r="E9210" s="47"/>
      <c r="F9210" s="50"/>
    </row>
    <row r="9211" spans="1:6" x14ac:dyDescent="0.25">
      <c r="A9211" t="s">
        <v>18015</v>
      </c>
      <c r="B9211" s="18" t="str">
        <f t="shared" si="429"/>
        <v>04/05/2024</v>
      </c>
      <c r="C9211" t="str">
        <f t="shared" si="430"/>
        <v>20</v>
      </c>
      <c r="D9211" t="str">
        <f t="shared" si="431"/>
        <v>45</v>
      </c>
      <c r="E9211" s="47"/>
      <c r="F9211" s="50"/>
    </row>
    <row r="9212" spans="1:6" x14ac:dyDescent="0.25">
      <c r="A9212" t="s">
        <v>18016</v>
      </c>
      <c r="B9212" s="18" t="str">
        <f t="shared" si="429"/>
        <v>04/05/2024</v>
      </c>
      <c r="C9212" t="str">
        <f t="shared" si="430"/>
        <v>21</v>
      </c>
      <c r="D9212" t="str">
        <f t="shared" si="431"/>
        <v>00</v>
      </c>
      <c r="E9212" s="47"/>
      <c r="F9212" s="50"/>
    </row>
    <row r="9213" spans="1:6" x14ac:dyDescent="0.25">
      <c r="A9213" t="s">
        <v>18017</v>
      </c>
      <c r="B9213" s="18" t="str">
        <f t="shared" si="429"/>
        <v>04/05/2024</v>
      </c>
      <c r="C9213" t="str">
        <f t="shared" si="430"/>
        <v>21</v>
      </c>
      <c r="D9213" t="str">
        <f t="shared" si="431"/>
        <v>15</v>
      </c>
      <c r="E9213" s="47"/>
      <c r="F9213" s="50"/>
    </row>
    <row r="9214" spans="1:6" x14ac:dyDescent="0.25">
      <c r="A9214" t="s">
        <v>18018</v>
      </c>
      <c r="B9214" s="18" t="str">
        <f t="shared" si="429"/>
        <v>04/05/2024</v>
      </c>
      <c r="C9214" t="str">
        <f t="shared" si="430"/>
        <v>21</v>
      </c>
      <c r="D9214" t="str">
        <f t="shared" si="431"/>
        <v>30</v>
      </c>
      <c r="E9214" s="47"/>
      <c r="F9214" s="50"/>
    </row>
    <row r="9215" spans="1:6" x14ac:dyDescent="0.25">
      <c r="A9215" t="s">
        <v>18019</v>
      </c>
      <c r="B9215" s="18" t="str">
        <f t="shared" si="429"/>
        <v>04/05/2024</v>
      </c>
      <c r="C9215" t="str">
        <f t="shared" si="430"/>
        <v>21</v>
      </c>
      <c r="D9215" t="str">
        <f t="shared" si="431"/>
        <v>45</v>
      </c>
      <c r="E9215" s="47"/>
      <c r="F9215" s="50"/>
    </row>
    <row r="9216" spans="1:6" x14ac:dyDescent="0.25">
      <c r="A9216" t="s">
        <v>18020</v>
      </c>
      <c r="B9216" s="18" t="str">
        <f t="shared" si="429"/>
        <v>04/05/2024</v>
      </c>
      <c r="C9216" t="str">
        <f t="shared" si="430"/>
        <v>22</v>
      </c>
      <c r="D9216" t="str">
        <f t="shared" si="431"/>
        <v>00</v>
      </c>
      <c r="E9216" s="47"/>
      <c r="F9216" s="50"/>
    </row>
    <row r="9217" spans="1:6" x14ac:dyDescent="0.25">
      <c r="A9217" t="s">
        <v>18021</v>
      </c>
      <c r="B9217" s="18" t="str">
        <f t="shared" si="429"/>
        <v>04/05/2024</v>
      </c>
      <c r="C9217" t="str">
        <f t="shared" si="430"/>
        <v>22</v>
      </c>
      <c r="D9217" t="str">
        <f t="shared" si="431"/>
        <v>15</v>
      </c>
      <c r="E9217" s="47"/>
      <c r="F9217" s="50"/>
    </row>
    <row r="9218" spans="1:6" x14ac:dyDescent="0.25">
      <c r="A9218" t="s">
        <v>18022</v>
      </c>
      <c r="B9218" s="18" t="str">
        <f t="shared" si="429"/>
        <v>04/05/2024</v>
      </c>
      <c r="C9218" t="str">
        <f t="shared" si="430"/>
        <v>22</v>
      </c>
      <c r="D9218" t="str">
        <f t="shared" si="431"/>
        <v>30</v>
      </c>
      <c r="E9218" s="47"/>
      <c r="F9218" s="50"/>
    </row>
    <row r="9219" spans="1:6" x14ac:dyDescent="0.25">
      <c r="A9219" t="s">
        <v>18023</v>
      </c>
      <c r="B9219" s="18" t="str">
        <f t="shared" si="429"/>
        <v>04/05/2024</v>
      </c>
      <c r="C9219" t="str">
        <f t="shared" si="430"/>
        <v>22</v>
      </c>
      <c r="D9219" t="str">
        <f t="shared" si="431"/>
        <v>45</v>
      </c>
      <c r="E9219" s="47"/>
      <c r="F9219" s="50"/>
    </row>
    <row r="9220" spans="1:6" x14ac:dyDescent="0.25">
      <c r="A9220" t="s">
        <v>18024</v>
      </c>
      <c r="B9220" s="18" t="str">
        <f t="shared" si="429"/>
        <v>04/05/2024</v>
      </c>
      <c r="C9220" t="str">
        <f t="shared" si="430"/>
        <v>23</v>
      </c>
      <c r="D9220" t="str">
        <f t="shared" si="431"/>
        <v>00</v>
      </c>
      <c r="E9220" s="47"/>
      <c r="F9220" s="50"/>
    </row>
    <row r="9221" spans="1:6" x14ac:dyDescent="0.25">
      <c r="A9221" t="s">
        <v>18025</v>
      </c>
      <c r="B9221" s="18" t="str">
        <f t="shared" si="429"/>
        <v>04/05/2024</v>
      </c>
      <c r="C9221" t="str">
        <f t="shared" si="430"/>
        <v>23</v>
      </c>
      <c r="D9221" t="str">
        <f t="shared" si="431"/>
        <v>15</v>
      </c>
      <c r="E9221" s="47"/>
      <c r="F9221" s="50"/>
    </row>
    <row r="9222" spans="1:6" x14ac:dyDescent="0.25">
      <c r="A9222" t="s">
        <v>18026</v>
      </c>
      <c r="B9222" s="18" t="str">
        <f t="shared" si="429"/>
        <v>04/05/2024</v>
      </c>
      <c r="C9222" t="str">
        <f t="shared" si="430"/>
        <v>23</v>
      </c>
      <c r="D9222" t="str">
        <f t="shared" si="431"/>
        <v>30</v>
      </c>
      <c r="E9222" s="47"/>
      <c r="F9222" s="50"/>
    </row>
    <row r="9223" spans="1:6" x14ac:dyDescent="0.25">
      <c r="A9223" t="s">
        <v>18027</v>
      </c>
      <c r="B9223" s="18" t="str">
        <f t="shared" si="429"/>
        <v>04/05/2024</v>
      </c>
      <c r="C9223" t="str">
        <f t="shared" si="430"/>
        <v>23</v>
      </c>
      <c r="D9223" t="str">
        <f t="shared" si="431"/>
        <v>45</v>
      </c>
      <c r="E9223" s="47"/>
      <c r="F9223" s="50"/>
    </row>
    <row r="9224" spans="1:6" x14ac:dyDescent="0.25">
      <c r="A9224" t="s">
        <v>18028</v>
      </c>
      <c r="B9224" s="18" t="str">
        <f t="shared" ref="B9224:B9287" si="432">CONCATENATE(RIGHT(LEFT(A9224,7),2),"/",RIGHT(LEFT(A9224,10),2),"/",LEFT(A9224,4))</f>
        <v>04/06/2024</v>
      </c>
      <c r="C9224" t="str">
        <f t="shared" ref="C9224:C9287" si="433">RIGHT(LEFT(A9224,16),2)</f>
        <v>00</v>
      </c>
      <c r="D9224" t="str">
        <f t="shared" ref="D9224:D9287" si="434">RIGHT(LEFT(A9224,19),2)</f>
        <v>00</v>
      </c>
      <c r="E9224" s="47"/>
      <c r="F9224" s="50"/>
    </row>
    <row r="9225" spans="1:6" x14ac:dyDescent="0.25">
      <c r="A9225" t="s">
        <v>18029</v>
      </c>
      <c r="B9225" s="18" t="str">
        <f t="shared" si="432"/>
        <v>04/06/2024</v>
      </c>
      <c r="C9225" t="str">
        <f t="shared" si="433"/>
        <v>00</v>
      </c>
      <c r="D9225" t="str">
        <f t="shared" si="434"/>
        <v>15</v>
      </c>
      <c r="E9225" s="47"/>
      <c r="F9225" s="50"/>
    </row>
    <row r="9226" spans="1:6" x14ac:dyDescent="0.25">
      <c r="A9226" t="s">
        <v>18030</v>
      </c>
      <c r="B9226" s="18" t="str">
        <f t="shared" si="432"/>
        <v>04/06/2024</v>
      </c>
      <c r="C9226" t="str">
        <f t="shared" si="433"/>
        <v>00</v>
      </c>
      <c r="D9226" t="str">
        <f t="shared" si="434"/>
        <v>30</v>
      </c>
      <c r="E9226" s="47"/>
      <c r="F9226" s="50"/>
    </row>
    <row r="9227" spans="1:6" x14ac:dyDescent="0.25">
      <c r="A9227" t="s">
        <v>18031</v>
      </c>
      <c r="B9227" s="18" t="str">
        <f t="shared" si="432"/>
        <v>04/06/2024</v>
      </c>
      <c r="C9227" t="str">
        <f t="shared" si="433"/>
        <v>00</v>
      </c>
      <c r="D9227" t="str">
        <f t="shared" si="434"/>
        <v>45</v>
      </c>
      <c r="E9227" s="47"/>
      <c r="F9227" s="50"/>
    </row>
    <row r="9228" spans="1:6" x14ac:dyDescent="0.25">
      <c r="A9228" t="s">
        <v>18032</v>
      </c>
      <c r="B9228" s="18" t="str">
        <f t="shared" si="432"/>
        <v>04/06/2024</v>
      </c>
      <c r="C9228" t="str">
        <f t="shared" si="433"/>
        <v>01</v>
      </c>
      <c r="D9228" t="str">
        <f t="shared" si="434"/>
        <v>00</v>
      </c>
      <c r="E9228" s="47"/>
      <c r="F9228" s="50"/>
    </row>
    <row r="9229" spans="1:6" x14ac:dyDescent="0.25">
      <c r="A9229" t="s">
        <v>18033</v>
      </c>
      <c r="B9229" s="18" t="str">
        <f t="shared" si="432"/>
        <v>04/06/2024</v>
      </c>
      <c r="C9229" t="str">
        <f t="shared" si="433"/>
        <v>01</v>
      </c>
      <c r="D9229" t="str">
        <f t="shared" si="434"/>
        <v>15</v>
      </c>
      <c r="E9229" s="47"/>
      <c r="F9229" s="50"/>
    </row>
    <row r="9230" spans="1:6" x14ac:dyDescent="0.25">
      <c r="A9230" t="s">
        <v>18034</v>
      </c>
      <c r="B9230" s="18" t="str">
        <f t="shared" si="432"/>
        <v>04/06/2024</v>
      </c>
      <c r="C9230" t="str">
        <f t="shared" si="433"/>
        <v>01</v>
      </c>
      <c r="D9230" t="str">
        <f t="shared" si="434"/>
        <v>30</v>
      </c>
      <c r="E9230" s="47"/>
      <c r="F9230" s="50"/>
    </row>
    <row r="9231" spans="1:6" x14ac:dyDescent="0.25">
      <c r="A9231" t="s">
        <v>18035</v>
      </c>
      <c r="B9231" s="18" t="str">
        <f t="shared" si="432"/>
        <v>04/06/2024</v>
      </c>
      <c r="C9231" t="str">
        <f t="shared" si="433"/>
        <v>01</v>
      </c>
      <c r="D9231" t="str">
        <f t="shared" si="434"/>
        <v>45</v>
      </c>
      <c r="E9231" s="47"/>
      <c r="F9231" s="50"/>
    </row>
    <row r="9232" spans="1:6" x14ac:dyDescent="0.25">
      <c r="A9232" t="s">
        <v>18036</v>
      </c>
      <c r="B9232" s="18" t="str">
        <f t="shared" si="432"/>
        <v>04/06/2024</v>
      </c>
      <c r="C9232" t="str">
        <f t="shared" si="433"/>
        <v>02</v>
      </c>
      <c r="D9232" t="str">
        <f t="shared" si="434"/>
        <v>00</v>
      </c>
      <c r="E9232" s="47"/>
      <c r="F9232" s="50"/>
    </row>
    <row r="9233" spans="1:6" x14ac:dyDescent="0.25">
      <c r="A9233" t="s">
        <v>18037</v>
      </c>
      <c r="B9233" s="18" t="str">
        <f t="shared" si="432"/>
        <v>04/06/2024</v>
      </c>
      <c r="C9233" t="str">
        <f t="shared" si="433"/>
        <v>02</v>
      </c>
      <c r="D9233" t="str">
        <f t="shared" si="434"/>
        <v>15</v>
      </c>
      <c r="E9233" s="47"/>
      <c r="F9233" s="50"/>
    </row>
    <row r="9234" spans="1:6" x14ac:dyDescent="0.25">
      <c r="A9234" t="s">
        <v>18038</v>
      </c>
      <c r="B9234" s="18" t="str">
        <f t="shared" si="432"/>
        <v>04/06/2024</v>
      </c>
      <c r="C9234" t="str">
        <f t="shared" si="433"/>
        <v>02</v>
      </c>
      <c r="D9234" t="str">
        <f t="shared" si="434"/>
        <v>30</v>
      </c>
      <c r="E9234" s="47"/>
      <c r="F9234" s="50"/>
    </row>
    <row r="9235" spans="1:6" x14ac:dyDescent="0.25">
      <c r="A9235" t="s">
        <v>18039</v>
      </c>
      <c r="B9235" s="18" t="str">
        <f t="shared" si="432"/>
        <v>04/06/2024</v>
      </c>
      <c r="C9235" t="str">
        <f t="shared" si="433"/>
        <v>02</v>
      </c>
      <c r="D9235" t="str">
        <f t="shared" si="434"/>
        <v>45</v>
      </c>
      <c r="E9235" s="47"/>
      <c r="F9235" s="50"/>
    </row>
    <row r="9236" spans="1:6" x14ac:dyDescent="0.25">
      <c r="A9236" t="s">
        <v>18040</v>
      </c>
      <c r="B9236" s="18" t="str">
        <f t="shared" si="432"/>
        <v>04/06/2024</v>
      </c>
      <c r="C9236" t="str">
        <f t="shared" si="433"/>
        <v>03</v>
      </c>
      <c r="D9236" t="str">
        <f t="shared" si="434"/>
        <v>00</v>
      </c>
      <c r="E9236" s="47"/>
      <c r="F9236" s="50"/>
    </row>
    <row r="9237" spans="1:6" x14ac:dyDescent="0.25">
      <c r="A9237" t="s">
        <v>18041</v>
      </c>
      <c r="B9237" s="18" t="str">
        <f t="shared" si="432"/>
        <v>04/06/2024</v>
      </c>
      <c r="C9237" t="str">
        <f t="shared" si="433"/>
        <v>03</v>
      </c>
      <c r="D9237" t="str">
        <f t="shared" si="434"/>
        <v>15</v>
      </c>
      <c r="E9237" s="47"/>
      <c r="F9237" s="50"/>
    </row>
    <row r="9238" spans="1:6" x14ac:dyDescent="0.25">
      <c r="A9238" t="s">
        <v>18042</v>
      </c>
      <c r="B9238" s="18" t="str">
        <f t="shared" si="432"/>
        <v>04/06/2024</v>
      </c>
      <c r="C9238" t="str">
        <f t="shared" si="433"/>
        <v>03</v>
      </c>
      <c r="D9238" t="str">
        <f t="shared" si="434"/>
        <v>30</v>
      </c>
      <c r="E9238" s="47"/>
      <c r="F9238" s="50"/>
    </row>
    <row r="9239" spans="1:6" x14ac:dyDescent="0.25">
      <c r="A9239" t="s">
        <v>18043</v>
      </c>
      <c r="B9239" s="18" t="str">
        <f t="shared" si="432"/>
        <v>04/06/2024</v>
      </c>
      <c r="C9239" t="str">
        <f t="shared" si="433"/>
        <v>03</v>
      </c>
      <c r="D9239" t="str">
        <f t="shared" si="434"/>
        <v>45</v>
      </c>
      <c r="E9239" s="47"/>
      <c r="F9239" s="50"/>
    </row>
    <row r="9240" spans="1:6" x14ac:dyDescent="0.25">
      <c r="A9240" t="s">
        <v>18044</v>
      </c>
      <c r="B9240" s="18" t="str">
        <f t="shared" si="432"/>
        <v>04/06/2024</v>
      </c>
      <c r="C9240" t="str">
        <f t="shared" si="433"/>
        <v>04</v>
      </c>
      <c r="D9240" t="str">
        <f t="shared" si="434"/>
        <v>00</v>
      </c>
      <c r="E9240" s="47"/>
      <c r="F9240" s="50"/>
    </row>
    <row r="9241" spans="1:6" x14ac:dyDescent="0.25">
      <c r="A9241" t="s">
        <v>18045</v>
      </c>
      <c r="B9241" s="18" t="str">
        <f t="shared" si="432"/>
        <v>04/06/2024</v>
      </c>
      <c r="C9241" t="str">
        <f t="shared" si="433"/>
        <v>04</v>
      </c>
      <c r="D9241" t="str">
        <f t="shared" si="434"/>
        <v>15</v>
      </c>
      <c r="E9241" s="47"/>
      <c r="F9241" s="50"/>
    </row>
    <row r="9242" spans="1:6" x14ac:dyDescent="0.25">
      <c r="A9242" t="s">
        <v>18046</v>
      </c>
      <c r="B9242" s="18" t="str">
        <f t="shared" si="432"/>
        <v>04/06/2024</v>
      </c>
      <c r="C9242" t="str">
        <f t="shared" si="433"/>
        <v>04</v>
      </c>
      <c r="D9242" t="str">
        <f t="shared" si="434"/>
        <v>30</v>
      </c>
      <c r="E9242" s="47"/>
      <c r="F9242" s="50"/>
    </row>
    <row r="9243" spans="1:6" x14ac:dyDescent="0.25">
      <c r="A9243" t="s">
        <v>18047</v>
      </c>
      <c r="B9243" s="18" t="str">
        <f t="shared" si="432"/>
        <v>04/06/2024</v>
      </c>
      <c r="C9243" t="str">
        <f t="shared" si="433"/>
        <v>04</v>
      </c>
      <c r="D9243" t="str">
        <f t="shared" si="434"/>
        <v>45</v>
      </c>
      <c r="E9243" s="47"/>
      <c r="F9243" s="50"/>
    </row>
    <row r="9244" spans="1:6" x14ac:dyDescent="0.25">
      <c r="A9244" t="s">
        <v>18048</v>
      </c>
      <c r="B9244" s="18" t="str">
        <f t="shared" si="432"/>
        <v>04/06/2024</v>
      </c>
      <c r="C9244" t="str">
        <f t="shared" si="433"/>
        <v>05</v>
      </c>
      <c r="D9244" t="str">
        <f t="shared" si="434"/>
        <v>00</v>
      </c>
      <c r="E9244" s="47"/>
      <c r="F9244" s="50"/>
    </row>
    <row r="9245" spans="1:6" x14ac:dyDescent="0.25">
      <c r="A9245" t="s">
        <v>18049</v>
      </c>
      <c r="B9245" s="18" t="str">
        <f t="shared" si="432"/>
        <v>04/06/2024</v>
      </c>
      <c r="C9245" t="str">
        <f t="shared" si="433"/>
        <v>05</v>
      </c>
      <c r="D9245" t="str">
        <f t="shared" si="434"/>
        <v>15</v>
      </c>
      <c r="E9245" s="47"/>
      <c r="F9245" s="50"/>
    </row>
    <row r="9246" spans="1:6" x14ac:dyDescent="0.25">
      <c r="A9246" t="s">
        <v>18050</v>
      </c>
      <c r="B9246" s="18" t="str">
        <f t="shared" si="432"/>
        <v>04/06/2024</v>
      </c>
      <c r="C9246" t="str">
        <f t="shared" si="433"/>
        <v>05</v>
      </c>
      <c r="D9246" t="str">
        <f t="shared" si="434"/>
        <v>30</v>
      </c>
      <c r="E9246" s="47"/>
      <c r="F9246" s="50"/>
    </row>
    <row r="9247" spans="1:6" x14ac:dyDescent="0.25">
      <c r="A9247" t="s">
        <v>18051</v>
      </c>
      <c r="B9247" s="18" t="str">
        <f t="shared" si="432"/>
        <v>04/06/2024</v>
      </c>
      <c r="C9247" t="str">
        <f t="shared" si="433"/>
        <v>05</v>
      </c>
      <c r="D9247" t="str">
        <f t="shared" si="434"/>
        <v>45</v>
      </c>
      <c r="E9247" s="47"/>
      <c r="F9247" s="50"/>
    </row>
    <row r="9248" spans="1:6" x14ac:dyDescent="0.25">
      <c r="A9248" t="s">
        <v>18052</v>
      </c>
      <c r="B9248" s="18" t="str">
        <f t="shared" si="432"/>
        <v>04/06/2024</v>
      </c>
      <c r="C9248" t="str">
        <f t="shared" si="433"/>
        <v>06</v>
      </c>
      <c r="D9248" t="str">
        <f t="shared" si="434"/>
        <v>00</v>
      </c>
      <c r="E9248" s="47"/>
      <c r="F9248" s="50"/>
    </row>
    <row r="9249" spans="1:6" x14ac:dyDescent="0.25">
      <c r="A9249" t="s">
        <v>18053</v>
      </c>
      <c r="B9249" s="18" t="str">
        <f t="shared" si="432"/>
        <v>04/06/2024</v>
      </c>
      <c r="C9249" t="str">
        <f t="shared" si="433"/>
        <v>06</v>
      </c>
      <c r="D9249" t="str">
        <f t="shared" si="434"/>
        <v>15</v>
      </c>
      <c r="E9249" s="47"/>
      <c r="F9249" s="50"/>
    </row>
    <row r="9250" spans="1:6" x14ac:dyDescent="0.25">
      <c r="A9250" t="s">
        <v>18054</v>
      </c>
      <c r="B9250" s="18" t="str">
        <f t="shared" si="432"/>
        <v>04/06/2024</v>
      </c>
      <c r="C9250" t="str">
        <f t="shared" si="433"/>
        <v>06</v>
      </c>
      <c r="D9250" t="str">
        <f t="shared" si="434"/>
        <v>30</v>
      </c>
      <c r="E9250" s="47"/>
      <c r="F9250" s="50"/>
    </row>
    <row r="9251" spans="1:6" x14ac:dyDescent="0.25">
      <c r="A9251" t="s">
        <v>18055</v>
      </c>
      <c r="B9251" s="18" t="str">
        <f t="shared" si="432"/>
        <v>04/06/2024</v>
      </c>
      <c r="C9251" t="str">
        <f t="shared" si="433"/>
        <v>06</v>
      </c>
      <c r="D9251" t="str">
        <f t="shared" si="434"/>
        <v>45</v>
      </c>
      <c r="E9251" s="47"/>
      <c r="F9251" s="50"/>
    </row>
    <row r="9252" spans="1:6" x14ac:dyDescent="0.25">
      <c r="A9252" t="s">
        <v>18056</v>
      </c>
      <c r="B9252" s="18" t="str">
        <f t="shared" si="432"/>
        <v>04/06/2024</v>
      </c>
      <c r="C9252" t="str">
        <f t="shared" si="433"/>
        <v>07</v>
      </c>
      <c r="D9252" t="str">
        <f t="shared" si="434"/>
        <v>00</v>
      </c>
      <c r="E9252" s="47"/>
      <c r="F9252" s="50"/>
    </row>
    <row r="9253" spans="1:6" x14ac:dyDescent="0.25">
      <c r="A9253" t="s">
        <v>18057</v>
      </c>
      <c r="B9253" s="18" t="str">
        <f t="shared" si="432"/>
        <v>04/06/2024</v>
      </c>
      <c r="C9253" t="str">
        <f t="shared" si="433"/>
        <v>07</v>
      </c>
      <c r="D9253" t="str">
        <f t="shared" si="434"/>
        <v>15</v>
      </c>
      <c r="E9253" s="47"/>
      <c r="F9253" s="50"/>
    </row>
    <row r="9254" spans="1:6" x14ac:dyDescent="0.25">
      <c r="A9254" t="s">
        <v>18058</v>
      </c>
      <c r="B9254" s="18" t="str">
        <f t="shared" si="432"/>
        <v>04/06/2024</v>
      </c>
      <c r="C9254" t="str">
        <f t="shared" si="433"/>
        <v>07</v>
      </c>
      <c r="D9254" t="str">
        <f t="shared" si="434"/>
        <v>30</v>
      </c>
      <c r="E9254" s="47"/>
      <c r="F9254" s="50"/>
    </row>
    <row r="9255" spans="1:6" x14ac:dyDescent="0.25">
      <c r="A9255" t="s">
        <v>18059</v>
      </c>
      <c r="B9255" s="18" t="str">
        <f t="shared" si="432"/>
        <v>04/06/2024</v>
      </c>
      <c r="C9255" t="str">
        <f t="shared" si="433"/>
        <v>07</v>
      </c>
      <c r="D9255" t="str">
        <f t="shared" si="434"/>
        <v>45</v>
      </c>
      <c r="E9255" s="47"/>
      <c r="F9255" s="50"/>
    </row>
    <row r="9256" spans="1:6" x14ac:dyDescent="0.25">
      <c r="A9256" t="s">
        <v>18060</v>
      </c>
      <c r="B9256" s="18" t="str">
        <f t="shared" si="432"/>
        <v>04/06/2024</v>
      </c>
      <c r="C9256" t="str">
        <f t="shared" si="433"/>
        <v>08</v>
      </c>
      <c r="D9256" t="str">
        <f t="shared" si="434"/>
        <v>00</v>
      </c>
      <c r="E9256" s="47"/>
      <c r="F9256" s="50"/>
    </row>
    <row r="9257" spans="1:6" x14ac:dyDescent="0.25">
      <c r="A9257" t="s">
        <v>18061</v>
      </c>
      <c r="B9257" s="18" t="str">
        <f t="shared" si="432"/>
        <v>04/06/2024</v>
      </c>
      <c r="C9257" t="str">
        <f t="shared" si="433"/>
        <v>08</v>
      </c>
      <c r="D9257" t="str">
        <f t="shared" si="434"/>
        <v>15</v>
      </c>
      <c r="E9257" s="47"/>
      <c r="F9257" s="50"/>
    </row>
    <row r="9258" spans="1:6" x14ac:dyDescent="0.25">
      <c r="A9258" t="s">
        <v>18062</v>
      </c>
      <c r="B9258" s="18" t="str">
        <f t="shared" si="432"/>
        <v>04/06/2024</v>
      </c>
      <c r="C9258" t="str">
        <f t="shared" si="433"/>
        <v>08</v>
      </c>
      <c r="D9258" t="str">
        <f t="shared" si="434"/>
        <v>30</v>
      </c>
      <c r="E9258" s="47"/>
      <c r="F9258" s="50"/>
    </row>
    <row r="9259" spans="1:6" x14ac:dyDescent="0.25">
      <c r="A9259" t="s">
        <v>18063</v>
      </c>
      <c r="B9259" s="18" t="str">
        <f t="shared" si="432"/>
        <v>04/06/2024</v>
      </c>
      <c r="C9259" t="str">
        <f t="shared" si="433"/>
        <v>08</v>
      </c>
      <c r="D9259" t="str">
        <f t="shared" si="434"/>
        <v>45</v>
      </c>
      <c r="E9259" s="47"/>
      <c r="F9259" s="50"/>
    </row>
    <row r="9260" spans="1:6" x14ac:dyDescent="0.25">
      <c r="A9260" t="s">
        <v>18064</v>
      </c>
      <c r="B9260" s="18" t="str">
        <f t="shared" si="432"/>
        <v>04/06/2024</v>
      </c>
      <c r="C9260" t="str">
        <f t="shared" si="433"/>
        <v>09</v>
      </c>
      <c r="D9260" t="str">
        <f t="shared" si="434"/>
        <v>00</v>
      </c>
      <c r="E9260" s="47"/>
      <c r="F9260" s="50"/>
    </row>
    <row r="9261" spans="1:6" x14ac:dyDescent="0.25">
      <c r="A9261" t="s">
        <v>18065</v>
      </c>
      <c r="B9261" s="18" t="str">
        <f t="shared" si="432"/>
        <v>04/06/2024</v>
      </c>
      <c r="C9261" t="str">
        <f t="shared" si="433"/>
        <v>09</v>
      </c>
      <c r="D9261" t="str">
        <f t="shared" si="434"/>
        <v>15</v>
      </c>
      <c r="E9261" s="47"/>
      <c r="F9261" s="50"/>
    </row>
    <row r="9262" spans="1:6" x14ac:dyDescent="0.25">
      <c r="A9262" t="s">
        <v>18066</v>
      </c>
      <c r="B9262" s="18" t="str">
        <f t="shared" si="432"/>
        <v>04/06/2024</v>
      </c>
      <c r="C9262" t="str">
        <f t="shared" si="433"/>
        <v>09</v>
      </c>
      <c r="D9262" t="str">
        <f t="shared" si="434"/>
        <v>30</v>
      </c>
      <c r="E9262" s="47"/>
      <c r="F9262" s="50"/>
    </row>
    <row r="9263" spans="1:6" x14ac:dyDescent="0.25">
      <c r="A9263" t="s">
        <v>18067</v>
      </c>
      <c r="B9263" s="18" t="str">
        <f t="shared" si="432"/>
        <v>04/06/2024</v>
      </c>
      <c r="C9263" t="str">
        <f t="shared" si="433"/>
        <v>09</v>
      </c>
      <c r="D9263" t="str">
        <f t="shared" si="434"/>
        <v>45</v>
      </c>
      <c r="E9263" s="47"/>
      <c r="F9263" s="50"/>
    </row>
    <row r="9264" spans="1:6" x14ac:dyDescent="0.25">
      <c r="A9264" t="s">
        <v>18068</v>
      </c>
      <c r="B9264" s="18" t="str">
        <f t="shared" si="432"/>
        <v>04/06/2024</v>
      </c>
      <c r="C9264" t="str">
        <f t="shared" si="433"/>
        <v>10</v>
      </c>
      <c r="D9264" t="str">
        <f t="shared" si="434"/>
        <v>00</v>
      </c>
      <c r="E9264" s="47"/>
      <c r="F9264" s="50"/>
    </row>
    <row r="9265" spans="1:6" x14ac:dyDescent="0.25">
      <c r="A9265" t="s">
        <v>18069</v>
      </c>
      <c r="B9265" s="18" t="str">
        <f t="shared" si="432"/>
        <v>04/06/2024</v>
      </c>
      <c r="C9265" t="str">
        <f t="shared" si="433"/>
        <v>10</v>
      </c>
      <c r="D9265" t="str">
        <f t="shared" si="434"/>
        <v>15</v>
      </c>
      <c r="E9265" s="47"/>
      <c r="F9265" s="50"/>
    </row>
    <row r="9266" spans="1:6" x14ac:dyDescent="0.25">
      <c r="A9266" t="s">
        <v>18070</v>
      </c>
      <c r="B9266" s="18" t="str">
        <f t="shared" si="432"/>
        <v>04/06/2024</v>
      </c>
      <c r="C9266" t="str">
        <f t="shared" si="433"/>
        <v>10</v>
      </c>
      <c r="D9266" t="str">
        <f t="shared" si="434"/>
        <v>30</v>
      </c>
      <c r="E9266" s="47"/>
      <c r="F9266" s="50"/>
    </row>
    <row r="9267" spans="1:6" x14ac:dyDescent="0.25">
      <c r="A9267" t="s">
        <v>18071</v>
      </c>
      <c r="B9267" s="18" t="str">
        <f t="shared" si="432"/>
        <v>04/06/2024</v>
      </c>
      <c r="C9267" t="str">
        <f t="shared" si="433"/>
        <v>10</v>
      </c>
      <c r="D9267" t="str">
        <f t="shared" si="434"/>
        <v>45</v>
      </c>
      <c r="E9267" s="47"/>
      <c r="F9267" s="50"/>
    </row>
    <row r="9268" spans="1:6" x14ac:dyDescent="0.25">
      <c r="A9268" t="s">
        <v>18072</v>
      </c>
      <c r="B9268" s="18" t="str">
        <f t="shared" si="432"/>
        <v>04/06/2024</v>
      </c>
      <c r="C9268" t="str">
        <f t="shared" si="433"/>
        <v>11</v>
      </c>
      <c r="D9268" t="str">
        <f t="shared" si="434"/>
        <v>00</v>
      </c>
      <c r="E9268" s="47"/>
      <c r="F9268" s="50"/>
    </row>
    <row r="9269" spans="1:6" x14ac:dyDescent="0.25">
      <c r="A9269" t="s">
        <v>18073</v>
      </c>
      <c r="B9269" s="18" t="str">
        <f t="shared" si="432"/>
        <v>04/06/2024</v>
      </c>
      <c r="C9269" t="str">
        <f t="shared" si="433"/>
        <v>11</v>
      </c>
      <c r="D9269" t="str">
        <f t="shared" si="434"/>
        <v>15</v>
      </c>
      <c r="E9269" s="47"/>
      <c r="F9269" s="50"/>
    </row>
    <row r="9270" spans="1:6" x14ac:dyDescent="0.25">
      <c r="A9270" t="s">
        <v>18074</v>
      </c>
      <c r="B9270" s="18" t="str">
        <f t="shared" si="432"/>
        <v>04/06/2024</v>
      </c>
      <c r="C9270" t="str">
        <f t="shared" si="433"/>
        <v>11</v>
      </c>
      <c r="D9270" t="str">
        <f t="shared" si="434"/>
        <v>30</v>
      </c>
      <c r="E9270" s="47"/>
      <c r="F9270" s="50"/>
    </row>
    <row r="9271" spans="1:6" x14ac:dyDescent="0.25">
      <c r="A9271" t="s">
        <v>18075</v>
      </c>
      <c r="B9271" s="18" t="str">
        <f t="shared" si="432"/>
        <v>04/06/2024</v>
      </c>
      <c r="C9271" t="str">
        <f t="shared" si="433"/>
        <v>11</v>
      </c>
      <c r="D9271" t="str">
        <f t="shared" si="434"/>
        <v>45</v>
      </c>
      <c r="E9271" s="47"/>
      <c r="F9271" s="50"/>
    </row>
    <row r="9272" spans="1:6" x14ac:dyDescent="0.25">
      <c r="A9272" t="s">
        <v>18076</v>
      </c>
      <c r="B9272" s="18" t="str">
        <f t="shared" si="432"/>
        <v>04/06/2024</v>
      </c>
      <c r="C9272" t="str">
        <f t="shared" si="433"/>
        <v>12</v>
      </c>
      <c r="D9272" t="str">
        <f t="shared" si="434"/>
        <v>00</v>
      </c>
      <c r="E9272" s="47"/>
      <c r="F9272" s="50"/>
    </row>
    <row r="9273" spans="1:6" x14ac:dyDescent="0.25">
      <c r="A9273" t="s">
        <v>18077</v>
      </c>
      <c r="B9273" s="18" t="str">
        <f t="shared" si="432"/>
        <v>04/06/2024</v>
      </c>
      <c r="C9273" t="str">
        <f t="shared" si="433"/>
        <v>12</v>
      </c>
      <c r="D9273" t="str">
        <f t="shared" si="434"/>
        <v>15</v>
      </c>
      <c r="E9273" s="47"/>
      <c r="F9273" s="50"/>
    </row>
    <row r="9274" spans="1:6" x14ac:dyDescent="0.25">
      <c r="A9274" t="s">
        <v>18078</v>
      </c>
      <c r="B9274" s="18" t="str">
        <f t="shared" si="432"/>
        <v>04/06/2024</v>
      </c>
      <c r="C9274" t="str">
        <f t="shared" si="433"/>
        <v>12</v>
      </c>
      <c r="D9274" t="str">
        <f t="shared" si="434"/>
        <v>30</v>
      </c>
      <c r="E9274" s="47"/>
      <c r="F9274" s="50"/>
    </row>
    <row r="9275" spans="1:6" x14ac:dyDescent="0.25">
      <c r="A9275" t="s">
        <v>18079</v>
      </c>
      <c r="B9275" s="18" t="str">
        <f t="shared" si="432"/>
        <v>04/06/2024</v>
      </c>
      <c r="C9275" t="str">
        <f t="shared" si="433"/>
        <v>12</v>
      </c>
      <c r="D9275" t="str">
        <f t="shared" si="434"/>
        <v>45</v>
      </c>
      <c r="E9275" s="47"/>
      <c r="F9275" s="50"/>
    </row>
    <row r="9276" spans="1:6" x14ac:dyDescent="0.25">
      <c r="A9276" t="s">
        <v>18080</v>
      </c>
      <c r="B9276" s="18" t="str">
        <f t="shared" si="432"/>
        <v>04/06/2024</v>
      </c>
      <c r="C9276" t="str">
        <f t="shared" si="433"/>
        <v>13</v>
      </c>
      <c r="D9276" t="str">
        <f t="shared" si="434"/>
        <v>00</v>
      </c>
      <c r="E9276" s="47"/>
      <c r="F9276" s="50"/>
    </row>
    <row r="9277" spans="1:6" x14ac:dyDescent="0.25">
      <c r="A9277" t="s">
        <v>18081</v>
      </c>
      <c r="B9277" s="18" t="str">
        <f t="shared" si="432"/>
        <v>04/06/2024</v>
      </c>
      <c r="C9277" t="str">
        <f t="shared" si="433"/>
        <v>13</v>
      </c>
      <c r="D9277" t="str">
        <f t="shared" si="434"/>
        <v>15</v>
      </c>
      <c r="E9277" s="47"/>
      <c r="F9277" s="50"/>
    </row>
    <row r="9278" spans="1:6" x14ac:dyDescent="0.25">
      <c r="A9278" t="s">
        <v>18082</v>
      </c>
      <c r="B9278" s="18" t="str">
        <f t="shared" si="432"/>
        <v>04/06/2024</v>
      </c>
      <c r="C9278" t="str">
        <f t="shared" si="433"/>
        <v>13</v>
      </c>
      <c r="D9278" t="str">
        <f t="shared" si="434"/>
        <v>30</v>
      </c>
      <c r="E9278" s="47"/>
      <c r="F9278" s="50"/>
    </row>
    <row r="9279" spans="1:6" x14ac:dyDescent="0.25">
      <c r="A9279" t="s">
        <v>18083</v>
      </c>
      <c r="B9279" s="18" t="str">
        <f t="shared" si="432"/>
        <v>04/06/2024</v>
      </c>
      <c r="C9279" t="str">
        <f t="shared" si="433"/>
        <v>13</v>
      </c>
      <c r="D9279" t="str">
        <f t="shared" si="434"/>
        <v>45</v>
      </c>
      <c r="E9279" s="47"/>
      <c r="F9279" s="50"/>
    </row>
    <row r="9280" spans="1:6" x14ac:dyDescent="0.25">
      <c r="A9280" t="s">
        <v>18084</v>
      </c>
      <c r="B9280" s="18" t="str">
        <f t="shared" si="432"/>
        <v>04/06/2024</v>
      </c>
      <c r="C9280" t="str">
        <f t="shared" si="433"/>
        <v>14</v>
      </c>
      <c r="D9280" t="str">
        <f t="shared" si="434"/>
        <v>00</v>
      </c>
      <c r="E9280" s="47"/>
      <c r="F9280" s="50"/>
    </row>
    <row r="9281" spans="1:6" x14ac:dyDescent="0.25">
      <c r="A9281" t="s">
        <v>18085</v>
      </c>
      <c r="B9281" s="18" t="str">
        <f t="shared" si="432"/>
        <v>04/06/2024</v>
      </c>
      <c r="C9281" t="str">
        <f t="shared" si="433"/>
        <v>14</v>
      </c>
      <c r="D9281" t="str">
        <f t="shared" si="434"/>
        <v>15</v>
      </c>
      <c r="E9281" s="47"/>
      <c r="F9281" s="50"/>
    </row>
    <row r="9282" spans="1:6" x14ac:dyDescent="0.25">
      <c r="A9282" t="s">
        <v>18086</v>
      </c>
      <c r="B9282" s="18" t="str">
        <f t="shared" si="432"/>
        <v>04/06/2024</v>
      </c>
      <c r="C9282" t="str">
        <f t="shared" si="433"/>
        <v>14</v>
      </c>
      <c r="D9282" t="str">
        <f t="shared" si="434"/>
        <v>30</v>
      </c>
      <c r="E9282" s="47"/>
      <c r="F9282" s="50"/>
    </row>
    <row r="9283" spans="1:6" x14ac:dyDescent="0.25">
      <c r="A9283" t="s">
        <v>18087</v>
      </c>
      <c r="B9283" s="18" t="str">
        <f t="shared" si="432"/>
        <v>04/06/2024</v>
      </c>
      <c r="C9283" t="str">
        <f t="shared" si="433"/>
        <v>14</v>
      </c>
      <c r="D9283" t="str">
        <f t="shared" si="434"/>
        <v>45</v>
      </c>
      <c r="E9283" s="47"/>
      <c r="F9283" s="50"/>
    </row>
    <row r="9284" spans="1:6" x14ac:dyDescent="0.25">
      <c r="A9284" t="s">
        <v>18088</v>
      </c>
      <c r="B9284" s="18" t="str">
        <f t="shared" si="432"/>
        <v>04/06/2024</v>
      </c>
      <c r="C9284" t="str">
        <f t="shared" si="433"/>
        <v>15</v>
      </c>
      <c r="D9284" t="str">
        <f t="shared" si="434"/>
        <v>00</v>
      </c>
      <c r="E9284" s="47"/>
      <c r="F9284" s="50"/>
    </row>
    <row r="9285" spans="1:6" x14ac:dyDescent="0.25">
      <c r="A9285" t="s">
        <v>18089</v>
      </c>
      <c r="B9285" s="18" t="str">
        <f t="shared" si="432"/>
        <v>04/06/2024</v>
      </c>
      <c r="C9285" t="str">
        <f t="shared" si="433"/>
        <v>15</v>
      </c>
      <c r="D9285" t="str">
        <f t="shared" si="434"/>
        <v>15</v>
      </c>
      <c r="E9285" s="47"/>
      <c r="F9285" s="50"/>
    </row>
    <row r="9286" spans="1:6" x14ac:dyDescent="0.25">
      <c r="A9286" t="s">
        <v>18090</v>
      </c>
      <c r="B9286" s="18" t="str">
        <f t="shared" si="432"/>
        <v>04/06/2024</v>
      </c>
      <c r="C9286" t="str">
        <f t="shared" si="433"/>
        <v>15</v>
      </c>
      <c r="D9286" t="str">
        <f t="shared" si="434"/>
        <v>30</v>
      </c>
      <c r="E9286" s="47"/>
      <c r="F9286" s="50"/>
    </row>
    <row r="9287" spans="1:6" x14ac:dyDescent="0.25">
      <c r="A9287" t="s">
        <v>18091</v>
      </c>
      <c r="B9287" s="18" t="str">
        <f t="shared" si="432"/>
        <v>04/06/2024</v>
      </c>
      <c r="C9287" t="str">
        <f t="shared" si="433"/>
        <v>15</v>
      </c>
      <c r="D9287" t="str">
        <f t="shared" si="434"/>
        <v>45</v>
      </c>
      <c r="E9287" s="47"/>
      <c r="F9287" s="50"/>
    </row>
    <row r="9288" spans="1:6" x14ac:dyDescent="0.25">
      <c r="A9288" t="s">
        <v>18092</v>
      </c>
      <c r="B9288" s="18" t="str">
        <f t="shared" ref="B9288:B9351" si="435">CONCATENATE(RIGHT(LEFT(A9288,7),2),"/",RIGHT(LEFT(A9288,10),2),"/",LEFT(A9288,4))</f>
        <v>04/06/2024</v>
      </c>
      <c r="C9288" t="str">
        <f t="shared" ref="C9288:C9351" si="436">RIGHT(LEFT(A9288,16),2)</f>
        <v>16</v>
      </c>
      <c r="D9288" t="str">
        <f t="shared" ref="D9288:D9351" si="437">RIGHT(LEFT(A9288,19),2)</f>
        <v>00</v>
      </c>
      <c r="E9288" s="47"/>
      <c r="F9288" s="50"/>
    </row>
    <row r="9289" spans="1:6" x14ac:dyDescent="0.25">
      <c r="A9289" t="s">
        <v>18093</v>
      </c>
      <c r="B9289" s="18" t="str">
        <f t="shared" si="435"/>
        <v>04/06/2024</v>
      </c>
      <c r="C9289" t="str">
        <f t="shared" si="436"/>
        <v>16</v>
      </c>
      <c r="D9289" t="str">
        <f t="shared" si="437"/>
        <v>15</v>
      </c>
      <c r="E9289" s="47"/>
      <c r="F9289" s="50"/>
    </row>
    <row r="9290" spans="1:6" x14ac:dyDescent="0.25">
      <c r="A9290" t="s">
        <v>18094</v>
      </c>
      <c r="B9290" s="18" t="str">
        <f t="shared" si="435"/>
        <v>04/06/2024</v>
      </c>
      <c r="C9290" t="str">
        <f t="shared" si="436"/>
        <v>16</v>
      </c>
      <c r="D9290" t="str">
        <f t="shared" si="437"/>
        <v>30</v>
      </c>
      <c r="E9290" s="47"/>
      <c r="F9290" s="50"/>
    </row>
    <row r="9291" spans="1:6" x14ac:dyDescent="0.25">
      <c r="A9291" t="s">
        <v>18095</v>
      </c>
      <c r="B9291" s="18" t="str">
        <f t="shared" si="435"/>
        <v>04/06/2024</v>
      </c>
      <c r="C9291" t="str">
        <f t="shared" si="436"/>
        <v>16</v>
      </c>
      <c r="D9291" t="str">
        <f t="shared" si="437"/>
        <v>45</v>
      </c>
      <c r="E9291" s="47"/>
      <c r="F9291" s="50"/>
    </row>
    <row r="9292" spans="1:6" x14ac:dyDescent="0.25">
      <c r="A9292" t="s">
        <v>18096</v>
      </c>
      <c r="B9292" s="18" t="str">
        <f t="shared" si="435"/>
        <v>04/06/2024</v>
      </c>
      <c r="C9292" t="str">
        <f t="shared" si="436"/>
        <v>17</v>
      </c>
      <c r="D9292" t="str">
        <f t="shared" si="437"/>
        <v>00</v>
      </c>
      <c r="E9292" s="47"/>
      <c r="F9292" s="50"/>
    </row>
    <row r="9293" spans="1:6" x14ac:dyDescent="0.25">
      <c r="A9293" t="s">
        <v>18097</v>
      </c>
      <c r="B9293" s="18" t="str">
        <f t="shared" si="435"/>
        <v>04/06/2024</v>
      </c>
      <c r="C9293" t="str">
        <f t="shared" si="436"/>
        <v>17</v>
      </c>
      <c r="D9293" t="str">
        <f t="shared" si="437"/>
        <v>15</v>
      </c>
      <c r="E9293" s="47"/>
      <c r="F9293" s="50"/>
    </row>
    <row r="9294" spans="1:6" x14ac:dyDescent="0.25">
      <c r="A9294" t="s">
        <v>18098</v>
      </c>
      <c r="B9294" s="18" t="str">
        <f t="shared" si="435"/>
        <v>04/06/2024</v>
      </c>
      <c r="C9294" t="str">
        <f t="shared" si="436"/>
        <v>17</v>
      </c>
      <c r="D9294" t="str">
        <f t="shared" si="437"/>
        <v>30</v>
      </c>
      <c r="E9294" s="47"/>
      <c r="F9294" s="50"/>
    </row>
    <row r="9295" spans="1:6" x14ac:dyDescent="0.25">
      <c r="A9295" t="s">
        <v>18099</v>
      </c>
      <c r="B9295" s="18" t="str">
        <f t="shared" si="435"/>
        <v>04/06/2024</v>
      </c>
      <c r="C9295" t="str">
        <f t="shared" si="436"/>
        <v>17</v>
      </c>
      <c r="D9295" t="str">
        <f t="shared" si="437"/>
        <v>45</v>
      </c>
      <c r="E9295" s="47"/>
      <c r="F9295" s="50"/>
    </row>
    <row r="9296" spans="1:6" x14ac:dyDescent="0.25">
      <c r="A9296" t="s">
        <v>18100</v>
      </c>
      <c r="B9296" s="18" t="str">
        <f t="shared" si="435"/>
        <v>04/06/2024</v>
      </c>
      <c r="C9296" t="str">
        <f t="shared" si="436"/>
        <v>18</v>
      </c>
      <c r="D9296" t="str">
        <f t="shared" si="437"/>
        <v>00</v>
      </c>
      <c r="E9296" s="47"/>
      <c r="F9296" s="50"/>
    </row>
    <row r="9297" spans="1:6" x14ac:dyDescent="0.25">
      <c r="A9297" t="s">
        <v>18101</v>
      </c>
      <c r="B9297" s="18" t="str">
        <f t="shared" si="435"/>
        <v>04/06/2024</v>
      </c>
      <c r="C9297" t="str">
        <f t="shared" si="436"/>
        <v>18</v>
      </c>
      <c r="D9297" t="str">
        <f t="shared" si="437"/>
        <v>15</v>
      </c>
      <c r="E9297" s="47"/>
      <c r="F9297" s="50"/>
    </row>
    <row r="9298" spans="1:6" x14ac:dyDescent="0.25">
      <c r="A9298" t="s">
        <v>18102</v>
      </c>
      <c r="B9298" s="18" t="str">
        <f t="shared" si="435"/>
        <v>04/06/2024</v>
      </c>
      <c r="C9298" t="str">
        <f t="shared" si="436"/>
        <v>18</v>
      </c>
      <c r="D9298" t="str">
        <f t="shared" si="437"/>
        <v>30</v>
      </c>
      <c r="E9298" s="47"/>
      <c r="F9298" s="50"/>
    </row>
    <row r="9299" spans="1:6" x14ac:dyDescent="0.25">
      <c r="A9299" t="s">
        <v>18103</v>
      </c>
      <c r="B9299" s="18" t="str">
        <f t="shared" si="435"/>
        <v>04/06/2024</v>
      </c>
      <c r="C9299" t="str">
        <f t="shared" si="436"/>
        <v>18</v>
      </c>
      <c r="D9299" t="str">
        <f t="shared" si="437"/>
        <v>45</v>
      </c>
      <c r="E9299" s="47"/>
      <c r="F9299" s="50"/>
    </row>
    <row r="9300" spans="1:6" x14ac:dyDescent="0.25">
      <c r="A9300" t="s">
        <v>18104</v>
      </c>
      <c r="B9300" s="18" t="str">
        <f t="shared" si="435"/>
        <v>04/06/2024</v>
      </c>
      <c r="C9300" t="str">
        <f t="shared" si="436"/>
        <v>19</v>
      </c>
      <c r="D9300" t="str">
        <f t="shared" si="437"/>
        <v>00</v>
      </c>
      <c r="E9300" s="47"/>
      <c r="F9300" s="50"/>
    </row>
    <row r="9301" spans="1:6" x14ac:dyDescent="0.25">
      <c r="A9301" t="s">
        <v>18105</v>
      </c>
      <c r="B9301" s="18" t="str">
        <f t="shared" si="435"/>
        <v>04/06/2024</v>
      </c>
      <c r="C9301" t="str">
        <f t="shared" si="436"/>
        <v>19</v>
      </c>
      <c r="D9301" t="str">
        <f t="shared" si="437"/>
        <v>15</v>
      </c>
      <c r="E9301" s="47"/>
      <c r="F9301" s="50"/>
    </row>
    <row r="9302" spans="1:6" x14ac:dyDescent="0.25">
      <c r="A9302" t="s">
        <v>18106</v>
      </c>
      <c r="B9302" s="18" t="str">
        <f t="shared" si="435"/>
        <v>04/06/2024</v>
      </c>
      <c r="C9302" t="str">
        <f t="shared" si="436"/>
        <v>19</v>
      </c>
      <c r="D9302" t="str">
        <f t="shared" si="437"/>
        <v>30</v>
      </c>
      <c r="E9302" s="47"/>
      <c r="F9302" s="50"/>
    </row>
    <row r="9303" spans="1:6" x14ac:dyDescent="0.25">
      <c r="A9303" t="s">
        <v>18107</v>
      </c>
      <c r="B9303" s="18" t="str">
        <f t="shared" si="435"/>
        <v>04/06/2024</v>
      </c>
      <c r="C9303" t="str">
        <f t="shared" si="436"/>
        <v>19</v>
      </c>
      <c r="D9303" t="str">
        <f t="shared" si="437"/>
        <v>45</v>
      </c>
      <c r="E9303" s="47"/>
      <c r="F9303" s="50"/>
    </row>
    <row r="9304" spans="1:6" x14ac:dyDescent="0.25">
      <c r="A9304" t="s">
        <v>18108</v>
      </c>
      <c r="B9304" s="18" t="str">
        <f t="shared" si="435"/>
        <v>04/06/2024</v>
      </c>
      <c r="C9304" t="str">
        <f t="shared" si="436"/>
        <v>20</v>
      </c>
      <c r="D9304" t="str">
        <f t="shared" si="437"/>
        <v>00</v>
      </c>
      <c r="E9304" s="47"/>
      <c r="F9304" s="50"/>
    </row>
    <row r="9305" spans="1:6" x14ac:dyDescent="0.25">
      <c r="A9305" t="s">
        <v>18109</v>
      </c>
      <c r="B9305" s="18" t="str">
        <f t="shared" si="435"/>
        <v>04/06/2024</v>
      </c>
      <c r="C9305" t="str">
        <f t="shared" si="436"/>
        <v>20</v>
      </c>
      <c r="D9305" t="str">
        <f t="shared" si="437"/>
        <v>15</v>
      </c>
      <c r="E9305" s="47"/>
      <c r="F9305" s="50"/>
    </row>
    <row r="9306" spans="1:6" x14ac:dyDescent="0.25">
      <c r="A9306" t="s">
        <v>18110</v>
      </c>
      <c r="B9306" s="18" t="str">
        <f t="shared" si="435"/>
        <v>04/06/2024</v>
      </c>
      <c r="C9306" t="str">
        <f t="shared" si="436"/>
        <v>20</v>
      </c>
      <c r="D9306" t="str">
        <f t="shared" si="437"/>
        <v>30</v>
      </c>
      <c r="E9306" s="47"/>
      <c r="F9306" s="50"/>
    </row>
    <row r="9307" spans="1:6" x14ac:dyDescent="0.25">
      <c r="A9307" t="s">
        <v>18111</v>
      </c>
      <c r="B9307" s="18" t="str">
        <f t="shared" si="435"/>
        <v>04/06/2024</v>
      </c>
      <c r="C9307" t="str">
        <f t="shared" si="436"/>
        <v>20</v>
      </c>
      <c r="D9307" t="str">
        <f t="shared" si="437"/>
        <v>45</v>
      </c>
      <c r="E9307" s="47"/>
      <c r="F9307" s="50"/>
    </row>
    <row r="9308" spans="1:6" x14ac:dyDescent="0.25">
      <c r="A9308" t="s">
        <v>18112</v>
      </c>
      <c r="B9308" s="18" t="str">
        <f t="shared" si="435"/>
        <v>04/06/2024</v>
      </c>
      <c r="C9308" t="str">
        <f t="shared" si="436"/>
        <v>21</v>
      </c>
      <c r="D9308" t="str">
        <f t="shared" si="437"/>
        <v>00</v>
      </c>
      <c r="E9308" s="47"/>
      <c r="F9308" s="50"/>
    </row>
    <row r="9309" spans="1:6" x14ac:dyDescent="0.25">
      <c r="A9309" t="s">
        <v>18113</v>
      </c>
      <c r="B9309" s="18" t="str">
        <f t="shared" si="435"/>
        <v>04/06/2024</v>
      </c>
      <c r="C9309" t="str">
        <f t="shared" si="436"/>
        <v>21</v>
      </c>
      <c r="D9309" t="str">
        <f t="shared" si="437"/>
        <v>15</v>
      </c>
      <c r="E9309" s="47"/>
      <c r="F9309" s="50"/>
    </row>
    <row r="9310" spans="1:6" x14ac:dyDescent="0.25">
      <c r="A9310" t="s">
        <v>18114</v>
      </c>
      <c r="B9310" s="18" t="str">
        <f t="shared" si="435"/>
        <v>04/06/2024</v>
      </c>
      <c r="C9310" t="str">
        <f t="shared" si="436"/>
        <v>21</v>
      </c>
      <c r="D9310" t="str">
        <f t="shared" si="437"/>
        <v>30</v>
      </c>
      <c r="E9310" s="47"/>
      <c r="F9310" s="50"/>
    </row>
    <row r="9311" spans="1:6" x14ac:dyDescent="0.25">
      <c r="A9311" t="s">
        <v>18115</v>
      </c>
      <c r="B9311" s="18" t="str">
        <f t="shared" si="435"/>
        <v>04/06/2024</v>
      </c>
      <c r="C9311" t="str">
        <f t="shared" si="436"/>
        <v>21</v>
      </c>
      <c r="D9311" t="str">
        <f t="shared" si="437"/>
        <v>45</v>
      </c>
      <c r="E9311" s="47"/>
      <c r="F9311" s="50"/>
    </row>
    <row r="9312" spans="1:6" x14ac:dyDescent="0.25">
      <c r="A9312" t="s">
        <v>18116</v>
      </c>
      <c r="B9312" s="18" t="str">
        <f t="shared" si="435"/>
        <v>04/06/2024</v>
      </c>
      <c r="C9312" t="str">
        <f t="shared" si="436"/>
        <v>22</v>
      </c>
      <c r="D9312" t="str">
        <f t="shared" si="437"/>
        <v>00</v>
      </c>
      <c r="E9312" s="47"/>
      <c r="F9312" s="50"/>
    </row>
    <row r="9313" spans="1:6" x14ac:dyDescent="0.25">
      <c r="A9313" t="s">
        <v>18117</v>
      </c>
      <c r="B9313" s="18" t="str">
        <f t="shared" si="435"/>
        <v>04/06/2024</v>
      </c>
      <c r="C9313" t="str">
        <f t="shared" si="436"/>
        <v>22</v>
      </c>
      <c r="D9313" t="str">
        <f t="shared" si="437"/>
        <v>15</v>
      </c>
      <c r="E9313" s="47"/>
      <c r="F9313" s="50"/>
    </row>
    <row r="9314" spans="1:6" x14ac:dyDescent="0.25">
      <c r="A9314" t="s">
        <v>18118</v>
      </c>
      <c r="B9314" s="18" t="str">
        <f t="shared" si="435"/>
        <v>04/06/2024</v>
      </c>
      <c r="C9314" t="str">
        <f t="shared" si="436"/>
        <v>22</v>
      </c>
      <c r="D9314" t="str">
        <f t="shared" si="437"/>
        <v>30</v>
      </c>
      <c r="E9314" s="47"/>
      <c r="F9314" s="50"/>
    </row>
    <row r="9315" spans="1:6" x14ac:dyDescent="0.25">
      <c r="A9315" t="s">
        <v>18119</v>
      </c>
      <c r="B9315" s="18" t="str">
        <f t="shared" si="435"/>
        <v>04/06/2024</v>
      </c>
      <c r="C9315" t="str">
        <f t="shared" si="436"/>
        <v>22</v>
      </c>
      <c r="D9315" t="str">
        <f t="shared" si="437"/>
        <v>45</v>
      </c>
      <c r="E9315" s="47"/>
      <c r="F9315" s="50"/>
    </row>
    <row r="9316" spans="1:6" x14ac:dyDescent="0.25">
      <c r="A9316" t="s">
        <v>18120</v>
      </c>
      <c r="B9316" s="18" t="str">
        <f t="shared" si="435"/>
        <v>04/06/2024</v>
      </c>
      <c r="C9316" t="str">
        <f t="shared" si="436"/>
        <v>23</v>
      </c>
      <c r="D9316" t="str">
        <f t="shared" si="437"/>
        <v>00</v>
      </c>
      <c r="E9316" s="47"/>
      <c r="F9316" s="50"/>
    </row>
    <row r="9317" spans="1:6" x14ac:dyDescent="0.25">
      <c r="A9317" t="s">
        <v>18121</v>
      </c>
      <c r="B9317" s="18" t="str">
        <f t="shared" si="435"/>
        <v>04/06/2024</v>
      </c>
      <c r="C9317" t="str">
        <f t="shared" si="436"/>
        <v>23</v>
      </c>
      <c r="D9317" t="str">
        <f t="shared" si="437"/>
        <v>15</v>
      </c>
      <c r="E9317" s="47"/>
      <c r="F9317" s="50"/>
    </row>
    <row r="9318" spans="1:6" x14ac:dyDescent="0.25">
      <c r="A9318" t="s">
        <v>18122</v>
      </c>
      <c r="B9318" s="18" t="str">
        <f t="shared" si="435"/>
        <v>04/06/2024</v>
      </c>
      <c r="C9318" t="str">
        <f t="shared" si="436"/>
        <v>23</v>
      </c>
      <c r="D9318" t="str">
        <f t="shared" si="437"/>
        <v>30</v>
      </c>
      <c r="E9318" s="47"/>
      <c r="F9318" s="50"/>
    </row>
    <row r="9319" spans="1:6" x14ac:dyDescent="0.25">
      <c r="A9319" t="s">
        <v>18123</v>
      </c>
      <c r="B9319" s="18" t="str">
        <f t="shared" si="435"/>
        <v>04/06/2024</v>
      </c>
      <c r="C9319" t="str">
        <f t="shared" si="436"/>
        <v>23</v>
      </c>
      <c r="D9319" t="str">
        <f t="shared" si="437"/>
        <v>45</v>
      </c>
      <c r="E9319" s="47"/>
      <c r="F9319" s="50"/>
    </row>
    <row r="9320" spans="1:6" x14ac:dyDescent="0.25">
      <c r="A9320" t="s">
        <v>18124</v>
      </c>
      <c r="B9320" s="18" t="str">
        <f t="shared" si="435"/>
        <v>04/07/2024</v>
      </c>
      <c r="C9320" t="str">
        <f t="shared" si="436"/>
        <v>00</v>
      </c>
      <c r="D9320" t="str">
        <f t="shared" si="437"/>
        <v>00</v>
      </c>
      <c r="E9320" s="47"/>
      <c r="F9320" s="50"/>
    </row>
    <row r="9321" spans="1:6" x14ac:dyDescent="0.25">
      <c r="A9321" t="s">
        <v>18125</v>
      </c>
      <c r="B9321" s="18" t="str">
        <f t="shared" si="435"/>
        <v>04/07/2024</v>
      </c>
      <c r="C9321" t="str">
        <f t="shared" si="436"/>
        <v>00</v>
      </c>
      <c r="D9321" t="str">
        <f t="shared" si="437"/>
        <v>15</v>
      </c>
      <c r="E9321" s="47"/>
      <c r="F9321" s="50"/>
    </row>
    <row r="9322" spans="1:6" x14ac:dyDescent="0.25">
      <c r="A9322" t="s">
        <v>18126</v>
      </c>
      <c r="B9322" s="18" t="str">
        <f t="shared" si="435"/>
        <v>04/07/2024</v>
      </c>
      <c r="C9322" t="str">
        <f t="shared" si="436"/>
        <v>00</v>
      </c>
      <c r="D9322" t="str">
        <f t="shared" si="437"/>
        <v>30</v>
      </c>
      <c r="E9322" s="47"/>
      <c r="F9322" s="50"/>
    </row>
    <row r="9323" spans="1:6" x14ac:dyDescent="0.25">
      <c r="A9323" t="s">
        <v>18127</v>
      </c>
      <c r="B9323" s="18" t="str">
        <f t="shared" si="435"/>
        <v>04/07/2024</v>
      </c>
      <c r="C9323" t="str">
        <f t="shared" si="436"/>
        <v>00</v>
      </c>
      <c r="D9323" t="str">
        <f t="shared" si="437"/>
        <v>45</v>
      </c>
      <c r="E9323" s="47"/>
      <c r="F9323" s="50"/>
    </row>
    <row r="9324" spans="1:6" x14ac:dyDescent="0.25">
      <c r="A9324" t="s">
        <v>18128</v>
      </c>
      <c r="B9324" s="18" t="str">
        <f t="shared" si="435"/>
        <v>04/07/2024</v>
      </c>
      <c r="C9324" t="str">
        <f t="shared" si="436"/>
        <v>01</v>
      </c>
      <c r="D9324" t="str">
        <f t="shared" si="437"/>
        <v>00</v>
      </c>
      <c r="E9324" s="47"/>
      <c r="F9324" s="50"/>
    </row>
    <row r="9325" spans="1:6" x14ac:dyDescent="0.25">
      <c r="A9325" t="s">
        <v>18129</v>
      </c>
      <c r="B9325" s="18" t="str">
        <f t="shared" si="435"/>
        <v>04/07/2024</v>
      </c>
      <c r="C9325" t="str">
        <f t="shared" si="436"/>
        <v>01</v>
      </c>
      <c r="D9325" t="str">
        <f t="shared" si="437"/>
        <v>15</v>
      </c>
      <c r="E9325" s="47"/>
      <c r="F9325" s="50"/>
    </row>
    <row r="9326" spans="1:6" x14ac:dyDescent="0.25">
      <c r="A9326" t="s">
        <v>18130</v>
      </c>
      <c r="B9326" s="18" t="str">
        <f t="shared" si="435"/>
        <v>04/07/2024</v>
      </c>
      <c r="C9326" t="str">
        <f t="shared" si="436"/>
        <v>01</v>
      </c>
      <c r="D9326" t="str">
        <f t="shared" si="437"/>
        <v>30</v>
      </c>
      <c r="E9326" s="47"/>
      <c r="F9326" s="50"/>
    </row>
    <row r="9327" spans="1:6" x14ac:dyDescent="0.25">
      <c r="A9327" t="s">
        <v>18131</v>
      </c>
      <c r="B9327" s="18" t="str">
        <f t="shared" si="435"/>
        <v>04/07/2024</v>
      </c>
      <c r="C9327" t="str">
        <f t="shared" si="436"/>
        <v>01</v>
      </c>
      <c r="D9327" t="str">
        <f t="shared" si="437"/>
        <v>45</v>
      </c>
      <c r="E9327" s="47"/>
      <c r="F9327" s="50"/>
    </row>
    <row r="9328" spans="1:6" x14ac:dyDescent="0.25">
      <c r="A9328" t="s">
        <v>18132</v>
      </c>
      <c r="B9328" s="18" t="str">
        <f t="shared" si="435"/>
        <v>04/07/2024</v>
      </c>
      <c r="C9328" t="str">
        <f t="shared" si="436"/>
        <v>02</v>
      </c>
      <c r="D9328" t="str">
        <f t="shared" si="437"/>
        <v>00</v>
      </c>
      <c r="E9328" s="47"/>
      <c r="F9328" s="50"/>
    </row>
    <row r="9329" spans="1:6" x14ac:dyDescent="0.25">
      <c r="A9329" t="s">
        <v>18133</v>
      </c>
      <c r="B9329" s="18" t="str">
        <f t="shared" si="435"/>
        <v>04/07/2024</v>
      </c>
      <c r="C9329" t="str">
        <f t="shared" si="436"/>
        <v>02</v>
      </c>
      <c r="D9329" t="str">
        <f t="shared" si="437"/>
        <v>15</v>
      </c>
      <c r="E9329" s="47"/>
      <c r="F9329" s="50"/>
    </row>
    <row r="9330" spans="1:6" x14ac:dyDescent="0.25">
      <c r="A9330" t="s">
        <v>18134</v>
      </c>
      <c r="B9330" s="18" t="str">
        <f t="shared" si="435"/>
        <v>04/07/2024</v>
      </c>
      <c r="C9330" t="str">
        <f t="shared" si="436"/>
        <v>02</v>
      </c>
      <c r="D9330" t="str">
        <f t="shared" si="437"/>
        <v>30</v>
      </c>
      <c r="E9330" s="47"/>
      <c r="F9330" s="50"/>
    </row>
    <row r="9331" spans="1:6" x14ac:dyDescent="0.25">
      <c r="A9331" t="s">
        <v>18135</v>
      </c>
      <c r="B9331" s="18" t="str">
        <f t="shared" si="435"/>
        <v>04/07/2024</v>
      </c>
      <c r="C9331" t="str">
        <f t="shared" si="436"/>
        <v>02</v>
      </c>
      <c r="D9331" t="str">
        <f t="shared" si="437"/>
        <v>45</v>
      </c>
      <c r="E9331" s="47"/>
      <c r="F9331" s="50"/>
    </row>
    <row r="9332" spans="1:6" x14ac:dyDescent="0.25">
      <c r="A9332" t="s">
        <v>18136</v>
      </c>
      <c r="B9332" s="18" t="str">
        <f t="shared" si="435"/>
        <v>04/07/2024</v>
      </c>
      <c r="C9332" t="str">
        <f t="shared" si="436"/>
        <v>03</v>
      </c>
      <c r="D9332" t="str">
        <f t="shared" si="437"/>
        <v>00</v>
      </c>
      <c r="E9332" s="47"/>
      <c r="F9332" s="50"/>
    </row>
    <row r="9333" spans="1:6" x14ac:dyDescent="0.25">
      <c r="A9333" t="s">
        <v>18137</v>
      </c>
      <c r="B9333" s="18" t="str">
        <f t="shared" si="435"/>
        <v>04/07/2024</v>
      </c>
      <c r="C9333" t="str">
        <f t="shared" si="436"/>
        <v>03</v>
      </c>
      <c r="D9333" t="str">
        <f t="shared" si="437"/>
        <v>15</v>
      </c>
      <c r="E9333" s="47"/>
      <c r="F9333" s="50"/>
    </row>
    <row r="9334" spans="1:6" x14ac:dyDescent="0.25">
      <c r="A9334" t="s">
        <v>18138</v>
      </c>
      <c r="B9334" s="18" t="str">
        <f t="shared" si="435"/>
        <v>04/07/2024</v>
      </c>
      <c r="C9334" t="str">
        <f t="shared" si="436"/>
        <v>03</v>
      </c>
      <c r="D9334" t="str">
        <f t="shared" si="437"/>
        <v>30</v>
      </c>
      <c r="E9334" s="47"/>
      <c r="F9334" s="50"/>
    </row>
    <row r="9335" spans="1:6" x14ac:dyDescent="0.25">
      <c r="A9335" t="s">
        <v>18139</v>
      </c>
      <c r="B9335" s="18" t="str">
        <f t="shared" si="435"/>
        <v>04/07/2024</v>
      </c>
      <c r="C9335" t="str">
        <f t="shared" si="436"/>
        <v>03</v>
      </c>
      <c r="D9335" t="str">
        <f t="shared" si="437"/>
        <v>45</v>
      </c>
      <c r="E9335" s="47"/>
      <c r="F9335" s="50"/>
    </row>
    <row r="9336" spans="1:6" x14ac:dyDescent="0.25">
      <c r="A9336" t="s">
        <v>18140</v>
      </c>
      <c r="B9336" s="18" t="str">
        <f t="shared" si="435"/>
        <v>04/07/2024</v>
      </c>
      <c r="C9336" t="str">
        <f t="shared" si="436"/>
        <v>04</v>
      </c>
      <c r="D9336" t="str">
        <f t="shared" si="437"/>
        <v>00</v>
      </c>
      <c r="E9336" s="47"/>
      <c r="F9336" s="50"/>
    </row>
    <row r="9337" spans="1:6" x14ac:dyDescent="0.25">
      <c r="A9337" t="s">
        <v>18141</v>
      </c>
      <c r="B9337" s="18" t="str">
        <f t="shared" si="435"/>
        <v>04/07/2024</v>
      </c>
      <c r="C9337" t="str">
        <f t="shared" si="436"/>
        <v>04</v>
      </c>
      <c r="D9337" t="str">
        <f t="shared" si="437"/>
        <v>15</v>
      </c>
      <c r="E9337" s="47"/>
      <c r="F9337" s="50"/>
    </row>
    <row r="9338" spans="1:6" x14ac:dyDescent="0.25">
      <c r="A9338" t="s">
        <v>18142</v>
      </c>
      <c r="B9338" s="18" t="str">
        <f t="shared" si="435"/>
        <v>04/07/2024</v>
      </c>
      <c r="C9338" t="str">
        <f t="shared" si="436"/>
        <v>04</v>
      </c>
      <c r="D9338" t="str">
        <f t="shared" si="437"/>
        <v>30</v>
      </c>
      <c r="E9338" s="47"/>
      <c r="F9338" s="50"/>
    </row>
    <row r="9339" spans="1:6" x14ac:dyDescent="0.25">
      <c r="A9339" t="s">
        <v>18143</v>
      </c>
      <c r="B9339" s="18" t="str">
        <f t="shared" si="435"/>
        <v>04/07/2024</v>
      </c>
      <c r="C9339" t="str">
        <f t="shared" si="436"/>
        <v>04</v>
      </c>
      <c r="D9339" t="str">
        <f t="shared" si="437"/>
        <v>45</v>
      </c>
      <c r="E9339" s="47"/>
      <c r="F9339" s="50"/>
    </row>
    <row r="9340" spans="1:6" x14ac:dyDescent="0.25">
      <c r="A9340" t="s">
        <v>18144</v>
      </c>
      <c r="B9340" s="18" t="str">
        <f t="shared" si="435"/>
        <v>04/07/2024</v>
      </c>
      <c r="C9340" t="str">
        <f t="shared" si="436"/>
        <v>05</v>
      </c>
      <c r="D9340" t="str">
        <f t="shared" si="437"/>
        <v>00</v>
      </c>
      <c r="E9340" s="47"/>
      <c r="F9340" s="50"/>
    </row>
    <row r="9341" spans="1:6" x14ac:dyDescent="0.25">
      <c r="A9341" t="s">
        <v>18145</v>
      </c>
      <c r="B9341" s="18" t="str">
        <f t="shared" si="435"/>
        <v>04/07/2024</v>
      </c>
      <c r="C9341" t="str">
        <f t="shared" si="436"/>
        <v>05</v>
      </c>
      <c r="D9341" t="str">
        <f t="shared" si="437"/>
        <v>15</v>
      </c>
      <c r="E9341" s="47"/>
      <c r="F9341" s="50"/>
    </row>
    <row r="9342" spans="1:6" x14ac:dyDescent="0.25">
      <c r="A9342" t="s">
        <v>18146</v>
      </c>
      <c r="B9342" s="18" t="str">
        <f t="shared" si="435"/>
        <v>04/07/2024</v>
      </c>
      <c r="C9342" t="str">
        <f t="shared" si="436"/>
        <v>05</v>
      </c>
      <c r="D9342" t="str">
        <f t="shared" si="437"/>
        <v>30</v>
      </c>
      <c r="E9342" s="47"/>
      <c r="F9342" s="50"/>
    </row>
    <row r="9343" spans="1:6" x14ac:dyDescent="0.25">
      <c r="A9343" t="s">
        <v>18147</v>
      </c>
      <c r="B9343" s="18" t="str">
        <f t="shared" si="435"/>
        <v>04/07/2024</v>
      </c>
      <c r="C9343" t="str">
        <f t="shared" si="436"/>
        <v>05</v>
      </c>
      <c r="D9343" t="str">
        <f t="shared" si="437"/>
        <v>45</v>
      </c>
      <c r="E9343" s="47"/>
      <c r="F9343" s="50"/>
    </row>
    <row r="9344" spans="1:6" x14ac:dyDescent="0.25">
      <c r="A9344" t="s">
        <v>18148</v>
      </c>
      <c r="B9344" s="18" t="str">
        <f t="shared" si="435"/>
        <v>04/07/2024</v>
      </c>
      <c r="C9344" t="str">
        <f t="shared" si="436"/>
        <v>06</v>
      </c>
      <c r="D9344" t="str">
        <f t="shared" si="437"/>
        <v>00</v>
      </c>
      <c r="E9344" s="47"/>
      <c r="F9344" s="50"/>
    </row>
    <row r="9345" spans="1:6" x14ac:dyDescent="0.25">
      <c r="A9345" t="s">
        <v>18149</v>
      </c>
      <c r="B9345" s="18" t="str">
        <f t="shared" si="435"/>
        <v>04/07/2024</v>
      </c>
      <c r="C9345" t="str">
        <f t="shared" si="436"/>
        <v>06</v>
      </c>
      <c r="D9345" t="str">
        <f t="shared" si="437"/>
        <v>15</v>
      </c>
      <c r="E9345" s="47"/>
      <c r="F9345" s="50"/>
    </row>
    <row r="9346" spans="1:6" x14ac:dyDescent="0.25">
      <c r="A9346" t="s">
        <v>18150</v>
      </c>
      <c r="B9346" s="18" t="str">
        <f t="shared" si="435"/>
        <v>04/07/2024</v>
      </c>
      <c r="C9346" t="str">
        <f t="shared" si="436"/>
        <v>06</v>
      </c>
      <c r="D9346" t="str">
        <f t="shared" si="437"/>
        <v>30</v>
      </c>
      <c r="E9346" s="47"/>
      <c r="F9346" s="50"/>
    </row>
    <row r="9347" spans="1:6" x14ac:dyDescent="0.25">
      <c r="A9347" t="s">
        <v>18151</v>
      </c>
      <c r="B9347" s="18" t="str">
        <f t="shared" si="435"/>
        <v>04/07/2024</v>
      </c>
      <c r="C9347" t="str">
        <f t="shared" si="436"/>
        <v>06</v>
      </c>
      <c r="D9347" t="str">
        <f t="shared" si="437"/>
        <v>45</v>
      </c>
      <c r="E9347" s="47"/>
      <c r="F9347" s="50"/>
    </row>
    <row r="9348" spans="1:6" x14ac:dyDescent="0.25">
      <c r="A9348" t="s">
        <v>18152</v>
      </c>
      <c r="B9348" s="18" t="str">
        <f t="shared" si="435"/>
        <v>04/07/2024</v>
      </c>
      <c r="C9348" t="str">
        <f t="shared" si="436"/>
        <v>07</v>
      </c>
      <c r="D9348" t="str">
        <f t="shared" si="437"/>
        <v>00</v>
      </c>
      <c r="E9348" s="47"/>
      <c r="F9348" s="50"/>
    </row>
    <row r="9349" spans="1:6" x14ac:dyDescent="0.25">
      <c r="A9349" t="s">
        <v>18153</v>
      </c>
      <c r="B9349" s="18" t="str">
        <f t="shared" si="435"/>
        <v>04/07/2024</v>
      </c>
      <c r="C9349" t="str">
        <f t="shared" si="436"/>
        <v>07</v>
      </c>
      <c r="D9349" t="str">
        <f t="shared" si="437"/>
        <v>15</v>
      </c>
      <c r="E9349" s="47"/>
      <c r="F9349" s="50"/>
    </row>
    <row r="9350" spans="1:6" x14ac:dyDescent="0.25">
      <c r="A9350" t="s">
        <v>18154</v>
      </c>
      <c r="B9350" s="18" t="str">
        <f t="shared" si="435"/>
        <v>04/07/2024</v>
      </c>
      <c r="C9350" t="str">
        <f t="shared" si="436"/>
        <v>07</v>
      </c>
      <c r="D9350" t="str">
        <f t="shared" si="437"/>
        <v>30</v>
      </c>
      <c r="E9350" s="47"/>
      <c r="F9350" s="50"/>
    </row>
    <row r="9351" spans="1:6" x14ac:dyDescent="0.25">
      <c r="A9351" t="s">
        <v>18155</v>
      </c>
      <c r="B9351" s="18" t="str">
        <f t="shared" si="435"/>
        <v>04/07/2024</v>
      </c>
      <c r="C9351" t="str">
        <f t="shared" si="436"/>
        <v>07</v>
      </c>
      <c r="D9351" t="str">
        <f t="shared" si="437"/>
        <v>45</v>
      </c>
      <c r="E9351" s="47"/>
      <c r="F9351" s="50"/>
    </row>
    <row r="9352" spans="1:6" x14ac:dyDescent="0.25">
      <c r="A9352" t="s">
        <v>18156</v>
      </c>
      <c r="B9352" s="18" t="str">
        <f t="shared" ref="B9352:B9415" si="438">CONCATENATE(RIGHT(LEFT(A9352,7),2),"/",RIGHT(LEFT(A9352,10),2),"/",LEFT(A9352,4))</f>
        <v>04/07/2024</v>
      </c>
      <c r="C9352" t="str">
        <f t="shared" ref="C9352:C9415" si="439">RIGHT(LEFT(A9352,16),2)</f>
        <v>08</v>
      </c>
      <c r="D9352" t="str">
        <f t="shared" ref="D9352:D9415" si="440">RIGHT(LEFT(A9352,19),2)</f>
        <v>00</v>
      </c>
      <c r="E9352" s="47"/>
      <c r="F9352" s="50"/>
    </row>
    <row r="9353" spans="1:6" x14ac:dyDescent="0.25">
      <c r="A9353" t="s">
        <v>18157</v>
      </c>
      <c r="B9353" s="18" t="str">
        <f t="shared" si="438"/>
        <v>04/07/2024</v>
      </c>
      <c r="C9353" t="str">
        <f t="shared" si="439"/>
        <v>08</v>
      </c>
      <c r="D9353" t="str">
        <f t="shared" si="440"/>
        <v>15</v>
      </c>
      <c r="E9353" s="47"/>
      <c r="F9353" s="50"/>
    </row>
    <row r="9354" spans="1:6" x14ac:dyDescent="0.25">
      <c r="A9354" t="s">
        <v>18158</v>
      </c>
      <c r="B9354" s="18" t="str">
        <f t="shared" si="438"/>
        <v>04/07/2024</v>
      </c>
      <c r="C9354" t="str">
        <f t="shared" si="439"/>
        <v>08</v>
      </c>
      <c r="D9354" t="str">
        <f t="shared" si="440"/>
        <v>30</v>
      </c>
      <c r="E9354" s="47"/>
      <c r="F9354" s="50"/>
    </row>
    <row r="9355" spans="1:6" x14ac:dyDescent="0.25">
      <c r="A9355" t="s">
        <v>18159</v>
      </c>
      <c r="B9355" s="18" t="str">
        <f t="shared" si="438"/>
        <v>04/07/2024</v>
      </c>
      <c r="C9355" t="str">
        <f t="shared" si="439"/>
        <v>08</v>
      </c>
      <c r="D9355" t="str">
        <f t="shared" si="440"/>
        <v>45</v>
      </c>
      <c r="E9355" s="47"/>
      <c r="F9355" s="50"/>
    </row>
    <row r="9356" spans="1:6" x14ac:dyDescent="0.25">
      <c r="A9356" t="s">
        <v>18160</v>
      </c>
      <c r="B9356" s="18" t="str">
        <f t="shared" si="438"/>
        <v>04/07/2024</v>
      </c>
      <c r="C9356" t="str">
        <f t="shared" si="439"/>
        <v>09</v>
      </c>
      <c r="D9356" t="str">
        <f t="shared" si="440"/>
        <v>00</v>
      </c>
      <c r="E9356" s="47"/>
      <c r="F9356" s="50"/>
    </row>
    <row r="9357" spans="1:6" x14ac:dyDescent="0.25">
      <c r="A9357" t="s">
        <v>18161</v>
      </c>
      <c r="B9357" s="18" t="str">
        <f t="shared" si="438"/>
        <v>04/07/2024</v>
      </c>
      <c r="C9357" t="str">
        <f t="shared" si="439"/>
        <v>09</v>
      </c>
      <c r="D9357" t="str">
        <f t="shared" si="440"/>
        <v>15</v>
      </c>
      <c r="E9357" s="47"/>
      <c r="F9357" s="50"/>
    </row>
    <row r="9358" spans="1:6" x14ac:dyDescent="0.25">
      <c r="A9358" t="s">
        <v>18162</v>
      </c>
      <c r="B9358" s="18" t="str">
        <f t="shared" si="438"/>
        <v>04/07/2024</v>
      </c>
      <c r="C9358" t="str">
        <f t="shared" si="439"/>
        <v>09</v>
      </c>
      <c r="D9358" t="str">
        <f t="shared" si="440"/>
        <v>30</v>
      </c>
      <c r="E9358" s="47"/>
      <c r="F9358" s="50"/>
    </row>
    <row r="9359" spans="1:6" x14ac:dyDescent="0.25">
      <c r="A9359" t="s">
        <v>18163</v>
      </c>
      <c r="B9359" s="18" t="str">
        <f t="shared" si="438"/>
        <v>04/07/2024</v>
      </c>
      <c r="C9359" t="str">
        <f t="shared" si="439"/>
        <v>09</v>
      </c>
      <c r="D9359" t="str">
        <f t="shared" si="440"/>
        <v>45</v>
      </c>
      <c r="E9359" s="47"/>
      <c r="F9359" s="50"/>
    </row>
    <row r="9360" spans="1:6" x14ac:dyDescent="0.25">
      <c r="A9360" t="s">
        <v>18164</v>
      </c>
      <c r="B9360" s="18" t="str">
        <f t="shared" si="438"/>
        <v>04/07/2024</v>
      </c>
      <c r="C9360" t="str">
        <f t="shared" si="439"/>
        <v>10</v>
      </c>
      <c r="D9360" t="str">
        <f t="shared" si="440"/>
        <v>00</v>
      </c>
      <c r="E9360" s="47"/>
      <c r="F9360" s="50"/>
    </row>
    <row r="9361" spans="1:6" x14ac:dyDescent="0.25">
      <c r="A9361" t="s">
        <v>18165</v>
      </c>
      <c r="B9361" s="18" t="str">
        <f t="shared" si="438"/>
        <v>04/07/2024</v>
      </c>
      <c r="C9361" t="str">
        <f t="shared" si="439"/>
        <v>10</v>
      </c>
      <c r="D9361" t="str">
        <f t="shared" si="440"/>
        <v>15</v>
      </c>
      <c r="E9361" s="47"/>
      <c r="F9361" s="50"/>
    </row>
    <row r="9362" spans="1:6" x14ac:dyDescent="0.25">
      <c r="A9362" t="s">
        <v>18166</v>
      </c>
      <c r="B9362" s="18" t="str">
        <f t="shared" si="438"/>
        <v>04/07/2024</v>
      </c>
      <c r="C9362" t="str">
        <f t="shared" si="439"/>
        <v>10</v>
      </c>
      <c r="D9362" t="str">
        <f t="shared" si="440"/>
        <v>30</v>
      </c>
      <c r="E9362" s="47"/>
      <c r="F9362" s="50"/>
    </row>
    <row r="9363" spans="1:6" x14ac:dyDescent="0.25">
      <c r="A9363" t="s">
        <v>18167</v>
      </c>
      <c r="B9363" s="18" t="str">
        <f t="shared" si="438"/>
        <v>04/07/2024</v>
      </c>
      <c r="C9363" t="str">
        <f t="shared" si="439"/>
        <v>10</v>
      </c>
      <c r="D9363" t="str">
        <f t="shared" si="440"/>
        <v>45</v>
      </c>
      <c r="E9363" s="47"/>
      <c r="F9363" s="50"/>
    </row>
    <row r="9364" spans="1:6" x14ac:dyDescent="0.25">
      <c r="A9364" t="s">
        <v>18168</v>
      </c>
      <c r="B9364" s="18" t="str">
        <f t="shared" si="438"/>
        <v>04/07/2024</v>
      </c>
      <c r="C9364" t="str">
        <f t="shared" si="439"/>
        <v>11</v>
      </c>
      <c r="D9364" t="str">
        <f t="shared" si="440"/>
        <v>00</v>
      </c>
      <c r="E9364" s="47"/>
      <c r="F9364" s="50"/>
    </row>
    <row r="9365" spans="1:6" x14ac:dyDescent="0.25">
      <c r="A9365" t="s">
        <v>18169</v>
      </c>
      <c r="B9365" s="18" t="str">
        <f t="shared" si="438"/>
        <v>04/07/2024</v>
      </c>
      <c r="C9365" t="str">
        <f t="shared" si="439"/>
        <v>11</v>
      </c>
      <c r="D9365" t="str">
        <f t="shared" si="440"/>
        <v>15</v>
      </c>
      <c r="E9365" s="47"/>
      <c r="F9365" s="50"/>
    </row>
    <row r="9366" spans="1:6" x14ac:dyDescent="0.25">
      <c r="A9366" t="s">
        <v>18170</v>
      </c>
      <c r="B9366" s="18" t="str">
        <f t="shared" si="438"/>
        <v>04/07/2024</v>
      </c>
      <c r="C9366" t="str">
        <f t="shared" si="439"/>
        <v>11</v>
      </c>
      <c r="D9366" t="str">
        <f t="shared" si="440"/>
        <v>30</v>
      </c>
      <c r="E9366" s="47"/>
      <c r="F9366" s="50"/>
    </row>
    <row r="9367" spans="1:6" x14ac:dyDescent="0.25">
      <c r="A9367" t="s">
        <v>18171</v>
      </c>
      <c r="B9367" s="18" t="str">
        <f t="shared" si="438"/>
        <v>04/07/2024</v>
      </c>
      <c r="C9367" t="str">
        <f t="shared" si="439"/>
        <v>11</v>
      </c>
      <c r="D9367" t="str">
        <f t="shared" si="440"/>
        <v>45</v>
      </c>
      <c r="E9367" s="47"/>
      <c r="F9367" s="50"/>
    </row>
    <row r="9368" spans="1:6" x14ac:dyDescent="0.25">
      <c r="A9368" t="s">
        <v>18172</v>
      </c>
      <c r="B9368" s="18" t="str">
        <f t="shared" si="438"/>
        <v>04/07/2024</v>
      </c>
      <c r="C9368" t="str">
        <f t="shared" si="439"/>
        <v>12</v>
      </c>
      <c r="D9368" t="str">
        <f t="shared" si="440"/>
        <v>00</v>
      </c>
      <c r="E9368" s="47"/>
      <c r="F9368" s="50"/>
    </row>
    <row r="9369" spans="1:6" x14ac:dyDescent="0.25">
      <c r="A9369" t="s">
        <v>18173</v>
      </c>
      <c r="B9369" s="18" t="str">
        <f t="shared" si="438"/>
        <v>04/07/2024</v>
      </c>
      <c r="C9369" t="str">
        <f t="shared" si="439"/>
        <v>12</v>
      </c>
      <c r="D9369" t="str">
        <f t="shared" si="440"/>
        <v>15</v>
      </c>
      <c r="E9369" s="47"/>
      <c r="F9369" s="50"/>
    </row>
    <row r="9370" spans="1:6" x14ac:dyDescent="0.25">
      <c r="A9370" t="s">
        <v>18174</v>
      </c>
      <c r="B9370" s="18" t="str">
        <f t="shared" si="438"/>
        <v>04/07/2024</v>
      </c>
      <c r="C9370" t="str">
        <f t="shared" si="439"/>
        <v>12</v>
      </c>
      <c r="D9370" t="str">
        <f t="shared" si="440"/>
        <v>30</v>
      </c>
      <c r="E9370" s="47"/>
      <c r="F9370" s="50"/>
    </row>
    <row r="9371" spans="1:6" x14ac:dyDescent="0.25">
      <c r="A9371" t="s">
        <v>18175</v>
      </c>
      <c r="B9371" s="18" t="str">
        <f t="shared" si="438"/>
        <v>04/07/2024</v>
      </c>
      <c r="C9371" t="str">
        <f t="shared" si="439"/>
        <v>12</v>
      </c>
      <c r="D9371" t="str">
        <f t="shared" si="440"/>
        <v>45</v>
      </c>
      <c r="E9371" s="47"/>
      <c r="F9371" s="50"/>
    </row>
    <row r="9372" spans="1:6" x14ac:dyDescent="0.25">
      <c r="A9372" t="s">
        <v>18176</v>
      </c>
      <c r="B9372" s="18" t="str">
        <f t="shared" si="438"/>
        <v>04/07/2024</v>
      </c>
      <c r="C9372" t="str">
        <f t="shared" si="439"/>
        <v>13</v>
      </c>
      <c r="D9372" t="str">
        <f t="shared" si="440"/>
        <v>00</v>
      </c>
      <c r="E9372" s="47"/>
      <c r="F9372" s="50"/>
    </row>
    <row r="9373" spans="1:6" x14ac:dyDescent="0.25">
      <c r="A9373" t="s">
        <v>18177</v>
      </c>
      <c r="B9373" s="18" t="str">
        <f t="shared" si="438"/>
        <v>04/07/2024</v>
      </c>
      <c r="C9373" t="str">
        <f t="shared" si="439"/>
        <v>13</v>
      </c>
      <c r="D9373" t="str">
        <f t="shared" si="440"/>
        <v>15</v>
      </c>
      <c r="E9373" s="47"/>
      <c r="F9373" s="50"/>
    </row>
    <row r="9374" spans="1:6" x14ac:dyDescent="0.25">
      <c r="A9374" t="s">
        <v>18178</v>
      </c>
      <c r="B9374" s="18" t="str">
        <f t="shared" si="438"/>
        <v>04/07/2024</v>
      </c>
      <c r="C9374" t="str">
        <f t="shared" si="439"/>
        <v>13</v>
      </c>
      <c r="D9374" t="str">
        <f t="shared" si="440"/>
        <v>30</v>
      </c>
      <c r="E9374" s="47"/>
      <c r="F9374" s="50"/>
    </row>
    <row r="9375" spans="1:6" x14ac:dyDescent="0.25">
      <c r="A9375" t="s">
        <v>18179</v>
      </c>
      <c r="B9375" s="18" t="str">
        <f t="shared" si="438"/>
        <v>04/07/2024</v>
      </c>
      <c r="C9375" t="str">
        <f t="shared" si="439"/>
        <v>13</v>
      </c>
      <c r="D9375" t="str">
        <f t="shared" si="440"/>
        <v>45</v>
      </c>
      <c r="E9375" s="47"/>
      <c r="F9375" s="50"/>
    </row>
    <row r="9376" spans="1:6" x14ac:dyDescent="0.25">
      <c r="A9376" t="s">
        <v>18180</v>
      </c>
      <c r="B9376" s="18" t="str">
        <f t="shared" si="438"/>
        <v>04/07/2024</v>
      </c>
      <c r="C9376" t="str">
        <f t="shared" si="439"/>
        <v>14</v>
      </c>
      <c r="D9376" t="str">
        <f t="shared" si="440"/>
        <v>00</v>
      </c>
      <c r="E9376" s="47"/>
      <c r="F9376" s="50"/>
    </row>
    <row r="9377" spans="1:6" x14ac:dyDescent="0.25">
      <c r="A9377" t="s">
        <v>18181</v>
      </c>
      <c r="B9377" s="18" t="str">
        <f t="shared" si="438"/>
        <v>04/07/2024</v>
      </c>
      <c r="C9377" t="str">
        <f t="shared" si="439"/>
        <v>14</v>
      </c>
      <c r="D9377" t="str">
        <f t="shared" si="440"/>
        <v>15</v>
      </c>
      <c r="E9377" s="47"/>
      <c r="F9377" s="50"/>
    </row>
    <row r="9378" spans="1:6" x14ac:dyDescent="0.25">
      <c r="A9378" t="s">
        <v>18182</v>
      </c>
      <c r="B9378" s="18" t="str">
        <f t="shared" si="438"/>
        <v>04/07/2024</v>
      </c>
      <c r="C9378" t="str">
        <f t="shared" si="439"/>
        <v>14</v>
      </c>
      <c r="D9378" t="str">
        <f t="shared" si="440"/>
        <v>30</v>
      </c>
      <c r="E9378" s="47"/>
      <c r="F9378" s="50"/>
    </row>
    <row r="9379" spans="1:6" x14ac:dyDescent="0.25">
      <c r="A9379" t="s">
        <v>18183</v>
      </c>
      <c r="B9379" s="18" t="str">
        <f t="shared" si="438"/>
        <v>04/07/2024</v>
      </c>
      <c r="C9379" t="str">
        <f t="shared" si="439"/>
        <v>14</v>
      </c>
      <c r="D9379" t="str">
        <f t="shared" si="440"/>
        <v>45</v>
      </c>
      <c r="E9379" s="47"/>
      <c r="F9379" s="50"/>
    </row>
    <row r="9380" spans="1:6" x14ac:dyDescent="0.25">
      <c r="A9380" t="s">
        <v>18184</v>
      </c>
      <c r="B9380" s="18" t="str">
        <f t="shared" si="438"/>
        <v>04/07/2024</v>
      </c>
      <c r="C9380" t="str">
        <f t="shared" si="439"/>
        <v>15</v>
      </c>
      <c r="D9380" t="str">
        <f t="shared" si="440"/>
        <v>00</v>
      </c>
      <c r="E9380" s="47"/>
      <c r="F9380" s="50"/>
    </row>
    <row r="9381" spans="1:6" x14ac:dyDescent="0.25">
      <c r="A9381" t="s">
        <v>18185</v>
      </c>
      <c r="B9381" s="18" t="str">
        <f t="shared" si="438"/>
        <v>04/07/2024</v>
      </c>
      <c r="C9381" t="str">
        <f t="shared" si="439"/>
        <v>15</v>
      </c>
      <c r="D9381" t="str">
        <f t="shared" si="440"/>
        <v>15</v>
      </c>
      <c r="E9381" s="47"/>
      <c r="F9381" s="50"/>
    </row>
    <row r="9382" spans="1:6" x14ac:dyDescent="0.25">
      <c r="A9382" t="s">
        <v>18186</v>
      </c>
      <c r="B9382" s="18" t="str">
        <f t="shared" si="438"/>
        <v>04/07/2024</v>
      </c>
      <c r="C9382" t="str">
        <f t="shared" si="439"/>
        <v>15</v>
      </c>
      <c r="D9382" t="str">
        <f t="shared" si="440"/>
        <v>30</v>
      </c>
      <c r="E9382" s="47"/>
      <c r="F9382" s="50"/>
    </row>
    <row r="9383" spans="1:6" x14ac:dyDescent="0.25">
      <c r="A9383" t="s">
        <v>18187</v>
      </c>
      <c r="B9383" s="18" t="str">
        <f t="shared" si="438"/>
        <v>04/07/2024</v>
      </c>
      <c r="C9383" t="str">
        <f t="shared" si="439"/>
        <v>15</v>
      </c>
      <c r="D9383" t="str">
        <f t="shared" si="440"/>
        <v>45</v>
      </c>
      <c r="E9383" s="47"/>
      <c r="F9383" s="50"/>
    </row>
    <row r="9384" spans="1:6" x14ac:dyDescent="0.25">
      <c r="A9384" t="s">
        <v>18188</v>
      </c>
      <c r="B9384" s="18" t="str">
        <f t="shared" si="438"/>
        <v>04/07/2024</v>
      </c>
      <c r="C9384" t="str">
        <f t="shared" si="439"/>
        <v>16</v>
      </c>
      <c r="D9384" t="str">
        <f t="shared" si="440"/>
        <v>00</v>
      </c>
      <c r="E9384" s="47"/>
      <c r="F9384" s="50"/>
    </row>
    <row r="9385" spans="1:6" x14ac:dyDescent="0.25">
      <c r="A9385" t="s">
        <v>18189</v>
      </c>
      <c r="B9385" s="18" t="str">
        <f t="shared" si="438"/>
        <v>04/07/2024</v>
      </c>
      <c r="C9385" t="str">
        <f t="shared" si="439"/>
        <v>16</v>
      </c>
      <c r="D9385" t="str">
        <f t="shared" si="440"/>
        <v>15</v>
      </c>
      <c r="E9385" s="47"/>
      <c r="F9385" s="50"/>
    </row>
    <row r="9386" spans="1:6" x14ac:dyDescent="0.25">
      <c r="A9386" t="s">
        <v>18190</v>
      </c>
      <c r="B9386" s="18" t="str">
        <f t="shared" si="438"/>
        <v>04/07/2024</v>
      </c>
      <c r="C9386" t="str">
        <f t="shared" si="439"/>
        <v>16</v>
      </c>
      <c r="D9386" t="str">
        <f t="shared" si="440"/>
        <v>30</v>
      </c>
      <c r="E9386" s="47"/>
      <c r="F9386" s="50"/>
    </row>
    <row r="9387" spans="1:6" x14ac:dyDescent="0.25">
      <c r="A9387" t="s">
        <v>18191</v>
      </c>
      <c r="B9387" s="18" t="str">
        <f t="shared" si="438"/>
        <v>04/07/2024</v>
      </c>
      <c r="C9387" t="str">
        <f t="shared" si="439"/>
        <v>16</v>
      </c>
      <c r="D9387" t="str">
        <f t="shared" si="440"/>
        <v>45</v>
      </c>
      <c r="E9387" s="47"/>
      <c r="F9387" s="50"/>
    </row>
    <row r="9388" spans="1:6" x14ac:dyDescent="0.25">
      <c r="A9388" t="s">
        <v>18192</v>
      </c>
      <c r="B9388" s="18" t="str">
        <f t="shared" si="438"/>
        <v>04/07/2024</v>
      </c>
      <c r="C9388" t="str">
        <f t="shared" si="439"/>
        <v>17</v>
      </c>
      <c r="D9388" t="str">
        <f t="shared" si="440"/>
        <v>00</v>
      </c>
      <c r="E9388" s="47"/>
      <c r="F9388" s="50"/>
    </row>
    <row r="9389" spans="1:6" x14ac:dyDescent="0.25">
      <c r="A9389" t="s">
        <v>18193</v>
      </c>
      <c r="B9389" s="18" t="str">
        <f t="shared" si="438"/>
        <v>04/07/2024</v>
      </c>
      <c r="C9389" t="str">
        <f t="shared" si="439"/>
        <v>17</v>
      </c>
      <c r="D9389" t="str">
        <f t="shared" si="440"/>
        <v>15</v>
      </c>
      <c r="E9389" s="47"/>
      <c r="F9389" s="50"/>
    </row>
    <row r="9390" spans="1:6" x14ac:dyDescent="0.25">
      <c r="A9390" t="s">
        <v>18194</v>
      </c>
      <c r="B9390" s="18" t="str">
        <f t="shared" si="438"/>
        <v>04/07/2024</v>
      </c>
      <c r="C9390" t="str">
        <f t="shared" si="439"/>
        <v>17</v>
      </c>
      <c r="D9390" t="str">
        <f t="shared" si="440"/>
        <v>30</v>
      </c>
      <c r="E9390" s="47"/>
      <c r="F9390" s="50"/>
    </row>
    <row r="9391" spans="1:6" x14ac:dyDescent="0.25">
      <c r="A9391" t="s">
        <v>18195</v>
      </c>
      <c r="B9391" s="18" t="str">
        <f t="shared" si="438"/>
        <v>04/07/2024</v>
      </c>
      <c r="C9391" t="str">
        <f t="shared" si="439"/>
        <v>17</v>
      </c>
      <c r="D9391" t="str">
        <f t="shared" si="440"/>
        <v>45</v>
      </c>
      <c r="E9391" s="47"/>
      <c r="F9391" s="50"/>
    </row>
    <row r="9392" spans="1:6" x14ac:dyDescent="0.25">
      <c r="A9392" t="s">
        <v>18196</v>
      </c>
      <c r="B9392" s="18" t="str">
        <f t="shared" si="438"/>
        <v>04/07/2024</v>
      </c>
      <c r="C9392" t="str">
        <f t="shared" si="439"/>
        <v>18</v>
      </c>
      <c r="D9392" t="str">
        <f t="shared" si="440"/>
        <v>00</v>
      </c>
      <c r="E9392" s="47"/>
      <c r="F9392" s="50"/>
    </row>
    <row r="9393" spans="1:6" x14ac:dyDescent="0.25">
      <c r="A9393" t="s">
        <v>18197</v>
      </c>
      <c r="B9393" s="18" t="str">
        <f t="shared" si="438"/>
        <v>04/07/2024</v>
      </c>
      <c r="C9393" t="str">
        <f t="shared" si="439"/>
        <v>18</v>
      </c>
      <c r="D9393" t="str">
        <f t="shared" si="440"/>
        <v>15</v>
      </c>
      <c r="E9393" s="47"/>
      <c r="F9393" s="50"/>
    </row>
    <row r="9394" spans="1:6" x14ac:dyDescent="0.25">
      <c r="A9394" t="s">
        <v>18198</v>
      </c>
      <c r="B9394" s="18" t="str">
        <f t="shared" si="438"/>
        <v>04/07/2024</v>
      </c>
      <c r="C9394" t="str">
        <f t="shared" si="439"/>
        <v>18</v>
      </c>
      <c r="D9394" t="str">
        <f t="shared" si="440"/>
        <v>30</v>
      </c>
      <c r="E9394" s="47"/>
      <c r="F9394" s="50"/>
    </row>
    <row r="9395" spans="1:6" x14ac:dyDescent="0.25">
      <c r="A9395" t="s">
        <v>18199</v>
      </c>
      <c r="B9395" s="18" t="str">
        <f t="shared" si="438"/>
        <v>04/07/2024</v>
      </c>
      <c r="C9395" t="str">
        <f t="shared" si="439"/>
        <v>18</v>
      </c>
      <c r="D9395" t="str">
        <f t="shared" si="440"/>
        <v>45</v>
      </c>
      <c r="E9395" s="47"/>
      <c r="F9395" s="50"/>
    </row>
    <row r="9396" spans="1:6" x14ac:dyDescent="0.25">
      <c r="A9396" t="s">
        <v>18200</v>
      </c>
      <c r="B9396" s="18" t="str">
        <f t="shared" si="438"/>
        <v>04/07/2024</v>
      </c>
      <c r="C9396" t="str">
        <f t="shared" si="439"/>
        <v>19</v>
      </c>
      <c r="D9396" t="str">
        <f t="shared" si="440"/>
        <v>00</v>
      </c>
      <c r="E9396" s="47"/>
      <c r="F9396" s="50"/>
    </row>
    <row r="9397" spans="1:6" x14ac:dyDescent="0.25">
      <c r="A9397" t="s">
        <v>18201</v>
      </c>
      <c r="B9397" s="18" t="str">
        <f t="shared" si="438"/>
        <v>04/07/2024</v>
      </c>
      <c r="C9397" t="str">
        <f t="shared" si="439"/>
        <v>19</v>
      </c>
      <c r="D9397" t="str">
        <f t="shared" si="440"/>
        <v>15</v>
      </c>
      <c r="E9397" s="47"/>
      <c r="F9397" s="50"/>
    </row>
    <row r="9398" spans="1:6" x14ac:dyDescent="0.25">
      <c r="A9398" t="s">
        <v>18202</v>
      </c>
      <c r="B9398" s="18" t="str">
        <f t="shared" si="438"/>
        <v>04/07/2024</v>
      </c>
      <c r="C9398" t="str">
        <f t="shared" si="439"/>
        <v>19</v>
      </c>
      <c r="D9398" t="str">
        <f t="shared" si="440"/>
        <v>30</v>
      </c>
      <c r="E9398" s="47"/>
      <c r="F9398" s="50"/>
    </row>
    <row r="9399" spans="1:6" x14ac:dyDescent="0.25">
      <c r="A9399" t="s">
        <v>18203</v>
      </c>
      <c r="B9399" s="18" t="str">
        <f t="shared" si="438"/>
        <v>04/07/2024</v>
      </c>
      <c r="C9399" t="str">
        <f t="shared" si="439"/>
        <v>19</v>
      </c>
      <c r="D9399" t="str">
        <f t="shared" si="440"/>
        <v>45</v>
      </c>
      <c r="E9399" s="47"/>
      <c r="F9399" s="50"/>
    </row>
    <row r="9400" spans="1:6" x14ac:dyDescent="0.25">
      <c r="A9400" t="s">
        <v>18204</v>
      </c>
      <c r="B9400" s="18" t="str">
        <f t="shared" si="438"/>
        <v>04/07/2024</v>
      </c>
      <c r="C9400" t="str">
        <f t="shared" si="439"/>
        <v>20</v>
      </c>
      <c r="D9400" t="str">
        <f t="shared" si="440"/>
        <v>00</v>
      </c>
      <c r="E9400" s="47"/>
      <c r="F9400" s="50"/>
    </row>
    <row r="9401" spans="1:6" x14ac:dyDescent="0.25">
      <c r="A9401" t="s">
        <v>18205</v>
      </c>
      <c r="B9401" s="18" t="str">
        <f t="shared" si="438"/>
        <v>04/07/2024</v>
      </c>
      <c r="C9401" t="str">
        <f t="shared" si="439"/>
        <v>20</v>
      </c>
      <c r="D9401" t="str">
        <f t="shared" si="440"/>
        <v>15</v>
      </c>
      <c r="E9401" s="47"/>
      <c r="F9401" s="50"/>
    </row>
    <row r="9402" spans="1:6" x14ac:dyDescent="0.25">
      <c r="A9402" t="s">
        <v>18206</v>
      </c>
      <c r="B9402" s="18" t="str">
        <f t="shared" si="438"/>
        <v>04/07/2024</v>
      </c>
      <c r="C9402" t="str">
        <f t="shared" si="439"/>
        <v>20</v>
      </c>
      <c r="D9402" t="str">
        <f t="shared" si="440"/>
        <v>30</v>
      </c>
      <c r="E9402" s="47"/>
      <c r="F9402" s="50"/>
    </row>
    <row r="9403" spans="1:6" x14ac:dyDescent="0.25">
      <c r="A9403" t="s">
        <v>18207</v>
      </c>
      <c r="B9403" s="18" t="str">
        <f t="shared" si="438"/>
        <v>04/07/2024</v>
      </c>
      <c r="C9403" t="str">
        <f t="shared" si="439"/>
        <v>20</v>
      </c>
      <c r="D9403" t="str">
        <f t="shared" si="440"/>
        <v>45</v>
      </c>
      <c r="E9403" s="47"/>
      <c r="F9403" s="50"/>
    </row>
    <row r="9404" spans="1:6" x14ac:dyDescent="0.25">
      <c r="A9404" t="s">
        <v>18208</v>
      </c>
      <c r="B9404" s="18" t="str">
        <f t="shared" si="438"/>
        <v>04/07/2024</v>
      </c>
      <c r="C9404" t="str">
        <f t="shared" si="439"/>
        <v>21</v>
      </c>
      <c r="D9404" t="str">
        <f t="shared" si="440"/>
        <v>00</v>
      </c>
      <c r="E9404" s="47"/>
      <c r="F9404" s="50"/>
    </row>
    <row r="9405" spans="1:6" x14ac:dyDescent="0.25">
      <c r="A9405" t="s">
        <v>18209</v>
      </c>
      <c r="B9405" s="18" t="str">
        <f t="shared" si="438"/>
        <v>04/07/2024</v>
      </c>
      <c r="C9405" t="str">
        <f t="shared" si="439"/>
        <v>21</v>
      </c>
      <c r="D9405" t="str">
        <f t="shared" si="440"/>
        <v>15</v>
      </c>
      <c r="E9405" s="47"/>
      <c r="F9405" s="50"/>
    </row>
    <row r="9406" spans="1:6" x14ac:dyDescent="0.25">
      <c r="A9406" t="s">
        <v>18210</v>
      </c>
      <c r="B9406" s="18" t="str">
        <f t="shared" si="438"/>
        <v>04/07/2024</v>
      </c>
      <c r="C9406" t="str">
        <f t="shared" si="439"/>
        <v>21</v>
      </c>
      <c r="D9406" t="str">
        <f t="shared" si="440"/>
        <v>30</v>
      </c>
      <c r="E9406" s="47"/>
      <c r="F9406" s="50"/>
    </row>
    <row r="9407" spans="1:6" x14ac:dyDescent="0.25">
      <c r="A9407" t="s">
        <v>18211</v>
      </c>
      <c r="B9407" s="18" t="str">
        <f t="shared" si="438"/>
        <v>04/07/2024</v>
      </c>
      <c r="C9407" t="str">
        <f t="shared" si="439"/>
        <v>21</v>
      </c>
      <c r="D9407" t="str">
        <f t="shared" si="440"/>
        <v>45</v>
      </c>
      <c r="E9407" s="47"/>
      <c r="F9407" s="50"/>
    </row>
    <row r="9408" spans="1:6" x14ac:dyDescent="0.25">
      <c r="A9408" t="s">
        <v>18212</v>
      </c>
      <c r="B9408" s="18" t="str">
        <f t="shared" si="438"/>
        <v>04/07/2024</v>
      </c>
      <c r="C9408" t="str">
        <f t="shared" si="439"/>
        <v>22</v>
      </c>
      <c r="D9408" t="str">
        <f t="shared" si="440"/>
        <v>00</v>
      </c>
      <c r="E9408" s="47"/>
      <c r="F9408" s="50"/>
    </row>
    <row r="9409" spans="1:6" x14ac:dyDescent="0.25">
      <c r="A9409" t="s">
        <v>18213</v>
      </c>
      <c r="B9409" s="18" t="str">
        <f t="shared" si="438"/>
        <v>04/07/2024</v>
      </c>
      <c r="C9409" t="str">
        <f t="shared" si="439"/>
        <v>22</v>
      </c>
      <c r="D9409" t="str">
        <f t="shared" si="440"/>
        <v>15</v>
      </c>
      <c r="E9409" s="47"/>
      <c r="F9409" s="50"/>
    </row>
    <row r="9410" spans="1:6" x14ac:dyDescent="0.25">
      <c r="A9410" t="s">
        <v>18214</v>
      </c>
      <c r="B9410" s="18" t="str">
        <f t="shared" si="438"/>
        <v>04/07/2024</v>
      </c>
      <c r="C9410" t="str">
        <f t="shared" si="439"/>
        <v>22</v>
      </c>
      <c r="D9410" t="str">
        <f t="shared" si="440"/>
        <v>30</v>
      </c>
      <c r="E9410" s="47"/>
      <c r="F9410" s="50"/>
    </row>
    <row r="9411" spans="1:6" x14ac:dyDescent="0.25">
      <c r="A9411" t="s">
        <v>18215</v>
      </c>
      <c r="B9411" s="18" t="str">
        <f t="shared" si="438"/>
        <v>04/07/2024</v>
      </c>
      <c r="C9411" t="str">
        <f t="shared" si="439"/>
        <v>22</v>
      </c>
      <c r="D9411" t="str">
        <f t="shared" si="440"/>
        <v>45</v>
      </c>
      <c r="E9411" s="47"/>
      <c r="F9411" s="50"/>
    </row>
    <row r="9412" spans="1:6" x14ac:dyDescent="0.25">
      <c r="A9412" t="s">
        <v>18216</v>
      </c>
      <c r="B9412" s="18" t="str">
        <f t="shared" si="438"/>
        <v>04/07/2024</v>
      </c>
      <c r="C9412" t="str">
        <f t="shared" si="439"/>
        <v>23</v>
      </c>
      <c r="D9412" t="str">
        <f t="shared" si="440"/>
        <v>00</v>
      </c>
      <c r="E9412" s="47"/>
      <c r="F9412" s="50"/>
    </row>
    <row r="9413" spans="1:6" x14ac:dyDescent="0.25">
      <c r="A9413" t="s">
        <v>18217</v>
      </c>
      <c r="B9413" s="18" t="str">
        <f t="shared" si="438"/>
        <v>04/07/2024</v>
      </c>
      <c r="C9413" t="str">
        <f t="shared" si="439"/>
        <v>23</v>
      </c>
      <c r="D9413" t="str">
        <f t="shared" si="440"/>
        <v>15</v>
      </c>
      <c r="E9413" s="47"/>
      <c r="F9413" s="50"/>
    </row>
    <row r="9414" spans="1:6" x14ac:dyDescent="0.25">
      <c r="A9414" t="s">
        <v>18218</v>
      </c>
      <c r="B9414" s="18" t="str">
        <f t="shared" si="438"/>
        <v>04/07/2024</v>
      </c>
      <c r="C9414" t="str">
        <f t="shared" si="439"/>
        <v>23</v>
      </c>
      <c r="D9414" t="str">
        <f t="shared" si="440"/>
        <v>30</v>
      </c>
      <c r="E9414" s="47"/>
      <c r="F9414" s="50"/>
    </row>
    <row r="9415" spans="1:6" x14ac:dyDescent="0.25">
      <c r="A9415" t="s">
        <v>18219</v>
      </c>
      <c r="B9415" s="18" t="str">
        <f t="shared" si="438"/>
        <v>04/07/2024</v>
      </c>
      <c r="C9415" t="str">
        <f t="shared" si="439"/>
        <v>23</v>
      </c>
      <c r="D9415" t="str">
        <f t="shared" si="440"/>
        <v>45</v>
      </c>
      <c r="E9415" s="47"/>
      <c r="F9415" s="50"/>
    </row>
    <row r="9416" spans="1:6" x14ac:dyDescent="0.25">
      <c r="A9416" t="s">
        <v>18220</v>
      </c>
      <c r="B9416" s="18" t="str">
        <f t="shared" ref="B9416:B9479" si="441">CONCATENATE(RIGHT(LEFT(A9416,7),2),"/",RIGHT(LEFT(A9416,10),2),"/",LEFT(A9416,4))</f>
        <v>04/08/2024</v>
      </c>
      <c r="C9416" t="str">
        <f t="shared" ref="C9416:C9479" si="442">RIGHT(LEFT(A9416,16),2)</f>
        <v>00</v>
      </c>
      <c r="D9416" t="str">
        <f t="shared" ref="D9416:D9479" si="443">RIGHT(LEFT(A9416,19),2)</f>
        <v>00</v>
      </c>
      <c r="E9416" s="47"/>
      <c r="F9416" s="50"/>
    </row>
    <row r="9417" spans="1:6" x14ac:dyDescent="0.25">
      <c r="A9417" t="s">
        <v>18221</v>
      </c>
      <c r="B9417" s="18" t="str">
        <f t="shared" si="441"/>
        <v>04/08/2024</v>
      </c>
      <c r="C9417" t="str">
        <f t="shared" si="442"/>
        <v>00</v>
      </c>
      <c r="D9417" t="str">
        <f t="shared" si="443"/>
        <v>15</v>
      </c>
      <c r="E9417" s="47"/>
      <c r="F9417" s="50"/>
    </row>
    <row r="9418" spans="1:6" x14ac:dyDescent="0.25">
      <c r="A9418" t="s">
        <v>18222</v>
      </c>
      <c r="B9418" s="18" t="str">
        <f t="shared" si="441"/>
        <v>04/08/2024</v>
      </c>
      <c r="C9418" t="str">
        <f t="shared" si="442"/>
        <v>00</v>
      </c>
      <c r="D9418" t="str">
        <f t="shared" si="443"/>
        <v>30</v>
      </c>
      <c r="E9418" s="47"/>
      <c r="F9418" s="50"/>
    </row>
    <row r="9419" spans="1:6" x14ac:dyDescent="0.25">
      <c r="A9419" t="s">
        <v>18223</v>
      </c>
      <c r="B9419" s="18" t="str">
        <f t="shared" si="441"/>
        <v>04/08/2024</v>
      </c>
      <c r="C9419" t="str">
        <f t="shared" si="442"/>
        <v>00</v>
      </c>
      <c r="D9419" t="str">
        <f t="shared" si="443"/>
        <v>45</v>
      </c>
      <c r="E9419" s="47"/>
      <c r="F9419" s="50"/>
    </row>
    <row r="9420" spans="1:6" x14ac:dyDescent="0.25">
      <c r="A9420" t="s">
        <v>18224</v>
      </c>
      <c r="B9420" s="18" t="str">
        <f t="shared" si="441"/>
        <v>04/08/2024</v>
      </c>
      <c r="C9420" t="str">
        <f t="shared" si="442"/>
        <v>01</v>
      </c>
      <c r="D9420" t="str">
        <f t="shared" si="443"/>
        <v>00</v>
      </c>
      <c r="E9420" s="47"/>
      <c r="F9420" s="50"/>
    </row>
    <row r="9421" spans="1:6" x14ac:dyDescent="0.25">
      <c r="A9421" t="s">
        <v>18225</v>
      </c>
      <c r="B9421" s="18" t="str">
        <f t="shared" si="441"/>
        <v>04/08/2024</v>
      </c>
      <c r="C9421" t="str">
        <f t="shared" si="442"/>
        <v>01</v>
      </c>
      <c r="D9421" t="str">
        <f t="shared" si="443"/>
        <v>15</v>
      </c>
      <c r="E9421" s="47"/>
      <c r="F9421" s="50"/>
    </row>
    <row r="9422" spans="1:6" x14ac:dyDescent="0.25">
      <c r="A9422" t="s">
        <v>18226</v>
      </c>
      <c r="B9422" s="18" t="str">
        <f t="shared" si="441"/>
        <v>04/08/2024</v>
      </c>
      <c r="C9422" t="str">
        <f t="shared" si="442"/>
        <v>01</v>
      </c>
      <c r="D9422" t="str">
        <f t="shared" si="443"/>
        <v>30</v>
      </c>
      <c r="E9422" s="47"/>
      <c r="F9422" s="50"/>
    </row>
    <row r="9423" spans="1:6" x14ac:dyDescent="0.25">
      <c r="A9423" t="s">
        <v>18227</v>
      </c>
      <c r="B9423" s="18" t="str">
        <f t="shared" si="441"/>
        <v>04/08/2024</v>
      </c>
      <c r="C9423" t="str">
        <f t="shared" si="442"/>
        <v>01</v>
      </c>
      <c r="D9423" t="str">
        <f t="shared" si="443"/>
        <v>45</v>
      </c>
      <c r="E9423" s="47"/>
      <c r="F9423" s="50"/>
    </row>
    <row r="9424" spans="1:6" x14ac:dyDescent="0.25">
      <c r="A9424" t="s">
        <v>18228</v>
      </c>
      <c r="B9424" s="18" t="str">
        <f t="shared" si="441"/>
        <v>04/08/2024</v>
      </c>
      <c r="C9424" t="str">
        <f t="shared" si="442"/>
        <v>02</v>
      </c>
      <c r="D9424" t="str">
        <f t="shared" si="443"/>
        <v>00</v>
      </c>
      <c r="E9424" s="47"/>
      <c r="F9424" s="50"/>
    </row>
    <row r="9425" spans="1:6" x14ac:dyDescent="0.25">
      <c r="A9425" t="s">
        <v>18229</v>
      </c>
      <c r="B9425" s="18" t="str">
        <f t="shared" si="441"/>
        <v>04/08/2024</v>
      </c>
      <c r="C9425" t="str">
        <f t="shared" si="442"/>
        <v>02</v>
      </c>
      <c r="D9425" t="str">
        <f t="shared" si="443"/>
        <v>15</v>
      </c>
      <c r="E9425" s="47"/>
      <c r="F9425" s="50"/>
    </row>
    <row r="9426" spans="1:6" x14ac:dyDescent="0.25">
      <c r="A9426" t="s">
        <v>18230</v>
      </c>
      <c r="B9426" s="18" t="str">
        <f t="shared" si="441"/>
        <v>04/08/2024</v>
      </c>
      <c r="C9426" t="str">
        <f t="shared" si="442"/>
        <v>02</v>
      </c>
      <c r="D9426" t="str">
        <f t="shared" si="443"/>
        <v>30</v>
      </c>
      <c r="E9426" s="47"/>
      <c r="F9426" s="50"/>
    </row>
    <row r="9427" spans="1:6" x14ac:dyDescent="0.25">
      <c r="A9427" t="s">
        <v>18231</v>
      </c>
      <c r="B9427" s="18" t="str">
        <f t="shared" si="441"/>
        <v>04/08/2024</v>
      </c>
      <c r="C9427" t="str">
        <f t="shared" si="442"/>
        <v>02</v>
      </c>
      <c r="D9427" t="str">
        <f t="shared" si="443"/>
        <v>45</v>
      </c>
      <c r="E9427" s="47"/>
      <c r="F9427" s="50"/>
    </row>
    <row r="9428" spans="1:6" x14ac:dyDescent="0.25">
      <c r="A9428" t="s">
        <v>18232</v>
      </c>
      <c r="B9428" s="18" t="str">
        <f t="shared" si="441"/>
        <v>04/08/2024</v>
      </c>
      <c r="C9428" t="str">
        <f t="shared" si="442"/>
        <v>03</v>
      </c>
      <c r="D9428" t="str">
        <f t="shared" si="443"/>
        <v>00</v>
      </c>
      <c r="E9428" s="47"/>
      <c r="F9428" s="50"/>
    </row>
    <row r="9429" spans="1:6" x14ac:dyDescent="0.25">
      <c r="A9429" t="s">
        <v>18233</v>
      </c>
      <c r="B9429" s="18" t="str">
        <f t="shared" si="441"/>
        <v>04/08/2024</v>
      </c>
      <c r="C9429" t="str">
        <f t="shared" si="442"/>
        <v>03</v>
      </c>
      <c r="D9429" t="str">
        <f t="shared" si="443"/>
        <v>15</v>
      </c>
      <c r="E9429" s="47"/>
      <c r="F9429" s="50"/>
    </row>
    <row r="9430" spans="1:6" x14ac:dyDescent="0.25">
      <c r="A9430" t="s">
        <v>18234</v>
      </c>
      <c r="B9430" s="18" t="str">
        <f t="shared" si="441"/>
        <v>04/08/2024</v>
      </c>
      <c r="C9430" t="str">
        <f t="shared" si="442"/>
        <v>03</v>
      </c>
      <c r="D9430" t="str">
        <f t="shared" si="443"/>
        <v>30</v>
      </c>
      <c r="E9430" s="47"/>
      <c r="F9430" s="50"/>
    </row>
    <row r="9431" spans="1:6" x14ac:dyDescent="0.25">
      <c r="A9431" t="s">
        <v>18235</v>
      </c>
      <c r="B9431" s="18" t="str">
        <f t="shared" si="441"/>
        <v>04/08/2024</v>
      </c>
      <c r="C9431" t="str">
        <f t="shared" si="442"/>
        <v>03</v>
      </c>
      <c r="D9431" t="str">
        <f t="shared" si="443"/>
        <v>45</v>
      </c>
      <c r="E9431" s="47"/>
      <c r="F9431" s="50"/>
    </row>
    <row r="9432" spans="1:6" x14ac:dyDescent="0.25">
      <c r="A9432" t="s">
        <v>18236</v>
      </c>
      <c r="B9432" s="18" t="str">
        <f t="shared" si="441"/>
        <v>04/08/2024</v>
      </c>
      <c r="C9432" t="str">
        <f t="shared" si="442"/>
        <v>04</v>
      </c>
      <c r="D9432" t="str">
        <f t="shared" si="443"/>
        <v>00</v>
      </c>
      <c r="E9432" s="47"/>
      <c r="F9432" s="50"/>
    </row>
    <row r="9433" spans="1:6" x14ac:dyDescent="0.25">
      <c r="A9433" t="s">
        <v>18237</v>
      </c>
      <c r="B9433" s="18" t="str">
        <f t="shared" si="441"/>
        <v>04/08/2024</v>
      </c>
      <c r="C9433" t="str">
        <f t="shared" si="442"/>
        <v>04</v>
      </c>
      <c r="D9433" t="str">
        <f t="shared" si="443"/>
        <v>15</v>
      </c>
      <c r="E9433" s="47"/>
      <c r="F9433" s="50"/>
    </row>
    <row r="9434" spans="1:6" x14ac:dyDescent="0.25">
      <c r="A9434" t="s">
        <v>18238</v>
      </c>
      <c r="B9434" s="18" t="str">
        <f t="shared" si="441"/>
        <v>04/08/2024</v>
      </c>
      <c r="C9434" t="str">
        <f t="shared" si="442"/>
        <v>04</v>
      </c>
      <c r="D9434" t="str">
        <f t="shared" si="443"/>
        <v>30</v>
      </c>
      <c r="E9434" s="47"/>
      <c r="F9434" s="50"/>
    </row>
    <row r="9435" spans="1:6" x14ac:dyDescent="0.25">
      <c r="A9435" t="s">
        <v>18239</v>
      </c>
      <c r="B9435" s="18" t="str">
        <f t="shared" si="441"/>
        <v>04/08/2024</v>
      </c>
      <c r="C9435" t="str">
        <f t="shared" si="442"/>
        <v>04</v>
      </c>
      <c r="D9435" t="str">
        <f t="shared" si="443"/>
        <v>45</v>
      </c>
      <c r="E9435" s="47"/>
      <c r="F9435" s="50"/>
    </row>
    <row r="9436" spans="1:6" x14ac:dyDescent="0.25">
      <c r="A9436" t="s">
        <v>18240</v>
      </c>
      <c r="B9436" s="18" t="str">
        <f t="shared" si="441"/>
        <v>04/08/2024</v>
      </c>
      <c r="C9436" t="str">
        <f t="shared" si="442"/>
        <v>05</v>
      </c>
      <c r="D9436" t="str">
        <f t="shared" si="443"/>
        <v>00</v>
      </c>
      <c r="E9436" s="47"/>
      <c r="F9436" s="50"/>
    </row>
    <row r="9437" spans="1:6" x14ac:dyDescent="0.25">
      <c r="A9437" t="s">
        <v>18241</v>
      </c>
      <c r="B9437" s="18" t="str">
        <f t="shared" si="441"/>
        <v>04/08/2024</v>
      </c>
      <c r="C9437" t="str">
        <f t="shared" si="442"/>
        <v>05</v>
      </c>
      <c r="D9437" t="str">
        <f t="shared" si="443"/>
        <v>15</v>
      </c>
      <c r="E9437" s="47"/>
      <c r="F9437" s="50"/>
    </row>
    <row r="9438" spans="1:6" x14ac:dyDescent="0.25">
      <c r="A9438" t="s">
        <v>18242</v>
      </c>
      <c r="B9438" s="18" t="str">
        <f t="shared" si="441"/>
        <v>04/08/2024</v>
      </c>
      <c r="C9438" t="str">
        <f t="shared" si="442"/>
        <v>05</v>
      </c>
      <c r="D9438" t="str">
        <f t="shared" si="443"/>
        <v>30</v>
      </c>
      <c r="E9438" s="47"/>
      <c r="F9438" s="50"/>
    </row>
    <row r="9439" spans="1:6" x14ac:dyDescent="0.25">
      <c r="A9439" t="s">
        <v>18243</v>
      </c>
      <c r="B9439" s="18" t="str">
        <f t="shared" si="441"/>
        <v>04/08/2024</v>
      </c>
      <c r="C9439" t="str">
        <f t="shared" si="442"/>
        <v>05</v>
      </c>
      <c r="D9439" t="str">
        <f t="shared" si="443"/>
        <v>45</v>
      </c>
      <c r="E9439" s="47"/>
      <c r="F9439" s="50"/>
    </row>
    <row r="9440" spans="1:6" x14ac:dyDescent="0.25">
      <c r="A9440" t="s">
        <v>18244</v>
      </c>
      <c r="B9440" s="18" t="str">
        <f t="shared" si="441"/>
        <v>04/08/2024</v>
      </c>
      <c r="C9440" t="str">
        <f t="shared" si="442"/>
        <v>06</v>
      </c>
      <c r="D9440" t="str">
        <f t="shared" si="443"/>
        <v>00</v>
      </c>
      <c r="E9440" s="47"/>
      <c r="F9440" s="50"/>
    </row>
    <row r="9441" spans="1:6" x14ac:dyDescent="0.25">
      <c r="A9441" t="s">
        <v>18245</v>
      </c>
      <c r="B9441" s="18" t="str">
        <f t="shared" si="441"/>
        <v>04/08/2024</v>
      </c>
      <c r="C9441" t="str">
        <f t="shared" si="442"/>
        <v>06</v>
      </c>
      <c r="D9441" t="str">
        <f t="shared" si="443"/>
        <v>15</v>
      </c>
      <c r="E9441" s="47"/>
      <c r="F9441" s="50"/>
    </row>
    <row r="9442" spans="1:6" x14ac:dyDescent="0.25">
      <c r="A9442" t="s">
        <v>18246</v>
      </c>
      <c r="B9442" s="18" t="str">
        <f t="shared" si="441"/>
        <v>04/08/2024</v>
      </c>
      <c r="C9442" t="str">
        <f t="shared" si="442"/>
        <v>06</v>
      </c>
      <c r="D9442" t="str">
        <f t="shared" si="443"/>
        <v>30</v>
      </c>
      <c r="E9442" s="47"/>
      <c r="F9442" s="50"/>
    </row>
    <row r="9443" spans="1:6" x14ac:dyDescent="0.25">
      <c r="A9443" t="s">
        <v>18247</v>
      </c>
      <c r="B9443" s="18" t="str">
        <f t="shared" si="441"/>
        <v>04/08/2024</v>
      </c>
      <c r="C9443" t="str">
        <f t="shared" si="442"/>
        <v>06</v>
      </c>
      <c r="D9443" t="str">
        <f t="shared" si="443"/>
        <v>45</v>
      </c>
      <c r="E9443" s="47"/>
      <c r="F9443" s="50"/>
    </row>
    <row r="9444" spans="1:6" x14ac:dyDescent="0.25">
      <c r="A9444" t="s">
        <v>18248</v>
      </c>
      <c r="B9444" s="18" t="str">
        <f t="shared" si="441"/>
        <v>04/08/2024</v>
      </c>
      <c r="C9444" t="str">
        <f t="shared" si="442"/>
        <v>07</v>
      </c>
      <c r="D9444" t="str">
        <f t="shared" si="443"/>
        <v>00</v>
      </c>
      <c r="E9444" s="47"/>
      <c r="F9444" s="50"/>
    </row>
    <row r="9445" spans="1:6" x14ac:dyDescent="0.25">
      <c r="A9445" t="s">
        <v>18249</v>
      </c>
      <c r="B9445" s="18" t="str">
        <f t="shared" si="441"/>
        <v>04/08/2024</v>
      </c>
      <c r="C9445" t="str">
        <f t="shared" si="442"/>
        <v>07</v>
      </c>
      <c r="D9445" t="str">
        <f t="shared" si="443"/>
        <v>15</v>
      </c>
      <c r="E9445" s="47"/>
      <c r="F9445" s="50"/>
    </row>
    <row r="9446" spans="1:6" x14ac:dyDescent="0.25">
      <c r="A9446" t="s">
        <v>18250</v>
      </c>
      <c r="B9446" s="18" t="str">
        <f t="shared" si="441"/>
        <v>04/08/2024</v>
      </c>
      <c r="C9446" t="str">
        <f t="shared" si="442"/>
        <v>07</v>
      </c>
      <c r="D9446" t="str">
        <f t="shared" si="443"/>
        <v>30</v>
      </c>
      <c r="E9446" s="47"/>
      <c r="F9446" s="50"/>
    </row>
    <row r="9447" spans="1:6" x14ac:dyDescent="0.25">
      <c r="A9447" t="s">
        <v>18251</v>
      </c>
      <c r="B9447" s="18" t="str">
        <f t="shared" si="441"/>
        <v>04/08/2024</v>
      </c>
      <c r="C9447" t="str">
        <f t="shared" si="442"/>
        <v>07</v>
      </c>
      <c r="D9447" t="str">
        <f t="shared" si="443"/>
        <v>45</v>
      </c>
      <c r="E9447" s="47"/>
      <c r="F9447" s="50"/>
    </row>
    <row r="9448" spans="1:6" x14ac:dyDescent="0.25">
      <c r="A9448" t="s">
        <v>18252</v>
      </c>
      <c r="B9448" s="18" t="str">
        <f t="shared" si="441"/>
        <v>04/08/2024</v>
      </c>
      <c r="C9448" t="str">
        <f t="shared" si="442"/>
        <v>08</v>
      </c>
      <c r="D9448" t="str">
        <f t="shared" si="443"/>
        <v>00</v>
      </c>
      <c r="E9448" s="47"/>
      <c r="F9448" s="50"/>
    </row>
    <row r="9449" spans="1:6" x14ac:dyDescent="0.25">
      <c r="A9449" t="s">
        <v>18253</v>
      </c>
      <c r="B9449" s="18" t="str">
        <f t="shared" si="441"/>
        <v>04/08/2024</v>
      </c>
      <c r="C9449" t="str">
        <f t="shared" si="442"/>
        <v>08</v>
      </c>
      <c r="D9449" t="str">
        <f t="shared" si="443"/>
        <v>15</v>
      </c>
      <c r="E9449" s="47"/>
      <c r="F9449" s="50"/>
    </row>
    <row r="9450" spans="1:6" x14ac:dyDescent="0.25">
      <c r="A9450" t="s">
        <v>18254</v>
      </c>
      <c r="B9450" s="18" t="str">
        <f t="shared" si="441"/>
        <v>04/08/2024</v>
      </c>
      <c r="C9450" t="str">
        <f t="shared" si="442"/>
        <v>08</v>
      </c>
      <c r="D9450" t="str">
        <f t="shared" si="443"/>
        <v>30</v>
      </c>
      <c r="E9450" s="47"/>
      <c r="F9450" s="50"/>
    </row>
    <row r="9451" spans="1:6" x14ac:dyDescent="0.25">
      <c r="A9451" t="s">
        <v>18255</v>
      </c>
      <c r="B9451" s="18" t="str">
        <f t="shared" si="441"/>
        <v>04/08/2024</v>
      </c>
      <c r="C9451" t="str">
        <f t="shared" si="442"/>
        <v>08</v>
      </c>
      <c r="D9451" t="str">
        <f t="shared" si="443"/>
        <v>45</v>
      </c>
      <c r="E9451" s="47"/>
      <c r="F9451" s="50"/>
    </row>
    <row r="9452" spans="1:6" x14ac:dyDescent="0.25">
      <c r="A9452" t="s">
        <v>18256</v>
      </c>
      <c r="B9452" s="18" t="str">
        <f t="shared" si="441"/>
        <v>04/08/2024</v>
      </c>
      <c r="C9452" t="str">
        <f t="shared" si="442"/>
        <v>09</v>
      </c>
      <c r="D9452" t="str">
        <f t="shared" si="443"/>
        <v>00</v>
      </c>
      <c r="E9452" s="47"/>
      <c r="F9452" s="50"/>
    </row>
    <row r="9453" spans="1:6" x14ac:dyDescent="0.25">
      <c r="A9453" t="s">
        <v>18257</v>
      </c>
      <c r="B9453" s="18" t="str">
        <f t="shared" si="441"/>
        <v>04/08/2024</v>
      </c>
      <c r="C9453" t="str">
        <f t="shared" si="442"/>
        <v>09</v>
      </c>
      <c r="D9453" t="str">
        <f t="shared" si="443"/>
        <v>15</v>
      </c>
      <c r="E9453" s="47"/>
      <c r="F9453" s="50"/>
    </row>
    <row r="9454" spans="1:6" x14ac:dyDescent="0.25">
      <c r="A9454" t="s">
        <v>18258</v>
      </c>
      <c r="B9454" s="18" t="str">
        <f t="shared" si="441"/>
        <v>04/08/2024</v>
      </c>
      <c r="C9454" t="str">
        <f t="shared" si="442"/>
        <v>09</v>
      </c>
      <c r="D9454" t="str">
        <f t="shared" si="443"/>
        <v>30</v>
      </c>
      <c r="E9454" s="47"/>
      <c r="F9454" s="50"/>
    </row>
    <row r="9455" spans="1:6" x14ac:dyDescent="0.25">
      <c r="A9455" t="s">
        <v>18259</v>
      </c>
      <c r="B9455" s="18" t="str">
        <f t="shared" si="441"/>
        <v>04/08/2024</v>
      </c>
      <c r="C9455" t="str">
        <f t="shared" si="442"/>
        <v>09</v>
      </c>
      <c r="D9455" t="str">
        <f t="shared" si="443"/>
        <v>45</v>
      </c>
      <c r="E9455" s="47"/>
      <c r="F9455" s="50"/>
    </row>
    <row r="9456" spans="1:6" x14ac:dyDescent="0.25">
      <c r="A9456" t="s">
        <v>18260</v>
      </c>
      <c r="B9456" s="18" t="str">
        <f t="shared" si="441"/>
        <v>04/08/2024</v>
      </c>
      <c r="C9456" t="str">
        <f t="shared" si="442"/>
        <v>10</v>
      </c>
      <c r="D9456" t="str">
        <f t="shared" si="443"/>
        <v>00</v>
      </c>
      <c r="E9456" s="47"/>
      <c r="F9456" s="50"/>
    </row>
    <row r="9457" spans="1:6" x14ac:dyDescent="0.25">
      <c r="A9457" t="s">
        <v>18261</v>
      </c>
      <c r="B9457" s="18" t="str">
        <f t="shared" si="441"/>
        <v>04/08/2024</v>
      </c>
      <c r="C9457" t="str">
        <f t="shared" si="442"/>
        <v>10</v>
      </c>
      <c r="D9457" t="str">
        <f t="shared" si="443"/>
        <v>15</v>
      </c>
      <c r="E9457" s="47"/>
      <c r="F9457" s="50"/>
    </row>
    <row r="9458" spans="1:6" x14ac:dyDescent="0.25">
      <c r="A9458" t="s">
        <v>18262</v>
      </c>
      <c r="B9458" s="18" t="str">
        <f t="shared" si="441"/>
        <v>04/08/2024</v>
      </c>
      <c r="C9458" t="str">
        <f t="shared" si="442"/>
        <v>10</v>
      </c>
      <c r="D9458" t="str">
        <f t="shared" si="443"/>
        <v>30</v>
      </c>
      <c r="E9458" s="47"/>
      <c r="F9458" s="50"/>
    </row>
    <row r="9459" spans="1:6" x14ac:dyDescent="0.25">
      <c r="A9459" t="s">
        <v>18263</v>
      </c>
      <c r="B9459" s="18" t="str">
        <f t="shared" si="441"/>
        <v>04/08/2024</v>
      </c>
      <c r="C9459" t="str">
        <f t="shared" si="442"/>
        <v>10</v>
      </c>
      <c r="D9459" t="str">
        <f t="shared" si="443"/>
        <v>45</v>
      </c>
      <c r="E9459" s="47"/>
      <c r="F9459" s="50"/>
    </row>
    <row r="9460" spans="1:6" x14ac:dyDescent="0.25">
      <c r="A9460" t="s">
        <v>18264</v>
      </c>
      <c r="B9460" s="18" t="str">
        <f t="shared" si="441"/>
        <v>04/08/2024</v>
      </c>
      <c r="C9460" t="str">
        <f t="shared" si="442"/>
        <v>11</v>
      </c>
      <c r="D9460" t="str">
        <f t="shared" si="443"/>
        <v>00</v>
      </c>
      <c r="E9460" s="47"/>
      <c r="F9460" s="50"/>
    </row>
    <row r="9461" spans="1:6" x14ac:dyDescent="0.25">
      <c r="A9461" t="s">
        <v>18265</v>
      </c>
      <c r="B9461" s="18" t="str">
        <f t="shared" si="441"/>
        <v>04/08/2024</v>
      </c>
      <c r="C9461" t="str">
        <f t="shared" si="442"/>
        <v>11</v>
      </c>
      <c r="D9461" t="str">
        <f t="shared" si="443"/>
        <v>15</v>
      </c>
      <c r="E9461" s="47"/>
      <c r="F9461" s="50"/>
    </row>
    <row r="9462" spans="1:6" x14ac:dyDescent="0.25">
      <c r="A9462" t="s">
        <v>18266</v>
      </c>
      <c r="B9462" s="18" t="str">
        <f t="shared" si="441"/>
        <v>04/08/2024</v>
      </c>
      <c r="C9462" t="str">
        <f t="shared" si="442"/>
        <v>11</v>
      </c>
      <c r="D9462" t="str">
        <f t="shared" si="443"/>
        <v>30</v>
      </c>
      <c r="E9462" s="47"/>
      <c r="F9462" s="50"/>
    </row>
    <row r="9463" spans="1:6" x14ac:dyDescent="0.25">
      <c r="A9463" t="s">
        <v>18267</v>
      </c>
      <c r="B9463" s="18" t="str">
        <f t="shared" si="441"/>
        <v>04/08/2024</v>
      </c>
      <c r="C9463" t="str">
        <f t="shared" si="442"/>
        <v>11</v>
      </c>
      <c r="D9463" t="str">
        <f t="shared" si="443"/>
        <v>45</v>
      </c>
      <c r="E9463" s="47"/>
      <c r="F9463" s="50"/>
    </row>
    <row r="9464" spans="1:6" x14ac:dyDescent="0.25">
      <c r="A9464" t="s">
        <v>18268</v>
      </c>
      <c r="B9464" s="18" t="str">
        <f t="shared" si="441"/>
        <v>04/08/2024</v>
      </c>
      <c r="C9464" t="str">
        <f t="shared" si="442"/>
        <v>12</v>
      </c>
      <c r="D9464" t="str">
        <f t="shared" si="443"/>
        <v>00</v>
      </c>
      <c r="E9464" s="47"/>
      <c r="F9464" s="50"/>
    </row>
    <row r="9465" spans="1:6" x14ac:dyDescent="0.25">
      <c r="A9465" t="s">
        <v>18269</v>
      </c>
      <c r="B9465" s="18" t="str">
        <f t="shared" si="441"/>
        <v>04/08/2024</v>
      </c>
      <c r="C9465" t="str">
        <f t="shared" si="442"/>
        <v>12</v>
      </c>
      <c r="D9465" t="str">
        <f t="shared" si="443"/>
        <v>15</v>
      </c>
      <c r="E9465" s="47"/>
      <c r="F9465" s="50"/>
    </row>
    <row r="9466" spans="1:6" x14ac:dyDescent="0.25">
      <c r="A9466" t="s">
        <v>18270</v>
      </c>
      <c r="B9466" s="18" t="str">
        <f t="shared" si="441"/>
        <v>04/08/2024</v>
      </c>
      <c r="C9466" t="str">
        <f t="shared" si="442"/>
        <v>12</v>
      </c>
      <c r="D9466" t="str">
        <f t="shared" si="443"/>
        <v>30</v>
      </c>
      <c r="E9466" s="47"/>
      <c r="F9466" s="50"/>
    </row>
    <row r="9467" spans="1:6" x14ac:dyDescent="0.25">
      <c r="A9467" t="s">
        <v>18271</v>
      </c>
      <c r="B9467" s="18" t="str">
        <f t="shared" si="441"/>
        <v>04/08/2024</v>
      </c>
      <c r="C9467" t="str">
        <f t="shared" si="442"/>
        <v>12</v>
      </c>
      <c r="D9467" t="str">
        <f t="shared" si="443"/>
        <v>45</v>
      </c>
      <c r="E9467" s="47"/>
      <c r="F9467" s="50"/>
    </row>
    <row r="9468" spans="1:6" x14ac:dyDescent="0.25">
      <c r="A9468" t="s">
        <v>18272</v>
      </c>
      <c r="B9468" s="18" t="str">
        <f t="shared" si="441"/>
        <v>04/08/2024</v>
      </c>
      <c r="C9468" t="str">
        <f t="shared" si="442"/>
        <v>13</v>
      </c>
      <c r="D9468" t="str">
        <f t="shared" si="443"/>
        <v>00</v>
      </c>
      <c r="E9468" s="47"/>
      <c r="F9468" s="50"/>
    </row>
    <row r="9469" spans="1:6" x14ac:dyDescent="0.25">
      <c r="A9469" t="s">
        <v>18273</v>
      </c>
      <c r="B9469" s="18" t="str">
        <f t="shared" si="441"/>
        <v>04/08/2024</v>
      </c>
      <c r="C9469" t="str">
        <f t="shared" si="442"/>
        <v>13</v>
      </c>
      <c r="D9469" t="str">
        <f t="shared" si="443"/>
        <v>15</v>
      </c>
      <c r="E9469" s="47"/>
      <c r="F9469" s="50"/>
    </row>
    <row r="9470" spans="1:6" x14ac:dyDescent="0.25">
      <c r="A9470" t="s">
        <v>18274</v>
      </c>
      <c r="B9470" s="18" t="str">
        <f t="shared" si="441"/>
        <v>04/08/2024</v>
      </c>
      <c r="C9470" t="str">
        <f t="shared" si="442"/>
        <v>13</v>
      </c>
      <c r="D9470" t="str">
        <f t="shared" si="443"/>
        <v>30</v>
      </c>
      <c r="E9470" s="47"/>
      <c r="F9470" s="50"/>
    </row>
    <row r="9471" spans="1:6" x14ac:dyDescent="0.25">
      <c r="A9471" t="s">
        <v>18275</v>
      </c>
      <c r="B9471" s="18" t="str">
        <f t="shared" si="441"/>
        <v>04/08/2024</v>
      </c>
      <c r="C9471" t="str">
        <f t="shared" si="442"/>
        <v>13</v>
      </c>
      <c r="D9471" t="str">
        <f t="shared" si="443"/>
        <v>45</v>
      </c>
      <c r="E9471" s="47"/>
      <c r="F9471" s="50"/>
    </row>
    <row r="9472" spans="1:6" x14ac:dyDescent="0.25">
      <c r="A9472" t="s">
        <v>18276</v>
      </c>
      <c r="B9472" s="18" t="str">
        <f t="shared" si="441"/>
        <v>04/08/2024</v>
      </c>
      <c r="C9472" t="str">
        <f t="shared" si="442"/>
        <v>14</v>
      </c>
      <c r="D9472" t="str">
        <f t="shared" si="443"/>
        <v>00</v>
      </c>
      <c r="E9472" s="47"/>
      <c r="F9472" s="50"/>
    </row>
    <row r="9473" spans="1:6" x14ac:dyDescent="0.25">
      <c r="A9473" t="s">
        <v>18277</v>
      </c>
      <c r="B9473" s="18" t="str">
        <f t="shared" si="441"/>
        <v>04/08/2024</v>
      </c>
      <c r="C9473" t="str">
        <f t="shared" si="442"/>
        <v>14</v>
      </c>
      <c r="D9473" t="str">
        <f t="shared" si="443"/>
        <v>15</v>
      </c>
      <c r="E9473" s="47"/>
      <c r="F9473" s="50"/>
    </row>
    <row r="9474" spans="1:6" x14ac:dyDescent="0.25">
      <c r="A9474" t="s">
        <v>18278</v>
      </c>
      <c r="B9474" s="18" t="str">
        <f t="shared" si="441"/>
        <v>04/08/2024</v>
      </c>
      <c r="C9474" t="str">
        <f t="shared" si="442"/>
        <v>14</v>
      </c>
      <c r="D9474" t="str">
        <f t="shared" si="443"/>
        <v>30</v>
      </c>
      <c r="E9474" s="47"/>
      <c r="F9474" s="50"/>
    </row>
    <row r="9475" spans="1:6" x14ac:dyDescent="0.25">
      <c r="A9475" t="s">
        <v>18279</v>
      </c>
      <c r="B9475" s="18" t="str">
        <f t="shared" si="441"/>
        <v>04/08/2024</v>
      </c>
      <c r="C9475" t="str">
        <f t="shared" si="442"/>
        <v>14</v>
      </c>
      <c r="D9475" t="str">
        <f t="shared" si="443"/>
        <v>45</v>
      </c>
      <c r="E9475" s="47"/>
      <c r="F9475" s="50"/>
    </row>
    <row r="9476" spans="1:6" x14ac:dyDescent="0.25">
      <c r="A9476" t="s">
        <v>18280</v>
      </c>
      <c r="B9476" s="18" t="str">
        <f t="shared" si="441"/>
        <v>04/08/2024</v>
      </c>
      <c r="C9476" t="str">
        <f t="shared" si="442"/>
        <v>15</v>
      </c>
      <c r="D9476" t="str">
        <f t="shared" si="443"/>
        <v>00</v>
      </c>
      <c r="E9476" s="47"/>
      <c r="F9476" s="50"/>
    </row>
    <row r="9477" spans="1:6" x14ac:dyDescent="0.25">
      <c r="A9477" t="s">
        <v>18281</v>
      </c>
      <c r="B9477" s="18" t="str">
        <f t="shared" si="441"/>
        <v>04/08/2024</v>
      </c>
      <c r="C9477" t="str">
        <f t="shared" si="442"/>
        <v>15</v>
      </c>
      <c r="D9477" t="str">
        <f t="shared" si="443"/>
        <v>15</v>
      </c>
      <c r="E9477" s="47"/>
      <c r="F9477" s="50"/>
    </row>
    <row r="9478" spans="1:6" x14ac:dyDescent="0.25">
      <c r="A9478" t="s">
        <v>18282</v>
      </c>
      <c r="B9478" s="18" t="str">
        <f t="shared" si="441"/>
        <v>04/08/2024</v>
      </c>
      <c r="C9478" t="str">
        <f t="shared" si="442"/>
        <v>15</v>
      </c>
      <c r="D9478" t="str">
        <f t="shared" si="443"/>
        <v>30</v>
      </c>
      <c r="E9478" s="47"/>
      <c r="F9478" s="50"/>
    </row>
    <row r="9479" spans="1:6" x14ac:dyDescent="0.25">
      <c r="A9479" t="s">
        <v>18283</v>
      </c>
      <c r="B9479" s="18" t="str">
        <f t="shared" si="441"/>
        <v>04/08/2024</v>
      </c>
      <c r="C9479" t="str">
        <f t="shared" si="442"/>
        <v>15</v>
      </c>
      <c r="D9479" t="str">
        <f t="shared" si="443"/>
        <v>45</v>
      </c>
      <c r="E9479" s="47"/>
      <c r="F9479" s="50"/>
    </row>
    <row r="9480" spans="1:6" x14ac:dyDescent="0.25">
      <c r="A9480" t="s">
        <v>18284</v>
      </c>
      <c r="B9480" s="18" t="str">
        <f t="shared" ref="B9480:B9543" si="444">CONCATENATE(RIGHT(LEFT(A9480,7),2),"/",RIGHT(LEFT(A9480,10),2),"/",LEFT(A9480,4))</f>
        <v>04/08/2024</v>
      </c>
      <c r="C9480" t="str">
        <f t="shared" ref="C9480:C9543" si="445">RIGHT(LEFT(A9480,16),2)</f>
        <v>16</v>
      </c>
      <c r="D9480" t="str">
        <f t="shared" ref="D9480:D9543" si="446">RIGHT(LEFT(A9480,19),2)</f>
        <v>00</v>
      </c>
      <c r="E9480" s="47"/>
      <c r="F9480" s="50"/>
    </row>
    <row r="9481" spans="1:6" x14ac:dyDescent="0.25">
      <c r="A9481" t="s">
        <v>18285</v>
      </c>
      <c r="B9481" s="18" t="str">
        <f t="shared" si="444"/>
        <v>04/08/2024</v>
      </c>
      <c r="C9481" t="str">
        <f t="shared" si="445"/>
        <v>16</v>
      </c>
      <c r="D9481" t="str">
        <f t="shared" si="446"/>
        <v>15</v>
      </c>
      <c r="E9481" s="47"/>
      <c r="F9481" s="50"/>
    </row>
    <row r="9482" spans="1:6" x14ac:dyDescent="0.25">
      <c r="A9482" t="s">
        <v>18286</v>
      </c>
      <c r="B9482" s="18" t="str">
        <f t="shared" si="444"/>
        <v>04/08/2024</v>
      </c>
      <c r="C9482" t="str">
        <f t="shared" si="445"/>
        <v>16</v>
      </c>
      <c r="D9482" t="str">
        <f t="shared" si="446"/>
        <v>30</v>
      </c>
      <c r="E9482" s="47"/>
      <c r="F9482" s="50"/>
    </row>
    <row r="9483" spans="1:6" x14ac:dyDescent="0.25">
      <c r="A9483" t="s">
        <v>18287</v>
      </c>
      <c r="B9483" s="18" t="str">
        <f t="shared" si="444"/>
        <v>04/08/2024</v>
      </c>
      <c r="C9483" t="str">
        <f t="shared" si="445"/>
        <v>16</v>
      </c>
      <c r="D9483" t="str">
        <f t="shared" si="446"/>
        <v>45</v>
      </c>
      <c r="E9483" s="47"/>
      <c r="F9483" s="50"/>
    </row>
    <row r="9484" spans="1:6" x14ac:dyDescent="0.25">
      <c r="A9484" t="s">
        <v>18288</v>
      </c>
      <c r="B9484" s="18" t="str">
        <f t="shared" si="444"/>
        <v>04/08/2024</v>
      </c>
      <c r="C9484" t="str">
        <f t="shared" si="445"/>
        <v>17</v>
      </c>
      <c r="D9484" t="str">
        <f t="shared" si="446"/>
        <v>00</v>
      </c>
      <c r="E9484" s="47"/>
      <c r="F9484" s="50"/>
    </row>
    <row r="9485" spans="1:6" x14ac:dyDescent="0.25">
      <c r="A9485" t="s">
        <v>18289</v>
      </c>
      <c r="B9485" s="18" t="str">
        <f t="shared" si="444"/>
        <v>04/08/2024</v>
      </c>
      <c r="C9485" t="str">
        <f t="shared" si="445"/>
        <v>17</v>
      </c>
      <c r="D9485" t="str">
        <f t="shared" si="446"/>
        <v>15</v>
      </c>
      <c r="E9485" s="47"/>
      <c r="F9485" s="50"/>
    </row>
    <row r="9486" spans="1:6" x14ac:dyDescent="0.25">
      <c r="A9486" t="s">
        <v>18290</v>
      </c>
      <c r="B9486" s="18" t="str">
        <f t="shared" si="444"/>
        <v>04/08/2024</v>
      </c>
      <c r="C9486" t="str">
        <f t="shared" si="445"/>
        <v>17</v>
      </c>
      <c r="D9486" t="str">
        <f t="shared" si="446"/>
        <v>30</v>
      </c>
      <c r="E9486" s="47"/>
      <c r="F9486" s="50"/>
    </row>
    <row r="9487" spans="1:6" x14ac:dyDescent="0.25">
      <c r="A9487" t="s">
        <v>18291</v>
      </c>
      <c r="B9487" s="18" t="str">
        <f t="shared" si="444"/>
        <v>04/08/2024</v>
      </c>
      <c r="C9487" t="str">
        <f t="shared" si="445"/>
        <v>17</v>
      </c>
      <c r="D9487" t="str">
        <f t="shared" si="446"/>
        <v>45</v>
      </c>
      <c r="E9487" s="47"/>
      <c r="F9487" s="50"/>
    </row>
    <row r="9488" spans="1:6" x14ac:dyDescent="0.25">
      <c r="A9488" t="s">
        <v>18292</v>
      </c>
      <c r="B9488" s="18" t="str">
        <f t="shared" si="444"/>
        <v>04/08/2024</v>
      </c>
      <c r="C9488" t="str">
        <f t="shared" si="445"/>
        <v>18</v>
      </c>
      <c r="D9488" t="str">
        <f t="shared" si="446"/>
        <v>00</v>
      </c>
      <c r="E9488" s="47"/>
      <c r="F9488" s="50"/>
    </row>
    <row r="9489" spans="1:6" x14ac:dyDescent="0.25">
      <c r="A9489" t="s">
        <v>18293</v>
      </c>
      <c r="B9489" s="18" t="str">
        <f t="shared" si="444"/>
        <v>04/08/2024</v>
      </c>
      <c r="C9489" t="str">
        <f t="shared" si="445"/>
        <v>18</v>
      </c>
      <c r="D9489" t="str">
        <f t="shared" si="446"/>
        <v>15</v>
      </c>
      <c r="E9489" s="47"/>
      <c r="F9489" s="50"/>
    </row>
    <row r="9490" spans="1:6" x14ac:dyDescent="0.25">
      <c r="A9490" t="s">
        <v>18294</v>
      </c>
      <c r="B9490" s="18" t="str">
        <f t="shared" si="444"/>
        <v>04/08/2024</v>
      </c>
      <c r="C9490" t="str">
        <f t="shared" si="445"/>
        <v>18</v>
      </c>
      <c r="D9490" t="str">
        <f t="shared" si="446"/>
        <v>30</v>
      </c>
      <c r="E9490" s="47"/>
      <c r="F9490" s="50"/>
    </row>
    <row r="9491" spans="1:6" x14ac:dyDescent="0.25">
      <c r="A9491" t="s">
        <v>18295</v>
      </c>
      <c r="B9491" s="18" t="str">
        <f t="shared" si="444"/>
        <v>04/08/2024</v>
      </c>
      <c r="C9491" t="str">
        <f t="shared" si="445"/>
        <v>18</v>
      </c>
      <c r="D9491" t="str">
        <f t="shared" si="446"/>
        <v>45</v>
      </c>
      <c r="E9491" s="47"/>
      <c r="F9491" s="50"/>
    </row>
    <row r="9492" spans="1:6" x14ac:dyDescent="0.25">
      <c r="A9492" t="s">
        <v>18296</v>
      </c>
      <c r="B9492" s="18" t="str">
        <f t="shared" si="444"/>
        <v>04/08/2024</v>
      </c>
      <c r="C9492" t="str">
        <f t="shared" si="445"/>
        <v>19</v>
      </c>
      <c r="D9492" t="str">
        <f t="shared" si="446"/>
        <v>00</v>
      </c>
      <c r="E9492" s="47"/>
      <c r="F9492" s="50"/>
    </row>
    <row r="9493" spans="1:6" x14ac:dyDescent="0.25">
      <c r="A9493" t="s">
        <v>18297</v>
      </c>
      <c r="B9493" s="18" t="str">
        <f t="shared" si="444"/>
        <v>04/08/2024</v>
      </c>
      <c r="C9493" t="str">
        <f t="shared" si="445"/>
        <v>19</v>
      </c>
      <c r="D9493" t="str">
        <f t="shared" si="446"/>
        <v>15</v>
      </c>
      <c r="E9493" s="47"/>
      <c r="F9493" s="50"/>
    </row>
    <row r="9494" spans="1:6" x14ac:dyDescent="0.25">
      <c r="A9494" t="s">
        <v>18298</v>
      </c>
      <c r="B9494" s="18" t="str">
        <f t="shared" si="444"/>
        <v>04/08/2024</v>
      </c>
      <c r="C9494" t="str">
        <f t="shared" si="445"/>
        <v>19</v>
      </c>
      <c r="D9494" t="str">
        <f t="shared" si="446"/>
        <v>30</v>
      </c>
      <c r="E9494" s="47"/>
      <c r="F9494" s="50"/>
    </row>
    <row r="9495" spans="1:6" x14ac:dyDescent="0.25">
      <c r="A9495" t="s">
        <v>18299</v>
      </c>
      <c r="B9495" s="18" t="str">
        <f t="shared" si="444"/>
        <v>04/08/2024</v>
      </c>
      <c r="C9495" t="str">
        <f t="shared" si="445"/>
        <v>19</v>
      </c>
      <c r="D9495" t="str">
        <f t="shared" si="446"/>
        <v>45</v>
      </c>
      <c r="E9495" s="47"/>
      <c r="F9495" s="50"/>
    </row>
    <row r="9496" spans="1:6" x14ac:dyDescent="0.25">
      <c r="A9496" t="s">
        <v>18300</v>
      </c>
      <c r="B9496" s="18" t="str">
        <f t="shared" si="444"/>
        <v>04/08/2024</v>
      </c>
      <c r="C9496" t="str">
        <f t="shared" si="445"/>
        <v>20</v>
      </c>
      <c r="D9496" t="str">
        <f t="shared" si="446"/>
        <v>00</v>
      </c>
      <c r="E9496" s="47"/>
      <c r="F9496" s="50"/>
    </row>
    <row r="9497" spans="1:6" x14ac:dyDescent="0.25">
      <c r="A9497" t="s">
        <v>18301</v>
      </c>
      <c r="B9497" s="18" t="str">
        <f t="shared" si="444"/>
        <v>04/08/2024</v>
      </c>
      <c r="C9497" t="str">
        <f t="shared" si="445"/>
        <v>20</v>
      </c>
      <c r="D9497" t="str">
        <f t="shared" si="446"/>
        <v>15</v>
      </c>
      <c r="E9497" s="47"/>
      <c r="F9497" s="50"/>
    </row>
    <row r="9498" spans="1:6" x14ac:dyDescent="0.25">
      <c r="A9498" t="s">
        <v>18302</v>
      </c>
      <c r="B9498" s="18" t="str">
        <f t="shared" si="444"/>
        <v>04/08/2024</v>
      </c>
      <c r="C9498" t="str">
        <f t="shared" si="445"/>
        <v>20</v>
      </c>
      <c r="D9498" t="str">
        <f t="shared" si="446"/>
        <v>30</v>
      </c>
      <c r="E9498" s="47"/>
      <c r="F9498" s="50"/>
    </row>
    <row r="9499" spans="1:6" x14ac:dyDescent="0.25">
      <c r="A9499" t="s">
        <v>18303</v>
      </c>
      <c r="B9499" s="18" t="str">
        <f t="shared" si="444"/>
        <v>04/08/2024</v>
      </c>
      <c r="C9499" t="str">
        <f t="shared" si="445"/>
        <v>20</v>
      </c>
      <c r="D9499" t="str">
        <f t="shared" si="446"/>
        <v>45</v>
      </c>
      <c r="E9499" s="47"/>
      <c r="F9499" s="50"/>
    </row>
    <row r="9500" spans="1:6" x14ac:dyDescent="0.25">
      <c r="A9500" t="s">
        <v>18304</v>
      </c>
      <c r="B9500" s="18" t="str">
        <f t="shared" si="444"/>
        <v>04/08/2024</v>
      </c>
      <c r="C9500" t="str">
        <f t="shared" si="445"/>
        <v>21</v>
      </c>
      <c r="D9500" t="str">
        <f t="shared" si="446"/>
        <v>00</v>
      </c>
      <c r="E9500" s="47"/>
      <c r="F9500" s="50"/>
    </row>
    <row r="9501" spans="1:6" x14ac:dyDescent="0.25">
      <c r="A9501" t="s">
        <v>18305</v>
      </c>
      <c r="B9501" s="18" t="str">
        <f t="shared" si="444"/>
        <v>04/08/2024</v>
      </c>
      <c r="C9501" t="str">
        <f t="shared" si="445"/>
        <v>21</v>
      </c>
      <c r="D9501" t="str">
        <f t="shared" si="446"/>
        <v>15</v>
      </c>
      <c r="E9501" s="47"/>
      <c r="F9501" s="50"/>
    </row>
    <row r="9502" spans="1:6" x14ac:dyDescent="0.25">
      <c r="A9502" t="s">
        <v>18306</v>
      </c>
      <c r="B9502" s="18" t="str">
        <f t="shared" si="444"/>
        <v>04/08/2024</v>
      </c>
      <c r="C9502" t="str">
        <f t="shared" si="445"/>
        <v>21</v>
      </c>
      <c r="D9502" t="str">
        <f t="shared" si="446"/>
        <v>30</v>
      </c>
      <c r="E9502" s="47"/>
      <c r="F9502" s="50"/>
    </row>
    <row r="9503" spans="1:6" x14ac:dyDescent="0.25">
      <c r="A9503" t="s">
        <v>18307</v>
      </c>
      <c r="B9503" s="18" t="str">
        <f t="shared" si="444"/>
        <v>04/08/2024</v>
      </c>
      <c r="C9503" t="str">
        <f t="shared" si="445"/>
        <v>21</v>
      </c>
      <c r="D9503" t="str">
        <f t="shared" si="446"/>
        <v>45</v>
      </c>
      <c r="E9503" s="47"/>
      <c r="F9503" s="50"/>
    </row>
    <row r="9504" spans="1:6" x14ac:dyDescent="0.25">
      <c r="A9504" t="s">
        <v>18308</v>
      </c>
      <c r="B9504" s="18" t="str">
        <f t="shared" si="444"/>
        <v>04/08/2024</v>
      </c>
      <c r="C9504" t="str">
        <f t="shared" si="445"/>
        <v>22</v>
      </c>
      <c r="D9504" t="str">
        <f t="shared" si="446"/>
        <v>00</v>
      </c>
      <c r="E9504" s="47"/>
      <c r="F9504" s="50"/>
    </row>
    <row r="9505" spans="1:6" x14ac:dyDescent="0.25">
      <c r="A9505" t="s">
        <v>18309</v>
      </c>
      <c r="B9505" s="18" t="str">
        <f t="shared" si="444"/>
        <v>04/08/2024</v>
      </c>
      <c r="C9505" t="str">
        <f t="shared" si="445"/>
        <v>22</v>
      </c>
      <c r="D9505" t="str">
        <f t="shared" si="446"/>
        <v>15</v>
      </c>
      <c r="E9505" s="47"/>
      <c r="F9505" s="50"/>
    </row>
    <row r="9506" spans="1:6" x14ac:dyDescent="0.25">
      <c r="A9506" t="s">
        <v>18310</v>
      </c>
      <c r="B9506" s="18" t="str">
        <f t="shared" si="444"/>
        <v>04/08/2024</v>
      </c>
      <c r="C9506" t="str">
        <f t="shared" si="445"/>
        <v>22</v>
      </c>
      <c r="D9506" t="str">
        <f t="shared" si="446"/>
        <v>30</v>
      </c>
      <c r="E9506" s="47"/>
      <c r="F9506" s="50"/>
    </row>
    <row r="9507" spans="1:6" x14ac:dyDescent="0.25">
      <c r="A9507" t="s">
        <v>18311</v>
      </c>
      <c r="B9507" s="18" t="str">
        <f t="shared" si="444"/>
        <v>04/08/2024</v>
      </c>
      <c r="C9507" t="str">
        <f t="shared" si="445"/>
        <v>22</v>
      </c>
      <c r="D9507" t="str">
        <f t="shared" si="446"/>
        <v>45</v>
      </c>
      <c r="E9507" s="47"/>
      <c r="F9507" s="50"/>
    </row>
    <row r="9508" spans="1:6" x14ac:dyDescent="0.25">
      <c r="A9508" t="s">
        <v>18312</v>
      </c>
      <c r="B9508" s="18" t="str">
        <f t="shared" si="444"/>
        <v>04/08/2024</v>
      </c>
      <c r="C9508" t="str">
        <f t="shared" si="445"/>
        <v>23</v>
      </c>
      <c r="D9508" t="str">
        <f t="shared" si="446"/>
        <v>00</v>
      </c>
      <c r="E9508" s="47"/>
      <c r="F9508" s="50"/>
    </row>
    <row r="9509" spans="1:6" x14ac:dyDescent="0.25">
      <c r="A9509" t="s">
        <v>18313</v>
      </c>
      <c r="B9509" s="18" t="str">
        <f t="shared" si="444"/>
        <v>04/08/2024</v>
      </c>
      <c r="C9509" t="str">
        <f t="shared" si="445"/>
        <v>23</v>
      </c>
      <c r="D9509" t="str">
        <f t="shared" si="446"/>
        <v>15</v>
      </c>
      <c r="E9509" s="47"/>
      <c r="F9509" s="50"/>
    </row>
    <row r="9510" spans="1:6" x14ac:dyDescent="0.25">
      <c r="A9510" t="s">
        <v>18314</v>
      </c>
      <c r="B9510" s="18" t="str">
        <f t="shared" si="444"/>
        <v>04/08/2024</v>
      </c>
      <c r="C9510" t="str">
        <f t="shared" si="445"/>
        <v>23</v>
      </c>
      <c r="D9510" t="str">
        <f t="shared" si="446"/>
        <v>30</v>
      </c>
      <c r="E9510" s="47"/>
      <c r="F9510" s="50"/>
    </row>
    <row r="9511" spans="1:6" x14ac:dyDescent="0.25">
      <c r="A9511" t="s">
        <v>18315</v>
      </c>
      <c r="B9511" s="18" t="str">
        <f t="shared" si="444"/>
        <v>04/08/2024</v>
      </c>
      <c r="C9511" t="str">
        <f t="shared" si="445"/>
        <v>23</v>
      </c>
      <c r="D9511" t="str">
        <f t="shared" si="446"/>
        <v>45</v>
      </c>
      <c r="E9511" s="47"/>
      <c r="F9511" s="50"/>
    </row>
    <row r="9512" spans="1:6" x14ac:dyDescent="0.25">
      <c r="A9512" t="s">
        <v>18316</v>
      </c>
      <c r="B9512" s="18" t="str">
        <f t="shared" si="444"/>
        <v>04/09/2024</v>
      </c>
      <c r="C9512" t="str">
        <f t="shared" si="445"/>
        <v>00</v>
      </c>
      <c r="D9512" t="str">
        <f t="shared" si="446"/>
        <v>00</v>
      </c>
      <c r="E9512" s="47"/>
      <c r="F9512" s="50"/>
    </row>
    <row r="9513" spans="1:6" x14ac:dyDescent="0.25">
      <c r="A9513" t="s">
        <v>18317</v>
      </c>
      <c r="B9513" s="18" t="str">
        <f t="shared" si="444"/>
        <v>04/09/2024</v>
      </c>
      <c r="C9513" t="str">
        <f t="shared" si="445"/>
        <v>00</v>
      </c>
      <c r="D9513" t="str">
        <f t="shared" si="446"/>
        <v>15</v>
      </c>
      <c r="E9513" s="47"/>
      <c r="F9513" s="50"/>
    </row>
    <row r="9514" spans="1:6" x14ac:dyDescent="0.25">
      <c r="A9514" t="s">
        <v>18318</v>
      </c>
      <c r="B9514" s="18" t="str">
        <f t="shared" si="444"/>
        <v>04/09/2024</v>
      </c>
      <c r="C9514" t="str">
        <f t="shared" si="445"/>
        <v>00</v>
      </c>
      <c r="D9514" t="str">
        <f t="shared" si="446"/>
        <v>30</v>
      </c>
      <c r="E9514" s="47"/>
      <c r="F9514" s="50"/>
    </row>
    <row r="9515" spans="1:6" x14ac:dyDescent="0.25">
      <c r="A9515" t="s">
        <v>18319</v>
      </c>
      <c r="B9515" s="18" t="str">
        <f t="shared" si="444"/>
        <v>04/09/2024</v>
      </c>
      <c r="C9515" t="str">
        <f t="shared" si="445"/>
        <v>00</v>
      </c>
      <c r="D9515" t="str">
        <f t="shared" si="446"/>
        <v>45</v>
      </c>
      <c r="E9515" s="47"/>
      <c r="F9515" s="50"/>
    </row>
    <row r="9516" spans="1:6" x14ac:dyDescent="0.25">
      <c r="A9516" t="s">
        <v>18320</v>
      </c>
      <c r="B9516" s="18" t="str">
        <f t="shared" si="444"/>
        <v>04/09/2024</v>
      </c>
      <c r="C9516" t="str">
        <f t="shared" si="445"/>
        <v>01</v>
      </c>
      <c r="D9516" t="str">
        <f t="shared" si="446"/>
        <v>00</v>
      </c>
      <c r="E9516" s="47"/>
      <c r="F9516" s="50"/>
    </row>
    <row r="9517" spans="1:6" x14ac:dyDescent="0.25">
      <c r="A9517" t="s">
        <v>18321</v>
      </c>
      <c r="B9517" s="18" t="str">
        <f t="shared" si="444"/>
        <v>04/09/2024</v>
      </c>
      <c r="C9517" t="str">
        <f t="shared" si="445"/>
        <v>01</v>
      </c>
      <c r="D9517" t="str">
        <f t="shared" si="446"/>
        <v>15</v>
      </c>
      <c r="E9517" s="47"/>
      <c r="F9517" s="50"/>
    </row>
    <row r="9518" spans="1:6" x14ac:dyDescent="0.25">
      <c r="A9518" t="s">
        <v>18322</v>
      </c>
      <c r="B9518" s="18" t="str">
        <f t="shared" si="444"/>
        <v>04/09/2024</v>
      </c>
      <c r="C9518" t="str">
        <f t="shared" si="445"/>
        <v>01</v>
      </c>
      <c r="D9518" t="str">
        <f t="shared" si="446"/>
        <v>30</v>
      </c>
      <c r="E9518" s="47"/>
      <c r="F9518" s="50"/>
    </row>
    <row r="9519" spans="1:6" x14ac:dyDescent="0.25">
      <c r="A9519" t="s">
        <v>18323</v>
      </c>
      <c r="B9519" s="18" t="str">
        <f t="shared" si="444"/>
        <v>04/09/2024</v>
      </c>
      <c r="C9519" t="str">
        <f t="shared" si="445"/>
        <v>01</v>
      </c>
      <c r="D9519" t="str">
        <f t="shared" si="446"/>
        <v>45</v>
      </c>
      <c r="E9519" s="47"/>
      <c r="F9519" s="50"/>
    </row>
    <row r="9520" spans="1:6" x14ac:dyDescent="0.25">
      <c r="A9520" t="s">
        <v>18324</v>
      </c>
      <c r="B9520" s="18" t="str">
        <f t="shared" si="444"/>
        <v>04/09/2024</v>
      </c>
      <c r="C9520" t="str">
        <f t="shared" si="445"/>
        <v>02</v>
      </c>
      <c r="D9520" t="str">
        <f t="shared" si="446"/>
        <v>00</v>
      </c>
      <c r="E9520" s="47"/>
      <c r="F9520" s="50"/>
    </row>
    <row r="9521" spans="1:6" x14ac:dyDescent="0.25">
      <c r="A9521" t="s">
        <v>18325</v>
      </c>
      <c r="B9521" s="18" t="str">
        <f t="shared" si="444"/>
        <v>04/09/2024</v>
      </c>
      <c r="C9521" t="str">
        <f t="shared" si="445"/>
        <v>02</v>
      </c>
      <c r="D9521" t="str">
        <f t="shared" si="446"/>
        <v>15</v>
      </c>
      <c r="E9521" s="47"/>
      <c r="F9521" s="50"/>
    </row>
    <row r="9522" spans="1:6" x14ac:dyDescent="0.25">
      <c r="A9522" t="s">
        <v>18326</v>
      </c>
      <c r="B9522" s="18" t="str">
        <f t="shared" si="444"/>
        <v>04/09/2024</v>
      </c>
      <c r="C9522" t="str">
        <f t="shared" si="445"/>
        <v>02</v>
      </c>
      <c r="D9522" t="str">
        <f t="shared" si="446"/>
        <v>30</v>
      </c>
      <c r="E9522" s="47"/>
      <c r="F9522" s="50"/>
    </row>
    <row r="9523" spans="1:6" x14ac:dyDescent="0.25">
      <c r="A9523" t="s">
        <v>18327</v>
      </c>
      <c r="B9523" s="18" t="str">
        <f t="shared" si="444"/>
        <v>04/09/2024</v>
      </c>
      <c r="C9523" t="str">
        <f t="shared" si="445"/>
        <v>02</v>
      </c>
      <c r="D9523" t="str">
        <f t="shared" si="446"/>
        <v>45</v>
      </c>
      <c r="E9523" s="47"/>
      <c r="F9523" s="50"/>
    </row>
    <row r="9524" spans="1:6" x14ac:dyDescent="0.25">
      <c r="A9524" t="s">
        <v>18328</v>
      </c>
      <c r="B9524" s="18" t="str">
        <f t="shared" si="444"/>
        <v>04/09/2024</v>
      </c>
      <c r="C9524" t="str">
        <f t="shared" si="445"/>
        <v>03</v>
      </c>
      <c r="D9524" t="str">
        <f t="shared" si="446"/>
        <v>00</v>
      </c>
      <c r="E9524" s="47"/>
      <c r="F9524" s="50"/>
    </row>
    <row r="9525" spans="1:6" x14ac:dyDescent="0.25">
      <c r="A9525" t="s">
        <v>18329</v>
      </c>
      <c r="B9525" s="18" t="str">
        <f t="shared" si="444"/>
        <v>04/09/2024</v>
      </c>
      <c r="C9525" t="str">
        <f t="shared" si="445"/>
        <v>03</v>
      </c>
      <c r="D9525" t="str">
        <f t="shared" si="446"/>
        <v>15</v>
      </c>
      <c r="E9525" s="47"/>
      <c r="F9525" s="50"/>
    </row>
    <row r="9526" spans="1:6" x14ac:dyDescent="0.25">
      <c r="A9526" t="s">
        <v>18330</v>
      </c>
      <c r="B9526" s="18" t="str">
        <f t="shared" si="444"/>
        <v>04/09/2024</v>
      </c>
      <c r="C9526" t="str">
        <f t="shared" si="445"/>
        <v>03</v>
      </c>
      <c r="D9526" t="str">
        <f t="shared" si="446"/>
        <v>30</v>
      </c>
      <c r="E9526" s="47"/>
      <c r="F9526" s="50"/>
    </row>
    <row r="9527" spans="1:6" x14ac:dyDescent="0.25">
      <c r="A9527" t="s">
        <v>18331</v>
      </c>
      <c r="B9527" s="18" t="str">
        <f t="shared" si="444"/>
        <v>04/09/2024</v>
      </c>
      <c r="C9527" t="str">
        <f t="shared" si="445"/>
        <v>03</v>
      </c>
      <c r="D9527" t="str">
        <f t="shared" si="446"/>
        <v>45</v>
      </c>
      <c r="E9527" s="47"/>
      <c r="F9527" s="50"/>
    </row>
    <row r="9528" spans="1:6" x14ac:dyDescent="0.25">
      <c r="A9528" t="s">
        <v>18332</v>
      </c>
      <c r="B9528" s="18" t="str">
        <f t="shared" si="444"/>
        <v>04/09/2024</v>
      </c>
      <c r="C9528" t="str">
        <f t="shared" si="445"/>
        <v>04</v>
      </c>
      <c r="D9528" t="str">
        <f t="shared" si="446"/>
        <v>00</v>
      </c>
      <c r="E9528" s="47"/>
      <c r="F9528" s="50"/>
    </row>
    <row r="9529" spans="1:6" x14ac:dyDescent="0.25">
      <c r="A9529" t="s">
        <v>18333</v>
      </c>
      <c r="B9529" s="18" t="str">
        <f t="shared" si="444"/>
        <v>04/09/2024</v>
      </c>
      <c r="C9529" t="str">
        <f t="shared" si="445"/>
        <v>04</v>
      </c>
      <c r="D9529" t="str">
        <f t="shared" si="446"/>
        <v>15</v>
      </c>
      <c r="E9529" s="47"/>
      <c r="F9529" s="50"/>
    </row>
    <row r="9530" spans="1:6" x14ac:dyDescent="0.25">
      <c r="A9530" t="s">
        <v>18334</v>
      </c>
      <c r="B9530" s="18" t="str">
        <f t="shared" si="444"/>
        <v>04/09/2024</v>
      </c>
      <c r="C9530" t="str">
        <f t="shared" si="445"/>
        <v>04</v>
      </c>
      <c r="D9530" t="str">
        <f t="shared" si="446"/>
        <v>30</v>
      </c>
      <c r="E9530" s="47"/>
      <c r="F9530" s="50"/>
    </row>
    <row r="9531" spans="1:6" x14ac:dyDescent="0.25">
      <c r="A9531" t="s">
        <v>18335</v>
      </c>
      <c r="B9531" s="18" t="str">
        <f t="shared" si="444"/>
        <v>04/09/2024</v>
      </c>
      <c r="C9531" t="str">
        <f t="shared" si="445"/>
        <v>04</v>
      </c>
      <c r="D9531" t="str">
        <f t="shared" si="446"/>
        <v>45</v>
      </c>
      <c r="E9531" s="47"/>
      <c r="F9531" s="50"/>
    </row>
    <row r="9532" spans="1:6" x14ac:dyDescent="0.25">
      <c r="A9532" t="s">
        <v>18336</v>
      </c>
      <c r="B9532" s="18" t="str">
        <f t="shared" si="444"/>
        <v>04/09/2024</v>
      </c>
      <c r="C9532" t="str">
        <f t="shared" si="445"/>
        <v>05</v>
      </c>
      <c r="D9532" t="str">
        <f t="shared" si="446"/>
        <v>00</v>
      </c>
      <c r="E9532" s="47"/>
      <c r="F9532" s="50"/>
    </row>
    <row r="9533" spans="1:6" x14ac:dyDescent="0.25">
      <c r="A9533" t="s">
        <v>18337</v>
      </c>
      <c r="B9533" s="18" t="str">
        <f t="shared" si="444"/>
        <v>04/09/2024</v>
      </c>
      <c r="C9533" t="str">
        <f t="shared" si="445"/>
        <v>05</v>
      </c>
      <c r="D9533" t="str">
        <f t="shared" si="446"/>
        <v>15</v>
      </c>
      <c r="E9533" s="47"/>
      <c r="F9533" s="50"/>
    </row>
    <row r="9534" spans="1:6" x14ac:dyDescent="0.25">
      <c r="A9534" t="s">
        <v>18338</v>
      </c>
      <c r="B9534" s="18" t="str">
        <f t="shared" si="444"/>
        <v>04/09/2024</v>
      </c>
      <c r="C9534" t="str">
        <f t="shared" si="445"/>
        <v>05</v>
      </c>
      <c r="D9534" t="str">
        <f t="shared" si="446"/>
        <v>30</v>
      </c>
      <c r="E9534" s="47"/>
      <c r="F9534" s="50"/>
    </row>
    <row r="9535" spans="1:6" x14ac:dyDescent="0.25">
      <c r="A9535" t="s">
        <v>18339</v>
      </c>
      <c r="B9535" s="18" t="str">
        <f t="shared" si="444"/>
        <v>04/09/2024</v>
      </c>
      <c r="C9535" t="str">
        <f t="shared" si="445"/>
        <v>05</v>
      </c>
      <c r="D9535" t="str">
        <f t="shared" si="446"/>
        <v>45</v>
      </c>
      <c r="E9535" s="47"/>
      <c r="F9535" s="50"/>
    </row>
    <row r="9536" spans="1:6" x14ac:dyDescent="0.25">
      <c r="A9536" t="s">
        <v>18340</v>
      </c>
      <c r="B9536" s="18" t="str">
        <f t="shared" si="444"/>
        <v>04/09/2024</v>
      </c>
      <c r="C9536" t="str">
        <f t="shared" si="445"/>
        <v>06</v>
      </c>
      <c r="D9536" t="str">
        <f t="shared" si="446"/>
        <v>00</v>
      </c>
      <c r="E9536" s="47"/>
      <c r="F9536" s="50"/>
    </row>
    <row r="9537" spans="1:6" x14ac:dyDescent="0.25">
      <c r="A9537" t="s">
        <v>18341</v>
      </c>
      <c r="B9537" s="18" t="str">
        <f t="shared" si="444"/>
        <v>04/09/2024</v>
      </c>
      <c r="C9537" t="str">
        <f t="shared" si="445"/>
        <v>06</v>
      </c>
      <c r="D9537" t="str">
        <f t="shared" si="446"/>
        <v>15</v>
      </c>
      <c r="E9537" s="47"/>
      <c r="F9537" s="50"/>
    </row>
    <row r="9538" spans="1:6" x14ac:dyDescent="0.25">
      <c r="A9538" t="s">
        <v>18342</v>
      </c>
      <c r="B9538" s="18" t="str">
        <f t="shared" si="444"/>
        <v>04/09/2024</v>
      </c>
      <c r="C9538" t="str">
        <f t="shared" si="445"/>
        <v>06</v>
      </c>
      <c r="D9538" t="str">
        <f t="shared" si="446"/>
        <v>30</v>
      </c>
      <c r="E9538" s="47"/>
      <c r="F9538" s="50"/>
    </row>
    <row r="9539" spans="1:6" x14ac:dyDescent="0.25">
      <c r="A9539" t="s">
        <v>18343</v>
      </c>
      <c r="B9539" s="18" t="str">
        <f t="shared" si="444"/>
        <v>04/09/2024</v>
      </c>
      <c r="C9539" t="str">
        <f t="shared" si="445"/>
        <v>06</v>
      </c>
      <c r="D9539" t="str">
        <f t="shared" si="446"/>
        <v>45</v>
      </c>
      <c r="E9539" s="47"/>
      <c r="F9539" s="50"/>
    </row>
    <row r="9540" spans="1:6" x14ac:dyDescent="0.25">
      <c r="A9540" t="s">
        <v>18344</v>
      </c>
      <c r="B9540" s="18" t="str">
        <f t="shared" si="444"/>
        <v>04/09/2024</v>
      </c>
      <c r="C9540" t="str">
        <f t="shared" si="445"/>
        <v>07</v>
      </c>
      <c r="D9540" t="str">
        <f t="shared" si="446"/>
        <v>00</v>
      </c>
      <c r="E9540" s="47"/>
      <c r="F9540" s="50"/>
    </row>
    <row r="9541" spans="1:6" x14ac:dyDescent="0.25">
      <c r="A9541" t="s">
        <v>18345</v>
      </c>
      <c r="B9541" s="18" t="str">
        <f t="shared" si="444"/>
        <v>04/09/2024</v>
      </c>
      <c r="C9541" t="str">
        <f t="shared" si="445"/>
        <v>07</v>
      </c>
      <c r="D9541" t="str">
        <f t="shared" si="446"/>
        <v>15</v>
      </c>
      <c r="E9541" s="47"/>
      <c r="F9541" s="50"/>
    </row>
    <row r="9542" spans="1:6" x14ac:dyDescent="0.25">
      <c r="A9542" t="s">
        <v>18346</v>
      </c>
      <c r="B9542" s="18" t="str">
        <f t="shared" si="444"/>
        <v>04/09/2024</v>
      </c>
      <c r="C9542" t="str">
        <f t="shared" si="445"/>
        <v>07</v>
      </c>
      <c r="D9542" t="str">
        <f t="shared" si="446"/>
        <v>30</v>
      </c>
      <c r="E9542" s="47"/>
      <c r="F9542" s="50"/>
    </row>
    <row r="9543" spans="1:6" x14ac:dyDescent="0.25">
      <c r="A9543" t="s">
        <v>18347</v>
      </c>
      <c r="B9543" s="18" t="str">
        <f t="shared" si="444"/>
        <v>04/09/2024</v>
      </c>
      <c r="C9543" t="str">
        <f t="shared" si="445"/>
        <v>07</v>
      </c>
      <c r="D9543" t="str">
        <f t="shared" si="446"/>
        <v>45</v>
      </c>
      <c r="E9543" s="47"/>
      <c r="F9543" s="50"/>
    </row>
    <row r="9544" spans="1:6" x14ac:dyDescent="0.25">
      <c r="A9544" t="s">
        <v>18348</v>
      </c>
      <c r="B9544" s="18" t="str">
        <f t="shared" ref="B9544:B9607" si="447">CONCATENATE(RIGHT(LEFT(A9544,7),2),"/",RIGHT(LEFT(A9544,10),2),"/",LEFT(A9544,4))</f>
        <v>04/09/2024</v>
      </c>
      <c r="C9544" t="str">
        <f t="shared" ref="C9544:C9607" si="448">RIGHT(LEFT(A9544,16),2)</f>
        <v>08</v>
      </c>
      <c r="D9544" t="str">
        <f t="shared" ref="D9544:D9607" si="449">RIGHT(LEFT(A9544,19),2)</f>
        <v>00</v>
      </c>
      <c r="E9544" s="47"/>
      <c r="F9544" s="50"/>
    </row>
    <row r="9545" spans="1:6" x14ac:dyDescent="0.25">
      <c r="A9545" t="s">
        <v>18349</v>
      </c>
      <c r="B9545" s="18" t="str">
        <f t="shared" si="447"/>
        <v>04/09/2024</v>
      </c>
      <c r="C9545" t="str">
        <f t="shared" si="448"/>
        <v>08</v>
      </c>
      <c r="D9545" t="str">
        <f t="shared" si="449"/>
        <v>15</v>
      </c>
      <c r="E9545" s="47"/>
      <c r="F9545" s="50"/>
    </row>
    <row r="9546" spans="1:6" x14ac:dyDescent="0.25">
      <c r="A9546" t="s">
        <v>18350</v>
      </c>
      <c r="B9546" s="18" t="str">
        <f t="shared" si="447"/>
        <v>04/09/2024</v>
      </c>
      <c r="C9546" t="str">
        <f t="shared" si="448"/>
        <v>08</v>
      </c>
      <c r="D9546" t="str">
        <f t="shared" si="449"/>
        <v>30</v>
      </c>
      <c r="E9546" s="47"/>
      <c r="F9546" s="50"/>
    </row>
    <row r="9547" spans="1:6" x14ac:dyDescent="0.25">
      <c r="A9547" t="s">
        <v>18351</v>
      </c>
      <c r="B9547" s="18" t="str">
        <f t="shared" si="447"/>
        <v>04/09/2024</v>
      </c>
      <c r="C9547" t="str">
        <f t="shared" si="448"/>
        <v>08</v>
      </c>
      <c r="D9547" t="str">
        <f t="shared" si="449"/>
        <v>45</v>
      </c>
      <c r="E9547" s="47"/>
      <c r="F9547" s="50"/>
    </row>
    <row r="9548" spans="1:6" x14ac:dyDescent="0.25">
      <c r="A9548" t="s">
        <v>18352</v>
      </c>
      <c r="B9548" s="18" t="str">
        <f t="shared" si="447"/>
        <v>04/09/2024</v>
      </c>
      <c r="C9548" t="str">
        <f t="shared" si="448"/>
        <v>09</v>
      </c>
      <c r="D9548" t="str">
        <f t="shared" si="449"/>
        <v>00</v>
      </c>
      <c r="E9548" s="47"/>
      <c r="F9548" s="50"/>
    </row>
    <row r="9549" spans="1:6" x14ac:dyDescent="0.25">
      <c r="A9549" t="s">
        <v>18353</v>
      </c>
      <c r="B9549" s="18" t="str">
        <f t="shared" si="447"/>
        <v>04/09/2024</v>
      </c>
      <c r="C9549" t="str">
        <f t="shared" si="448"/>
        <v>09</v>
      </c>
      <c r="D9549" t="str">
        <f t="shared" si="449"/>
        <v>15</v>
      </c>
      <c r="E9549" s="47"/>
      <c r="F9549" s="50"/>
    </row>
    <row r="9550" spans="1:6" x14ac:dyDescent="0.25">
      <c r="A9550" t="s">
        <v>18354</v>
      </c>
      <c r="B9550" s="18" t="str">
        <f t="shared" si="447"/>
        <v>04/09/2024</v>
      </c>
      <c r="C9550" t="str">
        <f t="shared" si="448"/>
        <v>09</v>
      </c>
      <c r="D9550" t="str">
        <f t="shared" si="449"/>
        <v>30</v>
      </c>
      <c r="E9550" s="47"/>
      <c r="F9550" s="50"/>
    </row>
    <row r="9551" spans="1:6" x14ac:dyDescent="0.25">
      <c r="A9551" t="s">
        <v>18355</v>
      </c>
      <c r="B9551" s="18" t="str">
        <f t="shared" si="447"/>
        <v>04/09/2024</v>
      </c>
      <c r="C9551" t="str">
        <f t="shared" si="448"/>
        <v>09</v>
      </c>
      <c r="D9551" t="str">
        <f t="shared" si="449"/>
        <v>45</v>
      </c>
      <c r="E9551" s="47"/>
      <c r="F9551" s="50"/>
    </row>
    <row r="9552" spans="1:6" x14ac:dyDescent="0.25">
      <c r="A9552" t="s">
        <v>18356</v>
      </c>
      <c r="B9552" s="18" t="str">
        <f t="shared" si="447"/>
        <v>04/09/2024</v>
      </c>
      <c r="C9552" t="str">
        <f t="shared" si="448"/>
        <v>10</v>
      </c>
      <c r="D9552" t="str">
        <f t="shared" si="449"/>
        <v>00</v>
      </c>
      <c r="E9552" s="47"/>
      <c r="F9552" s="50"/>
    </row>
    <row r="9553" spans="1:6" x14ac:dyDescent="0.25">
      <c r="A9553" t="s">
        <v>18357</v>
      </c>
      <c r="B9553" s="18" t="str">
        <f t="shared" si="447"/>
        <v>04/09/2024</v>
      </c>
      <c r="C9553" t="str">
        <f t="shared" si="448"/>
        <v>10</v>
      </c>
      <c r="D9553" t="str">
        <f t="shared" si="449"/>
        <v>15</v>
      </c>
      <c r="E9553" s="47"/>
      <c r="F9553" s="50"/>
    </row>
    <row r="9554" spans="1:6" x14ac:dyDescent="0.25">
      <c r="A9554" t="s">
        <v>18358</v>
      </c>
      <c r="B9554" s="18" t="str">
        <f t="shared" si="447"/>
        <v>04/09/2024</v>
      </c>
      <c r="C9554" t="str">
        <f t="shared" si="448"/>
        <v>10</v>
      </c>
      <c r="D9554" t="str">
        <f t="shared" si="449"/>
        <v>30</v>
      </c>
      <c r="E9554" s="47"/>
      <c r="F9554" s="50"/>
    </row>
    <row r="9555" spans="1:6" x14ac:dyDescent="0.25">
      <c r="A9555" t="s">
        <v>18359</v>
      </c>
      <c r="B9555" s="18" t="str">
        <f t="shared" si="447"/>
        <v>04/09/2024</v>
      </c>
      <c r="C9555" t="str">
        <f t="shared" si="448"/>
        <v>10</v>
      </c>
      <c r="D9555" t="str">
        <f t="shared" si="449"/>
        <v>45</v>
      </c>
      <c r="E9555" s="47"/>
      <c r="F9555" s="50"/>
    </row>
    <row r="9556" spans="1:6" x14ac:dyDescent="0.25">
      <c r="A9556" t="s">
        <v>18360</v>
      </c>
      <c r="B9556" s="18" t="str">
        <f t="shared" si="447"/>
        <v>04/09/2024</v>
      </c>
      <c r="C9556" t="str">
        <f t="shared" si="448"/>
        <v>11</v>
      </c>
      <c r="D9556" t="str">
        <f t="shared" si="449"/>
        <v>00</v>
      </c>
      <c r="E9556" s="47"/>
      <c r="F9556" s="50"/>
    </row>
    <row r="9557" spans="1:6" x14ac:dyDescent="0.25">
      <c r="A9557" t="s">
        <v>18361</v>
      </c>
      <c r="B9557" s="18" t="str">
        <f t="shared" si="447"/>
        <v>04/09/2024</v>
      </c>
      <c r="C9557" t="str">
        <f t="shared" si="448"/>
        <v>11</v>
      </c>
      <c r="D9557" t="str">
        <f t="shared" si="449"/>
        <v>15</v>
      </c>
      <c r="E9557" s="47"/>
      <c r="F9557" s="50"/>
    </row>
    <row r="9558" spans="1:6" x14ac:dyDescent="0.25">
      <c r="A9558" t="s">
        <v>18362</v>
      </c>
      <c r="B9558" s="18" t="str">
        <f t="shared" si="447"/>
        <v>04/09/2024</v>
      </c>
      <c r="C9558" t="str">
        <f t="shared" si="448"/>
        <v>11</v>
      </c>
      <c r="D9558" t="str">
        <f t="shared" si="449"/>
        <v>30</v>
      </c>
      <c r="E9558" s="47"/>
      <c r="F9558" s="50"/>
    </row>
    <row r="9559" spans="1:6" x14ac:dyDescent="0.25">
      <c r="A9559" t="s">
        <v>18363</v>
      </c>
      <c r="B9559" s="18" t="str">
        <f t="shared" si="447"/>
        <v>04/09/2024</v>
      </c>
      <c r="C9559" t="str">
        <f t="shared" si="448"/>
        <v>11</v>
      </c>
      <c r="D9559" t="str">
        <f t="shared" si="449"/>
        <v>45</v>
      </c>
      <c r="E9559" s="47"/>
      <c r="F9559" s="50"/>
    </row>
    <row r="9560" spans="1:6" x14ac:dyDescent="0.25">
      <c r="A9560" t="s">
        <v>18364</v>
      </c>
      <c r="B9560" s="18" t="str">
        <f t="shared" si="447"/>
        <v>04/09/2024</v>
      </c>
      <c r="C9560" t="str">
        <f t="shared" si="448"/>
        <v>12</v>
      </c>
      <c r="D9560" t="str">
        <f t="shared" si="449"/>
        <v>00</v>
      </c>
      <c r="E9560" s="47"/>
      <c r="F9560" s="50"/>
    </row>
    <row r="9561" spans="1:6" x14ac:dyDescent="0.25">
      <c r="A9561" t="s">
        <v>18365</v>
      </c>
      <c r="B9561" s="18" t="str">
        <f t="shared" si="447"/>
        <v>04/09/2024</v>
      </c>
      <c r="C9561" t="str">
        <f t="shared" si="448"/>
        <v>12</v>
      </c>
      <c r="D9561" t="str">
        <f t="shared" si="449"/>
        <v>15</v>
      </c>
      <c r="E9561" s="47"/>
      <c r="F9561" s="50"/>
    </row>
    <row r="9562" spans="1:6" x14ac:dyDescent="0.25">
      <c r="A9562" t="s">
        <v>18366</v>
      </c>
      <c r="B9562" s="18" t="str">
        <f t="shared" si="447"/>
        <v>04/09/2024</v>
      </c>
      <c r="C9562" t="str">
        <f t="shared" si="448"/>
        <v>12</v>
      </c>
      <c r="D9562" t="str">
        <f t="shared" si="449"/>
        <v>30</v>
      </c>
      <c r="E9562" s="47"/>
      <c r="F9562" s="50"/>
    </row>
    <row r="9563" spans="1:6" x14ac:dyDescent="0.25">
      <c r="A9563" t="s">
        <v>18367</v>
      </c>
      <c r="B9563" s="18" t="str">
        <f t="shared" si="447"/>
        <v>04/09/2024</v>
      </c>
      <c r="C9563" t="str">
        <f t="shared" si="448"/>
        <v>12</v>
      </c>
      <c r="D9563" t="str">
        <f t="shared" si="449"/>
        <v>45</v>
      </c>
      <c r="E9563" s="47"/>
      <c r="F9563" s="50"/>
    </row>
    <row r="9564" spans="1:6" x14ac:dyDescent="0.25">
      <c r="A9564" t="s">
        <v>18368</v>
      </c>
      <c r="B9564" s="18" t="str">
        <f t="shared" si="447"/>
        <v>04/09/2024</v>
      </c>
      <c r="C9564" t="str">
        <f t="shared" si="448"/>
        <v>13</v>
      </c>
      <c r="D9564" t="str">
        <f t="shared" si="449"/>
        <v>00</v>
      </c>
      <c r="E9564" s="47"/>
      <c r="F9564" s="50"/>
    </row>
    <row r="9565" spans="1:6" x14ac:dyDescent="0.25">
      <c r="A9565" t="s">
        <v>18369</v>
      </c>
      <c r="B9565" s="18" t="str">
        <f t="shared" si="447"/>
        <v>04/09/2024</v>
      </c>
      <c r="C9565" t="str">
        <f t="shared" si="448"/>
        <v>13</v>
      </c>
      <c r="D9565" t="str">
        <f t="shared" si="449"/>
        <v>15</v>
      </c>
      <c r="E9565" s="47"/>
      <c r="F9565" s="50"/>
    </row>
    <row r="9566" spans="1:6" x14ac:dyDescent="0.25">
      <c r="A9566" t="s">
        <v>18370</v>
      </c>
      <c r="B9566" s="18" t="str">
        <f t="shared" si="447"/>
        <v>04/09/2024</v>
      </c>
      <c r="C9566" t="str">
        <f t="shared" si="448"/>
        <v>13</v>
      </c>
      <c r="D9566" t="str">
        <f t="shared" si="449"/>
        <v>30</v>
      </c>
      <c r="E9566" s="47"/>
      <c r="F9566" s="50"/>
    </row>
    <row r="9567" spans="1:6" x14ac:dyDescent="0.25">
      <c r="A9567" t="s">
        <v>18371</v>
      </c>
      <c r="B9567" s="18" t="str">
        <f t="shared" si="447"/>
        <v>04/09/2024</v>
      </c>
      <c r="C9567" t="str">
        <f t="shared" si="448"/>
        <v>13</v>
      </c>
      <c r="D9567" t="str">
        <f t="shared" si="449"/>
        <v>45</v>
      </c>
      <c r="E9567" s="47"/>
      <c r="F9567" s="50"/>
    </row>
    <row r="9568" spans="1:6" x14ac:dyDescent="0.25">
      <c r="A9568" t="s">
        <v>18372</v>
      </c>
      <c r="B9568" s="18" t="str">
        <f t="shared" si="447"/>
        <v>04/09/2024</v>
      </c>
      <c r="C9568" t="str">
        <f t="shared" si="448"/>
        <v>14</v>
      </c>
      <c r="D9568" t="str">
        <f t="shared" si="449"/>
        <v>00</v>
      </c>
      <c r="E9568" s="47"/>
      <c r="F9568" s="50"/>
    </row>
    <row r="9569" spans="1:6" x14ac:dyDescent="0.25">
      <c r="A9569" t="s">
        <v>18373</v>
      </c>
      <c r="B9569" s="18" t="str">
        <f t="shared" si="447"/>
        <v>04/09/2024</v>
      </c>
      <c r="C9569" t="str">
        <f t="shared" si="448"/>
        <v>14</v>
      </c>
      <c r="D9569" t="str">
        <f t="shared" si="449"/>
        <v>15</v>
      </c>
      <c r="E9569" s="47"/>
      <c r="F9569" s="50"/>
    </row>
    <row r="9570" spans="1:6" x14ac:dyDescent="0.25">
      <c r="A9570" t="s">
        <v>18374</v>
      </c>
      <c r="B9570" s="18" t="str">
        <f t="shared" si="447"/>
        <v>04/09/2024</v>
      </c>
      <c r="C9570" t="str">
        <f t="shared" si="448"/>
        <v>14</v>
      </c>
      <c r="D9570" t="str">
        <f t="shared" si="449"/>
        <v>30</v>
      </c>
      <c r="E9570" s="47"/>
      <c r="F9570" s="50"/>
    </row>
    <row r="9571" spans="1:6" x14ac:dyDescent="0.25">
      <c r="A9571" t="s">
        <v>18375</v>
      </c>
      <c r="B9571" s="18" t="str">
        <f t="shared" si="447"/>
        <v>04/09/2024</v>
      </c>
      <c r="C9571" t="str">
        <f t="shared" si="448"/>
        <v>14</v>
      </c>
      <c r="D9571" t="str">
        <f t="shared" si="449"/>
        <v>45</v>
      </c>
      <c r="E9571" s="47"/>
      <c r="F9571" s="50"/>
    </row>
    <row r="9572" spans="1:6" x14ac:dyDescent="0.25">
      <c r="A9572" t="s">
        <v>18376</v>
      </c>
      <c r="B9572" s="18" t="str">
        <f t="shared" si="447"/>
        <v>04/09/2024</v>
      </c>
      <c r="C9572" t="str">
        <f t="shared" si="448"/>
        <v>15</v>
      </c>
      <c r="D9572" t="str">
        <f t="shared" si="449"/>
        <v>00</v>
      </c>
      <c r="E9572" s="47"/>
      <c r="F9572" s="50"/>
    </row>
    <row r="9573" spans="1:6" x14ac:dyDescent="0.25">
      <c r="A9573" t="s">
        <v>18377</v>
      </c>
      <c r="B9573" s="18" t="str">
        <f t="shared" si="447"/>
        <v>04/09/2024</v>
      </c>
      <c r="C9573" t="str">
        <f t="shared" si="448"/>
        <v>15</v>
      </c>
      <c r="D9573" t="str">
        <f t="shared" si="449"/>
        <v>15</v>
      </c>
      <c r="E9573" s="47"/>
      <c r="F9573" s="50"/>
    </row>
    <row r="9574" spans="1:6" x14ac:dyDescent="0.25">
      <c r="A9574" t="s">
        <v>18378</v>
      </c>
      <c r="B9574" s="18" t="str">
        <f t="shared" si="447"/>
        <v>04/09/2024</v>
      </c>
      <c r="C9574" t="str">
        <f t="shared" si="448"/>
        <v>15</v>
      </c>
      <c r="D9574" t="str">
        <f t="shared" si="449"/>
        <v>30</v>
      </c>
      <c r="E9574" s="47"/>
      <c r="F9574" s="50"/>
    </row>
    <row r="9575" spans="1:6" x14ac:dyDescent="0.25">
      <c r="A9575" t="s">
        <v>18379</v>
      </c>
      <c r="B9575" s="18" t="str">
        <f t="shared" si="447"/>
        <v>04/09/2024</v>
      </c>
      <c r="C9575" t="str">
        <f t="shared" si="448"/>
        <v>15</v>
      </c>
      <c r="D9575" t="str">
        <f t="shared" si="449"/>
        <v>45</v>
      </c>
      <c r="E9575" s="47"/>
      <c r="F9575" s="50"/>
    </row>
    <row r="9576" spans="1:6" x14ac:dyDescent="0.25">
      <c r="A9576" t="s">
        <v>18380</v>
      </c>
      <c r="B9576" s="18" t="str">
        <f t="shared" si="447"/>
        <v>04/09/2024</v>
      </c>
      <c r="C9576" t="str">
        <f t="shared" si="448"/>
        <v>16</v>
      </c>
      <c r="D9576" t="str">
        <f t="shared" si="449"/>
        <v>00</v>
      </c>
      <c r="E9576" s="47"/>
      <c r="F9576" s="50"/>
    </row>
    <row r="9577" spans="1:6" x14ac:dyDescent="0.25">
      <c r="A9577" t="s">
        <v>18381</v>
      </c>
      <c r="B9577" s="18" t="str">
        <f t="shared" si="447"/>
        <v>04/09/2024</v>
      </c>
      <c r="C9577" t="str">
        <f t="shared" si="448"/>
        <v>16</v>
      </c>
      <c r="D9577" t="str">
        <f t="shared" si="449"/>
        <v>15</v>
      </c>
      <c r="E9577" s="47"/>
      <c r="F9577" s="50"/>
    </row>
    <row r="9578" spans="1:6" x14ac:dyDescent="0.25">
      <c r="A9578" t="s">
        <v>18382</v>
      </c>
      <c r="B9578" s="18" t="str">
        <f t="shared" si="447"/>
        <v>04/09/2024</v>
      </c>
      <c r="C9578" t="str">
        <f t="shared" si="448"/>
        <v>16</v>
      </c>
      <c r="D9578" t="str">
        <f t="shared" si="449"/>
        <v>30</v>
      </c>
      <c r="E9578" s="47"/>
      <c r="F9578" s="50"/>
    </row>
    <row r="9579" spans="1:6" x14ac:dyDescent="0.25">
      <c r="A9579" t="s">
        <v>18383</v>
      </c>
      <c r="B9579" s="18" t="str">
        <f t="shared" si="447"/>
        <v>04/09/2024</v>
      </c>
      <c r="C9579" t="str">
        <f t="shared" si="448"/>
        <v>16</v>
      </c>
      <c r="D9579" t="str">
        <f t="shared" si="449"/>
        <v>45</v>
      </c>
      <c r="E9579" s="47"/>
      <c r="F9579" s="50"/>
    </row>
    <row r="9580" spans="1:6" x14ac:dyDescent="0.25">
      <c r="A9580" t="s">
        <v>18384</v>
      </c>
      <c r="B9580" s="18" t="str">
        <f t="shared" si="447"/>
        <v>04/09/2024</v>
      </c>
      <c r="C9580" t="str">
        <f t="shared" si="448"/>
        <v>17</v>
      </c>
      <c r="D9580" t="str">
        <f t="shared" si="449"/>
        <v>00</v>
      </c>
      <c r="E9580" s="47"/>
      <c r="F9580" s="50"/>
    </row>
    <row r="9581" spans="1:6" x14ac:dyDescent="0.25">
      <c r="A9581" t="s">
        <v>18385</v>
      </c>
      <c r="B9581" s="18" t="str">
        <f t="shared" si="447"/>
        <v>04/09/2024</v>
      </c>
      <c r="C9581" t="str">
        <f t="shared" si="448"/>
        <v>17</v>
      </c>
      <c r="D9581" t="str">
        <f t="shared" si="449"/>
        <v>15</v>
      </c>
      <c r="E9581" s="47"/>
      <c r="F9581" s="50"/>
    </row>
    <row r="9582" spans="1:6" x14ac:dyDescent="0.25">
      <c r="A9582" t="s">
        <v>18386</v>
      </c>
      <c r="B9582" s="18" t="str">
        <f t="shared" si="447"/>
        <v>04/09/2024</v>
      </c>
      <c r="C9582" t="str">
        <f t="shared" si="448"/>
        <v>17</v>
      </c>
      <c r="D9582" t="str">
        <f t="shared" si="449"/>
        <v>30</v>
      </c>
      <c r="E9582" s="47"/>
      <c r="F9582" s="50"/>
    </row>
    <row r="9583" spans="1:6" x14ac:dyDescent="0.25">
      <c r="A9583" t="s">
        <v>18387</v>
      </c>
      <c r="B9583" s="18" t="str">
        <f t="shared" si="447"/>
        <v>04/09/2024</v>
      </c>
      <c r="C9583" t="str">
        <f t="shared" si="448"/>
        <v>17</v>
      </c>
      <c r="D9583" t="str">
        <f t="shared" si="449"/>
        <v>45</v>
      </c>
      <c r="E9583" s="47"/>
      <c r="F9583" s="50"/>
    </row>
    <row r="9584" spans="1:6" x14ac:dyDescent="0.25">
      <c r="A9584" t="s">
        <v>18388</v>
      </c>
      <c r="B9584" s="18" t="str">
        <f t="shared" si="447"/>
        <v>04/09/2024</v>
      </c>
      <c r="C9584" t="str">
        <f t="shared" si="448"/>
        <v>18</v>
      </c>
      <c r="D9584" t="str">
        <f t="shared" si="449"/>
        <v>00</v>
      </c>
      <c r="E9584" s="47"/>
      <c r="F9584" s="50"/>
    </row>
    <row r="9585" spans="1:6" x14ac:dyDescent="0.25">
      <c r="A9585" t="s">
        <v>18389</v>
      </c>
      <c r="B9585" s="18" t="str">
        <f t="shared" si="447"/>
        <v>04/09/2024</v>
      </c>
      <c r="C9585" t="str">
        <f t="shared" si="448"/>
        <v>18</v>
      </c>
      <c r="D9585" t="str">
        <f t="shared" si="449"/>
        <v>15</v>
      </c>
      <c r="E9585" s="47"/>
      <c r="F9585" s="50"/>
    </row>
    <row r="9586" spans="1:6" x14ac:dyDescent="0.25">
      <c r="A9586" t="s">
        <v>18390</v>
      </c>
      <c r="B9586" s="18" t="str">
        <f t="shared" si="447"/>
        <v>04/09/2024</v>
      </c>
      <c r="C9586" t="str">
        <f t="shared" si="448"/>
        <v>18</v>
      </c>
      <c r="D9586" t="str">
        <f t="shared" si="449"/>
        <v>30</v>
      </c>
      <c r="E9586" s="47"/>
      <c r="F9586" s="50"/>
    </row>
    <row r="9587" spans="1:6" x14ac:dyDescent="0.25">
      <c r="A9587" t="s">
        <v>18391</v>
      </c>
      <c r="B9587" s="18" t="str">
        <f t="shared" si="447"/>
        <v>04/09/2024</v>
      </c>
      <c r="C9587" t="str">
        <f t="shared" si="448"/>
        <v>18</v>
      </c>
      <c r="D9587" t="str">
        <f t="shared" si="449"/>
        <v>45</v>
      </c>
      <c r="E9587" s="47"/>
      <c r="F9587" s="50"/>
    </row>
    <row r="9588" spans="1:6" x14ac:dyDescent="0.25">
      <c r="A9588" t="s">
        <v>18392</v>
      </c>
      <c r="B9588" s="18" t="str">
        <f t="shared" si="447"/>
        <v>04/09/2024</v>
      </c>
      <c r="C9588" t="str">
        <f t="shared" si="448"/>
        <v>19</v>
      </c>
      <c r="D9588" t="str">
        <f t="shared" si="449"/>
        <v>00</v>
      </c>
      <c r="E9588" s="47"/>
      <c r="F9588" s="50"/>
    </row>
    <row r="9589" spans="1:6" x14ac:dyDescent="0.25">
      <c r="A9589" t="s">
        <v>18393</v>
      </c>
      <c r="B9589" s="18" t="str">
        <f t="shared" si="447"/>
        <v>04/09/2024</v>
      </c>
      <c r="C9589" t="str">
        <f t="shared" si="448"/>
        <v>19</v>
      </c>
      <c r="D9589" t="str">
        <f t="shared" si="449"/>
        <v>15</v>
      </c>
      <c r="E9589" s="47"/>
      <c r="F9589" s="50"/>
    </row>
    <row r="9590" spans="1:6" x14ac:dyDescent="0.25">
      <c r="A9590" t="s">
        <v>18394</v>
      </c>
      <c r="B9590" s="18" t="str">
        <f t="shared" si="447"/>
        <v>04/09/2024</v>
      </c>
      <c r="C9590" t="str">
        <f t="shared" si="448"/>
        <v>19</v>
      </c>
      <c r="D9590" t="str">
        <f t="shared" si="449"/>
        <v>30</v>
      </c>
      <c r="E9590" s="47"/>
      <c r="F9590" s="50"/>
    </row>
    <row r="9591" spans="1:6" x14ac:dyDescent="0.25">
      <c r="A9591" t="s">
        <v>18395</v>
      </c>
      <c r="B9591" s="18" t="str">
        <f t="shared" si="447"/>
        <v>04/09/2024</v>
      </c>
      <c r="C9591" t="str">
        <f t="shared" si="448"/>
        <v>19</v>
      </c>
      <c r="D9591" t="str">
        <f t="shared" si="449"/>
        <v>45</v>
      </c>
      <c r="E9591" s="47"/>
      <c r="F9591" s="50"/>
    </row>
    <row r="9592" spans="1:6" x14ac:dyDescent="0.25">
      <c r="A9592" t="s">
        <v>18396</v>
      </c>
      <c r="B9592" s="18" t="str">
        <f t="shared" si="447"/>
        <v>04/09/2024</v>
      </c>
      <c r="C9592" t="str">
        <f t="shared" si="448"/>
        <v>20</v>
      </c>
      <c r="D9592" t="str">
        <f t="shared" si="449"/>
        <v>00</v>
      </c>
      <c r="E9592" s="47"/>
      <c r="F9592" s="50"/>
    </row>
    <row r="9593" spans="1:6" x14ac:dyDescent="0.25">
      <c r="A9593" t="s">
        <v>18397</v>
      </c>
      <c r="B9593" s="18" t="str">
        <f t="shared" si="447"/>
        <v>04/09/2024</v>
      </c>
      <c r="C9593" t="str">
        <f t="shared" si="448"/>
        <v>20</v>
      </c>
      <c r="D9593" t="str">
        <f t="shared" si="449"/>
        <v>15</v>
      </c>
      <c r="E9593" s="47"/>
      <c r="F9593" s="50"/>
    </row>
    <row r="9594" spans="1:6" x14ac:dyDescent="0.25">
      <c r="A9594" t="s">
        <v>18398</v>
      </c>
      <c r="B9594" s="18" t="str">
        <f t="shared" si="447"/>
        <v>04/09/2024</v>
      </c>
      <c r="C9594" t="str">
        <f t="shared" si="448"/>
        <v>20</v>
      </c>
      <c r="D9594" t="str">
        <f t="shared" si="449"/>
        <v>30</v>
      </c>
      <c r="E9594" s="47"/>
      <c r="F9594" s="50"/>
    </row>
    <row r="9595" spans="1:6" x14ac:dyDescent="0.25">
      <c r="A9595" t="s">
        <v>18399</v>
      </c>
      <c r="B9595" s="18" t="str">
        <f t="shared" si="447"/>
        <v>04/09/2024</v>
      </c>
      <c r="C9595" t="str">
        <f t="shared" si="448"/>
        <v>20</v>
      </c>
      <c r="D9595" t="str">
        <f t="shared" si="449"/>
        <v>45</v>
      </c>
      <c r="E9595" s="47"/>
      <c r="F9595" s="50"/>
    </row>
    <row r="9596" spans="1:6" x14ac:dyDescent="0.25">
      <c r="A9596" t="s">
        <v>18400</v>
      </c>
      <c r="B9596" s="18" t="str">
        <f t="shared" si="447"/>
        <v>04/09/2024</v>
      </c>
      <c r="C9596" t="str">
        <f t="shared" si="448"/>
        <v>21</v>
      </c>
      <c r="D9596" t="str">
        <f t="shared" si="449"/>
        <v>00</v>
      </c>
      <c r="E9596" s="47"/>
      <c r="F9596" s="50"/>
    </row>
    <row r="9597" spans="1:6" x14ac:dyDescent="0.25">
      <c r="A9597" t="s">
        <v>18401</v>
      </c>
      <c r="B9597" s="18" t="str">
        <f t="shared" si="447"/>
        <v>04/09/2024</v>
      </c>
      <c r="C9597" t="str">
        <f t="shared" si="448"/>
        <v>21</v>
      </c>
      <c r="D9597" t="str">
        <f t="shared" si="449"/>
        <v>15</v>
      </c>
      <c r="E9597" s="47"/>
      <c r="F9597" s="50"/>
    </row>
    <row r="9598" spans="1:6" x14ac:dyDescent="0.25">
      <c r="A9598" t="s">
        <v>18402</v>
      </c>
      <c r="B9598" s="18" t="str">
        <f t="shared" si="447"/>
        <v>04/09/2024</v>
      </c>
      <c r="C9598" t="str">
        <f t="shared" si="448"/>
        <v>21</v>
      </c>
      <c r="D9598" t="str">
        <f t="shared" si="449"/>
        <v>30</v>
      </c>
      <c r="E9598" s="47"/>
      <c r="F9598" s="50"/>
    </row>
    <row r="9599" spans="1:6" x14ac:dyDescent="0.25">
      <c r="A9599" t="s">
        <v>18403</v>
      </c>
      <c r="B9599" s="18" t="str">
        <f t="shared" si="447"/>
        <v>04/09/2024</v>
      </c>
      <c r="C9599" t="str">
        <f t="shared" si="448"/>
        <v>21</v>
      </c>
      <c r="D9599" t="str">
        <f t="shared" si="449"/>
        <v>45</v>
      </c>
      <c r="E9599" s="47"/>
      <c r="F9599" s="50"/>
    </row>
    <row r="9600" spans="1:6" x14ac:dyDescent="0.25">
      <c r="A9600" t="s">
        <v>18404</v>
      </c>
      <c r="B9600" s="18" t="str">
        <f t="shared" si="447"/>
        <v>04/09/2024</v>
      </c>
      <c r="C9600" t="str">
        <f t="shared" si="448"/>
        <v>22</v>
      </c>
      <c r="D9600" t="str">
        <f t="shared" si="449"/>
        <v>00</v>
      </c>
      <c r="E9600" s="47"/>
      <c r="F9600" s="50"/>
    </row>
    <row r="9601" spans="1:6" x14ac:dyDescent="0.25">
      <c r="A9601" t="s">
        <v>18405</v>
      </c>
      <c r="B9601" s="18" t="str">
        <f t="shared" si="447"/>
        <v>04/09/2024</v>
      </c>
      <c r="C9601" t="str">
        <f t="shared" si="448"/>
        <v>22</v>
      </c>
      <c r="D9601" t="str">
        <f t="shared" si="449"/>
        <v>15</v>
      </c>
      <c r="E9601" s="47"/>
      <c r="F9601" s="50"/>
    </row>
    <row r="9602" spans="1:6" x14ac:dyDescent="0.25">
      <c r="A9602" t="s">
        <v>18406</v>
      </c>
      <c r="B9602" s="18" t="str">
        <f t="shared" si="447"/>
        <v>04/09/2024</v>
      </c>
      <c r="C9602" t="str">
        <f t="shared" si="448"/>
        <v>22</v>
      </c>
      <c r="D9602" t="str">
        <f t="shared" si="449"/>
        <v>30</v>
      </c>
      <c r="E9602" s="47"/>
      <c r="F9602" s="50"/>
    </row>
    <row r="9603" spans="1:6" x14ac:dyDescent="0.25">
      <c r="A9603" t="s">
        <v>18407</v>
      </c>
      <c r="B9603" s="18" t="str">
        <f t="shared" si="447"/>
        <v>04/09/2024</v>
      </c>
      <c r="C9603" t="str">
        <f t="shared" si="448"/>
        <v>22</v>
      </c>
      <c r="D9603" t="str">
        <f t="shared" si="449"/>
        <v>45</v>
      </c>
      <c r="E9603" s="47"/>
      <c r="F9603" s="50"/>
    </row>
    <row r="9604" spans="1:6" x14ac:dyDescent="0.25">
      <c r="A9604" t="s">
        <v>18408</v>
      </c>
      <c r="B9604" s="18" t="str">
        <f t="shared" si="447"/>
        <v>04/09/2024</v>
      </c>
      <c r="C9604" t="str">
        <f t="shared" si="448"/>
        <v>23</v>
      </c>
      <c r="D9604" t="str">
        <f t="shared" si="449"/>
        <v>00</v>
      </c>
      <c r="E9604" s="47"/>
      <c r="F9604" s="50"/>
    </row>
    <row r="9605" spans="1:6" x14ac:dyDescent="0.25">
      <c r="A9605" t="s">
        <v>18409</v>
      </c>
      <c r="B9605" s="18" t="str">
        <f t="shared" si="447"/>
        <v>04/09/2024</v>
      </c>
      <c r="C9605" t="str">
        <f t="shared" si="448"/>
        <v>23</v>
      </c>
      <c r="D9605" t="str">
        <f t="shared" si="449"/>
        <v>15</v>
      </c>
      <c r="E9605" s="47"/>
      <c r="F9605" s="50"/>
    </row>
    <row r="9606" spans="1:6" x14ac:dyDescent="0.25">
      <c r="A9606" t="s">
        <v>18410</v>
      </c>
      <c r="B9606" s="18" t="str">
        <f t="shared" si="447"/>
        <v>04/09/2024</v>
      </c>
      <c r="C9606" t="str">
        <f t="shared" si="448"/>
        <v>23</v>
      </c>
      <c r="D9606" t="str">
        <f t="shared" si="449"/>
        <v>30</v>
      </c>
      <c r="E9606" s="47"/>
      <c r="F9606" s="50"/>
    </row>
    <row r="9607" spans="1:6" x14ac:dyDescent="0.25">
      <c r="A9607" t="s">
        <v>18411</v>
      </c>
      <c r="B9607" s="18" t="str">
        <f t="shared" si="447"/>
        <v>04/09/2024</v>
      </c>
      <c r="C9607" t="str">
        <f t="shared" si="448"/>
        <v>23</v>
      </c>
      <c r="D9607" t="str">
        <f t="shared" si="449"/>
        <v>45</v>
      </c>
      <c r="E9607" s="47"/>
      <c r="F9607" s="50"/>
    </row>
    <row r="9608" spans="1:6" x14ac:dyDescent="0.25">
      <c r="A9608" t="s">
        <v>18412</v>
      </c>
      <c r="B9608" s="18" t="str">
        <f t="shared" ref="B9608:B9671" si="450">CONCATENATE(RIGHT(LEFT(A9608,7),2),"/",RIGHT(LEFT(A9608,10),2),"/",LEFT(A9608,4))</f>
        <v>04/10/2024</v>
      </c>
      <c r="C9608" t="str">
        <f t="shared" ref="C9608:C9671" si="451">RIGHT(LEFT(A9608,16),2)</f>
        <v>00</v>
      </c>
      <c r="D9608" t="str">
        <f t="shared" ref="D9608:D9671" si="452">RIGHT(LEFT(A9608,19),2)</f>
        <v>00</v>
      </c>
      <c r="E9608" s="47"/>
      <c r="F9608" s="50"/>
    </row>
    <row r="9609" spans="1:6" x14ac:dyDescent="0.25">
      <c r="A9609" t="s">
        <v>18413</v>
      </c>
      <c r="B9609" s="18" t="str">
        <f t="shared" si="450"/>
        <v>04/10/2024</v>
      </c>
      <c r="C9609" t="str">
        <f t="shared" si="451"/>
        <v>00</v>
      </c>
      <c r="D9609" t="str">
        <f t="shared" si="452"/>
        <v>15</v>
      </c>
      <c r="E9609" s="47"/>
      <c r="F9609" s="50"/>
    </row>
    <row r="9610" spans="1:6" x14ac:dyDescent="0.25">
      <c r="A9610" t="s">
        <v>18414</v>
      </c>
      <c r="B9610" s="18" t="str">
        <f t="shared" si="450"/>
        <v>04/10/2024</v>
      </c>
      <c r="C9610" t="str">
        <f t="shared" si="451"/>
        <v>00</v>
      </c>
      <c r="D9610" t="str">
        <f t="shared" si="452"/>
        <v>30</v>
      </c>
      <c r="E9610" s="47"/>
      <c r="F9610" s="50"/>
    </row>
    <row r="9611" spans="1:6" x14ac:dyDescent="0.25">
      <c r="A9611" t="s">
        <v>18415</v>
      </c>
      <c r="B9611" s="18" t="str">
        <f t="shared" si="450"/>
        <v>04/10/2024</v>
      </c>
      <c r="C9611" t="str">
        <f t="shared" si="451"/>
        <v>00</v>
      </c>
      <c r="D9611" t="str">
        <f t="shared" si="452"/>
        <v>45</v>
      </c>
      <c r="E9611" s="47"/>
      <c r="F9611" s="50"/>
    </row>
    <row r="9612" spans="1:6" x14ac:dyDescent="0.25">
      <c r="A9612" t="s">
        <v>18416</v>
      </c>
      <c r="B9612" s="18" t="str">
        <f t="shared" si="450"/>
        <v>04/10/2024</v>
      </c>
      <c r="C9612" t="str">
        <f t="shared" si="451"/>
        <v>01</v>
      </c>
      <c r="D9612" t="str">
        <f t="shared" si="452"/>
        <v>00</v>
      </c>
      <c r="E9612" s="47"/>
      <c r="F9612" s="50"/>
    </row>
    <row r="9613" spans="1:6" x14ac:dyDescent="0.25">
      <c r="A9613" t="s">
        <v>18417</v>
      </c>
      <c r="B9613" s="18" t="str">
        <f t="shared" si="450"/>
        <v>04/10/2024</v>
      </c>
      <c r="C9613" t="str">
        <f t="shared" si="451"/>
        <v>01</v>
      </c>
      <c r="D9613" t="str">
        <f t="shared" si="452"/>
        <v>15</v>
      </c>
      <c r="E9613" s="47"/>
      <c r="F9613" s="50"/>
    </row>
    <row r="9614" spans="1:6" x14ac:dyDescent="0.25">
      <c r="A9614" t="s">
        <v>18418</v>
      </c>
      <c r="B9614" s="18" t="str">
        <f t="shared" si="450"/>
        <v>04/10/2024</v>
      </c>
      <c r="C9614" t="str">
        <f t="shared" si="451"/>
        <v>01</v>
      </c>
      <c r="D9614" t="str">
        <f t="shared" si="452"/>
        <v>30</v>
      </c>
      <c r="E9614" s="47"/>
      <c r="F9614" s="50"/>
    </row>
    <row r="9615" spans="1:6" x14ac:dyDescent="0.25">
      <c r="A9615" t="s">
        <v>18419</v>
      </c>
      <c r="B9615" s="18" t="str">
        <f t="shared" si="450"/>
        <v>04/10/2024</v>
      </c>
      <c r="C9615" t="str">
        <f t="shared" si="451"/>
        <v>01</v>
      </c>
      <c r="D9615" t="str">
        <f t="shared" si="452"/>
        <v>45</v>
      </c>
      <c r="E9615" s="47"/>
      <c r="F9615" s="50"/>
    </row>
    <row r="9616" spans="1:6" x14ac:dyDescent="0.25">
      <c r="A9616" t="s">
        <v>18420</v>
      </c>
      <c r="B9616" s="18" t="str">
        <f t="shared" si="450"/>
        <v>04/10/2024</v>
      </c>
      <c r="C9616" t="str">
        <f t="shared" si="451"/>
        <v>02</v>
      </c>
      <c r="D9616" t="str">
        <f t="shared" si="452"/>
        <v>00</v>
      </c>
      <c r="E9616" s="47"/>
      <c r="F9616" s="50"/>
    </row>
    <row r="9617" spans="1:6" x14ac:dyDescent="0.25">
      <c r="A9617" t="s">
        <v>18421</v>
      </c>
      <c r="B9617" s="18" t="str">
        <f t="shared" si="450"/>
        <v>04/10/2024</v>
      </c>
      <c r="C9617" t="str">
        <f t="shared" si="451"/>
        <v>02</v>
      </c>
      <c r="D9617" t="str">
        <f t="shared" si="452"/>
        <v>15</v>
      </c>
      <c r="E9617" s="47"/>
      <c r="F9617" s="50"/>
    </row>
    <row r="9618" spans="1:6" x14ac:dyDescent="0.25">
      <c r="A9618" t="s">
        <v>18422</v>
      </c>
      <c r="B9618" s="18" t="str">
        <f t="shared" si="450"/>
        <v>04/10/2024</v>
      </c>
      <c r="C9618" t="str">
        <f t="shared" si="451"/>
        <v>02</v>
      </c>
      <c r="D9618" t="str">
        <f t="shared" si="452"/>
        <v>30</v>
      </c>
      <c r="E9618" s="47"/>
      <c r="F9618" s="50"/>
    </row>
    <row r="9619" spans="1:6" x14ac:dyDescent="0.25">
      <c r="A9619" t="s">
        <v>18423</v>
      </c>
      <c r="B9619" s="18" t="str">
        <f t="shared" si="450"/>
        <v>04/10/2024</v>
      </c>
      <c r="C9619" t="str">
        <f t="shared" si="451"/>
        <v>02</v>
      </c>
      <c r="D9619" t="str">
        <f t="shared" si="452"/>
        <v>45</v>
      </c>
      <c r="E9619" s="47"/>
      <c r="F9619" s="50"/>
    </row>
    <row r="9620" spans="1:6" x14ac:dyDescent="0.25">
      <c r="A9620" t="s">
        <v>18424</v>
      </c>
      <c r="B9620" s="18" t="str">
        <f t="shared" si="450"/>
        <v>04/10/2024</v>
      </c>
      <c r="C9620" t="str">
        <f t="shared" si="451"/>
        <v>03</v>
      </c>
      <c r="D9620" t="str">
        <f t="shared" si="452"/>
        <v>00</v>
      </c>
      <c r="E9620" s="47"/>
      <c r="F9620" s="50"/>
    </row>
    <row r="9621" spans="1:6" x14ac:dyDescent="0.25">
      <c r="A9621" t="s">
        <v>18425</v>
      </c>
      <c r="B9621" s="18" t="str">
        <f t="shared" si="450"/>
        <v>04/10/2024</v>
      </c>
      <c r="C9621" t="str">
        <f t="shared" si="451"/>
        <v>03</v>
      </c>
      <c r="D9621" t="str">
        <f t="shared" si="452"/>
        <v>15</v>
      </c>
      <c r="E9621" s="47"/>
      <c r="F9621" s="50"/>
    </row>
    <row r="9622" spans="1:6" x14ac:dyDescent="0.25">
      <c r="A9622" t="s">
        <v>18426</v>
      </c>
      <c r="B9622" s="18" t="str">
        <f t="shared" si="450"/>
        <v>04/10/2024</v>
      </c>
      <c r="C9622" t="str">
        <f t="shared" si="451"/>
        <v>03</v>
      </c>
      <c r="D9622" t="str">
        <f t="shared" si="452"/>
        <v>30</v>
      </c>
      <c r="E9622" s="47"/>
      <c r="F9622" s="50"/>
    </row>
    <row r="9623" spans="1:6" x14ac:dyDescent="0.25">
      <c r="A9623" t="s">
        <v>18427</v>
      </c>
      <c r="B9623" s="18" t="str">
        <f t="shared" si="450"/>
        <v>04/10/2024</v>
      </c>
      <c r="C9623" t="str">
        <f t="shared" si="451"/>
        <v>03</v>
      </c>
      <c r="D9623" t="str">
        <f t="shared" si="452"/>
        <v>45</v>
      </c>
      <c r="E9623" s="47"/>
      <c r="F9623" s="50"/>
    </row>
    <row r="9624" spans="1:6" x14ac:dyDescent="0.25">
      <c r="A9624" t="s">
        <v>18428</v>
      </c>
      <c r="B9624" s="18" t="str">
        <f t="shared" si="450"/>
        <v>04/10/2024</v>
      </c>
      <c r="C9624" t="str">
        <f t="shared" si="451"/>
        <v>04</v>
      </c>
      <c r="D9624" t="str">
        <f t="shared" si="452"/>
        <v>00</v>
      </c>
      <c r="E9624" s="47"/>
      <c r="F9624" s="50"/>
    </row>
    <row r="9625" spans="1:6" x14ac:dyDescent="0.25">
      <c r="A9625" t="s">
        <v>18429</v>
      </c>
      <c r="B9625" s="18" t="str">
        <f t="shared" si="450"/>
        <v>04/10/2024</v>
      </c>
      <c r="C9625" t="str">
        <f t="shared" si="451"/>
        <v>04</v>
      </c>
      <c r="D9625" t="str">
        <f t="shared" si="452"/>
        <v>15</v>
      </c>
      <c r="E9625" s="47"/>
      <c r="F9625" s="50"/>
    </row>
    <row r="9626" spans="1:6" x14ac:dyDescent="0.25">
      <c r="A9626" t="s">
        <v>18430</v>
      </c>
      <c r="B9626" s="18" t="str">
        <f t="shared" si="450"/>
        <v>04/10/2024</v>
      </c>
      <c r="C9626" t="str">
        <f t="shared" si="451"/>
        <v>04</v>
      </c>
      <c r="D9626" t="str">
        <f t="shared" si="452"/>
        <v>30</v>
      </c>
      <c r="E9626" s="47"/>
      <c r="F9626" s="50"/>
    </row>
    <row r="9627" spans="1:6" x14ac:dyDescent="0.25">
      <c r="A9627" t="s">
        <v>18431</v>
      </c>
      <c r="B9627" s="18" t="str">
        <f t="shared" si="450"/>
        <v>04/10/2024</v>
      </c>
      <c r="C9627" t="str">
        <f t="shared" si="451"/>
        <v>04</v>
      </c>
      <c r="D9627" t="str">
        <f t="shared" si="452"/>
        <v>45</v>
      </c>
      <c r="E9627" s="47"/>
      <c r="F9627" s="50"/>
    </row>
    <row r="9628" spans="1:6" x14ac:dyDescent="0.25">
      <c r="A9628" t="s">
        <v>18432</v>
      </c>
      <c r="B9628" s="18" t="str">
        <f t="shared" si="450"/>
        <v>04/10/2024</v>
      </c>
      <c r="C9628" t="str">
        <f t="shared" si="451"/>
        <v>05</v>
      </c>
      <c r="D9628" t="str">
        <f t="shared" si="452"/>
        <v>00</v>
      </c>
      <c r="E9628" s="47"/>
      <c r="F9628" s="50"/>
    </row>
    <row r="9629" spans="1:6" x14ac:dyDescent="0.25">
      <c r="A9629" t="s">
        <v>18433</v>
      </c>
      <c r="B9629" s="18" t="str">
        <f t="shared" si="450"/>
        <v>04/10/2024</v>
      </c>
      <c r="C9629" t="str">
        <f t="shared" si="451"/>
        <v>05</v>
      </c>
      <c r="D9629" t="str">
        <f t="shared" si="452"/>
        <v>15</v>
      </c>
      <c r="E9629" s="47"/>
      <c r="F9629" s="50"/>
    </row>
    <row r="9630" spans="1:6" x14ac:dyDescent="0.25">
      <c r="A9630" t="s">
        <v>18434</v>
      </c>
      <c r="B9630" s="18" t="str">
        <f t="shared" si="450"/>
        <v>04/10/2024</v>
      </c>
      <c r="C9630" t="str">
        <f t="shared" si="451"/>
        <v>05</v>
      </c>
      <c r="D9630" t="str">
        <f t="shared" si="452"/>
        <v>30</v>
      </c>
      <c r="E9630" s="47"/>
      <c r="F9630" s="50"/>
    </row>
    <row r="9631" spans="1:6" x14ac:dyDescent="0.25">
      <c r="A9631" t="s">
        <v>18435</v>
      </c>
      <c r="B9631" s="18" t="str">
        <f t="shared" si="450"/>
        <v>04/10/2024</v>
      </c>
      <c r="C9631" t="str">
        <f t="shared" si="451"/>
        <v>05</v>
      </c>
      <c r="D9631" t="str">
        <f t="shared" si="452"/>
        <v>45</v>
      </c>
      <c r="E9631" s="47"/>
      <c r="F9631" s="50"/>
    </row>
    <row r="9632" spans="1:6" x14ac:dyDescent="0.25">
      <c r="A9632" t="s">
        <v>18436</v>
      </c>
      <c r="B9632" s="18" t="str">
        <f t="shared" si="450"/>
        <v>04/10/2024</v>
      </c>
      <c r="C9632" t="str">
        <f t="shared" si="451"/>
        <v>06</v>
      </c>
      <c r="D9632" t="str">
        <f t="shared" si="452"/>
        <v>00</v>
      </c>
      <c r="E9632" s="47"/>
      <c r="F9632" s="50"/>
    </row>
    <row r="9633" spans="1:6" x14ac:dyDescent="0.25">
      <c r="A9633" t="s">
        <v>18437</v>
      </c>
      <c r="B9633" s="18" t="str">
        <f t="shared" si="450"/>
        <v>04/10/2024</v>
      </c>
      <c r="C9633" t="str">
        <f t="shared" si="451"/>
        <v>06</v>
      </c>
      <c r="D9633" t="str">
        <f t="shared" si="452"/>
        <v>15</v>
      </c>
      <c r="E9633" s="47"/>
      <c r="F9633" s="50"/>
    </row>
    <row r="9634" spans="1:6" x14ac:dyDescent="0.25">
      <c r="A9634" t="s">
        <v>18438</v>
      </c>
      <c r="B9634" s="18" t="str">
        <f t="shared" si="450"/>
        <v>04/10/2024</v>
      </c>
      <c r="C9634" t="str">
        <f t="shared" si="451"/>
        <v>06</v>
      </c>
      <c r="D9634" t="str">
        <f t="shared" si="452"/>
        <v>30</v>
      </c>
      <c r="E9634" s="47"/>
      <c r="F9634" s="50"/>
    </row>
    <row r="9635" spans="1:6" x14ac:dyDescent="0.25">
      <c r="A9635" t="s">
        <v>18439</v>
      </c>
      <c r="B9635" s="18" t="str">
        <f t="shared" si="450"/>
        <v>04/10/2024</v>
      </c>
      <c r="C9635" t="str">
        <f t="shared" si="451"/>
        <v>06</v>
      </c>
      <c r="D9635" t="str">
        <f t="shared" si="452"/>
        <v>45</v>
      </c>
      <c r="E9635" s="47"/>
      <c r="F9635" s="50"/>
    </row>
    <row r="9636" spans="1:6" x14ac:dyDescent="0.25">
      <c r="A9636" t="s">
        <v>18440</v>
      </c>
      <c r="B9636" s="18" t="str">
        <f t="shared" si="450"/>
        <v>04/10/2024</v>
      </c>
      <c r="C9636" t="str">
        <f t="shared" si="451"/>
        <v>07</v>
      </c>
      <c r="D9636" t="str">
        <f t="shared" si="452"/>
        <v>00</v>
      </c>
      <c r="E9636" s="47"/>
      <c r="F9636" s="50"/>
    </row>
    <row r="9637" spans="1:6" x14ac:dyDescent="0.25">
      <c r="A9637" t="s">
        <v>18441</v>
      </c>
      <c r="B9637" s="18" t="str">
        <f t="shared" si="450"/>
        <v>04/10/2024</v>
      </c>
      <c r="C9637" t="str">
        <f t="shared" si="451"/>
        <v>07</v>
      </c>
      <c r="D9637" t="str">
        <f t="shared" si="452"/>
        <v>15</v>
      </c>
      <c r="E9637" s="47"/>
      <c r="F9637" s="50"/>
    </row>
    <row r="9638" spans="1:6" x14ac:dyDescent="0.25">
      <c r="A9638" t="s">
        <v>18442</v>
      </c>
      <c r="B9638" s="18" t="str">
        <f t="shared" si="450"/>
        <v>04/10/2024</v>
      </c>
      <c r="C9638" t="str">
        <f t="shared" si="451"/>
        <v>07</v>
      </c>
      <c r="D9638" t="str">
        <f t="shared" si="452"/>
        <v>30</v>
      </c>
      <c r="E9638" s="47"/>
      <c r="F9638" s="50"/>
    </row>
    <row r="9639" spans="1:6" x14ac:dyDescent="0.25">
      <c r="A9639" t="s">
        <v>18443</v>
      </c>
      <c r="B9639" s="18" t="str">
        <f t="shared" si="450"/>
        <v>04/10/2024</v>
      </c>
      <c r="C9639" t="str">
        <f t="shared" si="451"/>
        <v>07</v>
      </c>
      <c r="D9639" t="str">
        <f t="shared" si="452"/>
        <v>45</v>
      </c>
      <c r="E9639" s="47"/>
      <c r="F9639" s="50"/>
    </row>
    <row r="9640" spans="1:6" x14ac:dyDescent="0.25">
      <c r="A9640" t="s">
        <v>18444</v>
      </c>
      <c r="B9640" s="18" t="str">
        <f t="shared" si="450"/>
        <v>04/10/2024</v>
      </c>
      <c r="C9640" t="str">
        <f t="shared" si="451"/>
        <v>08</v>
      </c>
      <c r="D9640" t="str">
        <f t="shared" si="452"/>
        <v>00</v>
      </c>
      <c r="E9640" s="47"/>
      <c r="F9640" s="50"/>
    </row>
    <row r="9641" spans="1:6" x14ac:dyDescent="0.25">
      <c r="A9641" t="s">
        <v>18445</v>
      </c>
      <c r="B9641" s="18" t="str">
        <f t="shared" si="450"/>
        <v>04/10/2024</v>
      </c>
      <c r="C9641" t="str">
        <f t="shared" si="451"/>
        <v>08</v>
      </c>
      <c r="D9641" t="str">
        <f t="shared" si="452"/>
        <v>15</v>
      </c>
      <c r="E9641" s="47"/>
      <c r="F9641" s="50"/>
    </row>
    <row r="9642" spans="1:6" x14ac:dyDescent="0.25">
      <c r="A9642" t="s">
        <v>18446</v>
      </c>
      <c r="B9642" s="18" t="str">
        <f t="shared" si="450"/>
        <v>04/10/2024</v>
      </c>
      <c r="C9642" t="str">
        <f t="shared" si="451"/>
        <v>08</v>
      </c>
      <c r="D9642" t="str">
        <f t="shared" si="452"/>
        <v>30</v>
      </c>
      <c r="E9642" s="47"/>
      <c r="F9642" s="50"/>
    </row>
    <row r="9643" spans="1:6" x14ac:dyDescent="0.25">
      <c r="A9643" t="s">
        <v>18447</v>
      </c>
      <c r="B9643" s="18" t="str">
        <f t="shared" si="450"/>
        <v>04/10/2024</v>
      </c>
      <c r="C9643" t="str">
        <f t="shared" si="451"/>
        <v>08</v>
      </c>
      <c r="D9643" t="str">
        <f t="shared" si="452"/>
        <v>45</v>
      </c>
      <c r="E9643" s="47"/>
      <c r="F9643" s="50"/>
    </row>
    <row r="9644" spans="1:6" x14ac:dyDescent="0.25">
      <c r="A9644" t="s">
        <v>18448</v>
      </c>
      <c r="B9644" s="18" t="str">
        <f t="shared" si="450"/>
        <v>04/10/2024</v>
      </c>
      <c r="C9644" t="str">
        <f t="shared" si="451"/>
        <v>09</v>
      </c>
      <c r="D9644" t="str">
        <f t="shared" si="452"/>
        <v>00</v>
      </c>
      <c r="E9644" s="47"/>
      <c r="F9644" s="50"/>
    </row>
    <row r="9645" spans="1:6" x14ac:dyDescent="0.25">
      <c r="A9645" t="s">
        <v>18449</v>
      </c>
      <c r="B9645" s="18" t="str">
        <f t="shared" si="450"/>
        <v>04/10/2024</v>
      </c>
      <c r="C9645" t="str">
        <f t="shared" si="451"/>
        <v>09</v>
      </c>
      <c r="D9645" t="str">
        <f t="shared" si="452"/>
        <v>15</v>
      </c>
      <c r="E9645" s="47"/>
      <c r="F9645" s="50"/>
    </row>
    <row r="9646" spans="1:6" x14ac:dyDescent="0.25">
      <c r="A9646" t="s">
        <v>18450</v>
      </c>
      <c r="B9646" s="18" t="str">
        <f t="shared" si="450"/>
        <v>04/10/2024</v>
      </c>
      <c r="C9646" t="str">
        <f t="shared" si="451"/>
        <v>09</v>
      </c>
      <c r="D9646" t="str">
        <f t="shared" si="452"/>
        <v>30</v>
      </c>
      <c r="E9646" s="47"/>
      <c r="F9646" s="50"/>
    </row>
    <row r="9647" spans="1:6" x14ac:dyDescent="0.25">
      <c r="A9647" t="s">
        <v>18451</v>
      </c>
      <c r="B9647" s="18" t="str">
        <f t="shared" si="450"/>
        <v>04/10/2024</v>
      </c>
      <c r="C9647" t="str">
        <f t="shared" si="451"/>
        <v>09</v>
      </c>
      <c r="D9647" t="str">
        <f t="shared" si="452"/>
        <v>45</v>
      </c>
      <c r="E9647" s="47"/>
      <c r="F9647" s="50"/>
    </row>
    <row r="9648" spans="1:6" x14ac:dyDescent="0.25">
      <c r="A9648" t="s">
        <v>18452</v>
      </c>
      <c r="B9648" s="18" t="str">
        <f t="shared" si="450"/>
        <v>04/10/2024</v>
      </c>
      <c r="C9648" t="str">
        <f t="shared" si="451"/>
        <v>10</v>
      </c>
      <c r="D9648" t="str">
        <f t="shared" si="452"/>
        <v>00</v>
      </c>
      <c r="E9648" s="47"/>
      <c r="F9648" s="50"/>
    </row>
    <row r="9649" spans="1:6" x14ac:dyDescent="0.25">
      <c r="A9649" t="s">
        <v>18453</v>
      </c>
      <c r="B9649" s="18" t="str">
        <f t="shared" si="450"/>
        <v>04/10/2024</v>
      </c>
      <c r="C9649" t="str">
        <f t="shared" si="451"/>
        <v>10</v>
      </c>
      <c r="D9649" t="str">
        <f t="shared" si="452"/>
        <v>15</v>
      </c>
      <c r="E9649" s="47"/>
      <c r="F9649" s="50"/>
    </row>
    <row r="9650" spans="1:6" x14ac:dyDescent="0.25">
      <c r="A9650" t="s">
        <v>18454</v>
      </c>
      <c r="B9650" s="18" t="str">
        <f t="shared" si="450"/>
        <v>04/10/2024</v>
      </c>
      <c r="C9650" t="str">
        <f t="shared" si="451"/>
        <v>10</v>
      </c>
      <c r="D9650" t="str">
        <f t="shared" si="452"/>
        <v>30</v>
      </c>
      <c r="E9650" s="47"/>
      <c r="F9650" s="50"/>
    </row>
    <row r="9651" spans="1:6" x14ac:dyDescent="0.25">
      <c r="A9651" t="s">
        <v>18455</v>
      </c>
      <c r="B9651" s="18" t="str">
        <f t="shared" si="450"/>
        <v>04/10/2024</v>
      </c>
      <c r="C9651" t="str">
        <f t="shared" si="451"/>
        <v>10</v>
      </c>
      <c r="D9651" t="str">
        <f t="shared" si="452"/>
        <v>45</v>
      </c>
      <c r="E9651" s="47"/>
      <c r="F9651" s="50"/>
    </row>
    <row r="9652" spans="1:6" x14ac:dyDescent="0.25">
      <c r="A9652" t="s">
        <v>18456</v>
      </c>
      <c r="B9652" s="18" t="str">
        <f t="shared" si="450"/>
        <v>04/10/2024</v>
      </c>
      <c r="C9652" t="str">
        <f t="shared" si="451"/>
        <v>11</v>
      </c>
      <c r="D9652" t="str">
        <f t="shared" si="452"/>
        <v>00</v>
      </c>
      <c r="E9652" s="47"/>
      <c r="F9652" s="50"/>
    </row>
    <row r="9653" spans="1:6" x14ac:dyDescent="0.25">
      <c r="A9653" t="s">
        <v>18457</v>
      </c>
      <c r="B9653" s="18" t="str">
        <f t="shared" si="450"/>
        <v>04/10/2024</v>
      </c>
      <c r="C9653" t="str">
        <f t="shared" si="451"/>
        <v>11</v>
      </c>
      <c r="D9653" t="str">
        <f t="shared" si="452"/>
        <v>15</v>
      </c>
      <c r="E9653" s="47"/>
      <c r="F9653" s="50"/>
    </row>
    <row r="9654" spans="1:6" x14ac:dyDescent="0.25">
      <c r="A9654" t="s">
        <v>18458</v>
      </c>
      <c r="B9654" s="18" t="str">
        <f t="shared" si="450"/>
        <v>04/10/2024</v>
      </c>
      <c r="C9654" t="str">
        <f t="shared" si="451"/>
        <v>11</v>
      </c>
      <c r="D9654" t="str">
        <f t="shared" si="452"/>
        <v>30</v>
      </c>
      <c r="E9654" s="47"/>
      <c r="F9654" s="50"/>
    </row>
    <row r="9655" spans="1:6" x14ac:dyDescent="0.25">
      <c r="A9655" t="s">
        <v>18459</v>
      </c>
      <c r="B9655" s="18" t="str">
        <f t="shared" si="450"/>
        <v>04/10/2024</v>
      </c>
      <c r="C9655" t="str">
        <f t="shared" si="451"/>
        <v>11</v>
      </c>
      <c r="D9655" t="str">
        <f t="shared" si="452"/>
        <v>45</v>
      </c>
      <c r="E9655" s="47"/>
      <c r="F9655" s="50"/>
    </row>
    <row r="9656" spans="1:6" x14ac:dyDescent="0.25">
      <c r="A9656" t="s">
        <v>18460</v>
      </c>
      <c r="B9656" s="18" t="str">
        <f t="shared" si="450"/>
        <v>04/10/2024</v>
      </c>
      <c r="C9656" t="str">
        <f t="shared" si="451"/>
        <v>12</v>
      </c>
      <c r="D9656" t="str">
        <f t="shared" si="452"/>
        <v>00</v>
      </c>
      <c r="E9656" s="47"/>
      <c r="F9656" s="50"/>
    </row>
    <row r="9657" spans="1:6" x14ac:dyDescent="0.25">
      <c r="A9657" t="s">
        <v>18461</v>
      </c>
      <c r="B9657" s="18" t="str">
        <f t="shared" si="450"/>
        <v>04/10/2024</v>
      </c>
      <c r="C9657" t="str">
        <f t="shared" si="451"/>
        <v>12</v>
      </c>
      <c r="D9657" t="str">
        <f t="shared" si="452"/>
        <v>15</v>
      </c>
      <c r="E9657" s="47"/>
      <c r="F9657" s="50"/>
    </row>
    <row r="9658" spans="1:6" x14ac:dyDescent="0.25">
      <c r="A9658" t="s">
        <v>18462</v>
      </c>
      <c r="B9658" s="18" t="str">
        <f t="shared" si="450"/>
        <v>04/10/2024</v>
      </c>
      <c r="C9658" t="str">
        <f t="shared" si="451"/>
        <v>12</v>
      </c>
      <c r="D9658" t="str">
        <f t="shared" si="452"/>
        <v>30</v>
      </c>
      <c r="E9658" s="47"/>
      <c r="F9658" s="50"/>
    </row>
    <row r="9659" spans="1:6" x14ac:dyDescent="0.25">
      <c r="A9659" t="s">
        <v>18463</v>
      </c>
      <c r="B9659" s="18" t="str">
        <f t="shared" si="450"/>
        <v>04/10/2024</v>
      </c>
      <c r="C9659" t="str">
        <f t="shared" si="451"/>
        <v>12</v>
      </c>
      <c r="D9659" t="str">
        <f t="shared" si="452"/>
        <v>45</v>
      </c>
      <c r="E9659" s="47"/>
      <c r="F9659" s="50"/>
    </row>
    <row r="9660" spans="1:6" x14ac:dyDescent="0.25">
      <c r="A9660" t="s">
        <v>18464</v>
      </c>
      <c r="B9660" s="18" t="str">
        <f t="shared" si="450"/>
        <v>04/10/2024</v>
      </c>
      <c r="C9660" t="str">
        <f t="shared" si="451"/>
        <v>13</v>
      </c>
      <c r="D9660" t="str">
        <f t="shared" si="452"/>
        <v>00</v>
      </c>
      <c r="E9660" s="47"/>
      <c r="F9660" s="50"/>
    </row>
    <row r="9661" spans="1:6" x14ac:dyDescent="0.25">
      <c r="A9661" t="s">
        <v>18465</v>
      </c>
      <c r="B9661" s="18" t="str">
        <f t="shared" si="450"/>
        <v>04/10/2024</v>
      </c>
      <c r="C9661" t="str">
        <f t="shared" si="451"/>
        <v>13</v>
      </c>
      <c r="D9661" t="str">
        <f t="shared" si="452"/>
        <v>15</v>
      </c>
      <c r="E9661" s="47"/>
      <c r="F9661" s="50"/>
    </row>
    <row r="9662" spans="1:6" x14ac:dyDescent="0.25">
      <c r="A9662" t="s">
        <v>18466</v>
      </c>
      <c r="B9662" s="18" t="str">
        <f t="shared" si="450"/>
        <v>04/10/2024</v>
      </c>
      <c r="C9662" t="str">
        <f t="shared" si="451"/>
        <v>13</v>
      </c>
      <c r="D9662" t="str">
        <f t="shared" si="452"/>
        <v>30</v>
      </c>
      <c r="E9662" s="47"/>
      <c r="F9662" s="50"/>
    </row>
    <row r="9663" spans="1:6" x14ac:dyDescent="0.25">
      <c r="A9663" t="s">
        <v>18467</v>
      </c>
      <c r="B9663" s="18" t="str">
        <f t="shared" si="450"/>
        <v>04/10/2024</v>
      </c>
      <c r="C9663" t="str">
        <f t="shared" si="451"/>
        <v>13</v>
      </c>
      <c r="D9663" t="str">
        <f t="shared" si="452"/>
        <v>45</v>
      </c>
      <c r="E9663" s="47"/>
      <c r="F9663" s="50"/>
    </row>
    <row r="9664" spans="1:6" x14ac:dyDescent="0.25">
      <c r="A9664" t="s">
        <v>18468</v>
      </c>
      <c r="B9664" s="18" t="str">
        <f t="shared" si="450"/>
        <v>04/10/2024</v>
      </c>
      <c r="C9664" t="str">
        <f t="shared" si="451"/>
        <v>14</v>
      </c>
      <c r="D9664" t="str">
        <f t="shared" si="452"/>
        <v>00</v>
      </c>
      <c r="E9664" s="47"/>
      <c r="F9664" s="50"/>
    </row>
    <row r="9665" spans="1:6" x14ac:dyDescent="0.25">
      <c r="A9665" t="s">
        <v>18469</v>
      </c>
      <c r="B9665" s="18" t="str">
        <f t="shared" si="450"/>
        <v>04/10/2024</v>
      </c>
      <c r="C9665" t="str">
        <f t="shared" si="451"/>
        <v>14</v>
      </c>
      <c r="D9665" t="str">
        <f t="shared" si="452"/>
        <v>15</v>
      </c>
      <c r="E9665" s="47"/>
      <c r="F9665" s="50"/>
    </row>
    <row r="9666" spans="1:6" x14ac:dyDescent="0.25">
      <c r="A9666" t="s">
        <v>18470</v>
      </c>
      <c r="B9666" s="18" t="str">
        <f t="shared" si="450"/>
        <v>04/10/2024</v>
      </c>
      <c r="C9666" t="str">
        <f t="shared" si="451"/>
        <v>14</v>
      </c>
      <c r="D9666" t="str">
        <f t="shared" si="452"/>
        <v>30</v>
      </c>
      <c r="E9666" s="47"/>
      <c r="F9666" s="50"/>
    </row>
    <row r="9667" spans="1:6" x14ac:dyDescent="0.25">
      <c r="A9667" t="s">
        <v>18471</v>
      </c>
      <c r="B9667" s="18" t="str">
        <f t="shared" si="450"/>
        <v>04/10/2024</v>
      </c>
      <c r="C9667" t="str">
        <f t="shared" si="451"/>
        <v>14</v>
      </c>
      <c r="D9667" t="str">
        <f t="shared" si="452"/>
        <v>45</v>
      </c>
      <c r="E9667" s="47"/>
      <c r="F9667" s="50"/>
    </row>
    <row r="9668" spans="1:6" x14ac:dyDescent="0.25">
      <c r="A9668" t="s">
        <v>18472</v>
      </c>
      <c r="B9668" s="18" t="str">
        <f t="shared" si="450"/>
        <v>04/10/2024</v>
      </c>
      <c r="C9668" t="str">
        <f t="shared" si="451"/>
        <v>15</v>
      </c>
      <c r="D9668" t="str">
        <f t="shared" si="452"/>
        <v>00</v>
      </c>
      <c r="E9668" s="47"/>
      <c r="F9668" s="50"/>
    </row>
    <row r="9669" spans="1:6" x14ac:dyDescent="0.25">
      <c r="A9669" t="s">
        <v>18473</v>
      </c>
      <c r="B9669" s="18" t="str">
        <f t="shared" si="450"/>
        <v>04/10/2024</v>
      </c>
      <c r="C9669" t="str">
        <f t="shared" si="451"/>
        <v>15</v>
      </c>
      <c r="D9669" t="str">
        <f t="shared" si="452"/>
        <v>15</v>
      </c>
      <c r="E9669" s="47"/>
      <c r="F9669" s="50"/>
    </row>
    <row r="9670" spans="1:6" x14ac:dyDescent="0.25">
      <c r="A9670" t="s">
        <v>18474</v>
      </c>
      <c r="B9670" s="18" t="str">
        <f t="shared" si="450"/>
        <v>04/10/2024</v>
      </c>
      <c r="C9670" t="str">
        <f t="shared" si="451"/>
        <v>15</v>
      </c>
      <c r="D9670" t="str">
        <f t="shared" si="452"/>
        <v>30</v>
      </c>
      <c r="E9670" s="47"/>
      <c r="F9670" s="50"/>
    </row>
    <row r="9671" spans="1:6" x14ac:dyDescent="0.25">
      <c r="A9671" t="s">
        <v>18475</v>
      </c>
      <c r="B9671" s="18" t="str">
        <f t="shared" si="450"/>
        <v>04/10/2024</v>
      </c>
      <c r="C9671" t="str">
        <f t="shared" si="451"/>
        <v>15</v>
      </c>
      <c r="D9671" t="str">
        <f t="shared" si="452"/>
        <v>45</v>
      </c>
      <c r="E9671" s="47"/>
      <c r="F9671" s="50"/>
    </row>
    <row r="9672" spans="1:6" x14ac:dyDescent="0.25">
      <c r="A9672" t="s">
        <v>18476</v>
      </c>
      <c r="B9672" s="18" t="str">
        <f t="shared" ref="B9672:B9735" si="453">CONCATENATE(RIGHT(LEFT(A9672,7),2),"/",RIGHT(LEFT(A9672,10),2),"/",LEFT(A9672,4))</f>
        <v>04/10/2024</v>
      </c>
      <c r="C9672" t="str">
        <f t="shared" ref="C9672:C9735" si="454">RIGHT(LEFT(A9672,16),2)</f>
        <v>16</v>
      </c>
      <c r="D9672" t="str">
        <f t="shared" ref="D9672:D9735" si="455">RIGHT(LEFT(A9672,19),2)</f>
        <v>00</v>
      </c>
      <c r="E9672" s="47"/>
      <c r="F9672" s="50"/>
    </row>
    <row r="9673" spans="1:6" x14ac:dyDescent="0.25">
      <c r="A9673" t="s">
        <v>18477</v>
      </c>
      <c r="B9673" s="18" t="str">
        <f t="shared" si="453"/>
        <v>04/10/2024</v>
      </c>
      <c r="C9673" t="str">
        <f t="shared" si="454"/>
        <v>16</v>
      </c>
      <c r="D9673" t="str">
        <f t="shared" si="455"/>
        <v>15</v>
      </c>
      <c r="E9673" s="47"/>
      <c r="F9673" s="50"/>
    </row>
    <row r="9674" spans="1:6" x14ac:dyDescent="0.25">
      <c r="A9674" t="s">
        <v>18478</v>
      </c>
      <c r="B9674" s="18" t="str">
        <f t="shared" si="453"/>
        <v>04/10/2024</v>
      </c>
      <c r="C9674" t="str">
        <f t="shared" si="454"/>
        <v>16</v>
      </c>
      <c r="D9674" t="str">
        <f t="shared" si="455"/>
        <v>30</v>
      </c>
      <c r="E9674" s="47"/>
      <c r="F9674" s="50"/>
    </row>
    <row r="9675" spans="1:6" x14ac:dyDescent="0.25">
      <c r="A9675" t="s">
        <v>18479</v>
      </c>
      <c r="B9675" s="18" t="str">
        <f t="shared" si="453"/>
        <v>04/10/2024</v>
      </c>
      <c r="C9675" t="str">
        <f t="shared" si="454"/>
        <v>16</v>
      </c>
      <c r="D9675" t="str">
        <f t="shared" si="455"/>
        <v>45</v>
      </c>
      <c r="E9675" s="47"/>
      <c r="F9675" s="50"/>
    </row>
    <row r="9676" spans="1:6" x14ac:dyDescent="0.25">
      <c r="A9676" t="s">
        <v>18480</v>
      </c>
      <c r="B9676" s="18" t="str">
        <f t="shared" si="453"/>
        <v>04/10/2024</v>
      </c>
      <c r="C9676" t="str">
        <f t="shared" si="454"/>
        <v>17</v>
      </c>
      <c r="D9676" t="str">
        <f t="shared" si="455"/>
        <v>00</v>
      </c>
      <c r="E9676" s="47"/>
      <c r="F9676" s="50"/>
    </row>
    <row r="9677" spans="1:6" x14ac:dyDescent="0.25">
      <c r="A9677" t="s">
        <v>18481</v>
      </c>
      <c r="B9677" s="18" t="str">
        <f t="shared" si="453"/>
        <v>04/10/2024</v>
      </c>
      <c r="C9677" t="str">
        <f t="shared" si="454"/>
        <v>17</v>
      </c>
      <c r="D9677" t="str">
        <f t="shared" si="455"/>
        <v>15</v>
      </c>
      <c r="E9677" s="47"/>
      <c r="F9677" s="50"/>
    </row>
    <row r="9678" spans="1:6" x14ac:dyDescent="0.25">
      <c r="A9678" t="s">
        <v>18482</v>
      </c>
      <c r="B9678" s="18" t="str">
        <f t="shared" si="453"/>
        <v>04/10/2024</v>
      </c>
      <c r="C9678" t="str">
        <f t="shared" si="454"/>
        <v>17</v>
      </c>
      <c r="D9678" t="str">
        <f t="shared" si="455"/>
        <v>30</v>
      </c>
      <c r="E9678" s="47"/>
      <c r="F9678" s="50"/>
    </row>
    <row r="9679" spans="1:6" x14ac:dyDescent="0.25">
      <c r="A9679" t="s">
        <v>18483</v>
      </c>
      <c r="B9679" s="18" t="str">
        <f t="shared" si="453"/>
        <v>04/10/2024</v>
      </c>
      <c r="C9679" t="str">
        <f t="shared" si="454"/>
        <v>17</v>
      </c>
      <c r="D9679" t="str">
        <f t="shared" si="455"/>
        <v>45</v>
      </c>
      <c r="E9679" s="47"/>
      <c r="F9679" s="50"/>
    </row>
    <row r="9680" spans="1:6" x14ac:dyDescent="0.25">
      <c r="A9680" t="s">
        <v>18484</v>
      </c>
      <c r="B9680" s="18" t="str">
        <f t="shared" si="453"/>
        <v>04/10/2024</v>
      </c>
      <c r="C9680" t="str">
        <f t="shared" si="454"/>
        <v>18</v>
      </c>
      <c r="D9680" t="str">
        <f t="shared" si="455"/>
        <v>00</v>
      </c>
      <c r="E9680" s="47"/>
      <c r="F9680" s="50"/>
    </row>
    <row r="9681" spans="1:6" x14ac:dyDescent="0.25">
      <c r="A9681" t="s">
        <v>18485</v>
      </c>
      <c r="B9681" s="18" t="str">
        <f t="shared" si="453"/>
        <v>04/10/2024</v>
      </c>
      <c r="C9681" t="str">
        <f t="shared" si="454"/>
        <v>18</v>
      </c>
      <c r="D9681" t="str">
        <f t="shared" si="455"/>
        <v>15</v>
      </c>
      <c r="E9681" s="47"/>
      <c r="F9681" s="50"/>
    </row>
    <row r="9682" spans="1:6" x14ac:dyDescent="0.25">
      <c r="A9682" t="s">
        <v>18486</v>
      </c>
      <c r="B9682" s="18" t="str">
        <f t="shared" si="453"/>
        <v>04/10/2024</v>
      </c>
      <c r="C9682" t="str">
        <f t="shared" si="454"/>
        <v>18</v>
      </c>
      <c r="D9682" t="str">
        <f t="shared" si="455"/>
        <v>30</v>
      </c>
      <c r="E9682" s="47"/>
      <c r="F9682" s="50"/>
    </row>
    <row r="9683" spans="1:6" x14ac:dyDescent="0.25">
      <c r="A9683" t="s">
        <v>18487</v>
      </c>
      <c r="B9683" s="18" t="str">
        <f t="shared" si="453"/>
        <v>04/10/2024</v>
      </c>
      <c r="C9683" t="str">
        <f t="shared" si="454"/>
        <v>18</v>
      </c>
      <c r="D9683" t="str">
        <f t="shared" si="455"/>
        <v>45</v>
      </c>
      <c r="E9683" s="47"/>
      <c r="F9683" s="50"/>
    </row>
    <row r="9684" spans="1:6" x14ac:dyDescent="0.25">
      <c r="A9684" t="s">
        <v>18488</v>
      </c>
      <c r="B9684" s="18" t="str">
        <f t="shared" si="453"/>
        <v>04/10/2024</v>
      </c>
      <c r="C9684" t="str">
        <f t="shared" si="454"/>
        <v>19</v>
      </c>
      <c r="D9684" t="str">
        <f t="shared" si="455"/>
        <v>00</v>
      </c>
      <c r="E9684" s="47"/>
      <c r="F9684" s="50"/>
    </row>
    <row r="9685" spans="1:6" x14ac:dyDescent="0.25">
      <c r="A9685" t="s">
        <v>18489</v>
      </c>
      <c r="B9685" s="18" t="str">
        <f t="shared" si="453"/>
        <v>04/10/2024</v>
      </c>
      <c r="C9685" t="str">
        <f t="shared" si="454"/>
        <v>19</v>
      </c>
      <c r="D9685" t="str">
        <f t="shared" si="455"/>
        <v>15</v>
      </c>
      <c r="E9685" s="47"/>
      <c r="F9685" s="50"/>
    </row>
    <row r="9686" spans="1:6" x14ac:dyDescent="0.25">
      <c r="A9686" t="s">
        <v>18490</v>
      </c>
      <c r="B9686" s="18" t="str">
        <f t="shared" si="453"/>
        <v>04/10/2024</v>
      </c>
      <c r="C9686" t="str">
        <f t="shared" si="454"/>
        <v>19</v>
      </c>
      <c r="D9686" t="str">
        <f t="shared" si="455"/>
        <v>30</v>
      </c>
      <c r="E9686" s="47"/>
      <c r="F9686" s="50"/>
    </row>
    <row r="9687" spans="1:6" x14ac:dyDescent="0.25">
      <c r="A9687" t="s">
        <v>18491</v>
      </c>
      <c r="B9687" s="18" t="str">
        <f t="shared" si="453"/>
        <v>04/10/2024</v>
      </c>
      <c r="C9687" t="str">
        <f t="shared" si="454"/>
        <v>19</v>
      </c>
      <c r="D9687" t="str">
        <f t="shared" si="455"/>
        <v>45</v>
      </c>
      <c r="E9687" s="47"/>
      <c r="F9687" s="50"/>
    </row>
    <row r="9688" spans="1:6" x14ac:dyDescent="0.25">
      <c r="A9688" t="s">
        <v>18492</v>
      </c>
      <c r="B9688" s="18" t="str">
        <f t="shared" si="453"/>
        <v>04/10/2024</v>
      </c>
      <c r="C9688" t="str">
        <f t="shared" si="454"/>
        <v>20</v>
      </c>
      <c r="D9688" t="str">
        <f t="shared" si="455"/>
        <v>00</v>
      </c>
      <c r="E9688" s="47"/>
      <c r="F9688" s="50"/>
    </row>
    <row r="9689" spans="1:6" x14ac:dyDescent="0.25">
      <c r="A9689" t="s">
        <v>18493</v>
      </c>
      <c r="B9689" s="18" t="str">
        <f t="shared" si="453"/>
        <v>04/10/2024</v>
      </c>
      <c r="C9689" t="str">
        <f t="shared" si="454"/>
        <v>20</v>
      </c>
      <c r="D9689" t="str">
        <f t="shared" si="455"/>
        <v>15</v>
      </c>
      <c r="E9689" s="47"/>
      <c r="F9689" s="50"/>
    </row>
    <row r="9690" spans="1:6" x14ac:dyDescent="0.25">
      <c r="A9690" t="s">
        <v>18494</v>
      </c>
      <c r="B9690" s="18" t="str">
        <f t="shared" si="453"/>
        <v>04/10/2024</v>
      </c>
      <c r="C9690" t="str">
        <f t="shared" si="454"/>
        <v>20</v>
      </c>
      <c r="D9690" t="str">
        <f t="shared" si="455"/>
        <v>30</v>
      </c>
      <c r="E9690" s="47"/>
      <c r="F9690" s="50"/>
    </row>
    <row r="9691" spans="1:6" x14ac:dyDescent="0.25">
      <c r="A9691" t="s">
        <v>18495</v>
      </c>
      <c r="B9691" s="18" t="str">
        <f t="shared" si="453"/>
        <v>04/10/2024</v>
      </c>
      <c r="C9691" t="str">
        <f t="shared" si="454"/>
        <v>20</v>
      </c>
      <c r="D9691" t="str">
        <f t="shared" si="455"/>
        <v>45</v>
      </c>
      <c r="E9691" s="47"/>
      <c r="F9691" s="50"/>
    </row>
    <row r="9692" spans="1:6" x14ac:dyDescent="0.25">
      <c r="A9692" t="s">
        <v>18496</v>
      </c>
      <c r="B9692" s="18" t="str">
        <f t="shared" si="453"/>
        <v>04/10/2024</v>
      </c>
      <c r="C9692" t="str">
        <f t="shared" si="454"/>
        <v>21</v>
      </c>
      <c r="D9692" t="str">
        <f t="shared" si="455"/>
        <v>00</v>
      </c>
      <c r="E9692" s="47"/>
      <c r="F9692" s="50"/>
    </row>
    <row r="9693" spans="1:6" x14ac:dyDescent="0.25">
      <c r="A9693" t="s">
        <v>18497</v>
      </c>
      <c r="B9693" s="18" t="str">
        <f t="shared" si="453"/>
        <v>04/10/2024</v>
      </c>
      <c r="C9693" t="str">
        <f t="shared" si="454"/>
        <v>21</v>
      </c>
      <c r="D9693" t="str">
        <f t="shared" si="455"/>
        <v>15</v>
      </c>
      <c r="E9693" s="47"/>
      <c r="F9693" s="50"/>
    </row>
    <row r="9694" spans="1:6" x14ac:dyDescent="0.25">
      <c r="A9694" t="s">
        <v>18498</v>
      </c>
      <c r="B9694" s="18" t="str">
        <f t="shared" si="453"/>
        <v>04/10/2024</v>
      </c>
      <c r="C9694" t="str">
        <f t="shared" si="454"/>
        <v>21</v>
      </c>
      <c r="D9694" t="str">
        <f t="shared" si="455"/>
        <v>30</v>
      </c>
      <c r="E9694" s="47"/>
      <c r="F9694" s="50"/>
    </row>
    <row r="9695" spans="1:6" x14ac:dyDescent="0.25">
      <c r="A9695" t="s">
        <v>18499</v>
      </c>
      <c r="B9695" s="18" t="str">
        <f t="shared" si="453"/>
        <v>04/10/2024</v>
      </c>
      <c r="C9695" t="str">
        <f t="shared" si="454"/>
        <v>21</v>
      </c>
      <c r="D9695" t="str">
        <f t="shared" si="455"/>
        <v>45</v>
      </c>
      <c r="E9695" s="47"/>
      <c r="F9695" s="50"/>
    </row>
    <row r="9696" spans="1:6" x14ac:dyDescent="0.25">
      <c r="A9696" t="s">
        <v>18500</v>
      </c>
      <c r="B9696" s="18" t="str">
        <f t="shared" si="453"/>
        <v>04/10/2024</v>
      </c>
      <c r="C9696" t="str">
        <f t="shared" si="454"/>
        <v>22</v>
      </c>
      <c r="D9696" t="str">
        <f t="shared" si="455"/>
        <v>00</v>
      </c>
      <c r="E9696" s="47"/>
      <c r="F9696" s="50"/>
    </row>
    <row r="9697" spans="1:6" x14ac:dyDescent="0.25">
      <c r="A9697" t="s">
        <v>18501</v>
      </c>
      <c r="B9697" s="18" t="str">
        <f t="shared" si="453"/>
        <v>04/10/2024</v>
      </c>
      <c r="C9697" t="str">
        <f t="shared" si="454"/>
        <v>22</v>
      </c>
      <c r="D9697" t="str">
        <f t="shared" si="455"/>
        <v>15</v>
      </c>
      <c r="E9697" s="47"/>
      <c r="F9697" s="50"/>
    </row>
    <row r="9698" spans="1:6" x14ac:dyDescent="0.25">
      <c r="A9698" t="s">
        <v>18502</v>
      </c>
      <c r="B9698" s="18" t="str">
        <f t="shared" si="453"/>
        <v>04/10/2024</v>
      </c>
      <c r="C9698" t="str">
        <f t="shared" si="454"/>
        <v>22</v>
      </c>
      <c r="D9698" t="str">
        <f t="shared" si="455"/>
        <v>30</v>
      </c>
      <c r="E9698" s="47"/>
      <c r="F9698" s="50"/>
    </row>
    <row r="9699" spans="1:6" x14ac:dyDescent="0.25">
      <c r="A9699" t="s">
        <v>18503</v>
      </c>
      <c r="B9699" s="18" t="str">
        <f t="shared" si="453"/>
        <v>04/10/2024</v>
      </c>
      <c r="C9699" t="str">
        <f t="shared" si="454"/>
        <v>22</v>
      </c>
      <c r="D9699" t="str">
        <f t="shared" si="455"/>
        <v>45</v>
      </c>
      <c r="E9699" s="47"/>
      <c r="F9699" s="50"/>
    </row>
    <row r="9700" spans="1:6" x14ac:dyDescent="0.25">
      <c r="A9700" t="s">
        <v>18504</v>
      </c>
      <c r="B9700" s="18" t="str">
        <f t="shared" si="453"/>
        <v>04/10/2024</v>
      </c>
      <c r="C9700" t="str">
        <f t="shared" si="454"/>
        <v>23</v>
      </c>
      <c r="D9700" t="str">
        <f t="shared" si="455"/>
        <v>00</v>
      </c>
      <c r="E9700" s="47"/>
      <c r="F9700" s="50"/>
    </row>
    <row r="9701" spans="1:6" x14ac:dyDescent="0.25">
      <c r="A9701" t="s">
        <v>18505</v>
      </c>
      <c r="B9701" s="18" t="str">
        <f t="shared" si="453"/>
        <v>04/10/2024</v>
      </c>
      <c r="C9701" t="str">
        <f t="shared" si="454"/>
        <v>23</v>
      </c>
      <c r="D9701" t="str">
        <f t="shared" si="455"/>
        <v>15</v>
      </c>
      <c r="E9701" s="47"/>
      <c r="F9701" s="50"/>
    </row>
    <row r="9702" spans="1:6" x14ac:dyDescent="0.25">
      <c r="A9702" t="s">
        <v>18506</v>
      </c>
      <c r="B9702" s="18" t="str">
        <f t="shared" si="453"/>
        <v>04/10/2024</v>
      </c>
      <c r="C9702" t="str">
        <f t="shared" si="454"/>
        <v>23</v>
      </c>
      <c r="D9702" t="str">
        <f t="shared" si="455"/>
        <v>30</v>
      </c>
      <c r="E9702" s="47"/>
      <c r="F9702" s="50"/>
    </row>
    <row r="9703" spans="1:6" x14ac:dyDescent="0.25">
      <c r="A9703" t="s">
        <v>18507</v>
      </c>
      <c r="B9703" s="18" t="str">
        <f t="shared" si="453"/>
        <v>04/10/2024</v>
      </c>
      <c r="C9703" t="str">
        <f t="shared" si="454"/>
        <v>23</v>
      </c>
      <c r="D9703" t="str">
        <f t="shared" si="455"/>
        <v>45</v>
      </c>
      <c r="E9703" s="47"/>
      <c r="F9703" s="50"/>
    </row>
    <row r="9704" spans="1:6" x14ac:dyDescent="0.25">
      <c r="A9704" t="s">
        <v>18508</v>
      </c>
      <c r="B9704" s="18" t="str">
        <f t="shared" si="453"/>
        <v>04/11/2024</v>
      </c>
      <c r="C9704" t="str">
        <f t="shared" si="454"/>
        <v>00</v>
      </c>
      <c r="D9704" t="str">
        <f t="shared" si="455"/>
        <v>00</v>
      </c>
      <c r="E9704" s="47"/>
      <c r="F9704" s="50"/>
    </row>
    <row r="9705" spans="1:6" x14ac:dyDescent="0.25">
      <c r="A9705" t="s">
        <v>18509</v>
      </c>
      <c r="B9705" s="18" t="str">
        <f t="shared" si="453"/>
        <v>04/11/2024</v>
      </c>
      <c r="C9705" t="str">
        <f t="shared" si="454"/>
        <v>00</v>
      </c>
      <c r="D9705" t="str">
        <f t="shared" si="455"/>
        <v>15</v>
      </c>
      <c r="E9705" s="47"/>
      <c r="F9705" s="50"/>
    </row>
    <row r="9706" spans="1:6" x14ac:dyDescent="0.25">
      <c r="A9706" t="s">
        <v>18510</v>
      </c>
      <c r="B9706" s="18" t="str">
        <f t="shared" si="453"/>
        <v>04/11/2024</v>
      </c>
      <c r="C9706" t="str">
        <f t="shared" si="454"/>
        <v>00</v>
      </c>
      <c r="D9706" t="str">
        <f t="shared" si="455"/>
        <v>30</v>
      </c>
      <c r="E9706" s="47"/>
      <c r="F9706" s="50"/>
    </row>
    <row r="9707" spans="1:6" x14ac:dyDescent="0.25">
      <c r="A9707" t="s">
        <v>18511</v>
      </c>
      <c r="B9707" s="18" t="str">
        <f t="shared" si="453"/>
        <v>04/11/2024</v>
      </c>
      <c r="C9707" t="str">
        <f t="shared" si="454"/>
        <v>00</v>
      </c>
      <c r="D9707" t="str">
        <f t="shared" si="455"/>
        <v>45</v>
      </c>
      <c r="E9707" s="47"/>
      <c r="F9707" s="50"/>
    </row>
    <row r="9708" spans="1:6" x14ac:dyDescent="0.25">
      <c r="A9708" t="s">
        <v>18512</v>
      </c>
      <c r="B9708" s="18" t="str">
        <f t="shared" si="453"/>
        <v>04/11/2024</v>
      </c>
      <c r="C9708" t="str">
        <f t="shared" si="454"/>
        <v>01</v>
      </c>
      <c r="D9708" t="str">
        <f t="shared" si="455"/>
        <v>00</v>
      </c>
      <c r="E9708" s="47"/>
      <c r="F9708" s="50"/>
    </row>
    <row r="9709" spans="1:6" x14ac:dyDescent="0.25">
      <c r="A9709" t="s">
        <v>18513</v>
      </c>
      <c r="B9709" s="18" t="str">
        <f t="shared" si="453"/>
        <v>04/11/2024</v>
      </c>
      <c r="C9709" t="str">
        <f t="shared" si="454"/>
        <v>01</v>
      </c>
      <c r="D9709" t="str">
        <f t="shared" si="455"/>
        <v>15</v>
      </c>
      <c r="E9709" s="47"/>
      <c r="F9709" s="50"/>
    </row>
    <row r="9710" spans="1:6" x14ac:dyDescent="0.25">
      <c r="A9710" t="s">
        <v>18514</v>
      </c>
      <c r="B9710" s="18" t="str">
        <f t="shared" si="453"/>
        <v>04/11/2024</v>
      </c>
      <c r="C9710" t="str">
        <f t="shared" si="454"/>
        <v>01</v>
      </c>
      <c r="D9710" t="str">
        <f t="shared" si="455"/>
        <v>30</v>
      </c>
      <c r="E9710" s="47"/>
      <c r="F9710" s="50"/>
    </row>
    <row r="9711" spans="1:6" x14ac:dyDescent="0.25">
      <c r="A9711" t="s">
        <v>18515</v>
      </c>
      <c r="B9711" s="18" t="str">
        <f t="shared" si="453"/>
        <v>04/11/2024</v>
      </c>
      <c r="C9711" t="str">
        <f t="shared" si="454"/>
        <v>01</v>
      </c>
      <c r="D9711" t="str">
        <f t="shared" si="455"/>
        <v>45</v>
      </c>
      <c r="E9711" s="47"/>
      <c r="F9711" s="50"/>
    </row>
    <row r="9712" spans="1:6" x14ac:dyDescent="0.25">
      <c r="A9712" t="s">
        <v>18516</v>
      </c>
      <c r="B9712" s="18" t="str">
        <f t="shared" si="453"/>
        <v>04/11/2024</v>
      </c>
      <c r="C9712" t="str">
        <f t="shared" si="454"/>
        <v>02</v>
      </c>
      <c r="D9712" t="str">
        <f t="shared" si="455"/>
        <v>00</v>
      </c>
      <c r="E9712" s="47"/>
      <c r="F9712" s="50"/>
    </row>
    <row r="9713" spans="1:6" x14ac:dyDescent="0.25">
      <c r="A9713" t="s">
        <v>18517</v>
      </c>
      <c r="B9713" s="18" t="str">
        <f t="shared" si="453"/>
        <v>04/11/2024</v>
      </c>
      <c r="C9713" t="str">
        <f t="shared" si="454"/>
        <v>02</v>
      </c>
      <c r="D9713" t="str">
        <f t="shared" si="455"/>
        <v>15</v>
      </c>
      <c r="E9713" s="47"/>
      <c r="F9713" s="50"/>
    </row>
    <row r="9714" spans="1:6" x14ac:dyDescent="0.25">
      <c r="A9714" t="s">
        <v>18518</v>
      </c>
      <c r="B9714" s="18" t="str">
        <f t="shared" si="453"/>
        <v>04/11/2024</v>
      </c>
      <c r="C9714" t="str">
        <f t="shared" si="454"/>
        <v>02</v>
      </c>
      <c r="D9714" t="str">
        <f t="shared" si="455"/>
        <v>30</v>
      </c>
      <c r="E9714" s="47"/>
      <c r="F9714" s="50"/>
    </row>
    <row r="9715" spans="1:6" x14ac:dyDescent="0.25">
      <c r="A9715" t="s">
        <v>18519</v>
      </c>
      <c r="B9715" s="18" t="str">
        <f t="shared" si="453"/>
        <v>04/11/2024</v>
      </c>
      <c r="C9715" t="str">
        <f t="shared" si="454"/>
        <v>02</v>
      </c>
      <c r="D9715" t="str">
        <f t="shared" si="455"/>
        <v>45</v>
      </c>
      <c r="E9715" s="47"/>
      <c r="F9715" s="50"/>
    </row>
    <row r="9716" spans="1:6" x14ac:dyDescent="0.25">
      <c r="A9716" t="s">
        <v>18520</v>
      </c>
      <c r="B9716" s="18" t="str">
        <f t="shared" si="453"/>
        <v>04/11/2024</v>
      </c>
      <c r="C9716" t="str">
        <f t="shared" si="454"/>
        <v>03</v>
      </c>
      <c r="D9716" t="str">
        <f t="shared" si="455"/>
        <v>00</v>
      </c>
      <c r="E9716" s="47"/>
      <c r="F9716" s="50"/>
    </row>
    <row r="9717" spans="1:6" x14ac:dyDescent="0.25">
      <c r="A9717" t="s">
        <v>18521</v>
      </c>
      <c r="B9717" s="18" t="str">
        <f t="shared" si="453"/>
        <v>04/11/2024</v>
      </c>
      <c r="C9717" t="str">
        <f t="shared" si="454"/>
        <v>03</v>
      </c>
      <c r="D9717" t="str">
        <f t="shared" si="455"/>
        <v>15</v>
      </c>
      <c r="E9717" s="47"/>
      <c r="F9717" s="50"/>
    </row>
    <row r="9718" spans="1:6" x14ac:dyDescent="0.25">
      <c r="A9718" t="s">
        <v>18522</v>
      </c>
      <c r="B9718" s="18" t="str">
        <f t="shared" si="453"/>
        <v>04/11/2024</v>
      </c>
      <c r="C9718" t="str">
        <f t="shared" si="454"/>
        <v>03</v>
      </c>
      <c r="D9718" t="str">
        <f t="shared" si="455"/>
        <v>30</v>
      </c>
      <c r="E9718" s="47"/>
      <c r="F9718" s="50"/>
    </row>
    <row r="9719" spans="1:6" x14ac:dyDescent="0.25">
      <c r="A9719" t="s">
        <v>18523</v>
      </c>
      <c r="B9719" s="18" t="str">
        <f t="shared" si="453"/>
        <v>04/11/2024</v>
      </c>
      <c r="C9719" t="str">
        <f t="shared" si="454"/>
        <v>03</v>
      </c>
      <c r="D9719" t="str">
        <f t="shared" si="455"/>
        <v>45</v>
      </c>
      <c r="E9719" s="47"/>
      <c r="F9719" s="50"/>
    </row>
    <row r="9720" spans="1:6" x14ac:dyDescent="0.25">
      <c r="A9720" t="s">
        <v>18524</v>
      </c>
      <c r="B9720" s="18" t="str">
        <f t="shared" si="453"/>
        <v>04/11/2024</v>
      </c>
      <c r="C9720" t="str">
        <f t="shared" si="454"/>
        <v>04</v>
      </c>
      <c r="D9720" t="str">
        <f t="shared" si="455"/>
        <v>00</v>
      </c>
      <c r="E9720" s="47"/>
      <c r="F9720" s="50"/>
    </row>
    <row r="9721" spans="1:6" x14ac:dyDescent="0.25">
      <c r="A9721" t="s">
        <v>18525</v>
      </c>
      <c r="B9721" s="18" t="str">
        <f t="shared" si="453"/>
        <v>04/11/2024</v>
      </c>
      <c r="C9721" t="str">
        <f t="shared" si="454"/>
        <v>04</v>
      </c>
      <c r="D9721" t="str">
        <f t="shared" si="455"/>
        <v>15</v>
      </c>
      <c r="E9721" s="47"/>
      <c r="F9721" s="50"/>
    </row>
    <row r="9722" spans="1:6" x14ac:dyDescent="0.25">
      <c r="A9722" t="s">
        <v>18526</v>
      </c>
      <c r="B9722" s="18" t="str">
        <f t="shared" si="453"/>
        <v>04/11/2024</v>
      </c>
      <c r="C9722" t="str">
        <f t="shared" si="454"/>
        <v>04</v>
      </c>
      <c r="D9722" t="str">
        <f t="shared" si="455"/>
        <v>30</v>
      </c>
      <c r="E9722" s="47"/>
      <c r="F9722" s="50"/>
    </row>
    <row r="9723" spans="1:6" x14ac:dyDescent="0.25">
      <c r="A9723" t="s">
        <v>18527</v>
      </c>
      <c r="B9723" s="18" t="str">
        <f t="shared" si="453"/>
        <v>04/11/2024</v>
      </c>
      <c r="C9723" t="str">
        <f t="shared" si="454"/>
        <v>04</v>
      </c>
      <c r="D9723" t="str">
        <f t="shared" si="455"/>
        <v>45</v>
      </c>
      <c r="E9723" s="47"/>
      <c r="F9723" s="50"/>
    </row>
    <row r="9724" spans="1:6" x14ac:dyDescent="0.25">
      <c r="A9724" t="s">
        <v>18528</v>
      </c>
      <c r="B9724" s="18" t="str">
        <f t="shared" si="453"/>
        <v>04/11/2024</v>
      </c>
      <c r="C9724" t="str">
        <f t="shared" si="454"/>
        <v>05</v>
      </c>
      <c r="D9724" t="str">
        <f t="shared" si="455"/>
        <v>00</v>
      </c>
      <c r="E9724" s="47"/>
      <c r="F9724" s="50"/>
    </row>
    <row r="9725" spans="1:6" x14ac:dyDescent="0.25">
      <c r="A9725" t="s">
        <v>18529</v>
      </c>
      <c r="B9725" s="18" t="str">
        <f t="shared" si="453"/>
        <v>04/11/2024</v>
      </c>
      <c r="C9725" t="str">
        <f t="shared" si="454"/>
        <v>05</v>
      </c>
      <c r="D9725" t="str">
        <f t="shared" si="455"/>
        <v>15</v>
      </c>
      <c r="E9725" s="47"/>
      <c r="F9725" s="50"/>
    </row>
    <row r="9726" spans="1:6" x14ac:dyDescent="0.25">
      <c r="A9726" t="s">
        <v>18530</v>
      </c>
      <c r="B9726" s="18" t="str">
        <f t="shared" si="453"/>
        <v>04/11/2024</v>
      </c>
      <c r="C9726" t="str">
        <f t="shared" si="454"/>
        <v>05</v>
      </c>
      <c r="D9726" t="str">
        <f t="shared" si="455"/>
        <v>30</v>
      </c>
      <c r="E9726" s="47"/>
      <c r="F9726" s="50"/>
    </row>
    <row r="9727" spans="1:6" x14ac:dyDescent="0.25">
      <c r="A9727" t="s">
        <v>18531</v>
      </c>
      <c r="B9727" s="18" t="str">
        <f t="shared" si="453"/>
        <v>04/11/2024</v>
      </c>
      <c r="C9727" t="str">
        <f t="shared" si="454"/>
        <v>05</v>
      </c>
      <c r="D9727" t="str">
        <f t="shared" si="455"/>
        <v>45</v>
      </c>
      <c r="E9727" s="47"/>
      <c r="F9727" s="50"/>
    </row>
    <row r="9728" spans="1:6" x14ac:dyDescent="0.25">
      <c r="A9728" t="s">
        <v>18532</v>
      </c>
      <c r="B9728" s="18" t="str">
        <f t="shared" si="453"/>
        <v>04/11/2024</v>
      </c>
      <c r="C9728" t="str">
        <f t="shared" si="454"/>
        <v>06</v>
      </c>
      <c r="D9728" t="str">
        <f t="shared" si="455"/>
        <v>00</v>
      </c>
      <c r="E9728" s="47"/>
      <c r="F9728" s="50"/>
    </row>
    <row r="9729" spans="1:6" x14ac:dyDescent="0.25">
      <c r="A9729" t="s">
        <v>18533</v>
      </c>
      <c r="B9729" s="18" t="str">
        <f t="shared" si="453"/>
        <v>04/11/2024</v>
      </c>
      <c r="C9729" t="str">
        <f t="shared" si="454"/>
        <v>06</v>
      </c>
      <c r="D9729" t="str">
        <f t="shared" si="455"/>
        <v>15</v>
      </c>
      <c r="E9729" s="47"/>
      <c r="F9729" s="50"/>
    </row>
    <row r="9730" spans="1:6" x14ac:dyDescent="0.25">
      <c r="A9730" t="s">
        <v>18534</v>
      </c>
      <c r="B9730" s="18" t="str">
        <f t="shared" si="453"/>
        <v>04/11/2024</v>
      </c>
      <c r="C9730" t="str">
        <f t="shared" si="454"/>
        <v>06</v>
      </c>
      <c r="D9730" t="str">
        <f t="shared" si="455"/>
        <v>30</v>
      </c>
      <c r="E9730" s="47"/>
      <c r="F9730" s="50"/>
    </row>
    <row r="9731" spans="1:6" x14ac:dyDescent="0.25">
      <c r="A9731" t="s">
        <v>18535</v>
      </c>
      <c r="B9731" s="18" t="str">
        <f t="shared" si="453"/>
        <v>04/11/2024</v>
      </c>
      <c r="C9731" t="str">
        <f t="shared" si="454"/>
        <v>06</v>
      </c>
      <c r="D9731" t="str">
        <f t="shared" si="455"/>
        <v>45</v>
      </c>
      <c r="E9731" s="47"/>
      <c r="F9731" s="50"/>
    </row>
    <row r="9732" spans="1:6" x14ac:dyDescent="0.25">
      <c r="A9732" t="s">
        <v>18536</v>
      </c>
      <c r="B9732" s="18" t="str">
        <f t="shared" si="453"/>
        <v>04/11/2024</v>
      </c>
      <c r="C9732" t="str">
        <f t="shared" si="454"/>
        <v>07</v>
      </c>
      <c r="D9732" t="str">
        <f t="shared" si="455"/>
        <v>00</v>
      </c>
      <c r="E9732" s="47"/>
      <c r="F9732" s="50"/>
    </row>
    <row r="9733" spans="1:6" x14ac:dyDescent="0.25">
      <c r="A9733" t="s">
        <v>18537</v>
      </c>
      <c r="B9733" s="18" t="str">
        <f t="shared" si="453"/>
        <v>04/11/2024</v>
      </c>
      <c r="C9733" t="str">
        <f t="shared" si="454"/>
        <v>07</v>
      </c>
      <c r="D9733" t="str">
        <f t="shared" si="455"/>
        <v>15</v>
      </c>
      <c r="E9733" s="47"/>
      <c r="F9733" s="50"/>
    </row>
    <row r="9734" spans="1:6" x14ac:dyDescent="0.25">
      <c r="A9734" t="s">
        <v>18538</v>
      </c>
      <c r="B9734" s="18" t="str">
        <f t="shared" si="453"/>
        <v>04/11/2024</v>
      </c>
      <c r="C9734" t="str">
        <f t="shared" si="454"/>
        <v>07</v>
      </c>
      <c r="D9734" t="str">
        <f t="shared" si="455"/>
        <v>30</v>
      </c>
      <c r="E9734" s="47"/>
      <c r="F9734" s="50"/>
    </row>
    <row r="9735" spans="1:6" x14ac:dyDescent="0.25">
      <c r="A9735" t="s">
        <v>18539</v>
      </c>
      <c r="B9735" s="18" t="str">
        <f t="shared" si="453"/>
        <v>04/11/2024</v>
      </c>
      <c r="C9735" t="str">
        <f t="shared" si="454"/>
        <v>07</v>
      </c>
      <c r="D9735" t="str">
        <f t="shared" si="455"/>
        <v>45</v>
      </c>
      <c r="E9735" s="47"/>
      <c r="F9735" s="50"/>
    </row>
    <row r="9736" spans="1:6" x14ac:dyDescent="0.25">
      <c r="A9736" t="s">
        <v>18540</v>
      </c>
      <c r="B9736" s="18" t="str">
        <f t="shared" ref="B9736:B9799" si="456">CONCATENATE(RIGHT(LEFT(A9736,7),2),"/",RIGHT(LEFT(A9736,10),2),"/",LEFT(A9736,4))</f>
        <v>04/11/2024</v>
      </c>
      <c r="C9736" t="str">
        <f t="shared" ref="C9736:C9799" si="457">RIGHT(LEFT(A9736,16),2)</f>
        <v>08</v>
      </c>
      <c r="D9736" t="str">
        <f t="shared" ref="D9736:D9799" si="458">RIGHT(LEFT(A9736,19),2)</f>
        <v>00</v>
      </c>
      <c r="E9736" s="47"/>
      <c r="F9736" s="50"/>
    </row>
    <row r="9737" spans="1:6" x14ac:dyDescent="0.25">
      <c r="A9737" t="s">
        <v>18541</v>
      </c>
      <c r="B9737" s="18" t="str">
        <f t="shared" si="456"/>
        <v>04/11/2024</v>
      </c>
      <c r="C9737" t="str">
        <f t="shared" si="457"/>
        <v>08</v>
      </c>
      <c r="D9737" t="str">
        <f t="shared" si="458"/>
        <v>15</v>
      </c>
      <c r="E9737" s="47"/>
      <c r="F9737" s="50"/>
    </row>
    <row r="9738" spans="1:6" x14ac:dyDescent="0.25">
      <c r="A9738" t="s">
        <v>18542</v>
      </c>
      <c r="B9738" s="18" t="str">
        <f t="shared" si="456"/>
        <v>04/11/2024</v>
      </c>
      <c r="C9738" t="str">
        <f t="shared" si="457"/>
        <v>08</v>
      </c>
      <c r="D9738" t="str">
        <f t="shared" si="458"/>
        <v>30</v>
      </c>
      <c r="E9738" s="47"/>
      <c r="F9738" s="50"/>
    </row>
    <row r="9739" spans="1:6" x14ac:dyDescent="0.25">
      <c r="A9739" t="s">
        <v>18543</v>
      </c>
      <c r="B9739" s="18" t="str">
        <f t="shared" si="456"/>
        <v>04/11/2024</v>
      </c>
      <c r="C9739" t="str">
        <f t="shared" si="457"/>
        <v>08</v>
      </c>
      <c r="D9739" t="str">
        <f t="shared" si="458"/>
        <v>45</v>
      </c>
      <c r="E9739" s="47"/>
      <c r="F9739" s="50"/>
    </row>
    <row r="9740" spans="1:6" x14ac:dyDescent="0.25">
      <c r="A9740" t="s">
        <v>18544</v>
      </c>
      <c r="B9740" s="18" t="str">
        <f t="shared" si="456"/>
        <v>04/11/2024</v>
      </c>
      <c r="C9740" t="str">
        <f t="shared" si="457"/>
        <v>09</v>
      </c>
      <c r="D9740" t="str">
        <f t="shared" si="458"/>
        <v>00</v>
      </c>
      <c r="E9740" s="47"/>
      <c r="F9740" s="50"/>
    </row>
    <row r="9741" spans="1:6" x14ac:dyDescent="0.25">
      <c r="A9741" t="s">
        <v>18545</v>
      </c>
      <c r="B9741" s="18" t="str">
        <f t="shared" si="456"/>
        <v>04/11/2024</v>
      </c>
      <c r="C9741" t="str">
        <f t="shared" si="457"/>
        <v>09</v>
      </c>
      <c r="D9741" t="str">
        <f t="shared" si="458"/>
        <v>15</v>
      </c>
      <c r="E9741" s="47"/>
      <c r="F9741" s="50"/>
    </row>
    <row r="9742" spans="1:6" x14ac:dyDescent="0.25">
      <c r="A9742" t="s">
        <v>18546</v>
      </c>
      <c r="B9742" s="18" t="str">
        <f t="shared" si="456"/>
        <v>04/11/2024</v>
      </c>
      <c r="C9742" t="str">
        <f t="shared" si="457"/>
        <v>09</v>
      </c>
      <c r="D9742" t="str">
        <f t="shared" si="458"/>
        <v>30</v>
      </c>
      <c r="E9742" s="47"/>
      <c r="F9742" s="50"/>
    </row>
    <row r="9743" spans="1:6" x14ac:dyDescent="0.25">
      <c r="A9743" t="s">
        <v>18547</v>
      </c>
      <c r="B9743" s="18" t="str">
        <f t="shared" si="456"/>
        <v>04/11/2024</v>
      </c>
      <c r="C9743" t="str">
        <f t="shared" si="457"/>
        <v>09</v>
      </c>
      <c r="D9743" t="str">
        <f t="shared" si="458"/>
        <v>45</v>
      </c>
      <c r="E9743" s="47"/>
      <c r="F9743" s="50"/>
    </row>
    <row r="9744" spans="1:6" x14ac:dyDescent="0.25">
      <c r="A9744" t="s">
        <v>18548</v>
      </c>
      <c r="B9744" s="18" t="str">
        <f t="shared" si="456"/>
        <v>04/11/2024</v>
      </c>
      <c r="C9744" t="str">
        <f t="shared" si="457"/>
        <v>10</v>
      </c>
      <c r="D9744" t="str">
        <f t="shared" si="458"/>
        <v>00</v>
      </c>
      <c r="E9744" s="47"/>
      <c r="F9744" s="50"/>
    </row>
    <row r="9745" spans="1:6" x14ac:dyDescent="0.25">
      <c r="A9745" t="s">
        <v>18549</v>
      </c>
      <c r="B9745" s="18" t="str">
        <f t="shared" si="456"/>
        <v>04/11/2024</v>
      </c>
      <c r="C9745" t="str">
        <f t="shared" si="457"/>
        <v>10</v>
      </c>
      <c r="D9745" t="str">
        <f t="shared" si="458"/>
        <v>15</v>
      </c>
      <c r="E9745" s="47"/>
      <c r="F9745" s="50"/>
    </row>
    <row r="9746" spans="1:6" x14ac:dyDescent="0.25">
      <c r="A9746" t="s">
        <v>18550</v>
      </c>
      <c r="B9746" s="18" t="str">
        <f t="shared" si="456"/>
        <v>04/11/2024</v>
      </c>
      <c r="C9746" t="str">
        <f t="shared" si="457"/>
        <v>10</v>
      </c>
      <c r="D9746" t="str">
        <f t="shared" si="458"/>
        <v>30</v>
      </c>
      <c r="E9746" s="47"/>
      <c r="F9746" s="50"/>
    </row>
    <row r="9747" spans="1:6" x14ac:dyDescent="0.25">
      <c r="A9747" t="s">
        <v>18551</v>
      </c>
      <c r="B9747" s="18" t="str">
        <f t="shared" si="456"/>
        <v>04/11/2024</v>
      </c>
      <c r="C9747" t="str">
        <f t="shared" si="457"/>
        <v>10</v>
      </c>
      <c r="D9747" t="str">
        <f t="shared" si="458"/>
        <v>45</v>
      </c>
      <c r="E9747" s="47"/>
      <c r="F9747" s="50"/>
    </row>
    <row r="9748" spans="1:6" x14ac:dyDescent="0.25">
      <c r="A9748" t="s">
        <v>18552</v>
      </c>
      <c r="B9748" s="18" t="str">
        <f t="shared" si="456"/>
        <v>04/11/2024</v>
      </c>
      <c r="C9748" t="str">
        <f t="shared" si="457"/>
        <v>11</v>
      </c>
      <c r="D9748" t="str">
        <f t="shared" si="458"/>
        <v>00</v>
      </c>
      <c r="E9748" s="47"/>
      <c r="F9748" s="50"/>
    </row>
    <row r="9749" spans="1:6" x14ac:dyDescent="0.25">
      <c r="A9749" t="s">
        <v>18553</v>
      </c>
      <c r="B9749" s="18" t="str">
        <f t="shared" si="456"/>
        <v>04/11/2024</v>
      </c>
      <c r="C9749" t="str">
        <f t="shared" si="457"/>
        <v>11</v>
      </c>
      <c r="D9749" t="str">
        <f t="shared" si="458"/>
        <v>15</v>
      </c>
      <c r="E9749" s="47"/>
      <c r="F9749" s="50"/>
    </row>
    <row r="9750" spans="1:6" x14ac:dyDescent="0.25">
      <c r="A9750" t="s">
        <v>18554</v>
      </c>
      <c r="B9750" s="18" t="str">
        <f t="shared" si="456"/>
        <v>04/11/2024</v>
      </c>
      <c r="C9750" t="str">
        <f t="shared" si="457"/>
        <v>11</v>
      </c>
      <c r="D9750" t="str">
        <f t="shared" si="458"/>
        <v>30</v>
      </c>
      <c r="E9750" s="47"/>
      <c r="F9750" s="50"/>
    </row>
    <row r="9751" spans="1:6" x14ac:dyDescent="0.25">
      <c r="A9751" t="s">
        <v>18555</v>
      </c>
      <c r="B9751" s="18" t="str">
        <f t="shared" si="456"/>
        <v>04/11/2024</v>
      </c>
      <c r="C9751" t="str">
        <f t="shared" si="457"/>
        <v>11</v>
      </c>
      <c r="D9751" t="str">
        <f t="shared" si="458"/>
        <v>45</v>
      </c>
      <c r="E9751" s="47"/>
      <c r="F9751" s="50"/>
    </row>
    <row r="9752" spans="1:6" x14ac:dyDescent="0.25">
      <c r="A9752" t="s">
        <v>18556</v>
      </c>
      <c r="B9752" s="18" t="str">
        <f t="shared" si="456"/>
        <v>04/11/2024</v>
      </c>
      <c r="C9752" t="str">
        <f t="shared" si="457"/>
        <v>12</v>
      </c>
      <c r="D9752" t="str">
        <f t="shared" si="458"/>
        <v>00</v>
      </c>
      <c r="E9752" s="47"/>
      <c r="F9752" s="50"/>
    </row>
    <row r="9753" spans="1:6" x14ac:dyDescent="0.25">
      <c r="A9753" t="s">
        <v>18557</v>
      </c>
      <c r="B9753" s="18" t="str">
        <f t="shared" si="456"/>
        <v>04/11/2024</v>
      </c>
      <c r="C9753" t="str">
        <f t="shared" si="457"/>
        <v>12</v>
      </c>
      <c r="D9753" t="str">
        <f t="shared" si="458"/>
        <v>15</v>
      </c>
      <c r="E9753" s="47"/>
      <c r="F9753" s="50"/>
    </row>
    <row r="9754" spans="1:6" x14ac:dyDescent="0.25">
      <c r="A9754" t="s">
        <v>18558</v>
      </c>
      <c r="B9754" s="18" t="str">
        <f t="shared" si="456"/>
        <v>04/11/2024</v>
      </c>
      <c r="C9754" t="str">
        <f t="shared" si="457"/>
        <v>12</v>
      </c>
      <c r="D9754" t="str">
        <f t="shared" si="458"/>
        <v>30</v>
      </c>
      <c r="E9754" s="47"/>
      <c r="F9754" s="50"/>
    </row>
    <row r="9755" spans="1:6" x14ac:dyDescent="0.25">
      <c r="A9755" t="s">
        <v>18559</v>
      </c>
      <c r="B9755" s="18" t="str">
        <f t="shared" si="456"/>
        <v>04/11/2024</v>
      </c>
      <c r="C9755" t="str">
        <f t="shared" si="457"/>
        <v>12</v>
      </c>
      <c r="D9755" t="str">
        <f t="shared" si="458"/>
        <v>45</v>
      </c>
      <c r="E9755" s="47"/>
      <c r="F9755" s="50"/>
    </row>
    <row r="9756" spans="1:6" x14ac:dyDescent="0.25">
      <c r="A9756" t="s">
        <v>18560</v>
      </c>
      <c r="B9756" s="18" t="str">
        <f t="shared" si="456"/>
        <v>04/11/2024</v>
      </c>
      <c r="C9756" t="str">
        <f t="shared" si="457"/>
        <v>13</v>
      </c>
      <c r="D9756" t="str">
        <f t="shared" si="458"/>
        <v>00</v>
      </c>
      <c r="E9756" s="47"/>
      <c r="F9756" s="50"/>
    </row>
    <row r="9757" spans="1:6" x14ac:dyDescent="0.25">
      <c r="A9757" t="s">
        <v>18561</v>
      </c>
      <c r="B9757" s="18" t="str">
        <f t="shared" si="456"/>
        <v>04/11/2024</v>
      </c>
      <c r="C9757" t="str">
        <f t="shared" si="457"/>
        <v>13</v>
      </c>
      <c r="D9757" t="str">
        <f t="shared" si="458"/>
        <v>15</v>
      </c>
      <c r="E9757" s="47"/>
      <c r="F9757" s="50"/>
    </row>
    <row r="9758" spans="1:6" x14ac:dyDescent="0.25">
      <c r="A9758" t="s">
        <v>18562</v>
      </c>
      <c r="B9758" s="18" t="str">
        <f t="shared" si="456"/>
        <v>04/11/2024</v>
      </c>
      <c r="C9758" t="str">
        <f t="shared" si="457"/>
        <v>13</v>
      </c>
      <c r="D9758" t="str">
        <f t="shared" si="458"/>
        <v>30</v>
      </c>
      <c r="E9758" s="47"/>
      <c r="F9758" s="50"/>
    </row>
    <row r="9759" spans="1:6" x14ac:dyDescent="0.25">
      <c r="A9759" t="s">
        <v>18563</v>
      </c>
      <c r="B9759" s="18" t="str">
        <f t="shared" si="456"/>
        <v>04/11/2024</v>
      </c>
      <c r="C9759" t="str">
        <f t="shared" si="457"/>
        <v>13</v>
      </c>
      <c r="D9759" t="str">
        <f t="shared" si="458"/>
        <v>45</v>
      </c>
      <c r="E9759" s="47"/>
      <c r="F9759" s="50"/>
    </row>
    <row r="9760" spans="1:6" x14ac:dyDescent="0.25">
      <c r="A9760" t="s">
        <v>18564</v>
      </c>
      <c r="B9760" s="18" t="str">
        <f t="shared" si="456"/>
        <v>04/11/2024</v>
      </c>
      <c r="C9760" t="str">
        <f t="shared" si="457"/>
        <v>14</v>
      </c>
      <c r="D9760" t="str">
        <f t="shared" si="458"/>
        <v>00</v>
      </c>
      <c r="E9760" s="47"/>
      <c r="F9760" s="50"/>
    </row>
    <row r="9761" spans="1:6" x14ac:dyDescent="0.25">
      <c r="A9761" t="s">
        <v>18565</v>
      </c>
      <c r="B9761" s="18" t="str">
        <f t="shared" si="456"/>
        <v>04/11/2024</v>
      </c>
      <c r="C9761" t="str">
        <f t="shared" si="457"/>
        <v>14</v>
      </c>
      <c r="D9761" t="str">
        <f t="shared" si="458"/>
        <v>15</v>
      </c>
      <c r="E9761" s="47"/>
      <c r="F9761" s="50"/>
    </row>
    <row r="9762" spans="1:6" x14ac:dyDescent="0.25">
      <c r="A9762" t="s">
        <v>18566</v>
      </c>
      <c r="B9762" s="18" t="str">
        <f t="shared" si="456"/>
        <v>04/11/2024</v>
      </c>
      <c r="C9762" t="str">
        <f t="shared" si="457"/>
        <v>14</v>
      </c>
      <c r="D9762" t="str">
        <f t="shared" si="458"/>
        <v>30</v>
      </c>
      <c r="E9762" s="47"/>
      <c r="F9762" s="50"/>
    </row>
    <row r="9763" spans="1:6" x14ac:dyDescent="0.25">
      <c r="A9763" t="s">
        <v>18567</v>
      </c>
      <c r="B9763" s="18" t="str">
        <f t="shared" si="456"/>
        <v>04/11/2024</v>
      </c>
      <c r="C9763" t="str">
        <f t="shared" si="457"/>
        <v>14</v>
      </c>
      <c r="D9763" t="str">
        <f t="shared" si="458"/>
        <v>45</v>
      </c>
      <c r="E9763" s="47"/>
      <c r="F9763" s="50"/>
    </row>
    <row r="9764" spans="1:6" x14ac:dyDescent="0.25">
      <c r="A9764" t="s">
        <v>18568</v>
      </c>
      <c r="B9764" s="18" t="str">
        <f t="shared" si="456"/>
        <v>04/11/2024</v>
      </c>
      <c r="C9764" t="str">
        <f t="shared" si="457"/>
        <v>15</v>
      </c>
      <c r="D9764" t="str">
        <f t="shared" si="458"/>
        <v>00</v>
      </c>
      <c r="E9764" s="47"/>
      <c r="F9764" s="50"/>
    </row>
    <row r="9765" spans="1:6" x14ac:dyDescent="0.25">
      <c r="A9765" t="s">
        <v>18569</v>
      </c>
      <c r="B9765" s="18" t="str">
        <f t="shared" si="456"/>
        <v>04/11/2024</v>
      </c>
      <c r="C9765" t="str">
        <f t="shared" si="457"/>
        <v>15</v>
      </c>
      <c r="D9765" t="str">
        <f t="shared" si="458"/>
        <v>15</v>
      </c>
      <c r="E9765" s="47"/>
      <c r="F9765" s="50"/>
    </row>
    <row r="9766" spans="1:6" x14ac:dyDescent="0.25">
      <c r="A9766" t="s">
        <v>18570</v>
      </c>
      <c r="B9766" s="18" t="str">
        <f t="shared" si="456"/>
        <v>04/11/2024</v>
      </c>
      <c r="C9766" t="str">
        <f t="shared" si="457"/>
        <v>15</v>
      </c>
      <c r="D9766" t="str">
        <f t="shared" si="458"/>
        <v>30</v>
      </c>
      <c r="E9766" s="47"/>
      <c r="F9766" s="50"/>
    </row>
    <row r="9767" spans="1:6" x14ac:dyDescent="0.25">
      <c r="A9767" t="s">
        <v>18571</v>
      </c>
      <c r="B9767" s="18" t="str">
        <f t="shared" si="456"/>
        <v>04/11/2024</v>
      </c>
      <c r="C9767" t="str">
        <f t="shared" si="457"/>
        <v>15</v>
      </c>
      <c r="D9767" t="str">
        <f t="shared" si="458"/>
        <v>45</v>
      </c>
      <c r="E9767" s="47"/>
      <c r="F9767" s="50"/>
    </row>
    <row r="9768" spans="1:6" x14ac:dyDescent="0.25">
      <c r="A9768" t="s">
        <v>18572</v>
      </c>
      <c r="B9768" s="18" t="str">
        <f t="shared" si="456"/>
        <v>04/11/2024</v>
      </c>
      <c r="C9768" t="str">
        <f t="shared" si="457"/>
        <v>16</v>
      </c>
      <c r="D9768" t="str">
        <f t="shared" si="458"/>
        <v>00</v>
      </c>
      <c r="E9768" s="47"/>
      <c r="F9768" s="50"/>
    </row>
    <row r="9769" spans="1:6" x14ac:dyDescent="0.25">
      <c r="A9769" t="s">
        <v>18573</v>
      </c>
      <c r="B9769" s="18" t="str">
        <f t="shared" si="456"/>
        <v>04/11/2024</v>
      </c>
      <c r="C9769" t="str">
        <f t="shared" si="457"/>
        <v>16</v>
      </c>
      <c r="D9769" t="str">
        <f t="shared" si="458"/>
        <v>15</v>
      </c>
      <c r="E9769" s="47"/>
      <c r="F9769" s="50"/>
    </row>
    <row r="9770" spans="1:6" x14ac:dyDescent="0.25">
      <c r="A9770" t="s">
        <v>18574</v>
      </c>
      <c r="B9770" s="18" t="str">
        <f t="shared" si="456"/>
        <v>04/11/2024</v>
      </c>
      <c r="C9770" t="str">
        <f t="shared" si="457"/>
        <v>16</v>
      </c>
      <c r="D9770" t="str">
        <f t="shared" si="458"/>
        <v>30</v>
      </c>
      <c r="E9770" s="47"/>
      <c r="F9770" s="50"/>
    </row>
    <row r="9771" spans="1:6" x14ac:dyDescent="0.25">
      <c r="A9771" t="s">
        <v>18575</v>
      </c>
      <c r="B9771" s="18" t="str">
        <f t="shared" si="456"/>
        <v>04/11/2024</v>
      </c>
      <c r="C9771" t="str">
        <f t="shared" si="457"/>
        <v>16</v>
      </c>
      <c r="D9771" t="str">
        <f t="shared" si="458"/>
        <v>45</v>
      </c>
      <c r="E9771" s="47"/>
      <c r="F9771" s="50"/>
    </row>
    <row r="9772" spans="1:6" x14ac:dyDescent="0.25">
      <c r="A9772" t="s">
        <v>18576</v>
      </c>
      <c r="B9772" s="18" t="str">
        <f t="shared" si="456"/>
        <v>04/11/2024</v>
      </c>
      <c r="C9772" t="str">
        <f t="shared" si="457"/>
        <v>17</v>
      </c>
      <c r="D9772" t="str">
        <f t="shared" si="458"/>
        <v>00</v>
      </c>
      <c r="E9772" s="47"/>
      <c r="F9772" s="50"/>
    </row>
    <row r="9773" spans="1:6" x14ac:dyDescent="0.25">
      <c r="A9773" t="s">
        <v>18577</v>
      </c>
      <c r="B9773" s="18" t="str">
        <f t="shared" si="456"/>
        <v>04/11/2024</v>
      </c>
      <c r="C9773" t="str">
        <f t="shared" si="457"/>
        <v>17</v>
      </c>
      <c r="D9773" t="str">
        <f t="shared" si="458"/>
        <v>15</v>
      </c>
      <c r="E9773" s="47"/>
      <c r="F9773" s="50"/>
    </row>
    <row r="9774" spans="1:6" x14ac:dyDescent="0.25">
      <c r="A9774" t="s">
        <v>18578</v>
      </c>
      <c r="B9774" s="18" t="str">
        <f t="shared" si="456"/>
        <v>04/11/2024</v>
      </c>
      <c r="C9774" t="str">
        <f t="shared" si="457"/>
        <v>17</v>
      </c>
      <c r="D9774" t="str">
        <f t="shared" si="458"/>
        <v>30</v>
      </c>
      <c r="E9774" s="47"/>
      <c r="F9774" s="50"/>
    </row>
    <row r="9775" spans="1:6" x14ac:dyDescent="0.25">
      <c r="A9775" t="s">
        <v>18579</v>
      </c>
      <c r="B9775" s="18" t="str">
        <f t="shared" si="456"/>
        <v>04/11/2024</v>
      </c>
      <c r="C9775" t="str">
        <f t="shared" si="457"/>
        <v>17</v>
      </c>
      <c r="D9775" t="str">
        <f t="shared" si="458"/>
        <v>45</v>
      </c>
      <c r="E9775" s="47"/>
      <c r="F9775" s="50"/>
    </row>
    <row r="9776" spans="1:6" x14ac:dyDescent="0.25">
      <c r="A9776" t="s">
        <v>18580</v>
      </c>
      <c r="B9776" s="18" t="str">
        <f t="shared" si="456"/>
        <v>04/11/2024</v>
      </c>
      <c r="C9776" t="str">
        <f t="shared" si="457"/>
        <v>18</v>
      </c>
      <c r="D9776" t="str">
        <f t="shared" si="458"/>
        <v>00</v>
      </c>
      <c r="E9776" s="47"/>
      <c r="F9776" s="50"/>
    </row>
    <row r="9777" spans="1:6" x14ac:dyDescent="0.25">
      <c r="A9777" t="s">
        <v>18581</v>
      </c>
      <c r="B9777" s="18" t="str">
        <f t="shared" si="456"/>
        <v>04/11/2024</v>
      </c>
      <c r="C9777" t="str">
        <f t="shared" si="457"/>
        <v>18</v>
      </c>
      <c r="D9777" t="str">
        <f t="shared" si="458"/>
        <v>15</v>
      </c>
      <c r="E9777" s="47"/>
      <c r="F9777" s="50"/>
    </row>
    <row r="9778" spans="1:6" x14ac:dyDescent="0.25">
      <c r="A9778" t="s">
        <v>18582</v>
      </c>
      <c r="B9778" s="18" t="str">
        <f t="shared" si="456"/>
        <v>04/11/2024</v>
      </c>
      <c r="C9778" t="str">
        <f t="shared" si="457"/>
        <v>18</v>
      </c>
      <c r="D9778" t="str">
        <f t="shared" si="458"/>
        <v>30</v>
      </c>
      <c r="E9778" s="47"/>
      <c r="F9778" s="50"/>
    </row>
    <row r="9779" spans="1:6" x14ac:dyDescent="0.25">
      <c r="A9779" t="s">
        <v>18583</v>
      </c>
      <c r="B9779" s="18" t="str">
        <f t="shared" si="456"/>
        <v>04/11/2024</v>
      </c>
      <c r="C9779" t="str">
        <f t="shared" si="457"/>
        <v>18</v>
      </c>
      <c r="D9779" t="str">
        <f t="shared" si="458"/>
        <v>45</v>
      </c>
      <c r="E9779" s="47"/>
      <c r="F9779" s="50"/>
    </row>
    <row r="9780" spans="1:6" x14ac:dyDescent="0.25">
      <c r="A9780" t="s">
        <v>18584</v>
      </c>
      <c r="B9780" s="18" t="str">
        <f t="shared" si="456"/>
        <v>04/11/2024</v>
      </c>
      <c r="C9780" t="str">
        <f t="shared" si="457"/>
        <v>19</v>
      </c>
      <c r="D9780" t="str">
        <f t="shared" si="458"/>
        <v>00</v>
      </c>
      <c r="E9780" s="47"/>
      <c r="F9780" s="50"/>
    </row>
    <row r="9781" spans="1:6" x14ac:dyDescent="0.25">
      <c r="A9781" t="s">
        <v>18585</v>
      </c>
      <c r="B9781" s="18" t="str">
        <f t="shared" si="456"/>
        <v>04/11/2024</v>
      </c>
      <c r="C9781" t="str">
        <f t="shared" si="457"/>
        <v>19</v>
      </c>
      <c r="D9781" t="str">
        <f t="shared" si="458"/>
        <v>15</v>
      </c>
      <c r="E9781" s="47"/>
      <c r="F9781" s="50"/>
    </row>
    <row r="9782" spans="1:6" x14ac:dyDescent="0.25">
      <c r="A9782" t="s">
        <v>18586</v>
      </c>
      <c r="B9782" s="18" t="str">
        <f t="shared" si="456"/>
        <v>04/11/2024</v>
      </c>
      <c r="C9782" t="str">
        <f t="shared" si="457"/>
        <v>19</v>
      </c>
      <c r="D9782" t="str">
        <f t="shared" si="458"/>
        <v>30</v>
      </c>
      <c r="E9782" s="47"/>
      <c r="F9782" s="50"/>
    </row>
    <row r="9783" spans="1:6" x14ac:dyDescent="0.25">
      <c r="A9783" t="s">
        <v>18587</v>
      </c>
      <c r="B9783" s="18" t="str">
        <f t="shared" si="456"/>
        <v>04/11/2024</v>
      </c>
      <c r="C9783" t="str">
        <f t="shared" si="457"/>
        <v>19</v>
      </c>
      <c r="D9783" t="str">
        <f t="shared" si="458"/>
        <v>45</v>
      </c>
      <c r="E9783" s="47"/>
      <c r="F9783" s="50"/>
    </row>
    <row r="9784" spans="1:6" x14ac:dyDescent="0.25">
      <c r="A9784" t="s">
        <v>18588</v>
      </c>
      <c r="B9784" s="18" t="str">
        <f t="shared" si="456"/>
        <v>04/11/2024</v>
      </c>
      <c r="C9784" t="str">
        <f t="shared" si="457"/>
        <v>20</v>
      </c>
      <c r="D9784" t="str">
        <f t="shared" si="458"/>
        <v>00</v>
      </c>
      <c r="E9784" s="47"/>
      <c r="F9784" s="50"/>
    </row>
    <row r="9785" spans="1:6" x14ac:dyDescent="0.25">
      <c r="A9785" t="s">
        <v>18589</v>
      </c>
      <c r="B9785" s="18" t="str">
        <f t="shared" si="456"/>
        <v>04/11/2024</v>
      </c>
      <c r="C9785" t="str">
        <f t="shared" si="457"/>
        <v>20</v>
      </c>
      <c r="D9785" t="str">
        <f t="shared" si="458"/>
        <v>15</v>
      </c>
      <c r="E9785" s="47"/>
      <c r="F9785" s="50"/>
    </row>
    <row r="9786" spans="1:6" x14ac:dyDescent="0.25">
      <c r="A9786" t="s">
        <v>18590</v>
      </c>
      <c r="B9786" s="18" t="str">
        <f t="shared" si="456"/>
        <v>04/11/2024</v>
      </c>
      <c r="C9786" t="str">
        <f t="shared" si="457"/>
        <v>20</v>
      </c>
      <c r="D9786" t="str">
        <f t="shared" si="458"/>
        <v>30</v>
      </c>
      <c r="E9786" s="47"/>
      <c r="F9786" s="50"/>
    </row>
    <row r="9787" spans="1:6" x14ac:dyDescent="0.25">
      <c r="A9787" t="s">
        <v>18591</v>
      </c>
      <c r="B9787" s="18" t="str">
        <f t="shared" si="456"/>
        <v>04/11/2024</v>
      </c>
      <c r="C9787" t="str">
        <f t="shared" si="457"/>
        <v>20</v>
      </c>
      <c r="D9787" t="str">
        <f t="shared" si="458"/>
        <v>45</v>
      </c>
      <c r="E9787" s="47"/>
      <c r="F9787" s="50"/>
    </row>
    <row r="9788" spans="1:6" x14ac:dyDescent="0.25">
      <c r="A9788" t="s">
        <v>18592</v>
      </c>
      <c r="B9788" s="18" t="str">
        <f t="shared" si="456"/>
        <v>04/11/2024</v>
      </c>
      <c r="C9788" t="str">
        <f t="shared" si="457"/>
        <v>21</v>
      </c>
      <c r="D9788" t="str">
        <f t="shared" si="458"/>
        <v>00</v>
      </c>
      <c r="E9788" s="47"/>
      <c r="F9788" s="50"/>
    </row>
    <row r="9789" spans="1:6" x14ac:dyDescent="0.25">
      <c r="A9789" t="s">
        <v>18593</v>
      </c>
      <c r="B9789" s="18" t="str">
        <f t="shared" si="456"/>
        <v>04/11/2024</v>
      </c>
      <c r="C9789" t="str">
        <f t="shared" si="457"/>
        <v>21</v>
      </c>
      <c r="D9789" t="str">
        <f t="shared" si="458"/>
        <v>15</v>
      </c>
      <c r="E9789" s="47"/>
      <c r="F9789" s="50"/>
    </row>
    <row r="9790" spans="1:6" x14ac:dyDescent="0.25">
      <c r="A9790" t="s">
        <v>18594</v>
      </c>
      <c r="B9790" s="18" t="str">
        <f t="shared" si="456"/>
        <v>04/11/2024</v>
      </c>
      <c r="C9790" t="str">
        <f t="shared" si="457"/>
        <v>21</v>
      </c>
      <c r="D9790" t="str">
        <f t="shared" si="458"/>
        <v>30</v>
      </c>
      <c r="E9790" s="47"/>
      <c r="F9790" s="50"/>
    </row>
    <row r="9791" spans="1:6" x14ac:dyDescent="0.25">
      <c r="A9791" t="s">
        <v>18595</v>
      </c>
      <c r="B9791" s="18" t="str">
        <f t="shared" si="456"/>
        <v>04/11/2024</v>
      </c>
      <c r="C9791" t="str">
        <f t="shared" si="457"/>
        <v>21</v>
      </c>
      <c r="D9791" t="str">
        <f t="shared" si="458"/>
        <v>45</v>
      </c>
      <c r="E9791" s="47"/>
      <c r="F9791" s="50"/>
    </row>
    <row r="9792" spans="1:6" x14ac:dyDescent="0.25">
      <c r="A9792" t="s">
        <v>18596</v>
      </c>
      <c r="B9792" s="18" t="str">
        <f t="shared" si="456"/>
        <v>04/11/2024</v>
      </c>
      <c r="C9792" t="str">
        <f t="shared" si="457"/>
        <v>22</v>
      </c>
      <c r="D9792" t="str">
        <f t="shared" si="458"/>
        <v>00</v>
      </c>
      <c r="E9792" s="47"/>
      <c r="F9792" s="50"/>
    </row>
    <row r="9793" spans="1:6" x14ac:dyDescent="0.25">
      <c r="A9793" t="s">
        <v>18597</v>
      </c>
      <c r="B9793" s="18" t="str">
        <f t="shared" si="456"/>
        <v>04/11/2024</v>
      </c>
      <c r="C9793" t="str">
        <f t="shared" si="457"/>
        <v>22</v>
      </c>
      <c r="D9793" t="str">
        <f t="shared" si="458"/>
        <v>15</v>
      </c>
      <c r="E9793" s="47"/>
      <c r="F9793" s="50"/>
    </row>
    <row r="9794" spans="1:6" x14ac:dyDescent="0.25">
      <c r="A9794" t="s">
        <v>18598</v>
      </c>
      <c r="B9794" s="18" t="str">
        <f t="shared" si="456"/>
        <v>04/11/2024</v>
      </c>
      <c r="C9794" t="str">
        <f t="shared" si="457"/>
        <v>22</v>
      </c>
      <c r="D9794" t="str">
        <f t="shared" si="458"/>
        <v>30</v>
      </c>
      <c r="E9794" s="47"/>
      <c r="F9794" s="50"/>
    </row>
    <row r="9795" spans="1:6" x14ac:dyDescent="0.25">
      <c r="A9795" t="s">
        <v>18599</v>
      </c>
      <c r="B9795" s="18" t="str">
        <f t="shared" si="456"/>
        <v>04/11/2024</v>
      </c>
      <c r="C9795" t="str">
        <f t="shared" si="457"/>
        <v>22</v>
      </c>
      <c r="D9795" t="str">
        <f t="shared" si="458"/>
        <v>45</v>
      </c>
      <c r="E9795" s="47"/>
      <c r="F9795" s="50"/>
    </row>
    <row r="9796" spans="1:6" x14ac:dyDescent="0.25">
      <c r="A9796" t="s">
        <v>18600</v>
      </c>
      <c r="B9796" s="18" t="str">
        <f t="shared" si="456"/>
        <v>04/11/2024</v>
      </c>
      <c r="C9796" t="str">
        <f t="shared" si="457"/>
        <v>23</v>
      </c>
      <c r="D9796" t="str">
        <f t="shared" si="458"/>
        <v>00</v>
      </c>
      <c r="E9796" s="47"/>
      <c r="F9796" s="50"/>
    </row>
    <row r="9797" spans="1:6" x14ac:dyDescent="0.25">
      <c r="A9797" t="s">
        <v>18601</v>
      </c>
      <c r="B9797" s="18" t="str">
        <f t="shared" si="456"/>
        <v>04/11/2024</v>
      </c>
      <c r="C9797" t="str">
        <f t="shared" si="457"/>
        <v>23</v>
      </c>
      <c r="D9797" t="str">
        <f t="shared" si="458"/>
        <v>15</v>
      </c>
      <c r="E9797" s="47"/>
      <c r="F9797" s="50"/>
    </row>
    <row r="9798" spans="1:6" x14ac:dyDescent="0.25">
      <c r="A9798" t="s">
        <v>18602</v>
      </c>
      <c r="B9798" s="18" t="str">
        <f t="shared" si="456"/>
        <v>04/11/2024</v>
      </c>
      <c r="C9798" t="str">
        <f t="shared" si="457"/>
        <v>23</v>
      </c>
      <c r="D9798" t="str">
        <f t="shared" si="458"/>
        <v>30</v>
      </c>
      <c r="E9798" s="47"/>
      <c r="F9798" s="50"/>
    </row>
    <row r="9799" spans="1:6" x14ac:dyDescent="0.25">
      <c r="A9799" t="s">
        <v>18603</v>
      </c>
      <c r="B9799" s="18" t="str">
        <f t="shared" si="456"/>
        <v>04/11/2024</v>
      </c>
      <c r="C9799" t="str">
        <f t="shared" si="457"/>
        <v>23</v>
      </c>
      <c r="D9799" t="str">
        <f t="shared" si="458"/>
        <v>45</v>
      </c>
      <c r="E9799" s="47"/>
      <c r="F9799" s="50"/>
    </row>
    <row r="9800" spans="1:6" x14ac:dyDescent="0.25">
      <c r="A9800" t="s">
        <v>18604</v>
      </c>
      <c r="B9800" s="18" t="str">
        <f t="shared" ref="B9800:B9863" si="459">CONCATENATE(RIGHT(LEFT(A9800,7),2),"/",RIGHT(LEFT(A9800,10),2),"/",LEFT(A9800,4))</f>
        <v>04/12/2024</v>
      </c>
      <c r="C9800" t="str">
        <f t="shared" ref="C9800:C9863" si="460">RIGHT(LEFT(A9800,16),2)</f>
        <v>00</v>
      </c>
      <c r="D9800" t="str">
        <f t="shared" ref="D9800:D9863" si="461">RIGHT(LEFT(A9800,19),2)</f>
        <v>00</v>
      </c>
      <c r="E9800" s="47"/>
      <c r="F9800" s="50"/>
    </row>
    <row r="9801" spans="1:6" x14ac:dyDescent="0.25">
      <c r="A9801" t="s">
        <v>18605</v>
      </c>
      <c r="B9801" s="18" t="str">
        <f t="shared" si="459"/>
        <v>04/12/2024</v>
      </c>
      <c r="C9801" t="str">
        <f t="shared" si="460"/>
        <v>00</v>
      </c>
      <c r="D9801" t="str">
        <f t="shared" si="461"/>
        <v>15</v>
      </c>
      <c r="E9801" s="47"/>
      <c r="F9801" s="50"/>
    </row>
    <row r="9802" spans="1:6" x14ac:dyDescent="0.25">
      <c r="A9802" t="s">
        <v>18606</v>
      </c>
      <c r="B9802" s="18" t="str">
        <f t="shared" si="459"/>
        <v>04/12/2024</v>
      </c>
      <c r="C9802" t="str">
        <f t="shared" si="460"/>
        <v>00</v>
      </c>
      <c r="D9802" t="str">
        <f t="shared" si="461"/>
        <v>30</v>
      </c>
      <c r="E9802" s="47"/>
      <c r="F9802" s="50"/>
    </row>
    <row r="9803" spans="1:6" x14ac:dyDescent="0.25">
      <c r="A9803" t="s">
        <v>18607</v>
      </c>
      <c r="B9803" s="18" t="str">
        <f t="shared" si="459"/>
        <v>04/12/2024</v>
      </c>
      <c r="C9803" t="str">
        <f t="shared" si="460"/>
        <v>00</v>
      </c>
      <c r="D9803" t="str">
        <f t="shared" si="461"/>
        <v>45</v>
      </c>
      <c r="E9803" s="47"/>
      <c r="F9803" s="50"/>
    </row>
    <row r="9804" spans="1:6" x14ac:dyDescent="0.25">
      <c r="A9804" t="s">
        <v>18608</v>
      </c>
      <c r="B9804" s="18" t="str">
        <f t="shared" si="459"/>
        <v>04/12/2024</v>
      </c>
      <c r="C9804" t="str">
        <f t="shared" si="460"/>
        <v>01</v>
      </c>
      <c r="D9804" t="str">
        <f t="shared" si="461"/>
        <v>00</v>
      </c>
      <c r="E9804" s="47"/>
      <c r="F9804" s="50"/>
    </row>
    <row r="9805" spans="1:6" x14ac:dyDescent="0.25">
      <c r="A9805" t="s">
        <v>18609</v>
      </c>
      <c r="B9805" s="18" t="str">
        <f t="shared" si="459"/>
        <v>04/12/2024</v>
      </c>
      <c r="C9805" t="str">
        <f t="shared" si="460"/>
        <v>01</v>
      </c>
      <c r="D9805" t="str">
        <f t="shared" si="461"/>
        <v>15</v>
      </c>
      <c r="E9805" s="47"/>
      <c r="F9805" s="50"/>
    </row>
    <row r="9806" spans="1:6" x14ac:dyDescent="0.25">
      <c r="A9806" t="s">
        <v>18610</v>
      </c>
      <c r="B9806" s="18" t="str">
        <f t="shared" si="459"/>
        <v>04/12/2024</v>
      </c>
      <c r="C9806" t="str">
        <f t="shared" si="460"/>
        <v>01</v>
      </c>
      <c r="D9806" t="str">
        <f t="shared" si="461"/>
        <v>30</v>
      </c>
      <c r="E9806" s="47"/>
      <c r="F9806" s="50"/>
    </row>
    <row r="9807" spans="1:6" x14ac:dyDescent="0.25">
      <c r="A9807" t="s">
        <v>18611</v>
      </c>
      <c r="B9807" s="18" t="str">
        <f t="shared" si="459"/>
        <v>04/12/2024</v>
      </c>
      <c r="C9807" t="str">
        <f t="shared" si="460"/>
        <v>01</v>
      </c>
      <c r="D9807" t="str">
        <f t="shared" si="461"/>
        <v>45</v>
      </c>
      <c r="E9807" s="47"/>
      <c r="F9807" s="50"/>
    </row>
    <row r="9808" spans="1:6" x14ac:dyDescent="0.25">
      <c r="A9808" t="s">
        <v>18612</v>
      </c>
      <c r="B9808" s="18" t="str">
        <f t="shared" si="459"/>
        <v>04/12/2024</v>
      </c>
      <c r="C9808" t="str">
        <f t="shared" si="460"/>
        <v>02</v>
      </c>
      <c r="D9808" t="str">
        <f t="shared" si="461"/>
        <v>00</v>
      </c>
      <c r="E9808" s="47"/>
      <c r="F9808" s="50"/>
    </row>
    <row r="9809" spans="1:6" x14ac:dyDescent="0.25">
      <c r="A9809" t="s">
        <v>18613</v>
      </c>
      <c r="B9809" s="18" t="str">
        <f t="shared" si="459"/>
        <v>04/12/2024</v>
      </c>
      <c r="C9809" t="str">
        <f t="shared" si="460"/>
        <v>02</v>
      </c>
      <c r="D9809" t="str">
        <f t="shared" si="461"/>
        <v>15</v>
      </c>
      <c r="E9809" s="47"/>
      <c r="F9809" s="50"/>
    </row>
    <row r="9810" spans="1:6" x14ac:dyDescent="0.25">
      <c r="A9810" t="s">
        <v>18614</v>
      </c>
      <c r="B9810" s="18" t="str">
        <f t="shared" si="459"/>
        <v>04/12/2024</v>
      </c>
      <c r="C9810" t="str">
        <f t="shared" si="460"/>
        <v>02</v>
      </c>
      <c r="D9810" t="str">
        <f t="shared" si="461"/>
        <v>30</v>
      </c>
      <c r="E9810" s="47"/>
      <c r="F9810" s="50"/>
    </row>
    <row r="9811" spans="1:6" x14ac:dyDescent="0.25">
      <c r="A9811" t="s">
        <v>18615</v>
      </c>
      <c r="B9811" s="18" t="str">
        <f t="shared" si="459"/>
        <v>04/12/2024</v>
      </c>
      <c r="C9811" t="str">
        <f t="shared" si="460"/>
        <v>02</v>
      </c>
      <c r="D9811" t="str">
        <f t="shared" si="461"/>
        <v>45</v>
      </c>
      <c r="E9811" s="47"/>
      <c r="F9811" s="50"/>
    </row>
    <row r="9812" spans="1:6" x14ac:dyDescent="0.25">
      <c r="A9812" t="s">
        <v>18616</v>
      </c>
      <c r="B9812" s="18" t="str">
        <f t="shared" si="459"/>
        <v>04/12/2024</v>
      </c>
      <c r="C9812" t="str">
        <f t="shared" si="460"/>
        <v>03</v>
      </c>
      <c r="D9812" t="str">
        <f t="shared" si="461"/>
        <v>00</v>
      </c>
      <c r="E9812" s="47"/>
      <c r="F9812" s="50"/>
    </row>
    <row r="9813" spans="1:6" x14ac:dyDescent="0.25">
      <c r="A9813" t="s">
        <v>18617</v>
      </c>
      <c r="B9813" s="18" t="str">
        <f t="shared" si="459"/>
        <v>04/12/2024</v>
      </c>
      <c r="C9813" t="str">
        <f t="shared" si="460"/>
        <v>03</v>
      </c>
      <c r="D9813" t="str">
        <f t="shared" si="461"/>
        <v>15</v>
      </c>
      <c r="E9813" s="47"/>
      <c r="F9813" s="50"/>
    </row>
    <row r="9814" spans="1:6" x14ac:dyDescent="0.25">
      <c r="A9814" t="s">
        <v>18618</v>
      </c>
      <c r="B9814" s="18" t="str">
        <f t="shared" si="459"/>
        <v>04/12/2024</v>
      </c>
      <c r="C9814" t="str">
        <f t="shared" si="460"/>
        <v>03</v>
      </c>
      <c r="D9814" t="str">
        <f t="shared" si="461"/>
        <v>30</v>
      </c>
      <c r="E9814" s="47"/>
      <c r="F9814" s="50"/>
    </row>
    <row r="9815" spans="1:6" x14ac:dyDescent="0.25">
      <c r="A9815" t="s">
        <v>18619</v>
      </c>
      <c r="B9815" s="18" t="str">
        <f t="shared" si="459"/>
        <v>04/12/2024</v>
      </c>
      <c r="C9815" t="str">
        <f t="shared" si="460"/>
        <v>03</v>
      </c>
      <c r="D9815" t="str">
        <f t="shared" si="461"/>
        <v>45</v>
      </c>
      <c r="E9815" s="47"/>
      <c r="F9815" s="50"/>
    </row>
    <row r="9816" spans="1:6" x14ac:dyDescent="0.25">
      <c r="A9816" t="s">
        <v>18620</v>
      </c>
      <c r="B9816" s="18" t="str">
        <f t="shared" si="459"/>
        <v>04/12/2024</v>
      </c>
      <c r="C9816" t="str">
        <f t="shared" si="460"/>
        <v>04</v>
      </c>
      <c r="D9816" t="str">
        <f t="shared" si="461"/>
        <v>00</v>
      </c>
      <c r="E9816" s="47"/>
      <c r="F9816" s="50"/>
    </row>
    <row r="9817" spans="1:6" x14ac:dyDescent="0.25">
      <c r="A9817" t="s">
        <v>18621</v>
      </c>
      <c r="B9817" s="18" t="str">
        <f t="shared" si="459"/>
        <v>04/12/2024</v>
      </c>
      <c r="C9817" t="str">
        <f t="shared" si="460"/>
        <v>04</v>
      </c>
      <c r="D9817" t="str">
        <f t="shared" si="461"/>
        <v>15</v>
      </c>
      <c r="E9817" s="47"/>
      <c r="F9817" s="50"/>
    </row>
    <row r="9818" spans="1:6" x14ac:dyDescent="0.25">
      <c r="A9818" t="s">
        <v>18622</v>
      </c>
      <c r="B9818" s="18" t="str">
        <f t="shared" si="459"/>
        <v>04/12/2024</v>
      </c>
      <c r="C9818" t="str">
        <f t="shared" si="460"/>
        <v>04</v>
      </c>
      <c r="D9818" t="str">
        <f t="shared" si="461"/>
        <v>30</v>
      </c>
      <c r="E9818" s="47"/>
      <c r="F9818" s="50"/>
    </row>
    <row r="9819" spans="1:6" x14ac:dyDescent="0.25">
      <c r="A9819" t="s">
        <v>18623</v>
      </c>
      <c r="B9819" s="18" t="str">
        <f t="shared" si="459"/>
        <v>04/12/2024</v>
      </c>
      <c r="C9819" t="str">
        <f t="shared" si="460"/>
        <v>04</v>
      </c>
      <c r="D9819" t="str">
        <f t="shared" si="461"/>
        <v>45</v>
      </c>
      <c r="E9819" s="47"/>
      <c r="F9819" s="50"/>
    </row>
    <row r="9820" spans="1:6" x14ac:dyDescent="0.25">
      <c r="A9820" t="s">
        <v>18624</v>
      </c>
      <c r="B9820" s="18" t="str">
        <f t="shared" si="459"/>
        <v>04/12/2024</v>
      </c>
      <c r="C9820" t="str">
        <f t="shared" si="460"/>
        <v>05</v>
      </c>
      <c r="D9820" t="str">
        <f t="shared" si="461"/>
        <v>00</v>
      </c>
      <c r="E9820" s="47"/>
      <c r="F9820" s="50"/>
    </row>
    <row r="9821" spans="1:6" x14ac:dyDescent="0.25">
      <c r="A9821" t="s">
        <v>18625</v>
      </c>
      <c r="B9821" s="18" t="str">
        <f t="shared" si="459"/>
        <v>04/12/2024</v>
      </c>
      <c r="C9821" t="str">
        <f t="shared" si="460"/>
        <v>05</v>
      </c>
      <c r="D9821" t="str">
        <f t="shared" si="461"/>
        <v>15</v>
      </c>
      <c r="E9821" s="47"/>
      <c r="F9821" s="50"/>
    </row>
    <row r="9822" spans="1:6" x14ac:dyDescent="0.25">
      <c r="A9822" t="s">
        <v>18626</v>
      </c>
      <c r="B9822" s="18" t="str">
        <f t="shared" si="459"/>
        <v>04/12/2024</v>
      </c>
      <c r="C9822" t="str">
        <f t="shared" si="460"/>
        <v>05</v>
      </c>
      <c r="D9822" t="str">
        <f t="shared" si="461"/>
        <v>30</v>
      </c>
      <c r="E9822" s="47"/>
      <c r="F9822" s="50"/>
    </row>
    <row r="9823" spans="1:6" x14ac:dyDescent="0.25">
      <c r="A9823" t="s">
        <v>18627</v>
      </c>
      <c r="B9823" s="18" t="str">
        <f t="shared" si="459"/>
        <v>04/12/2024</v>
      </c>
      <c r="C9823" t="str">
        <f t="shared" si="460"/>
        <v>05</v>
      </c>
      <c r="D9823" t="str">
        <f t="shared" si="461"/>
        <v>45</v>
      </c>
      <c r="E9823" s="47"/>
      <c r="F9823" s="50"/>
    </row>
    <row r="9824" spans="1:6" x14ac:dyDescent="0.25">
      <c r="A9824" t="s">
        <v>18628</v>
      </c>
      <c r="B9824" s="18" t="str">
        <f t="shared" si="459"/>
        <v>04/12/2024</v>
      </c>
      <c r="C9824" t="str">
        <f t="shared" si="460"/>
        <v>06</v>
      </c>
      <c r="D9824" t="str">
        <f t="shared" si="461"/>
        <v>00</v>
      </c>
      <c r="E9824" s="47"/>
      <c r="F9824" s="50"/>
    </row>
    <row r="9825" spans="1:6" x14ac:dyDescent="0.25">
      <c r="A9825" t="s">
        <v>18629</v>
      </c>
      <c r="B9825" s="18" t="str">
        <f t="shared" si="459"/>
        <v>04/12/2024</v>
      </c>
      <c r="C9825" t="str">
        <f t="shared" si="460"/>
        <v>06</v>
      </c>
      <c r="D9825" t="str">
        <f t="shared" si="461"/>
        <v>15</v>
      </c>
      <c r="E9825" s="47"/>
      <c r="F9825" s="50"/>
    </row>
    <row r="9826" spans="1:6" x14ac:dyDescent="0.25">
      <c r="A9826" t="s">
        <v>18630</v>
      </c>
      <c r="B9826" s="18" t="str">
        <f t="shared" si="459"/>
        <v>04/12/2024</v>
      </c>
      <c r="C9826" t="str">
        <f t="shared" si="460"/>
        <v>06</v>
      </c>
      <c r="D9826" t="str">
        <f t="shared" si="461"/>
        <v>30</v>
      </c>
      <c r="E9826" s="47"/>
      <c r="F9826" s="50"/>
    </row>
    <row r="9827" spans="1:6" x14ac:dyDescent="0.25">
      <c r="A9827" t="s">
        <v>18631</v>
      </c>
      <c r="B9827" s="18" t="str">
        <f t="shared" si="459"/>
        <v>04/12/2024</v>
      </c>
      <c r="C9827" t="str">
        <f t="shared" si="460"/>
        <v>06</v>
      </c>
      <c r="D9827" t="str">
        <f t="shared" si="461"/>
        <v>45</v>
      </c>
      <c r="E9827" s="47"/>
      <c r="F9827" s="50"/>
    </row>
    <row r="9828" spans="1:6" x14ac:dyDescent="0.25">
      <c r="A9828" t="s">
        <v>18632</v>
      </c>
      <c r="B9828" s="18" t="str">
        <f t="shared" si="459"/>
        <v>04/12/2024</v>
      </c>
      <c r="C9828" t="str">
        <f t="shared" si="460"/>
        <v>07</v>
      </c>
      <c r="D9828" t="str">
        <f t="shared" si="461"/>
        <v>00</v>
      </c>
      <c r="E9828" s="47"/>
      <c r="F9828" s="50"/>
    </row>
    <row r="9829" spans="1:6" x14ac:dyDescent="0.25">
      <c r="A9829" t="s">
        <v>18633</v>
      </c>
      <c r="B9829" s="18" t="str">
        <f t="shared" si="459"/>
        <v>04/12/2024</v>
      </c>
      <c r="C9829" t="str">
        <f t="shared" si="460"/>
        <v>07</v>
      </c>
      <c r="D9829" t="str">
        <f t="shared" si="461"/>
        <v>15</v>
      </c>
      <c r="E9829" s="47"/>
      <c r="F9829" s="50"/>
    </row>
    <row r="9830" spans="1:6" x14ac:dyDescent="0.25">
      <c r="A9830" t="s">
        <v>18634</v>
      </c>
      <c r="B9830" s="18" t="str">
        <f t="shared" si="459"/>
        <v>04/12/2024</v>
      </c>
      <c r="C9830" t="str">
        <f t="shared" si="460"/>
        <v>07</v>
      </c>
      <c r="D9830" t="str">
        <f t="shared" si="461"/>
        <v>30</v>
      </c>
      <c r="E9830" s="47"/>
      <c r="F9830" s="50"/>
    </row>
    <row r="9831" spans="1:6" x14ac:dyDescent="0.25">
      <c r="A9831" t="s">
        <v>18635</v>
      </c>
      <c r="B9831" s="18" t="str">
        <f t="shared" si="459"/>
        <v>04/12/2024</v>
      </c>
      <c r="C9831" t="str">
        <f t="shared" si="460"/>
        <v>07</v>
      </c>
      <c r="D9831" t="str">
        <f t="shared" si="461"/>
        <v>45</v>
      </c>
      <c r="E9831" s="47"/>
      <c r="F9831" s="50"/>
    </row>
    <row r="9832" spans="1:6" x14ac:dyDescent="0.25">
      <c r="A9832" t="s">
        <v>18636</v>
      </c>
      <c r="B9832" s="18" t="str">
        <f t="shared" si="459"/>
        <v>04/12/2024</v>
      </c>
      <c r="C9832" t="str">
        <f t="shared" si="460"/>
        <v>08</v>
      </c>
      <c r="D9832" t="str">
        <f t="shared" si="461"/>
        <v>00</v>
      </c>
      <c r="E9832" s="47"/>
      <c r="F9832" s="50"/>
    </row>
    <row r="9833" spans="1:6" x14ac:dyDescent="0.25">
      <c r="A9833" t="s">
        <v>18637</v>
      </c>
      <c r="B9833" s="18" t="str">
        <f t="shared" si="459"/>
        <v>04/12/2024</v>
      </c>
      <c r="C9833" t="str">
        <f t="shared" si="460"/>
        <v>08</v>
      </c>
      <c r="D9833" t="str">
        <f t="shared" si="461"/>
        <v>15</v>
      </c>
      <c r="E9833" s="47"/>
      <c r="F9833" s="50"/>
    </row>
    <row r="9834" spans="1:6" x14ac:dyDescent="0.25">
      <c r="A9834" t="s">
        <v>18638</v>
      </c>
      <c r="B9834" s="18" t="str">
        <f t="shared" si="459"/>
        <v>04/12/2024</v>
      </c>
      <c r="C9834" t="str">
        <f t="shared" si="460"/>
        <v>08</v>
      </c>
      <c r="D9834" t="str">
        <f t="shared" si="461"/>
        <v>30</v>
      </c>
      <c r="E9834" s="47"/>
      <c r="F9834" s="50"/>
    </row>
    <row r="9835" spans="1:6" x14ac:dyDescent="0.25">
      <c r="A9835" t="s">
        <v>18639</v>
      </c>
      <c r="B9835" s="18" t="str">
        <f t="shared" si="459"/>
        <v>04/12/2024</v>
      </c>
      <c r="C9835" t="str">
        <f t="shared" si="460"/>
        <v>08</v>
      </c>
      <c r="D9835" t="str">
        <f t="shared" si="461"/>
        <v>45</v>
      </c>
      <c r="E9835" s="47"/>
      <c r="F9835" s="50"/>
    </row>
    <row r="9836" spans="1:6" x14ac:dyDescent="0.25">
      <c r="A9836" t="s">
        <v>18640</v>
      </c>
      <c r="B9836" s="18" t="str">
        <f t="shared" si="459"/>
        <v>04/12/2024</v>
      </c>
      <c r="C9836" t="str">
        <f t="shared" si="460"/>
        <v>09</v>
      </c>
      <c r="D9836" t="str">
        <f t="shared" si="461"/>
        <v>00</v>
      </c>
      <c r="E9836" s="47"/>
      <c r="F9836" s="50"/>
    </row>
    <row r="9837" spans="1:6" x14ac:dyDescent="0.25">
      <c r="A9837" t="s">
        <v>18641</v>
      </c>
      <c r="B9837" s="18" t="str">
        <f t="shared" si="459"/>
        <v>04/12/2024</v>
      </c>
      <c r="C9837" t="str">
        <f t="shared" si="460"/>
        <v>09</v>
      </c>
      <c r="D9837" t="str">
        <f t="shared" si="461"/>
        <v>15</v>
      </c>
      <c r="E9837" s="47"/>
      <c r="F9837" s="50"/>
    </row>
    <row r="9838" spans="1:6" x14ac:dyDescent="0.25">
      <c r="A9838" t="s">
        <v>18642</v>
      </c>
      <c r="B9838" s="18" t="str">
        <f t="shared" si="459"/>
        <v>04/12/2024</v>
      </c>
      <c r="C9838" t="str">
        <f t="shared" si="460"/>
        <v>09</v>
      </c>
      <c r="D9838" t="str">
        <f t="shared" si="461"/>
        <v>30</v>
      </c>
      <c r="E9838" s="47"/>
      <c r="F9838" s="50"/>
    </row>
    <row r="9839" spans="1:6" x14ac:dyDescent="0.25">
      <c r="A9839" t="s">
        <v>18643</v>
      </c>
      <c r="B9839" s="18" t="str">
        <f t="shared" si="459"/>
        <v>04/12/2024</v>
      </c>
      <c r="C9839" t="str">
        <f t="shared" si="460"/>
        <v>09</v>
      </c>
      <c r="D9839" t="str">
        <f t="shared" si="461"/>
        <v>45</v>
      </c>
      <c r="E9839" s="47"/>
      <c r="F9839" s="50"/>
    </row>
    <row r="9840" spans="1:6" x14ac:dyDescent="0.25">
      <c r="A9840" t="s">
        <v>18644</v>
      </c>
      <c r="B9840" s="18" t="str">
        <f t="shared" si="459"/>
        <v>04/12/2024</v>
      </c>
      <c r="C9840" t="str">
        <f t="shared" si="460"/>
        <v>10</v>
      </c>
      <c r="D9840" t="str">
        <f t="shared" si="461"/>
        <v>00</v>
      </c>
      <c r="E9840" s="47"/>
      <c r="F9840" s="50"/>
    </row>
    <row r="9841" spans="1:6" x14ac:dyDescent="0.25">
      <c r="A9841" t="s">
        <v>18645</v>
      </c>
      <c r="B9841" s="18" t="str">
        <f t="shared" si="459"/>
        <v>04/12/2024</v>
      </c>
      <c r="C9841" t="str">
        <f t="shared" si="460"/>
        <v>10</v>
      </c>
      <c r="D9841" t="str">
        <f t="shared" si="461"/>
        <v>15</v>
      </c>
      <c r="E9841" s="47"/>
      <c r="F9841" s="50"/>
    </row>
    <row r="9842" spans="1:6" x14ac:dyDescent="0.25">
      <c r="A9842" t="s">
        <v>18646</v>
      </c>
      <c r="B9842" s="18" t="str">
        <f t="shared" si="459"/>
        <v>04/12/2024</v>
      </c>
      <c r="C9842" t="str">
        <f t="shared" si="460"/>
        <v>10</v>
      </c>
      <c r="D9842" t="str">
        <f t="shared" si="461"/>
        <v>30</v>
      </c>
      <c r="E9842" s="47"/>
      <c r="F9842" s="50"/>
    </row>
    <row r="9843" spans="1:6" x14ac:dyDescent="0.25">
      <c r="A9843" t="s">
        <v>18647</v>
      </c>
      <c r="B9843" s="18" t="str">
        <f t="shared" si="459"/>
        <v>04/12/2024</v>
      </c>
      <c r="C9843" t="str">
        <f t="shared" si="460"/>
        <v>10</v>
      </c>
      <c r="D9843" t="str">
        <f t="shared" si="461"/>
        <v>45</v>
      </c>
      <c r="E9843" s="47"/>
      <c r="F9843" s="50"/>
    </row>
    <row r="9844" spans="1:6" x14ac:dyDescent="0.25">
      <c r="A9844" t="s">
        <v>18648</v>
      </c>
      <c r="B9844" s="18" t="str">
        <f t="shared" si="459"/>
        <v>04/12/2024</v>
      </c>
      <c r="C9844" t="str">
        <f t="shared" si="460"/>
        <v>11</v>
      </c>
      <c r="D9844" t="str">
        <f t="shared" si="461"/>
        <v>00</v>
      </c>
      <c r="E9844" s="47"/>
      <c r="F9844" s="50"/>
    </row>
    <row r="9845" spans="1:6" x14ac:dyDescent="0.25">
      <c r="A9845" t="s">
        <v>18649</v>
      </c>
      <c r="B9845" s="18" t="str">
        <f t="shared" si="459"/>
        <v>04/12/2024</v>
      </c>
      <c r="C9845" t="str">
        <f t="shared" si="460"/>
        <v>11</v>
      </c>
      <c r="D9845" t="str">
        <f t="shared" si="461"/>
        <v>15</v>
      </c>
      <c r="E9845" s="47"/>
      <c r="F9845" s="50"/>
    </row>
    <row r="9846" spans="1:6" x14ac:dyDescent="0.25">
      <c r="A9846" t="s">
        <v>18650</v>
      </c>
      <c r="B9846" s="18" t="str">
        <f t="shared" si="459"/>
        <v>04/12/2024</v>
      </c>
      <c r="C9846" t="str">
        <f t="shared" si="460"/>
        <v>11</v>
      </c>
      <c r="D9846" t="str">
        <f t="shared" si="461"/>
        <v>30</v>
      </c>
      <c r="E9846" s="47"/>
      <c r="F9846" s="50"/>
    </row>
    <row r="9847" spans="1:6" x14ac:dyDescent="0.25">
      <c r="A9847" t="s">
        <v>18651</v>
      </c>
      <c r="B9847" s="18" t="str">
        <f t="shared" si="459"/>
        <v>04/12/2024</v>
      </c>
      <c r="C9847" t="str">
        <f t="shared" si="460"/>
        <v>11</v>
      </c>
      <c r="D9847" t="str">
        <f t="shared" si="461"/>
        <v>45</v>
      </c>
      <c r="E9847" s="47"/>
      <c r="F9847" s="50"/>
    </row>
    <row r="9848" spans="1:6" x14ac:dyDescent="0.25">
      <c r="A9848" t="s">
        <v>18652</v>
      </c>
      <c r="B9848" s="18" t="str">
        <f t="shared" si="459"/>
        <v>04/12/2024</v>
      </c>
      <c r="C9848" t="str">
        <f t="shared" si="460"/>
        <v>12</v>
      </c>
      <c r="D9848" t="str">
        <f t="shared" si="461"/>
        <v>00</v>
      </c>
      <c r="E9848" s="47"/>
      <c r="F9848" s="50"/>
    </row>
    <row r="9849" spans="1:6" x14ac:dyDescent="0.25">
      <c r="A9849" t="s">
        <v>18653</v>
      </c>
      <c r="B9849" s="18" t="str">
        <f t="shared" si="459"/>
        <v>04/12/2024</v>
      </c>
      <c r="C9849" t="str">
        <f t="shared" si="460"/>
        <v>12</v>
      </c>
      <c r="D9849" t="str">
        <f t="shared" si="461"/>
        <v>15</v>
      </c>
      <c r="E9849" s="47"/>
      <c r="F9849" s="50"/>
    </row>
    <row r="9850" spans="1:6" x14ac:dyDescent="0.25">
      <c r="A9850" t="s">
        <v>18654</v>
      </c>
      <c r="B9850" s="18" t="str">
        <f t="shared" si="459"/>
        <v>04/12/2024</v>
      </c>
      <c r="C9850" t="str">
        <f t="shared" si="460"/>
        <v>12</v>
      </c>
      <c r="D9850" t="str">
        <f t="shared" si="461"/>
        <v>30</v>
      </c>
      <c r="E9850" s="47"/>
      <c r="F9850" s="50"/>
    </row>
    <row r="9851" spans="1:6" x14ac:dyDescent="0.25">
      <c r="A9851" t="s">
        <v>18655</v>
      </c>
      <c r="B9851" s="18" t="str">
        <f t="shared" si="459"/>
        <v>04/12/2024</v>
      </c>
      <c r="C9851" t="str">
        <f t="shared" si="460"/>
        <v>12</v>
      </c>
      <c r="D9851" t="str">
        <f t="shared" si="461"/>
        <v>45</v>
      </c>
      <c r="E9851" s="47"/>
      <c r="F9851" s="50"/>
    </row>
    <row r="9852" spans="1:6" x14ac:dyDescent="0.25">
      <c r="A9852" t="s">
        <v>18656</v>
      </c>
      <c r="B9852" s="18" t="str">
        <f t="shared" si="459"/>
        <v>04/12/2024</v>
      </c>
      <c r="C9852" t="str">
        <f t="shared" si="460"/>
        <v>13</v>
      </c>
      <c r="D9852" t="str">
        <f t="shared" si="461"/>
        <v>00</v>
      </c>
      <c r="E9852" s="47"/>
      <c r="F9852" s="50"/>
    </row>
    <row r="9853" spans="1:6" x14ac:dyDescent="0.25">
      <c r="A9853" t="s">
        <v>18657</v>
      </c>
      <c r="B9853" s="18" t="str">
        <f t="shared" si="459"/>
        <v>04/12/2024</v>
      </c>
      <c r="C9853" t="str">
        <f t="shared" si="460"/>
        <v>13</v>
      </c>
      <c r="D9853" t="str">
        <f t="shared" si="461"/>
        <v>15</v>
      </c>
      <c r="E9853" s="47"/>
      <c r="F9853" s="50"/>
    </row>
    <row r="9854" spans="1:6" x14ac:dyDescent="0.25">
      <c r="A9854" t="s">
        <v>18658</v>
      </c>
      <c r="B9854" s="18" t="str">
        <f t="shared" si="459"/>
        <v>04/12/2024</v>
      </c>
      <c r="C9854" t="str">
        <f t="shared" si="460"/>
        <v>13</v>
      </c>
      <c r="D9854" t="str">
        <f t="shared" si="461"/>
        <v>30</v>
      </c>
      <c r="E9854" s="47"/>
      <c r="F9854" s="50"/>
    </row>
    <row r="9855" spans="1:6" x14ac:dyDescent="0.25">
      <c r="A9855" t="s">
        <v>18659</v>
      </c>
      <c r="B9855" s="18" t="str">
        <f t="shared" si="459"/>
        <v>04/12/2024</v>
      </c>
      <c r="C9855" t="str">
        <f t="shared" si="460"/>
        <v>13</v>
      </c>
      <c r="D9855" t="str">
        <f t="shared" si="461"/>
        <v>45</v>
      </c>
      <c r="E9855" s="47"/>
      <c r="F9855" s="50"/>
    </row>
    <row r="9856" spans="1:6" x14ac:dyDescent="0.25">
      <c r="A9856" t="s">
        <v>18660</v>
      </c>
      <c r="B9856" s="18" t="str">
        <f t="shared" si="459"/>
        <v>04/12/2024</v>
      </c>
      <c r="C9856" t="str">
        <f t="shared" si="460"/>
        <v>14</v>
      </c>
      <c r="D9856" t="str">
        <f t="shared" si="461"/>
        <v>00</v>
      </c>
      <c r="E9856" s="47"/>
      <c r="F9856" s="50"/>
    </row>
    <row r="9857" spans="1:6" x14ac:dyDescent="0.25">
      <c r="A9857" t="s">
        <v>18661</v>
      </c>
      <c r="B9857" s="18" t="str">
        <f t="shared" si="459"/>
        <v>04/12/2024</v>
      </c>
      <c r="C9857" t="str">
        <f t="shared" si="460"/>
        <v>14</v>
      </c>
      <c r="D9857" t="str">
        <f t="shared" si="461"/>
        <v>15</v>
      </c>
      <c r="E9857" s="47"/>
      <c r="F9857" s="50"/>
    </row>
    <row r="9858" spans="1:6" x14ac:dyDescent="0.25">
      <c r="A9858" t="s">
        <v>18662</v>
      </c>
      <c r="B9858" s="18" t="str">
        <f t="shared" si="459"/>
        <v>04/12/2024</v>
      </c>
      <c r="C9858" t="str">
        <f t="shared" si="460"/>
        <v>14</v>
      </c>
      <c r="D9858" t="str">
        <f t="shared" si="461"/>
        <v>30</v>
      </c>
      <c r="E9858" s="47"/>
      <c r="F9858" s="50"/>
    </row>
    <row r="9859" spans="1:6" x14ac:dyDescent="0.25">
      <c r="A9859" t="s">
        <v>18663</v>
      </c>
      <c r="B9859" s="18" t="str">
        <f t="shared" si="459"/>
        <v>04/12/2024</v>
      </c>
      <c r="C9859" t="str">
        <f t="shared" si="460"/>
        <v>14</v>
      </c>
      <c r="D9859" t="str">
        <f t="shared" si="461"/>
        <v>45</v>
      </c>
      <c r="E9859" s="47"/>
      <c r="F9859" s="50"/>
    </row>
    <row r="9860" spans="1:6" x14ac:dyDescent="0.25">
      <c r="A9860" t="s">
        <v>18664</v>
      </c>
      <c r="B9860" s="18" t="str">
        <f t="shared" si="459"/>
        <v>04/12/2024</v>
      </c>
      <c r="C9860" t="str">
        <f t="shared" si="460"/>
        <v>15</v>
      </c>
      <c r="D9860" t="str">
        <f t="shared" si="461"/>
        <v>00</v>
      </c>
      <c r="E9860" s="47"/>
      <c r="F9860" s="50"/>
    </row>
    <row r="9861" spans="1:6" x14ac:dyDescent="0.25">
      <c r="A9861" t="s">
        <v>18665</v>
      </c>
      <c r="B9861" s="18" t="str">
        <f t="shared" si="459"/>
        <v>04/12/2024</v>
      </c>
      <c r="C9861" t="str">
        <f t="shared" si="460"/>
        <v>15</v>
      </c>
      <c r="D9861" t="str">
        <f t="shared" si="461"/>
        <v>15</v>
      </c>
      <c r="E9861" s="47"/>
      <c r="F9861" s="50"/>
    </row>
    <row r="9862" spans="1:6" x14ac:dyDescent="0.25">
      <c r="A9862" t="s">
        <v>18666</v>
      </c>
      <c r="B9862" s="18" t="str">
        <f t="shared" si="459"/>
        <v>04/12/2024</v>
      </c>
      <c r="C9862" t="str">
        <f t="shared" si="460"/>
        <v>15</v>
      </c>
      <c r="D9862" t="str">
        <f t="shared" si="461"/>
        <v>30</v>
      </c>
      <c r="E9862" s="47"/>
      <c r="F9862" s="50"/>
    </row>
    <row r="9863" spans="1:6" x14ac:dyDescent="0.25">
      <c r="A9863" t="s">
        <v>18667</v>
      </c>
      <c r="B9863" s="18" t="str">
        <f t="shared" si="459"/>
        <v>04/12/2024</v>
      </c>
      <c r="C9863" t="str">
        <f t="shared" si="460"/>
        <v>15</v>
      </c>
      <c r="D9863" t="str">
        <f t="shared" si="461"/>
        <v>45</v>
      </c>
      <c r="E9863" s="47"/>
      <c r="F9863" s="50"/>
    </row>
    <row r="9864" spans="1:6" x14ac:dyDescent="0.25">
      <c r="A9864" t="s">
        <v>18668</v>
      </c>
      <c r="B9864" s="18" t="str">
        <f t="shared" ref="B9864:B9927" si="462">CONCATENATE(RIGHT(LEFT(A9864,7),2),"/",RIGHT(LEFT(A9864,10),2),"/",LEFT(A9864,4))</f>
        <v>04/12/2024</v>
      </c>
      <c r="C9864" t="str">
        <f t="shared" ref="C9864:C9927" si="463">RIGHT(LEFT(A9864,16),2)</f>
        <v>16</v>
      </c>
      <c r="D9864" t="str">
        <f t="shared" ref="D9864:D9927" si="464">RIGHT(LEFT(A9864,19),2)</f>
        <v>00</v>
      </c>
      <c r="E9864" s="47"/>
      <c r="F9864" s="50"/>
    </row>
    <row r="9865" spans="1:6" x14ac:dyDescent="0.25">
      <c r="A9865" t="s">
        <v>18669</v>
      </c>
      <c r="B9865" s="18" t="str">
        <f t="shared" si="462"/>
        <v>04/12/2024</v>
      </c>
      <c r="C9865" t="str">
        <f t="shared" si="463"/>
        <v>16</v>
      </c>
      <c r="D9865" t="str">
        <f t="shared" si="464"/>
        <v>15</v>
      </c>
      <c r="E9865" s="47"/>
      <c r="F9865" s="50"/>
    </row>
    <row r="9866" spans="1:6" x14ac:dyDescent="0.25">
      <c r="A9866" t="s">
        <v>18670</v>
      </c>
      <c r="B9866" s="18" t="str">
        <f t="shared" si="462"/>
        <v>04/12/2024</v>
      </c>
      <c r="C9866" t="str">
        <f t="shared" si="463"/>
        <v>16</v>
      </c>
      <c r="D9866" t="str">
        <f t="shared" si="464"/>
        <v>30</v>
      </c>
      <c r="E9866" s="47"/>
      <c r="F9866" s="50"/>
    </row>
    <row r="9867" spans="1:6" x14ac:dyDescent="0.25">
      <c r="A9867" t="s">
        <v>18671</v>
      </c>
      <c r="B9867" s="18" t="str">
        <f t="shared" si="462"/>
        <v>04/12/2024</v>
      </c>
      <c r="C9867" t="str">
        <f t="shared" si="463"/>
        <v>16</v>
      </c>
      <c r="D9867" t="str">
        <f t="shared" si="464"/>
        <v>45</v>
      </c>
      <c r="E9867" s="47"/>
      <c r="F9867" s="50"/>
    </row>
    <row r="9868" spans="1:6" x14ac:dyDescent="0.25">
      <c r="A9868" t="s">
        <v>18672</v>
      </c>
      <c r="B9868" s="18" t="str">
        <f t="shared" si="462"/>
        <v>04/12/2024</v>
      </c>
      <c r="C9868" t="str">
        <f t="shared" si="463"/>
        <v>17</v>
      </c>
      <c r="D9868" t="str">
        <f t="shared" si="464"/>
        <v>00</v>
      </c>
      <c r="E9868" s="47"/>
      <c r="F9868" s="50"/>
    </row>
    <row r="9869" spans="1:6" x14ac:dyDescent="0.25">
      <c r="A9869" t="s">
        <v>18673</v>
      </c>
      <c r="B9869" s="18" t="str">
        <f t="shared" si="462"/>
        <v>04/12/2024</v>
      </c>
      <c r="C9869" t="str">
        <f t="shared" si="463"/>
        <v>17</v>
      </c>
      <c r="D9869" t="str">
        <f t="shared" si="464"/>
        <v>15</v>
      </c>
      <c r="E9869" s="47"/>
      <c r="F9869" s="50"/>
    </row>
    <row r="9870" spans="1:6" x14ac:dyDescent="0.25">
      <c r="A9870" t="s">
        <v>18674</v>
      </c>
      <c r="B9870" s="18" t="str">
        <f t="shared" si="462"/>
        <v>04/12/2024</v>
      </c>
      <c r="C9870" t="str">
        <f t="shared" si="463"/>
        <v>17</v>
      </c>
      <c r="D9870" t="str">
        <f t="shared" si="464"/>
        <v>30</v>
      </c>
      <c r="E9870" s="47"/>
      <c r="F9870" s="50"/>
    </row>
    <row r="9871" spans="1:6" x14ac:dyDescent="0.25">
      <c r="A9871" t="s">
        <v>18675</v>
      </c>
      <c r="B9871" s="18" t="str">
        <f t="shared" si="462"/>
        <v>04/12/2024</v>
      </c>
      <c r="C9871" t="str">
        <f t="shared" si="463"/>
        <v>17</v>
      </c>
      <c r="D9871" t="str">
        <f t="shared" si="464"/>
        <v>45</v>
      </c>
      <c r="E9871" s="47"/>
      <c r="F9871" s="50"/>
    </row>
    <row r="9872" spans="1:6" x14ac:dyDescent="0.25">
      <c r="A9872" t="s">
        <v>18676</v>
      </c>
      <c r="B9872" s="18" t="str">
        <f t="shared" si="462"/>
        <v>04/12/2024</v>
      </c>
      <c r="C9872" t="str">
        <f t="shared" si="463"/>
        <v>18</v>
      </c>
      <c r="D9872" t="str">
        <f t="shared" si="464"/>
        <v>00</v>
      </c>
      <c r="E9872" s="47"/>
      <c r="F9872" s="50"/>
    </row>
    <row r="9873" spans="1:6" x14ac:dyDescent="0.25">
      <c r="A9873" t="s">
        <v>18677</v>
      </c>
      <c r="B9873" s="18" t="str">
        <f t="shared" si="462"/>
        <v>04/12/2024</v>
      </c>
      <c r="C9873" t="str">
        <f t="shared" si="463"/>
        <v>18</v>
      </c>
      <c r="D9873" t="str">
        <f t="shared" si="464"/>
        <v>15</v>
      </c>
      <c r="E9873" s="47"/>
      <c r="F9873" s="50"/>
    </row>
    <row r="9874" spans="1:6" x14ac:dyDescent="0.25">
      <c r="A9874" t="s">
        <v>18678</v>
      </c>
      <c r="B9874" s="18" t="str">
        <f t="shared" si="462"/>
        <v>04/12/2024</v>
      </c>
      <c r="C9874" t="str">
        <f t="shared" si="463"/>
        <v>18</v>
      </c>
      <c r="D9874" t="str">
        <f t="shared" si="464"/>
        <v>30</v>
      </c>
      <c r="E9874" s="47"/>
      <c r="F9874" s="50"/>
    </row>
    <row r="9875" spans="1:6" x14ac:dyDescent="0.25">
      <c r="A9875" t="s">
        <v>18679</v>
      </c>
      <c r="B9875" s="18" t="str">
        <f t="shared" si="462"/>
        <v>04/12/2024</v>
      </c>
      <c r="C9875" t="str">
        <f t="shared" si="463"/>
        <v>18</v>
      </c>
      <c r="D9875" t="str">
        <f t="shared" si="464"/>
        <v>45</v>
      </c>
      <c r="E9875" s="47"/>
      <c r="F9875" s="50"/>
    </row>
    <row r="9876" spans="1:6" x14ac:dyDescent="0.25">
      <c r="A9876" t="s">
        <v>18680</v>
      </c>
      <c r="B9876" s="18" t="str">
        <f t="shared" si="462"/>
        <v>04/12/2024</v>
      </c>
      <c r="C9876" t="str">
        <f t="shared" si="463"/>
        <v>19</v>
      </c>
      <c r="D9876" t="str">
        <f t="shared" si="464"/>
        <v>00</v>
      </c>
      <c r="E9876" s="47"/>
      <c r="F9876" s="50"/>
    </row>
    <row r="9877" spans="1:6" x14ac:dyDescent="0.25">
      <c r="A9877" t="s">
        <v>18681</v>
      </c>
      <c r="B9877" s="18" t="str">
        <f t="shared" si="462"/>
        <v>04/12/2024</v>
      </c>
      <c r="C9877" t="str">
        <f t="shared" si="463"/>
        <v>19</v>
      </c>
      <c r="D9877" t="str">
        <f t="shared" si="464"/>
        <v>15</v>
      </c>
      <c r="E9877" s="47"/>
      <c r="F9877" s="50"/>
    </row>
    <row r="9878" spans="1:6" x14ac:dyDescent="0.25">
      <c r="A9878" t="s">
        <v>18682</v>
      </c>
      <c r="B9878" s="18" t="str">
        <f t="shared" si="462"/>
        <v>04/12/2024</v>
      </c>
      <c r="C9878" t="str">
        <f t="shared" si="463"/>
        <v>19</v>
      </c>
      <c r="D9878" t="str">
        <f t="shared" si="464"/>
        <v>30</v>
      </c>
      <c r="E9878" s="47"/>
      <c r="F9878" s="50"/>
    </row>
    <row r="9879" spans="1:6" x14ac:dyDescent="0.25">
      <c r="A9879" t="s">
        <v>18683</v>
      </c>
      <c r="B9879" s="18" t="str">
        <f t="shared" si="462"/>
        <v>04/12/2024</v>
      </c>
      <c r="C9879" t="str">
        <f t="shared" si="463"/>
        <v>19</v>
      </c>
      <c r="D9879" t="str">
        <f t="shared" si="464"/>
        <v>45</v>
      </c>
      <c r="E9879" s="47"/>
      <c r="F9879" s="50"/>
    </row>
    <row r="9880" spans="1:6" x14ac:dyDescent="0.25">
      <c r="A9880" t="s">
        <v>18684</v>
      </c>
      <c r="B9880" s="18" t="str">
        <f t="shared" si="462"/>
        <v>04/12/2024</v>
      </c>
      <c r="C9880" t="str">
        <f t="shared" si="463"/>
        <v>20</v>
      </c>
      <c r="D9880" t="str">
        <f t="shared" si="464"/>
        <v>00</v>
      </c>
      <c r="E9880" s="47"/>
      <c r="F9880" s="50"/>
    </row>
    <row r="9881" spans="1:6" x14ac:dyDescent="0.25">
      <c r="A9881" t="s">
        <v>18685</v>
      </c>
      <c r="B9881" s="18" t="str">
        <f t="shared" si="462"/>
        <v>04/12/2024</v>
      </c>
      <c r="C9881" t="str">
        <f t="shared" si="463"/>
        <v>20</v>
      </c>
      <c r="D9881" t="str">
        <f t="shared" si="464"/>
        <v>15</v>
      </c>
      <c r="E9881" s="47"/>
      <c r="F9881" s="50"/>
    </row>
    <row r="9882" spans="1:6" x14ac:dyDescent="0.25">
      <c r="A9882" t="s">
        <v>18686</v>
      </c>
      <c r="B9882" s="18" t="str">
        <f t="shared" si="462"/>
        <v>04/12/2024</v>
      </c>
      <c r="C9882" t="str">
        <f t="shared" si="463"/>
        <v>20</v>
      </c>
      <c r="D9882" t="str">
        <f t="shared" si="464"/>
        <v>30</v>
      </c>
      <c r="E9882" s="47"/>
      <c r="F9882" s="50"/>
    </row>
    <row r="9883" spans="1:6" x14ac:dyDescent="0.25">
      <c r="A9883" t="s">
        <v>18687</v>
      </c>
      <c r="B9883" s="18" t="str">
        <f t="shared" si="462"/>
        <v>04/12/2024</v>
      </c>
      <c r="C9883" t="str">
        <f t="shared" si="463"/>
        <v>20</v>
      </c>
      <c r="D9883" t="str">
        <f t="shared" si="464"/>
        <v>45</v>
      </c>
      <c r="E9883" s="47"/>
      <c r="F9883" s="50"/>
    </row>
    <row r="9884" spans="1:6" x14ac:dyDescent="0.25">
      <c r="A9884" t="s">
        <v>18688</v>
      </c>
      <c r="B9884" s="18" t="str">
        <f t="shared" si="462"/>
        <v>04/12/2024</v>
      </c>
      <c r="C9884" t="str">
        <f t="shared" si="463"/>
        <v>21</v>
      </c>
      <c r="D9884" t="str">
        <f t="shared" si="464"/>
        <v>00</v>
      </c>
      <c r="E9884" s="47"/>
      <c r="F9884" s="50"/>
    </row>
    <row r="9885" spans="1:6" x14ac:dyDescent="0.25">
      <c r="A9885" t="s">
        <v>18689</v>
      </c>
      <c r="B9885" s="18" t="str">
        <f t="shared" si="462"/>
        <v>04/12/2024</v>
      </c>
      <c r="C9885" t="str">
        <f t="shared" si="463"/>
        <v>21</v>
      </c>
      <c r="D9885" t="str">
        <f t="shared" si="464"/>
        <v>15</v>
      </c>
      <c r="E9885" s="47"/>
      <c r="F9885" s="50"/>
    </row>
    <row r="9886" spans="1:6" x14ac:dyDescent="0.25">
      <c r="A9886" t="s">
        <v>18690</v>
      </c>
      <c r="B9886" s="18" t="str">
        <f t="shared" si="462"/>
        <v>04/12/2024</v>
      </c>
      <c r="C9886" t="str">
        <f t="shared" si="463"/>
        <v>21</v>
      </c>
      <c r="D9886" t="str">
        <f t="shared" si="464"/>
        <v>30</v>
      </c>
      <c r="E9886" s="47"/>
      <c r="F9886" s="50"/>
    </row>
    <row r="9887" spans="1:6" x14ac:dyDescent="0.25">
      <c r="A9887" t="s">
        <v>18691</v>
      </c>
      <c r="B9887" s="18" t="str">
        <f t="shared" si="462"/>
        <v>04/12/2024</v>
      </c>
      <c r="C9887" t="str">
        <f t="shared" si="463"/>
        <v>21</v>
      </c>
      <c r="D9887" t="str">
        <f t="shared" si="464"/>
        <v>45</v>
      </c>
      <c r="E9887" s="47"/>
      <c r="F9887" s="50"/>
    </row>
    <row r="9888" spans="1:6" x14ac:dyDescent="0.25">
      <c r="A9888" t="s">
        <v>18692</v>
      </c>
      <c r="B9888" s="18" t="str">
        <f t="shared" si="462"/>
        <v>04/12/2024</v>
      </c>
      <c r="C9888" t="str">
        <f t="shared" si="463"/>
        <v>22</v>
      </c>
      <c r="D9888" t="str">
        <f t="shared" si="464"/>
        <v>00</v>
      </c>
      <c r="E9888" s="47"/>
      <c r="F9888" s="50"/>
    </row>
    <row r="9889" spans="1:6" x14ac:dyDescent="0.25">
      <c r="A9889" t="s">
        <v>18693</v>
      </c>
      <c r="B9889" s="18" t="str">
        <f t="shared" si="462"/>
        <v>04/12/2024</v>
      </c>
      <c r="C9889" t="str">
        <f t="shared" si="463"/>
        <v>22</v>
      </c>
      <c r="D9889" t="str">
        <f t="shared" si="464"/>
        <v>15</v>
      </c>
      <c r="E9889" s="47"/>
      <c r="F9889" s="50"/>
    </row>
    <row r="9890" spans="1:6" x14ac:dyDescent="0.25">
      <c r="A9890" t="s">
        <v>18694</v>
      </c>
      <c r="B9890" s="18" t="str">
        <f t="shared" si="462"/>
        <v>04/12/2024</v>
      </c>
      <c r="C9890" t="str">
        <f t="shared" si="463"/>
        <v>22</v>
      </c>
      <c r="D9890" t="str">
        <f t="shared" si="464"/>
        <v>30</v>
      </c>
      <c r="E9890" s="47"/>
      <c r="F9890" s="50"/>
    </row>
    <row r="9891" spans="1:6" x14ac:dyDescent="0.25">
      <c r="A9891" t="s">
        <v>18695</v>
      </c>
      <c r="B9891" s="18" t="str">
        <f t="shared" si="462"/>
        <v>04/12/2024</v>
      </c>
      <c r="C9891" t="str">
        <f t="shared" si="463"/>
        <v>22</v>
      </c>
      <c r="D9891" t="str">
        <f t="shared" si="464"/>
        <v>45</v>
      </c>
      <c r="E9891" s="47"/>
      <c r="F9891" s="50"/>
    </row>
    <row r="9892" spans="1:6" x14ac:dyDescent="0.25">
      <c r="A9892" t="s">
        <v>18696</v>
      </c>
      <c r="B9892" s="18" t="str">
        <f t="shared" si="462"/>
        <v>04/12/2024</v>
      </c>
      <c r="C9892" t="str">
        <f t="shared" si="463"/>
        <v>23</v>
      </c>
      <c r="D9892" t="str">
        <f t="shared" si="464"/>
        <v>00</v>
      </c>
      <c r="E9892" s="47"/>
      <c r="F9892" s="50"/>
    </row>
    <row r="9893" spans="1:6" x14ac:dyDescent="0.25">
      <c r="A9893" t="s">
        <v>18697</v>
      </c>
      <c r="B9893" s="18" t="str">
        <f t="shared" si="462"/>
        <v>04/12/2024</v>
      </c>
      <c r="C9893" t="str">
        <f t="shared" si="463"/>
        <v>23</v>
      </c>
      <c r="D9893" t="str">
        <f t="shared" si="464"/>
        <v>15</v>
      </c>
      <c r="E9893" s="47"/>
      <c r="F9893" s="50"/>
    </row>
    <row r="9894" spans="1:6" x14ac:dyDescent="0.25">
      <c r="A9894" t="s">
        <v>18698</v>
      </c>
      <c r="B9894" s="18" t="str">
        <f t="shared" si="462"/>
        <v>04/12/2024</v>
      </c>
      <c r="C9894" t="str">
        <f t="shared" si="463"/>
        <v>23</v>
      </c>
      <c r="D9894" t="str">
        <f t="shared" si="464"/>
        <v>30</v>
      </c>
      <c r="E9894" s="47"/>
      <c r="F9894" s="50"/>
    </row>
    <row r="9895" spans="1:6" x14ac:dyDescent="0.25">
      <c r="A9895" t="s">
        <v>18699</v>
      </c>
      <c r="B9895" s="18" t="str">
        <f t="shared" si="462"/>
        <v>04/12/2024</v>
      </c>
      <c r="C9895" t="str">
        <f t="shared" si="463"/>
        <v>23</v>
      </c>
      <c r="D9895" t="str">
        <f t="shared" si="464"/>
        <v>45</v>
      </c>
      <c r="E9895" s="47"/>
      <c r="F9895" s="50"/>
    </row>
    <row r="9896" spans="1:6" x14ac:dyDescent="0.25">
      <c r="A9896" t="s">
        <v>18700</v>
      </c>
      <c r="B9896" s="18" t="str">
        <f t="shared" si="462"/>
        <v>04/13/2024</v>
      </c>
      <c r="C9896" t="str">
        <f t="shared" si="463"/>
        <v>00</v>
      </c>
      <c r="D9896" t="str">
        <f t="shared" si="464"/>
        <v>00</v>
      </c>
      <c r="E9896" s="47"/>
      <c r="F9896" s="50"/>
    </row>
    <row r="9897" spans="1:6" x14ac:dyDescent="0.25">
      <c r="A9897" t="s">
        <v>18701</v>
      </c>
      <c r="B9897" s="18" t="str">
        <f t="shared" si="462"/>
        <v>04/13/2024</v>
      </c>
      <c r="C9897" t="str">
        <f t="shared" si="463"/>
        <v>00</v>
      </c>
      <c r="D9897" t="str">
        <f t="shared" si="464"/>
        <v>15</v>
      </c>
      <c r="E9897" s="47"/>
      <c r="F9897" s="50"/>
    </row>
    <row r="9898" spans="1:6" x14ac:dyDescent="0.25">
      <c r="A9898" t="s">
        <v>18702</v>
      </c>
      <c r="B9898" s="18" t="str">
        <f t="shared" si="462"/>
        <v>04/13/2024</v>
      </c>
      <c r="C9898" t="str">
        <f t="shared" si="463"/>
        <v>00</v>
      </c>
      <c r="D9898" t="str">
        <f t="shared" si="464"/>
        <v>30</v>
      </c>
      <c r="E9898" s="47"/>
      <c r="F9898" s="50"/>
    </row>
    <row r="9899" spans="1:6" x14ac:dyDescent="0.25">
      <c r="A9899" t="s">
        <v>18703</v>
      </c>
      <c r="B9899" s="18" t="str">
        <f t="shared" si="462"/>
        <v>04/13/2024</v>
      </c>
      <c r="C9899" t="str">
        <f t="shared" si="463"/>
        <v>00</v>
      </c>
      <c r="D9899" t="str">
        <f t="shared" si="464"/>
        <v>45</v>
      </c>
      <c r="E9899" s="47"/>
      <c r="F9899" s="50"/>
    </row>
    <row r="9900" spans="1:6" x14ac:dyDescent="0.25">
      <c r="A9900" t="s">
        <v>18704</v>
      </c>
      <c r="B9900" s="18" t="str">
        <f t="shared" si="462"/>
        <v>04/13/2024</v>
      </c>
      <c r="C9900" t="str">
        <f t="shared" si="463"/>
        <v>01</v>
      </c>
      <c r="D9900" t="str">
        <f t="shared" si="464"/>
        <v>00</v>
      </c>
      <c r="E9900" s="47"/>
      <c r="F9900" s="50"/>
    </row>
    <row r="9901" spans="1:6" x14ac:dyDescent="0.25">
      <c r="A9901" t="s">
        <v>18705</v>
      </c>
      <c r="B9901" s="18" t="str">
        <f t="shared" si="462"/>
        <v>04/13/2024</v>
      </c>
      <c r="C9901" t="str">
        <f t="shared" si="463"/>
        <v>01</v>
      </c>
      <c r="D9901" t="str">
        <f t="shared" si="464"/>
        <v>15</v>
      </c>
      <c r="E9901" s="47"/>
      <c r="F9901" s="50"/>
    </row>
    <row r="9902" spans="1:6" x14ac:dyDescent="0.25">
      <c r="A9902" t="s">
        <v>18706</v>
      </c>
      <c r="B9902" s="18" t="str">
        <f t="shared" si="462"/>
        <v>04/13/2024</v>
      </c>
      <c r="C9902" t="str">
        <f t="shared" si="463"/>
        <v>01</v>
      </c>
      <c r="D9902" t="str">
        <f t="shared" si="464"/>
        <v>30</v>
      </c>
      <c r="E9902" s="47"/>
      <c r="F9902" s="50"/>
    </row>
    <row r="9903" spans="1:6" x14ac:dyDescent="0.25">
      <c r="A9903" t="s">
        <v>18707</v>
      </c>
      <c r="B9903" s="18" t="str">
        <f t="shared" si="462"/>
        <v>04/13/2024</v>
      </c>
      <c r="C9903" t="str">
        <f t="shared" si="463"/>
        <v>01</v>
      </c>
      <c r="D9903" t="str">
        <f t="shared" si="464"/>
        <v>45</v>
      </c>
      <c r="E9903" s="47"/>
      <c r="F9903" s="50"/>
    </row>
    <row r="9904" spans="1:6" x14ac:dyDescent="0.25">
      <c r="A9904" t="s">
        <v>18708</v>
      </c>
      <c r="B9904" s="18" t="str">
        <f t="shared" si="462"/>
        <v>04/13/2024</v>
      </c>
      <c r="C9904" t="str">
        <f t="shared" si="463"/>
        <v>02</v>
      </c>
      <c r="D9904" t="str">
        <f t="shared" si="464"/>
        <v>00</v>
      </c>
      <c r="E9904" s="47"/>
      <c r="F9904" s="50"/>
    </row>
    <row r="9905" spans="1:6" x14ac:dyDescent="0.25">
      <c r="A9905" t="s">
        <v>18709</v>
      </c>
      <c r="B9905" s="18" t="str">
        <f t="shared" si="462"/>
        <v>04/13/2024</v>
      </c>
      <c r="C9905" t="str">
        <f t="shared" si="463"/>
        <v>02</v>
      </c>
      <c r="D9905" t="str">
        <f t="shared" si="464"/>
        <v>15</v>
      </c>
      <c r="E9905" s="47"/>
      <c r="F9905" s="50"/>
    </row>
    <row r="9906" spans="1:6" x14ac:dyDescent="0.25">
      <c r="A9906" t="s">
        <v>18710</v>
      </c>
      <c r="B9906" s="18" t="str">
        <f t="shared" si="462"/>
        <v>04/13/2024</v>
      </c>
      <c r="C9906" t="str">
        <f t="shared" si="463"/>
        <v>02</v>
      </c>
      <c r="D9906" t="str">
        <f t="shared" si="464"/>
        <v>30</v>
      </c>
      <c r="E9906" s="47"/>
      <c r="F9906" s="50"/>
    </row>
    <row r="9907" spans="1:6" x14ac:dyDescent="0.25">
      <c r="A9907" t="s">
        <v>18711</v>
      </c>
      <c r="B9907" s="18" t="str">
        <f t="shared" si="462"/>
        <v>04/13/2024</v>
      </c>
      <c r="C9907" t="str">
        <f t="shared" si="463"/>
        <v>02</v>
      </c>
      <c r="D9907" t="str">
        <f t="shared" si="464"/>
        <v>45</v>
      </c>
      <c r="E9907" s="47"/>
      <c r="F9907" s="50"/>
    </row>
    <row r="9908" spans="1:6" x14ac:dyDescent="0.25">
      <c r="A9908" t="s">
        <v>18712</v>
      </c>
      <c r="B9908" s="18" t="str">
        <f t="shared" si="462"/>
        <v>04/13/2024</v>
      </c>
      <c r="C9908" t="str">
        <f t="shared" si="463"/>
        <v>03</v>
      </c>
      <c r="D9908" t="str">
        <f t="shared" si="464"/>
        <v>00</v>
      </c>
      <c r="E9908" s="47"/>
      <c r="F9908" s="50"/>
    </row>
    <row r="9909" spans="1:6" x14ac:dyDescent="0.25">
      <c r="A9909" t="s">
        <v>18713</v>
      </c>
      <c r="B9909" s="18" t="str">
        <f t="shared" si="462"/>
        <v>04/13/2024</v>
      </c>
      <c r="C9909" t="str">
        <f t="shared" si="463"/>
        <v>03</v>
      </c>
      <c r="D9909" t="str">
        <f t="shared" si="464"/>
        <v>15</v>
      </c>
      <c r="E9909" s="47"/>
      <c r="F9909" s="50"/>
    </row>
    <row r="9910" spans="1:6" x14ac:dyDescent="0.25">
      <c r="A9910" t="s">
        <v>18714</v>
      </c>
      <c r="B9910" s="18" t="str">
        <f t="shared" si="462"/>
        <v>04/13/2024</v>
      </c>
      <c r="C9910" t="str">
        <f t="shared" si="463"/>
        <v>03</v>
      </c>
      <c r="D9910" t="str">
        <f t="shared" si="464"/>
        <v>30</v>
      </c>
      <c r="E9910" s="47"/>
      <c r="F9910" s="50"/>
    </row>
    <row r="9911" spans="1:6" x14ac:dyDescent="0.25">
      <c r="A9911" t="s">
        <v>18715</v>
      </c>
      <c r="B9911" s="18" t="str">
        <f t="shared" si="462"/>
        <v>04/13/2024</v>
      </c>
      <c r="C9911" t="str">
        <f t="shared" si="463"/>
        <v>03</v>
      </c>
      <c r="D9911" t="str">
        <f t="shared" si="464"/>
        <v>45</v>
      </c>
      <c r="E9911" s="47"/>
      <c r="F9911" s="50"/>
    </row>
    <row r="9912" spans="1:6" x14ac:dyDescent="0.25">
      <c r="A9912" t="s">
        <v>18716</v>
      </c>
      <c r="B9912" s="18" t="str">
        <f t="shared" si="462"/>
        <v>04/13/2024</v>
      </c>
      <c r="C9912" t="str">
        <f t="shared" si="463"/>
        <v>04</v>
      </c>
      <c r="D9912" t="str">
        <f t="shared" si="464"/>
        <v>00</v>
      </c>
      <c r="E9912" s="47"/>
      <c r="F9912" s="50"/>
    </row>
    <row r="9913" spans="1:6" x14ac:dyDescent="0.25">
      <c r="A9913" t="s">
        <v>18717</v>
      </c>
      <c r="B9913" s="18" t="str">
        <f t="shared" si="462"/>
        <v>04/13/2024</v>
      </c>
      <c r="C9913" t="str">
        <f t="shared" si="463"/>
        <v>04</v>
      </c>
      <c r="D9913" t="str">
        <f t="shared" si="464"/>
        <v>15</v>
      </c>
      <c r="E9913" s="47"/>
      <c r="F9913" s="50"/>
    </row>
    <row r="9914" spans="1:6" x14ac:dyDescent="0.25">
      <c r="A9914" t="s">
        <v>18718</v>
      </c>
      <c r="B9914" s="18" t="str">
        <f t="shared" si="462"/>
        <v>04/13/2024</v>
      </c>
      <c r="C9914" t="str">
        <f t="shared" si="463"/>
        <v>04</v>
      </c>
      <c r="D9914" t="str">
        <f t="shared" si="464"/>
        <v>30</v>
      </c>
      <c r="E9914" s="47"/>
      <c r="F9914" s="50"/>
    </row>
    <row r="9915" spans="1:6" x14ac:dyDescent="0.25">
      <c r="A9915" t="s">
        <v>18719</v>
      </c>
      <c r="B9915" s="18" t="str">
        <f t="shared" si="462"/>
        <v>04/13/2024</v>
      </c>
      <c r="C9915" t="str">
        <f t="shared" si="463"/>
        <v>04</v>
      </c>
      <c r="D9915" t="str">
        <f t="shared" si="464"/>
        <v>45</v>
      </c>
      <c r="E9915" s="47"/>
      <c r="F9915" s="50"/>
    </row>
    <row r="9916" spans="1:6" x14ac:dyDescent="0.25">
      <c r="A9916" t="s">
        <v>18720</v>
      </c>
      <c r="B9916" s="18" t="str">
        <f t="shared" si="462"/>
        <v>04/13/2024</v>
      </c>
      <c r="C9916" t="str">
        <f t="shared" si="463"/>
        <v>05</v>
      </c>
      <c r="D9916" t="str">
        <f t="shared" si="464"/>
        <v>00</v>
      </c>
      <c r="E9916" s="47"/>
      <c r="F9916" s="50"/>
    </row>
    <row r="9917" spans="1:6" x14ac:dyDescent="0.25">
      <c r="A9917" t="s">
        <v>18721</v>
      </c>
      <c r="B9917" s="18" t="str">
        <f t="shared" si="462"/>
        <v>04/13/2024</v>
      </c>
      <c r="C9917" t="str">
        <f t="shared" si="463"/>
        <v>05</v>
      </c>
      <c r="D9917" t="str">
        <f t="shared" si="464"/>
        <v>15</v>
      </c>
      <c r="E9917" s="47"/>
      <c r="F9917" s="50"/>
    </row>
    <row r="9918" spans="1:6" x14ac:dyDescent="0.25">
      <c r="A9918" t="s">
        <v>18722</v>
      </c>
      <c r="B9918" s="18" t="str">
        <f t="shared" si="462"/>
        <v>04/13/2024</v>
      </c>
      <c r="C9918" t="str">
        <f t="shared" si="463"/>
        <v>05</v>
      </c>
      <c r="D9918" t="str">
        <f t="shared" si="464"/>
        <v>30</v>
      </c>
      <c r="E9918" s="47"/>
      <c r="F9918" s="50"/>
    </row>
    <row r="9919" spans="1:6" x14ac:dyDescent="0.25">
      <c r="A9919" t="s">
        <v>18723</v>
      </c>
      <c r="B9919" s="18" t="str">
        <f t="shared" si="462"/>
        <v>04/13/2024</v>
      </c>
      <c r="C9919" t="str">
        <f t="shared" si="463"/>
        <v>05</v>
      </c>
      <c r="D9919" t="str">
        <f t="shared" si="464"/>
        <v>45</v>
      </c>
      <c r="E9919" s="47"/>
      <c r="F9919" s="50"/>
    </row>
    <row r="9920" spans="1:6" x14ac:dyDescent="0.25">
      <c r="A9920" t="s">
        <v>18724</v>
      </c>
      <c r="B9920" s="18" t="str">
        <f t="shared" si="462"/>
        <v>04/13/2024</v>
      </c>
      <c r="C9920" t="str">
        <f t="shared" si="463"/>
        <v>06</v>
      </c>
      <c r="D9920" t="str">
        <f t="shared" si="464"/>
        <v>00</v>
      </c>
      <c r="E9920" s="47"/>
      <c r="F9920" s="50"/>
    </row>
    <row r="9921" spans="1:6" x14ac:dyDescent="0.25">
      <c r="A9921" t="s">
        <v>18725</v>
      </c>
      <c r="B9921" s="18" t="str">
        <f t="shared" si="462"/>
        <v>04/13/2024</v>
      </c>
      <c r="C9921" t="str">
        <f t="shared" si="463"/>
        <v>06</v>
      </c>
      <c r="D9921" t="str">
        <f t="shared" si="464"/>
        <v>15</v>
      </c>
      <c r="E9921" s="47"/>
      <c r="F9921" s="50"/>
    </row>
    <row r="9922" spans="1:6" x14ac:dyDescent="0.25">
      <c r="A9922" t="s">
        <v>18726</v>
      </c>
      <c r="B9922" s="18" t="str">
        <f t="shared" si="462"/>
        <v>04/13/2024</v>
      </c>
      <c r="C9922" t="str">
        <f t="shared" si="463"/>
        <v>06</v>
      </c>
      <c r="D9922" t="str">
        <f t="shared" si="464"/>
        <v>30</v>
      </c>
      <c r="E9922" s="47"/>
      <c r="F9922" s="50"/>
    </row>
    <row r="9923" spans="1:6" x14ac:dyDescent="0.25">
      <c r="A9923" t="s">
        <v>18727</v>
      </c>
      <c r="B9923" s="18" t="str">
        <f t="shared" si="462"/>
        <v>04/13/2024</v>
      </c>
      <c r="C9923" t="str">
        <f t="shared" si="463"/>
        <v>06</v>
      </c>
      <c r="D9923" t="str">
        <f t="shared" si="464"/>
        <v>45</v>
      </c>
      <c r="E9923" s="47"/>
      <c r="F9923" s="50"/>
    </row>
    <row r="9924" spans="1:6" x14ac:dyDescent="0.25">
      <c r="A9924" t="s">
        <v>18728</v>
      </c>
      <c r="B9924" s="18" t="str">
        <f t="shared" si="462"/>
        <v>04/13/2024</v>
      </c>
      <c r="C9924" t="str">
        <f t="shared" si="463"/>
        <v>07</v>
      </c>
      <c r="D9924" t="str">
        <f t="shared" si="464"/>
        <v>00</v>
      </c>
      <c r="E9924" s="47"/>
      <c r="F9924" s="50"/>
    </row>
    <row r="9925" spans="1:6" x14ac:dyDescent="0.25">
      <c r="A9925" t="s">
        <v>18729</v>
      </c>
      <c r="B9925" s="18" t="str">
        <f t="shared" si="462"/>
        <v>04/13/2024</v>
      </c>
      <c r="C9925" t="str">
        <f t="shared" si="463"/>
        <v>07</v>
      </c>
      <c r="D9925" t="str">
        <f t="shared" si="464"/>
        <v>15</v>
      </c>
      <c r="E9925" s="47"/>
      <c r="F9925" s="50"/>
    </row>
    <row r="9926" spans="1:6" x14ac:dyDescent="0.25">
      <c r="A9926" t="s">
        <v>18730</v>
      </c>
      <c r="B9926" s="18" t="str">
        <f t="shared" si="462"/>
        <v>04/13/2024</v>
      </c>
      <c r="C9926" t="str">
        <f t="shared" si="463"/>
        <v>07</v>
      </c>
      <c r="D9926" t="str">
        <f t="shared" si="464"/>
        <v>30</v>
      </c>
      <c r="E9926" s="47"/>
      <c r="F9926" s="50"/>
    </row>
    <row r="9927" spans="1:6" x14ac:dyDescent="0.25">
      <c r="A9927" t="s">
        <v>18731</v>
      </c>
      <c r="B9927" s="18" t="str">
        <f t="shared" si="462"/>
        <v>04/13/2024</v>
      </c>
      <c r="C9927" t="str">
        <f t="shared" si="463"/>
        <v>07</v>
      </c>
      <c r="D9927" t="str">
        <f t="shared" si="464"/>
        <v>45</v>
      </c>
      <c r="E9927" s="47"/>
      <c r="F9927" s="50"/>
    </row>
    <row r="9928" spans="1:6" x14ac:dyDescent="0.25">
      <c r="A9928" t="s">
        <v>18732</v>
      </c>
      <c r="B9928" s="18" t="str">
        <f t="shared" ref="B9928:B9991" si="465">CONCATENATE(RIGHT(LEFT(A9928,7),2),"/",RIGHT(LEFT(A9928,10),2),"/",LEFT(A9928,4))</f>
        <v>04/13/2024</v>
      </c>
      <c r="C9928" t="str">
        <f t="shared" ref="C9928:C9991" si="466">RIGHT(LEFT(A9928,16),2)</f>
        <v>08</v>
      </c>
      <c r="D9928" t="str">
        <f t="shared" ref="D9928:D9991" si="467">RIGHT(LEFT(A9928,19),2)</f>
        <v>00</v>
      </c>
      <c r="E9928" s="47"/>
      <c r="F9928" s="50"/>
    </row>
    <row r="9929" spans="1:6" x14ac:dyDescent="0.25">
      <c r="A9929" t="s">
        <v>18733</v>
      </c>
      <c r="B9929" s="18" t="str">
        <f t="shared" si="465"/>
        <v>04/13/2024</v>
      </c>
      <c r="C9929" t="str">
        <f t="shared" si="466"/>
        <v>08</v>
      </c>
      <c r="D9929" t="str">
        <f t="shared" si="467"/>
        <v>15</v>
      </c>
      <c r="E9929" s="47"/>
      <c r="F9929" s="50"/>
    </row>
    <row r="9930" spans="1:6" x14ac:dyDescent="0.25">
      <c r="A9930" t="s">
        <v>18734</v>
      </c>
      <c r="B9930" s="18" t="str">
        <f t="shared" si="465"/>
        <v>04/13/2024</v>
      </c>
      <c r="C9930" t="str">
        <f t="shared" si="466"/>
        <v>08</v>
      </c>
      <c r="D9930" t="str">
        <f t="shared" si="467"/>
        <v>30</v>
      </c>
      <c r="E9930" s="47"/>
      <c r="F9930" s="50"/>
    </row>
    <row r="9931" spans="1:6" x14ac:dyDescent="0.25">
      <c r="A9931" t="s">
        <v>18735</v>
      </c>
      <c r="B9931" s="18" t="str">
        <f t="shared" si="465"/>
        <v>04/13/2024</v>
      </c>
      <c r="C9931" t="str">
        <f t="shared" si="466"/>
        <v>08</v>
      </c>
      <c r="D9931" t="str">
        <f t="shared" si="467"/>
        <v>45</v>
      </c>
      <c r="E9931" s="47"/>
      <c r="F9931" s="50"/>
    </row>
    <row r="9932" spans="1:6" x14ac:dyDescent="0.25">
      <c r="A9932" t="s">
        <v>18736</v>
      </c>
      <c r="B9932" s="18" t="str">
        <f t="shared" si="465"/>
        <v>04/13/2024</v>
      </c>
      <c r="C9932" t="str">
        <f t="shared" si="466"/>
        <v>09</v>
      </c>
      <c r="D9932" t="str">
        <f t="shared" si="467"/>
        <v>00</v>
      </c>
      <c r="E9932" s="47"/>
      <c r="F9932" s="50"/>
    </row>
    <row r="9933" spans="1:6" x14ac:dyDescent="0.25">
      <c r="A9933" t="s">
        <v>18737</v>
      </c>
      <c r="B9933" s="18" t="str">
        <f t="shared" si="465"/>
        <v>04/13/2024</v>
      </c>
      <c r="C9933" t="str">
        <f t="shared" si="466"/>
        <v>09</v>
      </c>
      <c r="D9933" t="str">
        <f t="shared" si="467"/>
        <v>15</v>
      </c>
      <c r="E9933" s="47"/>
      <c r="F9933" s="50"/>
    </row>
    <row r="9934" spans="1:6" x14ac:dyDescent="0.25">
      <c r="A9934" t="s">
        <v>18738</v>
      </c>
      <c r="B9934" s="18" t="str">
        <f t="shared" si="465"/>
        <v>04/13/2024</v>
      </c>
      <c r="C9934" t="str">
        <f t="shared" si="466"/>
        <v>09</v>
      </c>
      <c r="D9934" t="str">
        <f t="shared" si="467"/>
        <v>30</v>
      </c>
      <c r="E9934" s="47"/>
      <c r="F9934" s="50"/>
    </row>
    <row r="9935" spans="1:6" x14ac:dyDescent="0.25">
      <c r="A9935" t="s">
        <v>18739</v>
      </c>
      <c r="B9935" s="18" t="str">
        <f t="shared" si="465"/>
        <v>04/13/2024</v>
      </c>
      <c r="C9935" t="str">
        <f t="shared" si="466"/>
        <v>09</v>
      </c>
      <c r="D9935" t="str">
        <f t="shared" si="467"/>
        <v>45</v>
      </c>
      <c r="E9935" s="47"/>
      <c r="F9935" s="50"/>
    </row>
    <row r="9936" spans="1:6" x14ac:dyDescent="0.25">
      <c r="A9936" t="s">
        <v>18740</v>
      </c>
      <c r="B9936" s="18" t="str">
        <f t="shared" si="465"/>
        <v>04/13/2024</v>
      </c>
      <c r="C9936" t="str">
        <f t="shared" si="466"/>
        <v>10</v>
      </c>
      <c r="D9936" t="str">
        <f t="shared" si="467"/>
        <v>00</v>
      </c>
      <c r="E9936" s="47"/>
      <c r="F9936" s="50"/>
    </row>
    <row r="9937" spans="1:6" x14ac:dyDescent="0.25">
      <c r="A9937" t="s">
        <v>18741</v>
      </c>
      <c r="B9937" s="18" t="str">
        <f t="shared" si="465"/>
        <v>04/13/2024</v>
      </c>
      <c r="C9937" t="str">
        <f t="shared" si="466"/>
        <v>10</v>
      </c>
      <c r="D9937" t="str">
        <f t="shared" si="467"/>
        <v>15</v>
      </c>
      <c r="E9937" s="47"/>
      <c r="F9937" s="50"/>
    </row>
    <row r="9938" spans="1:6" x14ac:dyDescent="0.25">
      <c r="A9938" t="s">
        <v>18742</v>
      </c>
      <c r="B9938" s="18" t="str">
        <f t="shared" si="465"/>
        <v>04/13/2024</v>
      </c>
      <c r="C9938" t="str">
        <f t="shared" si="466"/>
        <v>10</v>
      </c>
      <c r="D9938" t="str">
        <f t="shared" si="467"/>
        <v>30</v>
      </c>
      <c r="E9938" s="47"/>
      <c r="F9938" s="50"/>
    </row>
    <row r="9939" spans="1:6" x14ac:dyDescent="0.25">
      <c r="A9939" t="s">
        <v>18743</v>
      </c>
      <c r="B9939" s="18" t="str">
        <f t="shared" si="465"/>
        <v>04/13/2024</v>
      </c>
      <c r="C9939" t="str">
        <f t="shared" si="466"/>
        <v>10</v>
      </c>
      <c r="D9939" t="str">
        <f t="shared" si="467"/>
        <v>45</v>
      </c>
      <c r="E9939" s="47"/>
      <c r="F9939" s="50"/>
    </row>
    <row r="9940" spans="1:6" x14ac:dyDescent="0.25">
      <c r="A9940" t="s">
        <v>18744</v>
      </c>
      <c r="B9940" s="18" t="str">
        <f t="shared" si="465"/>
        <v>04/13/2024</v>
      </c>
      <c r="C9940" t="str">
        <f t="shared" si="466"/>
        <v>11</v>
      </c>
      <c r="D9940" t="str">
        <f t="shared" si="467"/>
        <v>00</v>
      </c>
      <c r="E9940" s="47"/>
      <c r="F9940" s="50"/>
    </row>
    <row r="9941" spans="1:6" x14ac:dyDescent="0.25">
      <c r="A9941" t="s">
        <v>18745</v>
      </c>
      <c r="B9941" s="18" t="str">
        <f t="shared" si="465"/>
        <v>04/13/2024</v>
      </c>
      <c r="C9941" t="str">
        <f t="shared" si="466"/>
        <v>11</v>
      </c>
      <c r="D9941" t="str">
        <f t="shared" si="467"/>
        <v>15</v>
      </c>
      <c r="E9941" s="47"/>
      <c r="F9941" s="50"/>
    </row>
    <row r="9942" spans="1:6" x14ac:dyDescent="0.25">
      <c r="A9942" t="s">
        <v>18746</v>
      </c>
      <c r="B9942" s="18" t="str">
        <f t="shared" si="465"/>
        <v>04/13/2024</v>
      </c>
      <c r="C9942" t="str">
        <f t="shared" si="466"/>
        <v>11</v>
      </c>
      <c r="D9942" t="str">
        <f t="shared" si="467"/>
        <v>30</v>
      </c>
      <c r="E9942" s="47"/>
      <c r="F9942" s="50"/>
    </row>
    <row r="9943" spans="1:6" x14ac:dyDescent="0.25">
      <c r="A9943" t="s">
        <v>18747</v>
      </c>
      <c r="B9943" s="18" t="str">
        <f t="shared" si="465"/>
        <v>04/13/2024</v>
      </c>
      <c r="C9943" t="str">
        <f t="shared" si="466"/>
        <v>11</v>
      </c>
      <c r="D9943" t="str">
        <f t="shared" si="467"/>
        <v>45</v>
      </c>
      <c r="E9943" s="47"/>
      <c r="F9943" s="50"/>
    </row>
    <row r="9944" spans="1:6" x14ac:dyDescent="0.25">
      <c r="A9944" t="s">
        <v>18748</v>
      </c>
      <c r="B9944" s="18" t="str">
        <f t="shared" si="465"/>
        <v>04/13/2024</v>
      </c>
      <c r="C9944" t="str">
        <f t="shared" si="466"/>
        <v>12</v>
      </c>
      <c r="D9944" t="str">
        <f t="shared" si="467"/>
        <v>00</v>
      </c>
      <c r="E9944" s="47"/>
      <c r="F9944" s="50"/>
    </row>
    <row r="9945" spans="1:6" x14ac:dyDescent="0.25">
      <c r="A9945" t="s">
        <v>18749</v>
      </c>
      <c r="B9945" s="18" t="str">
        <f t="shared" si="465"/>
        <v>04/13/2024</v>
      </c>
      <c r="C9945" t="str">
        <f t="shared" si="466"/>
        <v>12</v>
      </c>
      <c r="D9945" t="str">
        <f t="shared" si="467"/>
        <v>15</v>
      </c>
      <c r="E9945" s="47"/>
      <c r="F9945" s="50"/>
    </row>
    <row r="9946" spans="1:6" x14ac:dyDescent="0.25">
      <c r="A9946" t="s">
        <v>18750</v>
      </c>
      <c r="B9946" s="18" t="str">
        <f t="shared" si="465"/>
        <v>04/13/2024</v>
      </c>
      <c r="C9946" t="str">
        <f t="shared" si="466"/>
        <v>12</v>
      </c>
      <c r="D9946" t="str">
        <f t="shared" si="467"/>
        <v>30</v>
      </c>
      <c r="E9946" s="47"/>
      <c r="F9946" s="50"/>
    </row>
    <row r="9947" spans="1:6" x14ac:dyDescent="0.25">
      <c r="A9947" t="s">
        <v>18751</v>
      </c>
      <c r="B9947" s="18" t="str">
        <f t="shared" si="465"/>
        <v>04/13/2024</v>
      </c>
      <c r="C9947" t="str">
        <f t="shared" si="466"/>
        <v>12</v>
      </c>
      <c r="D9947" t="str">
        <f t="shared" si="467"/>
        <v>45</v>
      </c>
      <c r="E9947" s="47"/>
      <c r="F9947" s="50"/>
    </row>
    <row r="9948" spans="1:6" x14ac:dyDescent="0.25">
      <c r="A9948" t="s">
        <v>18752</v>
      </c>
      <c r="B9948" s="18" t="str">
        <f t="shared" si="465"/>
        <v>04/13/2024</v>
      </c>
      <c r="C9948" t="str">
        <f t="shared" si="466"/>
        <v>13</v>
      </c>
      <c r="D9948" t="str">
        <f t="shared" si="467"/>
        <v>00</v>
      </c>
      <c r="E9948" s="47"/>
      <c r="F9948" s="50"/>
    </row>
    <row r="9949" spans="1:6" x14ac:dyDescent="0.25">
      <c r="A9949" t="s">
        <v>18753</v>
      </c>
      <c r="B9949" s="18" t="str">
        <f t="shared" si="465"/>
        <v>04/13/2024</v>
      </c>
      <c r="C9949" t="str">
        <f t="shared" si="466"/>
        <v>13</v>
      </c>
      <c r="D9949" t="str">
        <f t="shared" si="467"/>
        <v>15</v>
      </c>
      <c r="E9949" s="47"/>
      <c r="F9949" s="50"/>
    </row>
    <row r="9950" spans="1:6" x14ac:dyDescent="0.25">
      <c r="A9950" t="s">
        <v>18754</v>
      </c>
      <c r="B9950" s="18" t="str">
        <f t="shared" si="465"/>
        <v>04/13/2024</v>
      </c>
      <c r="C9950" t="str">
        <f t="shared" si="466"/>
        <v>13</v>
      </c>
      <c r="D9950" t="str">
        <f t="shared" si="467"/>
        <v>30</v>
      </c>
      <c r="E9950" s="47"/>
      <c r="F9950" s="50"/>
    </row>
    <row r="9951" spans="1:6" x14ac:dyDescent="0.25">
      <c r="A9951" t="s">
        <v>18755</v>
      </c>
      <c r="B9951" s="18" t="str">
        <f t="shared" si="465"/>
        <v>04/13/2024</v>
      </c>
      <c r="C9951" t="str">
        <f t="shared" si="466"/>
        <v>13</v>
      </c>
      <c r="D9951" t="str">
        <f t="shared" si="467"/>
        <v>45</v>
      </c>
      <c r="E9951" s="47"/>
      <c r="F9951" s="50"/>
    </row>
    <row r="9952" spans="1:6" x14ac:dyDescent="0.25">
      <c r="A9952" t="s">
        <v>18756</v>
      </c>
      <c r="B9952" s="18" t="str">
        <f t="shared" si="465"/>
        <v>04/13/2024</v>
      </c>
      <c r="C9952" t="str">
        <f t="shared" si="466"/>
        <v>14</v>
      </c>
      <c r="D9952" t="str">
        <f t="shared" si="467"/>
        <v>00</v>
      </c>
      <c r="E9952" s="47"/>
      <c r="F9952" s="50"/>
    </row>
    <row r="9953" spans="1:6" x14ac:dyDescent="0.25">
      <c r="A9953" t="s">
        <v>18757</v>
      </c>
      <c r="B9953" s="18" t="str">
        <f t="shared" si="465"/>
        <v>04/13/2024</v>
      </c>
      <c r="C9953" t="str">
        <f t="shared" si="466"/>
        <v>14</v>
      </c>
      <c r="D9953" t="str">
        <f t="shared" si="467"/>
        <v>15</v>
      </c>
      <c r="E9953" s="47"/>
      <c r="F9953" s="50"/>
    </row>
    <row r="9954" spans="1:6" x14ac:dyDescent="0.25">
      <c r="A9954" t="s">
        <v>18758</v>
      </c>
      <c r="B9954" s="18" t="str">
        <f t="shared" si="465"/>
        <v>04/13/2024</v>
      </c>
      <c r="C9954" t="str">
        <f t="shared" si="466"/>
        <v>14</v>
      </c>
      <c r="D9954" t="str">
        <f t="shared" si="467"/>
        <v>30</v>
      </c>
      <c r="E9954" s="47"/>
      <c r="F9954" s="50"/>
    </row>
    <row r="9955" spans="1:6" x14ac:dyDescent="0.25">
      <c r="A9955" t="s">
        <v>18759</v>
      </c>
      <c r="B9955" s="18" t="str">
        <f t="shared" si="465"/>
        <v>04/13/2024</v>
      </c>
      <c r="C9955" t="str">
        <f t="shared" si="466"/>
        <v>14</v>
      </c>
      <c r="D9955" t="str">
        <f t="shared" si="467"/>
        <v>45</v>
      </c>
      <c r="E9955" s="47"/>
      <c r="F9955" s="50"/>
    </row>
    <row r="9956" spans="1:6" x14ac:dyDescent="0.25">
      <c r="A9956" t="s">
        <v>18760</v>
      </c>
      <c r="B9956" s="18" t="str">
        <f t="shared" si="465"/>
        <v>04/13/2024</v>
      </c>
      <c r="C9956" t="str">
        <f t="shared" si="466"/>
        <v>15</v>
      </c>
      <c r="D9956" t="str">
        <f t="shared" si="467"/>
        <v>00</v>
      </c>
      <c r="E9956" s="47"/>
      <c r="F9956" s="50"/>
    </row>
    <row r="9957" spans="1:6" x14ac:dyDescent="0.25">
      <c r="A9957" t="s">
        <v>18761</v>
      </c>
      <c r="B9957" s="18" t="str">
        <f t="shared" si="465"/>
        <v>04/13/2024</v>
      </c>
      <c r="C9957" t="str">
        <f t="shared" si="466"/>
        <v>15</v>
      </c>
      <c r="D9957" t="str">
        <f t="shared" si="467"/>
        <v>15</v>
      </c>
      <c r="E9957" s="47"/>
      <c r="F9957" s="50"/>
    </row>
    <row r="9958" spans="1:6" x14ac:dyDescent="0.25">
      <c r="A9958" t="s">
        <v>18762</v>
      </c>
      <c r="B9958" s="18" t="str">
        <f t="shared" si="465"/>
        <v>04/13/2024</v>
      </c>
      <c r="C9958" t="str">
        <f t="shared" si="466"/>
        <v>15</v>
      </c>
      <c r="D9958" t="str">
        <f t="shared" si="467"/>
        <v>30</v>
      </c>
      <c r="E9958" s="47"/>
      <c r="F9958" s="50"/>
    </row>
    <row r="9959" spans="1:6" x14ac:dyDescent="0.25">
      <c r="A9959" t="s">
        <v>18763</v>
      </c>
      <c r="B9959" s="18" t="str">
        <f t="shared" si="465"/>
        <v>04/13/2024</v>
      </c>
      <c r="C9959" t="str">
        <f t="shared" si="466"/>
        <v>15</v>
      </c>
      <c r="D9959" t="str">
        <f t="shared" si="467"/>
        <v>45</v>
      </c>
      <c r="E9959" s="47"/>
      <c r="F9959" s="50"/>
    </row>
    <row r="9960" spans="1:6" x14ac:dyDescent="0.25">
      <c r="A9960" t="s">
        <v>18764</v>
      </c>
      <c r="B9960" s="18" t="str">
        <f t="shared" si="465"/>
        <v>04/13/2024</v>
      </c>
      <c r="C9960" t="str">
        <f t="shared" si="466"/>
        <v>16</v>
      </c>
      <c r="D9960" t="str">
        <f t="shared" si="467"/>
        <v>00</v>
      </c>
      <c r="E9960" s="47"/>
      <c r="F9960" s="50"/>
    </row>
    <row r="9961" spans="1:6" x14ac:dyDescent="0.25">
      <c r="A9961" t="s">
        <v>18765</v>
      </c>
      <c r="B9961" s="18" t="str">
        <f t="shared" si="465"/>
        <v>04/13/2024</v>
      </c>
      <c r="C9961" t="str">
        <f t="shared" si="466"/>
        <v>16</v>
      </c>
      <c r="D9961" t="str">
        <f t="shared" si="467"/>
        <v>15</v>
      </c>
      <c r="E9961" s="47"/>
      <c r="F9961" s="50"/>
    </row>
    <row r="9962" spans="1:6" x14ac:dyDescent="0.25">
      <c r="A9962" t="s">
        <v>18766</v>
      </c>
      <c r="B9962" s="18" t="str">
        <f t="shared" si="465"/>
        <v>04/13/2024</v>
      </c>
      <c r="C9962" t="str">
        <f t="shared" si="466"/>
        <v>16</v>
      </c>
      <c r="D9962" t="str">
        <f t="shared" si="467"/>
        <v>30</v>
      </c>
      <c r="E9962" s="47"/>
      <c r="F9962" s="50"/>
    </row>
    <row r="9963" spans="1:6" x14ac:dyDescent="0.25">
      <c r="A9963" t="s">
        <v>18767</v>
      </c>
      <c r="B9963" s="18" t="str">
        <f t="shared" si="465"/>
        <v>04/13/2024</v>
      </c>
      <c r="C9963" t="str">
        <f t="shared" si="466"/>
        <v>16</v>
      </c>
      <c r="D9963" t="str">
        <f t="shared" si="467"/>
        <v>45</v>
      </c>
      <c r="E9963" s="47"/>
      <c r="F9963" s="50"/>
    </row>
    <row r="9964" spans="1:6" x14ac:dyDescent="0.25">
      <c r="A9964" t="s">
        <v>18768</v>
      </c>
      <c r="B9964" s="18" t="str">
        <f t="shared" si="465"/>
        <v>04/13/2024</v>
      </c>
      <c r="C9964" t="str">
        <f t="shared" si="466"/>
        <v>17</v>
      </c>
      <c r="D9964" t="str">
        <f t="shared" si="467"/>
        <v>00</v>
      </c>
      <c r="E9964" s="47"/>
      <c r="F9964" s="50"/>
    </row>
    <row r="9965" spans="1:6" x14ac:dyDescent="0.25">
      <c r="A9965" t="s">
        <v>18769</v>
      </c>
      <c r="B9965" s="18" t="str">
        <f t="shared" si="465"/>
        <v>04/13/2024</v>
      </c>
      <c r="C9965" t="str">
        <f t="shared" si="466"/>
        <v>17</v>
      </c>
      <c r="D9965" t="str">
        <f t="shared" si="467"/>
        <v>15</v>
      </c>
      <c r="E9965" s="47"/>
      <c r="F9965" s="50"/>
    </row>
    <row r="9966" spans="1:6" x14ac:dyDescent="0.25">
      <c r="A9966" t="s">
        <v>18770</v>
      </c>
      <c r="B9966" s="18" t="str">
        <f t="shared" si="465"/>
        <v>04/13/2024</v>
      </c>
      <c r="C9966" t="str">
        <f t="shared" si="466"/>
        <v>17</v>
      </c>
      <c r="D9966" t="str">
        <f t="shared" si="467"/>
        <v>30</v>
      </c>
      <c r="E9966" s="47"/>
      <c r="F9966" s="50"/>
    </row>
    <row r="9967" spans="1:6" x14ac:dyDescent="0.25">
      <c r="A9967" t="s">
        <v>18771</v>
      </c>
      <c r="B9967" s="18" t="str">
        <f t="shared" si="465"/>
        <v>04/13/2024</v>
      </c>
      <c r="C9967" t="str">
        <f t="shared" si="466"/>
        <v>17</v>
      </c>
      <c r="D9967" t="str">
        <f t="shared" si="467"/>
        <v>45</v>
      </c>
      <c r="E9967" s="47"/>
      <c r="F9967" s="50"/>
    </row>
    <row r="9968" spans="1:6" x14ac:dyDescent="0.25">
      <c r="A9968" t="s">
        <v>18772</v>
      </c>
      <c r="B9968" s="18" t="str">
        <f t="shared" si="465"/>
        <v>04/13/2024</v>
      </c>
      <c r="C9968" t="str">
        <f t="shared" si="466"/>
        <v>18</v>
      </c>
      <c r="D9968" t="str">
        <f t="shared" si="467"/>
        <v>00</v>
      </c>
      <c r="E9968" s="47"/>
      <c r="F9968" s="50"/>
    </row>
    <row r="9969" spans="1:6" x14ac:dyDescent="0.25">
      <c r="A9969" t="s">
        <v>18773</v>
      </c>
      <c r="B9969" s="18" t="str">
        <f t="shared" si="465"/>
        <v>04/13/2024</v>
      </c>
      <c r="C9969" t="str">
        <f t="shared" si="466"/>
        <v>18</v>
      </c>
      <c r="D9969" t="str">
        <f t="shared" si="467"/>
        <v>15</v>
      </c>
      <c r="E9969" s="47"/>
      <c r="F9969" s="50"/>
    </row>
    <row r="9970" spans="1:6" x14ac:dyDescent="0.25">
      <c r="A9970" t="s">
        <v>18774</v>
      </c>
      <c r="B9970" s="18" t="str">
        <f t="shared" si="465"/>
        <v>04/13/2024</v>
      </c>
      <c r="C9970" t="str">
        <f t="shared" si="466"/>
        <v>18</v>
      </c>
      <c r="D9970" t="str">
        <f t="shared" si="467"/>
        <v>30</v>
      </c>
      <c r="E9970" s="47"/>
      <c r="F9970" s="50"/>
    </row>
    <row r="9971" spans="1:6" x14ac:dyDescent="0.25">
      <c r="A9971" t="s">
        <v>18775</v>
      </c>
      <c r="B9971" s="18" t="str">
        <f t="shared" si="465"/>
        <v>04/13/2024</v>
      </c>
      <c r="C9971" t="str">
        <f t="shared" si="466"/>
        <v>18</v>
      </c>
      <c r="D9971" t="str">
        <f t="shared" si="467"/>
        <v>45</v>
      </c>
      <c r="E9971" s="47"/>
      <c r="F9971" s="50"/>
    </row>
    <row r="9972" spans="1:6" x14ac:dyDescent="0.25">
      <c r="A9972" t="s">
        <v>18776</v>
      </c>
      <c r="B9972" s="18" t="str">
        <f t="shared" si="465"/>
        <v>04/13/2024</v>
      </c>
      <c r="C9972" t="str">
        <f t="shared" si="466"/>
        <v>19</v>
      </c>
      <c r="D9972" t="str">
        <f t="shared" si="467"/>
        <v>00</v>
      </c>
      <c r="E9972" s="47"/>
      <c r="F9972" s="50"/>
    </row>
    <row r="9973" spans="1:6" x14ac:dyDescent="0.25">
      <c r="A9973" t="s">
        <v>18777</v>
      </c>
      <c r="B9973" s="18" t="str">
        <f t="shared" si="465"/>
        <v>04/13/2024</v>
      </c>
      <c r="C9973" t="str">
        <f t="shared" si="466"/>
        <v>19</v>
      </c>
      <c r="D9973" t="str">
        <f t="shared" si="467"/>
        <v>15</v>
      </c>
      <c r="E9973" s="47"/>
      <c r="F9973" s="50"/>
    </row>
    <row r="9974" spans="1:6" x14ac:dyDescent="0.25">
      <c r="A9974" t="s">
        <v>18778</v>
      </c>
      <c r="B9974" s="18" t="str">
        <f t="shared" si="465"/>
        <v>04/13/2024</v>
      </c>
      <c r="C9974" t="str">
        <f t="shared" si="466"/>
        <v>19</v>
      </c>
      <c r="D9974" t="str">
        <f t="shared" si="467"/>
        <v>30</v>
      </c>
      <c r="E9974" s="47"/>
      <c r="F9974" s="50"/>
    </row>
    <row r="9975" spans="1:6" x14ac:dyDescent="0.25">
      <c r="A9975" t="s">
        <v>18779</v>
      </c>
      <c r="B9975" s="18" t="str">
        <f t="shared" si="465"/>
        <v>04/13/2024</v>
      </c>
      <c r="C9975" t="str">
        <f t="shared" si="466"/>
        <v>19</v>
      </c>
      <c r="D9975" t="str">
        <f t="shared" si="467"/>
        <v>45</v>
      </c>
      <c r="E9975" s="47"/>
      <c r="F9975" s="50"/>
    </row>
    <row r="9976" spans="1:6" x14ac:dyDescent="0.25">
      <c r="A9976" t="s">
        <v>18780</v>
      </c>
      <c r="B9976" s="18" t="str">
        <f t="shared" si="465"/>
        <v>04/13/2024</v>
      </c>
      <c r="C9976" t="str">
        <f t="shared" si="466"/>
        <v>20</v>
      </c>
      <c r="D9976" t="str">
        <f t="shared" si="467"/>
        <v>00</v>
      </c>
      <c r="E9976" s="47"/>
      <c r="F9976" s="50"/>
    </row>
    <row r="9977" spans="1:6" x14ac:dyDescent="0.25">
      <c r="A9977" t="s">
        <v>18781</v>
      </c>
      <c r="B9977" s="18" t="str">
        <f t="shared" si="465"/>
        <v>04/13/2024</v>
      </c>
      <c r="C9977" t="str">
        <f t="shared" si="466"/>
        <v>20</v>
      </c>
      <c r="D9977" t="str">
        <f t="shared" si="467"/>
        <v>15</v>
      </c>
      <c r="E9977" s="47"/>
      <c r="F9977" s="50"/>
    </row>
    <row r="9978" spans="1:6" x14ac:dyDescent="0.25">
      <c r="A9978" t="s">
        <v>18782</v>
      </c>
      <c r="B9978" s="18" t="str">
        <f t="shared" si="465"/>
        <v>04/13/2024</v>
      </c>
      <c r="C9978" t="str">
        <f t="shared" si="466"/>
        <v>20</v>
      </c>
      <c r="D9978" t="str">
        <f t="shared" si="467"/>
        <v>30</v>
      </c>
      <c r="E9978" s="47"/>
      <c r="F9978" s="50"/>
    </row>
    <row r="9979" spans="1:6" x14ac:dyDescent="0.25">
      <c r="A9979" t="s">
        <v>18783</v>
      </c>
      <c r="B9979" s="18" t="str">
        <f t="shared" si="465"/>
        <v>04/13/2024</v>
      </c>
      <c r="C9979" t="str">
        <f t="shared" si="466"/>
        <v>20</v>
      </c>
      <c r="D9979" t="str">
        <f t="shared" si="467"/>
        <v>45</v>
      </c>
      <c r="E9979" s="47"/>
      <c r="F9979" s="50"/>
    </row>
    <row r="9980" spans="1:6" x14ac:dyDescent="0.25">
      <c r="A9980" t="s">
        <v>18784</v>
      </c>
      <c r="B9980" s="18" t="str">
        <f t="shared" si="465"/>
        <v>04/13/2024</v>
      </c>
      <c r="C9980" t="str">
        <f t="shared" si="466"/>
        <v>21</v>
      </c>
      <c r="D9980" t="str">
        <f t="shared" si="467"/>
        <v>00</v>
      </c>
      <c r="E9980" s="47"/>
      <c r="F9980" s="50"/>
    </row>
    <row r="9981" spans="1:6" x14ac:dyDescent="0.25">
      <c r="A9981" t="s">
        <v>18785</v>
      </c>
      <c r="B9981" s="18" t="str">
        <f t="shared" si="465"/>
        <v>04/13/2024</v>
      </c>
      <c r="C9981" t="str">
        <f t="shared" si="466"/>
        <v>21</v>
      </c>
      <c r="D9981" t="str">
        <f t="shared" si="467"/>
        <v>15</v>
      </c>
      <c r="E9981" s="47"/>
      <c r="F9981" s="50"/>
    </row>
    <row r="9982" spans="1:6" x14ac:dyDescent="0.25">
      <c r="A9982" t="s">
        <v>18786</v>
      </c>
      <c r="B9982" s="18" t="str">
        <f t="shared" si="465"/>
        <v>04/13/2024</v>
      </c>
      <c r="C9982" t="str">
        <f t="shared" si="466"/>
        <v>21</v>
      </c>
      <c r="D9982" t="str">
        <f t="shared" si="467"/>
        <v>30</v>
      </c>
      <c r="E9982" s="47"/>
      <c r="F9982" s="50"/>
    </row>
    <row r="9983" spans="1:6" x14ac:dyDescent="0.25">
      <c r="A9983" t="s">
        <v>18787</v>
      </c>
      <c r="B9983" s="18" t="str">
        <f t="shared" si="465"/>
        <v>04/13/2024</v>
      </c>
      <c r="C9983" t="str">
        <f t="shared" si="466"/>
        <v>21</v>
      </c>
      <c r="D9983" t="str">
        <f t="shared" si="467"/>
        <v>45</v>
      </c>
      <c r="E9983" s="47"/>
      <c r="F9983" s="50"/>
    </row>
    <row r="9984" spans="1:6" x14ac:dyDescent="0.25">
      <c r="A9984" t="s">
        <v>18788</v>
      </c>
      <c r="B9984" s="18" t="str">
        <f t="shared" si="465"/>
        <v>04/13/2024</v>
      </c>
      <c r="C9984" t="str">
        <f t="shared" si="466"/>
        <v>22</v>
      </c>
      <c r="D9984" t="str">
        <f t="shared" si="467"/>
        <v>00</v>
      </c>
      <c r="E9984" s="47"/>
      <c r="F9984" s="50"/>
    </row>
    <row r="9985" spans="1:6" x14ac:dyDescent="0.25">
      <c r="A9985" t="s">
        <v>18789</v>
      </c>
      <c r="B9985" s="18" t="str">
        <f t="shared" si="465"/>
        <v>04/13/2024</v>
      </c>
      <c r="C9985" t="str">
        <f t="shared" si="466"/>
        <v>22</v>
      </c>
      <c r="D9985" t="str">
        <f t="shared" si="467"/>
        <v>15</v>
      </c>
      <c r="E9985" s="47"/>
      <c r="F9985" s="50"/>
    </row>
    <row r="9986" spans="1:6" x14ac:dyDescent="0.25">
      <c r="A9986" t="s">
        <v>18790</v>
      </c>
      <c r="B9986" s="18" t="str">
        <f t="shared" si="465"/>
        <v>04/13/2024</v>
      </c>
      <c r="C9986" t="str">
        <f t="shared" si="466"/>
        <v>22</v>
      </c>
      <c r="D9986" t="str">
        <f t="shared" si="467"/>
        <v>30</v>
      </c>
      <c r="E9986" s="47"/>
      <c r="F9986" s="50"/>
    </row>
    <row r="9987" spans="1:6" x14ac:dyDescent="0.25">
      <c r="A9987" t="s">
        <v>18791</v>
      </c>
      <c r="B9987" s="18" t="str">
        <f t="shared" si="465"/>
        <v>04/13/2024</v>
      </c>
      <c r="C9987" t="str">
        <f t="shared" si="466"/>
        <v>22</v>
      </c>
      <c r="D9987" t="str">
        <f t="shared" si="467"/>
        <v>45</v>
      </c>
      <c r="E9987" s="47"/>
      <c r="F9987" s="50"/>
    </row>
    <row r="9988" spans="1:6" x14ac:dyDescent="0.25">
      <c r="A9988" t="s">
        <v>18792</v>
      </c>
      <c r="B9988" s="18" t="str">
        <f t="shared" si="465"/>
        <v>04/13/2024</v>
      </c>
      <c r="C9988" t="str">
        <f t="shared" si="466"/>
        <v>23</v>
      </c>
      <c r="D9988" t="str">
        <f t="shared" si="467"/>
        <v>00</v>
      </c>
      <c r="E9988" s="47"/>
      <c r="F9988" s="50"/>
    </row>
    <row r="9989" spans="1:6" x14ac:dyDescent="0.25">
      <c r="A9989" t="s">
        <v>18793</v>
      </c>
      <c r="B9989" s="18" t="str">
        <f t="shared" si="465"/>
        <v>04/13/2024</v>
      </c>
      <c r="C9989" t="str">
        <f t="shared" si="466"/>
        <v>23</v>
      </c>
      <c r="D9989" t="str">
        <f t="shared" si="467"/>
        <v>15</v>
      </c>
      <c r="E9989" s="47"/>
      <c r="F9989" s="50"/>
    </row>
    <row r="9990" spans="1:6" x14ac:dyDescent="0.25">
      <c r="A9990" t="s">
        <v>18794</v>
      </c>
      <c r="B9990" s="18" t="str">
        <f t="shared" si="465"/>
        <v>04/13/2024</v>
      </c>
      <c r="C9990" t="str">
        <f t="shared" si="466"/>
        <v>23</v>
      </c>
      <c r="D9990" t="str">
        <f t="shared" si="467"/>
        <v>30</v>
      </c>
      <c r="E9990" s="47"/>
      <c r="F9990" s="50"/>
    </row>
    <row r="9991" spans="1:6" x14ac:dyDescent="0.25">
      <c r="A9991" t="s">
        <v>18795</v>
      </c>
      <c r="B9991" s="18" t="str">
        <f t="shared" si="465"/>
        <v>04/13/2024</v>
      </c>
      <c r="C9991" t="str">
        <f t="shared" si="466"/>
        <v>23</v>
      </c>
      <c r="D9991" t="str">
        <f t="shared" si="467"/>
        <v>45</v>
      </c>
      <c r="E9991" s="47"/>
      <c r="F9991" s="50"/>
    </row>
    <row r="9992" spans="1:6" x14ac:dyDescent="0.25">
      <c r="A9992" t="s">
        <v>18796</v>
      </c>
      <c r="B9992" s="18" t="str">
        <f t="shared" ref="B9992:B10055" si="468">CONCATENATE(RIGHT(LEFT(A9992,7),2),"/",RIGHT(LEFT(A9992,10),2),"/",LEFT(A9992,4))</f>
        <v>04/14/2024</v>
      </c>
      <c r="C9992" t="str">
        <f t="shared" ref="C9992:C10055" si="469">RIGHT(LEFT(A9992,16),2)</f>
        <v>00</v>
      </c>
      <c r="D9992" t="str">
        <f t="shared" ref="D9992:D10055" si="470">RIGHT(LEFT(A9992,19),2)</f>
        <v>00</v>
      </c>
      <c r="E9992" s="47"/>
      <c r="F9992" s="50"/>
    </row>
    <row r="9993" spans="1:6" x14ac:dyDescent="0.25">
      <c r="A9993" t="s">
        <v>18797</v>
      </c>
      <c r="B9993" s="18" t="str">
        <f t="shared" si="468"/>
        <v>04/14/2024</v>
      </c>
      <c r="C9993" t="str">
        <f t="shared" si="469"/>
        <v>00</v>
      </c>
      <c r="D9993" t="str">
        <f t="shared" si="470"/>
        <v>15</v>
      </c>
      <c r="E9993" s="47"/>
      <c r="F9993" s="50"/>
    </row>
    <row r="9994" spans="1:6" x14ac:dyDescent="0.25">
      <c r="A9994" t="s">
        <v>18798</v>
      </c>
      <c r="B9994" s="18" t="str">
        <f t="shared" si="468"/>
        <v>04/14/2024</v>
      </c>
      <c r="C9994" t="str">
        <f t="shared" si="469"/>
        <v>00</v>
      </c>
      <c r="D9994" t="str">
        <f t="shared" si="470"/>
        <v>30</v>
      </c>
      <c r="E9994" s="47"/>
      <c r="F9994" s="50"/>
    </row>
    <row r="9995" spans="1:6" x14ac:dyDescent="0.25">
      <c r="A9995" t="s">
        <v>18799</v>
      </c>
      <c r="B9995" s="18" t="str">
        <f t="shared" si="468"/>
        <v>04/14/2024</v>
      </c>
      <c r="C9995" t="str">
        <f t="shared" si="469"/>
        <v>00</v>
      </c>
      <c r="D9995" t="str">
        <f t="shared" si="470"/>
        <v>45</v>
      </c>
      <c r="E9995" s="47"/>
      <c r="F9995" s="50"/>
    </row>
    <row r="9996" spans="1:6" x14ac:dyDescent="0.25">
      <c r="A9996" t="s">
        <v>18800</v>
      </c>
      <c r="B9996" s="18" t="str">
        <f t="shared" si="468"/>
        <v>04/14/2024</v>
      </c>
      <c r="C9996" t="str">
        <f t="shared" si="469"/>
        <v>01</v>
      </c>
      <c r="D9996" t="str">
        <f t="shared" si="470"/>
        <v>00</v>
      </c>
      <c r="E9996" s="47"/>
      <c r="F9996" s="50"/>
    </row>
    <row r="9997" spans="1:6" x14ac:dyDescent="0.25">
      <c r="A9997" t="s">
        <v>18801</v>
      </c>
      <c r="B9997" s="18" t="str">
        <f t="shared" si="468"/>
        <v>04/14/2024</v>
      </c>
      <c r="C9997" t="str">
        <f t="shared" si="469"/>
        <v>01</v>
      </c>
      <c r="D9997" t="str">
        <f t="shared" si="470"/>
        <v>15</v>
      </c>
      <c r="E9997" s="47"/>
      <c r="F9997" s="50"/>
    </row>
    <row r="9998" spans="1:6" x14ac:dyDescent="0.25">
      <c r="A9998" t="s">
        <v>18802</v>
      </c>
      <c r="B9998" s="18" t="str">
        <f t="shared" si="468"/>
        <v>04/14/2024</v>
      </c>
      <c r="C9998" t="str">
        <f t="shared" si="469"/>
        <v>01</v>
      </c>
      <c r="D9998" t="str">
        <f t="shared" si="470"/>
        <v>30</v>
      </c>
      <c r="E9998" s="47"/>
      <c r="F9998" s="50"/>
    </row>
    <row r="9999" spans="1:6" x14ac:dyDescent="0.25">
      <c r="A9999" t="s">
        <v>18803</v>
      </c>
      <c r="B9999" s="18" t="str">
        <f t="shared" si="468"/>
        <v>04/14/2024</v>
      </c>
      <c r="C9999" t="str">
        <f t="shared" si="469"/>
        <v>01</v>
      </c>
      <c r="D9999" t="str">
        <f t="shared" si="470"/>
        <v>45</v>
      </c>
      <c r="E9999" s="47"/>
      <c r="F9999" s="50"/>
    </row>
    <row r="10000" spans="1:6" x14ac:dyDescent="0.25">
      <c r="A10000" t="s">
        <v>18804</v>
      </c>
      <c r="B10000" s="18" t="str">
        <f t="shared" si="468"/>
        <v>04/14/2024</v>
      </c>
      <c r="C10000" t="str">
        <f t="shared" si="469"/>
        <v>02</v>
      </c>
      <c r="D10000" t="str">
        <f t="shared" si="470"/>
        <v>00</v>
      </c>
      <c r="E10000" s="47"/>
      <c r="F10000" s="50"/>
    </row>
    <row r="10001" spans="1:6" x14ac:dyDescent="0.25">
      <c r="A10001" t="s">
        <v>18805</v>
      </c>
      <c r="B10001" s="18" t="str">
        <f t="shared" si="468"/>
        <v>04/14/2024</v>
      </c>
      <c r="C10001" t="str">
        <f t="shared" si="469"/>
        <v>02</v>
      </c>
      <c r="D10001" t="str">
        <f t="shared" si="470"/>
        <v>15</v>
      </c>
      <c r="E10001" s="47"/>
      <c r="F10001" s="50"/>
    </row>
    <row r="10002" spans="1:6" x14ac:dyDescent="0.25">
      <c r="A10002" t="s">
        <v>18806</v>
      </c>
      <c r="B10002" s="18" t="str">
        <f t="shared" si="468"/>
        <v>04/14/2024</v>
      </c>
      <c r="C10002" t="str">
        <f t="shared" si="469"/>
        <v>02</v>
      </c>
      <c r="D10002" t="str">
        <f t="shared" si="470"/>
        <v>30</v>
      </c>
      <c r="E10002" s="47"/>
      <c r="F10002" s="50"/>
    </row>
    <row r="10003" spans="1:6" x14ac:dyDescent="0.25">
      <c r="A10003" t="s">
        <v>18807</v>
      </c>
      <c r="B10003" s="18" t="str">
        <f t="shared" si="468"/>
        <v>04/14/2024</v>
      </c>
      <c r="C10003" t="str">
        <f t="shared" si="469"/>
        <v>02</v>
      </c>
      <c r="D10003" t="str">
        <f t="shared" si="470"/>
        <v>45</v>
      </c>
      <c r="E10003" s="47"/>
      <c r="F10003" s="50"/>
    </row>
    <row r="10004" spans="1:6" x14ac:dyDescent="0.25">
      <c r="A10004" t="s">
        <v>18808</v>
      </c>
      <c r="B10004" s="18" t="str">
        <f t="shared" si="468"/>
        <v>04/14/2024</v>
      </c>
      <c r="C10004" t="str">
        <f t="shared" si="469"/>
        <v>03</v>
      </c>
      <c r="D10004" t="str">
        <f t="shared" si="470"/>
        <v>00</v>
      </c>
      <c r="E10004" s="47"/>
      <c r="F10004" s="50"/>
    </row>
    <row r="10005" spans="1:6" x14ac:dyDescent="0.25">
      <c r="A10005" t="s">
        <v>18809</v>
      </c>
      <c r="B10005" s="18" t="str">
        <f t="shared" si="468"/>
        <v>04/14/2024</v>
      </c>
      <c r="C10005" t="str">
        <f t="shared" si="469"/>
        <v>03</v>
      </c>
      <c r="D10005" t="str">
        <f t="shared" si="470"/>
        <v>15</v>
      </c>
      <c r="E10005" s="47"/>
      <c r="F10005" s="50"/>
    </row>
    <row r="10006" spans="1:6" x14ac:dyDescent="0.25">
      <c r="A10006" t="s">
        <v>18810</v>
      </c>
      <c r="B10006" s="18" t="str">
        <f t="shared" si="468"/>
        <v>04/14/2024</v>
      </c>
      <c r="C10006" t="str">
        <f t="shared" si="469"/>
        <v>03</v>
      </c>
      <c r="D10006" t="str">
        <f t="shared" si="470"/>
        <v>30</v>
      </c>
      <c r="E10006" s="47"/>
      <c r="F10006" s="50"/>
    </row>
    <row r="10007" spans="1:6" x14ac:dyDescent="0.25">
      <c r="A10007" t="s">
        <v>18811</v>
      </c>
      <c r="B10007" s="18" t="str">
        <f t="shared" si="468"/>
        <v>04/14/2024</v>
      </c>
      <c r="C10007" t="str">
        <f t="shared" si="469"/>
        <v>03</v>
      </c>
      <c r="D10007" t="str">
        <f t="shared" si="470"/>
        <v>45</v>
      </c>
      <c r="E10007" s="47"/>
      <c r="F10007" s="50"/>
    </row>
    <row r="10008" spans="1:6" x14ac:dyDescent="0.25">
      <c r="A10008" t="s">
        <v>18812</v>
      </c>
      <c r="B10008" s="18" t="str">
        <f t="shared" si="468"/>
        <v>04/14/2024</v>
      </c>
      <c r="C10008" t="str">
        <f t="shared" si="469"/>
        <v>04</v>
      </c>
      <c r="D10008" t="str">
        <f t="shared" si="470"/>
        <v>00</v>
      </c>
      <c r="E10008" s="47"/>
      <c r="F10008" s="50"/>
    </row>
    <row r="10009" spans="1:6" x14ac:dyDescent="0.25">
      <c r="A10009" t="s">
        <v>18813</v>
      </c>
      <c r="B10009" s="18" t="str">
        <f t="shared" si="468"/>
        <v>04/14/2024</v>
      </c>
      <c r="C10009" t="str">
        <f t="shared" si="469"/>
        <v>04</v>
      </c>
      <c r="D10009" t="str">
        <f t="shared" si="470"/>
        <v>15</v>
      </c>
      <c r="E10009" s="47"/>
      <c r="F10009" s="50"/>
    </row>
    <row r="10010" spans="1:6" x14ac:dyDescent="0.25">
      <c r="A10010" t="s">
        <v>18814</v>
      </c>
      <c r="B10010" s="18" t="str">
        <f t="shared" si="468"/>
        <v>04/14/2024</v>
      </c>
      <c r="C10010" t="str">
        <f t="shared" si="469"/>
        <v>04</v>
      </c>
      <c r="D10010" t="str">
        <f t="shared" si="470"/>
        <v>30</v>
      </c>
      <c r="E10010" s="47"/>
      <c r="F10010" s="50"/>
    </row>
    <row r="10011" spans="1:6" x14ac:dyDescent="0.25">
      <c r="A10011" t="s">
        <v>18815</v>
      </c>
      <c r="B10011" s="18" t="str">
        <f t="shared" si="468"/>
        <v>04/14/2024</v>
      </c>
      <c r="C10011" t="str">
        <f t="shared" si="469"/>
        <v>04</v>
      </c>
      <c r="D10011" t="str">
        <f t="shared" si="470"/>
        <v>45</v>
      </c>
      <c r="E10011" s="47"/>
      <c r="F10011" s="50"/>
    </row>
    <row r="10012" spans="1:6" x14ac:dyDescent="0.25">
      <c r="A10012" t="s">
        <v>18816</v>
      </c>
      <c r="B10012" s="18" t="str">
        <f t="shared" si="468"/>
        <v>04/14/2024</v>
      </c>
      <c r="C10012" t="str">
        <f t="shared" si="469"/>
        <v>05</v>
      </c>
      <c r="D10012" t="str">
        <f t="shared" si="470"/>
        <v>00</v>
      </c>
      <c r="E10012" s="47"/>
      <c r="F10012" s="50"/>
    </row>
    <row r="10013" spans="1:6" x14ac:dyDescent="0.25">
      <c r="A10013" t="s">
        <v>18817</v>
      </c>
      <c r="B10013" s="18" t="str">
        <f t="shared" si="468"/>
        <v>04/14/2024</v>
      </c>
      <c r="C10013" t="str">
        <f t="shared" si="469"/>
        <v>05</v>
      </c>
      <c r="D10013" t="str">
        <f t="shared" si="470"/>
        <v>15</v>
      </c>
      <c r="E10013" s="47"/>
      <c r="F10013" s="50"/>
    </row>
    <row r="10014" spans="1:6" x14ac:dyDescent="0.25">
      <c r="A10014" t="s">
        <v>18818</v>
      </c>
      <c r="B10014" s="18" t="str">
        <f t="shared" si="468"/>
        <v>04/14/2024</v>
      </c>
      <c r="C10014" t="str">
        <f t="shared" si="469"/>
        <v>05</v>
      </c>
      <c r="D10014" t="str">
        <f t="shared" si="470"/>
        <v>30</v>
      </c>
      <c r="E10014" s="47"/>
      <c r="F10014" s="50"/>
    </row>
    <row r="10015" spans="1:6" x14ac:dyDescent="0.25">
      <c r="A10015" t="s">
        <v>18819</v>
      </c>
      <c r="B10015" s="18" t="str">
        <f t="shared" si="468"/>
        <v>04/14/2024</v>
      </c>
      <c r="C10015" t="str">
        <f t="shared" si="469"/>
        <v>05</v>
      </c>
      <c r="D10015" t="str">
        <f t="shared" si="470"/>
        <v>45</v>
      </c>
      <c r="E10015" s="47"/>
      <c r="F10015" s="50"/>
    </row>
    <row r="10016" spans="1:6" x14ac:dyDescent="0.25">
      <c r="A10016" t="s">
        <v>18820</v>
      </c>
      <c r="B10016" s="18" t="str">
        <f t="shared" si="468"/>
        <v>04/14/2024</v>
      </c>
      <c r="C10016" t="str">
        <f t="shared" si="469"/>
        <v>06</v>
      </c>
      <c r="D10016" t="str">
        <f t="shared" si="470"/>
        <v>00</v>
      </c>
      <c r="E10016" s="47"/>
      <c r="F10016" s="50"/>
    </row>
    <row r="10017" spans="1:6" x14ac:dyDescent="0.25">
      <c r="A10017" t="s">
        <v>18821</v>
      </c>
      <c r="B10017" s="18" t="str">
        <f t="shared" si="468"/>
        <v>04/14/2024</v>
      </c>
      <c r="C10017" t="str">
        <f t="shared" si="469"/>
        <v>06</v>
      </c>
      <c r="D10017" t="str">
        <f t="shared" si="470"/>
        <v>15</v>
      </c>
      <c r="E10017" s="47"/>
      <c r="F10017" s="50"/>
    </row>
    <row r="10018" spans="1:6" x14ac:dyDescent="0.25">
      <c r="A10018" t="s">
        <v>18822</v>
      </c>
      <c r="B10018" s="18" t="str">
        <f t="shared" si="468"/>
        <v>04/14/2024</v>
      </c>
      <c r="C10018" t="str">
        <f t="shared" si="469"/>
        <v>06</v>
      </c>
      <c r="D10018" t="str">
        <f t="shared" si="470"/>
        <v>30</v>
      </c>
      <c r="E10018" s="47"/>
      <c r="F10018" s="50"/>
    </row>
    <row r="10019" spans="1:6" x14ac:dyDescent="0.25">
      <c r="A10019" t="s">
        <v>18823</v>
      </c>
      <c r="B10019" s="18" t="str">
        <f t="shared" si="468"/>
        <v>04/14/2024</v>
      </c>
      <c r="C10019" t="str">
        <f t="shared" si="469"/>
        <v>06</v>
      </c>
      <c r="D10019" t="str">
        <f t="shared" si="470"/>
        <v>45</v>
      </c>
      <c r="E10019" s="47"/>
      <c r="F10019" s="50"/>
    </row>
    <row r="10020" spans="1:6" x14ac:dyDescent="0.25">
      <c r="A10020" t="s">
        <v>18824</v>
      </c>
      <c r="B10020" s="18" t="str">
        <f t="shared" si="468"/>
        <v>04/14/2024</v>
      </c>
      <c r="C10020" t="str">
        <f t="shared" si="469"/>
        <v>07</v>
      </c>
      <c r="D10020" t="str">
        <f t="shared" si="470"/>
        <v>00</v>
      </c>
      <c r="E10020" s="47"/>
      <c r="F10020" s="50"/>
    </row>
    <row r="10021" spans="1:6" x14ac:dyDescent="0.25">
      <c r="A10021" t="s">
        <v>18825</v>
      </c>
      <c r="B10021" s="18" t="str">
        <f t="shared" si="468"/>
        <v>04/14/2024</v>
      </c>
      <c r="C10021" t="str">
        <f t="shared" si="469"/>
        <v>07</v>
      </c>
      <c r="D10021" t="str">
        <f t="shared" si="470"/>
        <v>15</v>
      </c>
      <c r="E10021" s="47"/>
      <c r="F10021" s="50"/>
    </row>
    <row r="10022" spans="1:6" x14ac:dyDescent="0.25">
      <c r="A10022" t="s">
        <v>18826</v>
      </c>
      <c r="B10022" s="18" t="str">
        <f t="shared" si="468"/>
        <v>04/14/2024</v>
      </c>
      <c r="C10022" t="str">
        <f t="shared" si="469"/>
        <v>07</v>
      </c>
      <c r="D10022" t="str">
        <f t="shared" si="470"/>
        <v>30</v>
      </c>
      <c r="E10022" s="47"/>
      <c r="F10022" s="50"/>
    </row>
    <row r="10023" spans="1:6" x14ac:dyDescent="0.25">
      <c r="A10023" t="s">
        <v>18827</v>
      </c>
      <c r="B10023" s="18" t="str">
        <f t="shared" si="468"/>
        <v>04/14/2024</v>
      </c>
      <c r="C10023" t="str">
        <f t="shared" si="469"/>
        <v>07</v>
      </c>
      <c r="D10023" t="str">
        <f t="shared" si="470"/>
        <v>45</v>
      </c>
      <c r="E10023" s="47"/>
      <c r="F10023" s="50"/>
    </row>
    <row r="10024" spans="1:6" x14ac:dyDescent="0.25">
      <c r="A10024" t="s">
        <v>18828</v>
      </c>
      <c r="B10024" s="18" t="str">
        <f t="shared" si="468"/>
        <v>04/14/2024</v>
      </c>
      <c r="C10024" t="str">
        <f t="shared" si="469"/>
        <v>08</v>
      </c>
      <c r="D10024" t="str">
        <f t="shared" si="470"/>
        <v>00</v>
      </c>
      <c r="E10024" s="47"/>
      <c r="F10024" s="50"/>
    </row>
    <row r="10025" spans="1:6" x14ac:dyDescent="0.25">
      <c r="A10025" t="s">
        <v>18829</v>
      </c>
      <c r="B10025" s="18" t="str">
        <f t="shared" si="468"/>
        <v>04/14/2024</v>
      </c>
      <c r="C10025" t="str">
        <f t="shared" si="469"/>
        <v>08</v>
      </c>
      <c r="D10025" t="str">
        <f t="shared" si="470"/>
        <v>15</v>
      </c>
      <c r="E10025" s="47"/>
      <c r="F10025" s="50"/>
    </row>
    <row r="10026" spans="1:6" x14ac:dyDescent="0.25">
      <c r="A10026" t="s">
        <v>18830</v>
      </c>
      <c r="B10026" s="18" t="str">
        <f t="shared" si="468"/>
        <v>04/14/2024</v>
      </c>
      <c r="C10026" t="str">
        <f t="shared" si="469"/>
        <v>08</v>
      </c>
      <c r="D10026" t="str">
        <f t="shared" si="470"/>
        <v>30</v>
      </c>
      <c r="E10026" s="47"/>
      <c r="F10026" s="50"/>
    </row>
    <row r="10027" spans="1:6" x14ac:dyDescent="0.25">
      <c r="A10027" t="s">
        <v>18831</v>
      </c>
      <c r="B10027" s="18" t="str">
        <f t="shared" si="468"/>
        <v>04/14/2024</v>
      </c>
      <c r="C10027" t="str">
        <f t="shared" si="469"/>
        <v>08</v>
      </c>
      <c r="D10027" t="str">
        <f t="shared" si="470"/>
        <v>45</v>
      </c>
      <c r="E10027" s="47"/>
      <c r="F10027" s="50"/>
    </row>
    <row r="10028" spans="1:6" x14ac:dyDescent="0.25">
      <c r="A10028" t="s">
        <v>18832</v>
      </c>
      <c r="B10028" s="18" t="str">
        <f t="shared" si="468"/>
        <v>04/14/2024</v>
      </c>
      <c r="C10028" t="str">
        <f t="shared" si="469"/>
        <v>09</v>
      </c>
      <c r="D10028" t="str">
        <f t="shared" si="470"/>
        <v>00</v>
      </c>
      <c r="E10028" s="47"/>
      <c r="F10028" s="50"/>
    </row>
    <row r="10029" spans="1:6" x14ac:dyDescent="0.25">
      <c r="A10029" t="s">
        <v>18833</v>
      </c>
      <c r="B10029" s="18" t="str">
        <f t="shared" si="468"/>
        <v>04/14/2024</v>
      </c>
      <c r="C10029" t="str">
        <f t="shared" si="469"/>
        <v>09</v>
      </c>
      <c r="D10029" t="str">
        <f t="shared" si="470"/>
        <v>15</v>
      </c>
      <c r="E10029" s="47"/>
      <c r="F10029" s="50"/>
    </row>
    <row r="10030" spans="1:6" x14ac:dyDescent="0.25">
      <c r="A10030" t="s">
        <v>18834</v>
      </c>
      <c r="B10030" s="18" t="str">
        <f t="shared" si="468"/>
        <v>04/14/2024</v>
      </c>
      <c r="C10030" t="str">
        <f t="shared" si="469"/>
        <v>09</v>
      </c>
      <c r="D10030" t="str">
        <f t="shared" si="470"/>
        <v>30</v>
      </c>
      <c r="E10030" s="47"/>
      <c r="F10030" s="50"/>
    </row>
    <row r="10031" spans="1:6" x14ac:dyDescent="0.25">
      <c r="A10031" t="s">
        <v>18835</v>
      </c>
      <c r="B10031" s="18" t="str">
        <f t="shared" si="468"/>
        <v>04/14/2024</v>
      </c>
      <c r="C10031" t="str">
        <f t="shared" si="469"/>
        <v>09</v>
      </c>
      <c r="D10031" t="str">
        <f t="shared" si="470"/>
        <v>45</v>
      </c>
      <c r="E10031" s="47"/>
      <c r="F10031" s="50"/>
    </row>
    <row r="10032" spans="1:6" x14ac:dyDescent="0.25">
      <c r="A10032" t="s">
        <v>18836</v>
      </c>
      <c r="B10032" s="18" t="str">
        <f t="shared" si="468"/>
        <v>04/14/2024</v>
      </c>
      <c r="C10032" t="str">
        <f t="shared" si="469"/>
        <v>10</v>
      </c>
      <c r="D10032" t="str">
        <f t="shared" si="470"/>
        <v>00</v>
      </c>
      <c r="E10032" s="47"/>
      <c r="F10032" s="50"/>
    </row>
    <row r="10033" spans="1:6" x14ac:dyDescent="0.25">
      <c r="A10033" t="s">
        <v>18837</v>
      </c>
      <c r="B10033" s="18" t="str">
        <f t="shared" si="468"/>
        <v>04/14/2024</v>
      </c>
      <c r="C10033" t="str">
        <f t="shared" si="469"/>
        <v>10</v>
      </c>
      <c r="D10033" t="str">
        <f t="shared" si="470"/>
        <v>15</v>
      </c>
      <c r="E10033" s="47"/>
      <c r="F10033" s="50"/>
    </row>
    <row r="10034" spans="1:6" x14ac:dyDescent="0.25">
      <c r="A10034" t="s">
        <v>18838</v>
      </c>
      <c r="B10034" s="18" t="str">
        <f t="shared" si="468"/>
        <v>04/14/2024</v>
      </c>
      <c r="C10034" t="str">
        <f t="shared" si="469"/>
        <v>10</v>
      </c>
      <c r="D10034" t="str">
        <f t="shared" si="470"/>
        <v>30</v>
      </c>
      <c r="E10034" s="47"/>
      <c r="F10034" s="50"/>
    </row>
    <row r="10035" spans="1:6" x14ac:dyDescent="0.25">
      <c r="A10035" t="s">
        <v>18839</v>
      </c>
      <c r="B10035" s="18" t="str">
        <f t="shared" si="468"/>
        <v>04/14/2024</v>
      </c>
      <c r="C10035" t="str">
        <f t="shared" si="469"/>
        <v>10</v>
      </c>
      <c r="D10035" t="str">
        <f t="shared" si="470"/>
        <v>45</v>
      </c>
      <c r="E10035" s="47"/>
      <c r="F10035" s="50"/>
    </row>
    <row r="10036" spans="1:6" x14ac:dyDescent="0.25">
      <c r="A10036" t="s">
        <v>18840</v>
      </c>
      <c r="B10036" s="18" t="str">
        <f t="shared" si="468"/>
        <v>04/14/2024</v>
      </c>
      <c r="C10036" t="str">
        <f t="shared" si="469"/>
        <v>11</v>
      </c>
      <c r="D10036" t="str">
        <f t="shared" si="470"/>
        <v>00</v>
      </c>
      <c r="E10036" s="47"/>
      <c r="F10036" s="50"/>
    </row>
    <row r="10037" spans="1:6" x14ac:dyDescent="0.25">
      <c r="A10037" t="s">
        <v>18841</v>
      </c>
      <c r="B10037" s="18" t="str">
        <f t="shared" si="468"/>
        <v>04/14/2024</v>
      </c>
      <c r="C10037" t="str">
        <f t="shared" si="469"/>
        <v>11</v>
      </c>
      <c r="D10037" t="str">
        <f t="shared" si="470"/>
        <v>15</v>
      </c>
      <c r="E10037" s="47"/>
      <c r="F10037" s="50"/>
    </row>
    <row r="10038" spans="1:6" x14ac:dyDescent="0.25">
      <c r="A10038" t="s">
        <v>18842</v>
      </c>
      <c r="B10038" s="18" t="str">
        <f t="shared" si="468"/>
        <v>04/14/2024</v>
      </c>
      <c r="C10038" t="str">
        <f t="shared" si="469"/>
        <v>11</v>
      </c>
      <c r="D10038" t="str">
        <f t="shared" si="470"/>
        <v>30</v>
      </c>
      <c r="E10038" s="47"/>
      <c r="F10038" s="50"/>
    </row>
    <row r="10039" spans="1:6" x14ac:dyDescent="0.25">
      <c r="A10039" t="s">
        <v>18843</v>
      </c>
      <c r="B10039" s="18" t="str">
        <f t="shared" si="468"/>
        <v>04/14/2024</v>
      </c>
      <c r="C10039" t="str">
        <f t="shared" si="469"/>
        <v>11</v>
      </c>
      <c r="D10039" t="str">
        <f t="shared" si="470"/>
        <v>45</v>
      </c>
      <c r="E10039" s="47"/>
      <c r="F10039" s="50"/>
    </row>
    <row r="10040" spans="1:6" x14ac:dyDescent="0.25">
      <c r="A10040" t="s">
        <v>18844</v>
      </c>
      <c r="B10040" s="18" t="str">
        <f t="shared" si="468"/>
        <v>04/14/2024</v>
      </c>
      <c r="C10040" t="str">
        <f t="shared" si="469"/>
        <v>12</v>
      </c>
      <c r="D10040" t="str">
        <f t="shared" si="470"/>
        <v>00</v>
      </c>
      <c r="E10040" s="47"/>
      <c r="F10040" s="50"/>
    </row>
    <row r="10041" spans="1:6" x14ac:dyDescent="0.25">
      <c r="A10041" t="s">
        <v>18845</v>
      </c>
      <c r="B10041" s="18" t="str">
        <f t="shared" si="468"/>
        <v>04/14/2024</v>
      </c>
      <c r="C10041" t="str">
        <f t="shared" si="469"/>
        <v>12</v>
      </c>
      <c r="D10041" t="str">
        <f t="shared" si="470"/>
        <v>15</v>
      </c>
      <c r="E10041" s="47"/>
      <c r="F10041" s="50"/>
    </row>
    <row r="10042" spans="1:6" x14ac:dyDescent="0.25">
      <c r="A10042" t="s">
        <v>18846</v>
      </c>
      <c r="B10042" s="18" t="str">
        <f t="shared" si="468"/>
        <v>04/14/2024</v>
      </c>
      <c r="C10042" t="str">
        <f t="shared" si="469"/>
        <v>12</v>
      </c>
      <c r="D10042" t="str">
        <f t="shared" si="470"/>
        <v>30</v>
      </c>
      <c r="E10042" s="47"/>
      <c r="F10042" s="50"/>
    </row>
    <row r="10043" spans="1:6" x14ac:dyDescent="0.25">
      <c r="A10043" t="s">
        <v>18847</v>
      </c>
      <c r="B10043" s="18" t="str">
        <f t="shared" si="468"/>
        <v>04/14/2024</v>
      </c>
      <c r="C10043" t="str">
        <f t="shared" si="469"/>
        <v>12</v>
      </c>
      <c r="D10043" t="str">
        <f t="shared" si="470"/>
        <v>45</v>
      </c>
      <c r="E10043" s="47"/>
      <c r="F10043" s="50"/>
    </row>
    <row r="10044" spans="1:6" x14ac:dyDescent="0.25">
      <c r="A10044" t="s">
        <v>18848</v>
      </c>
      <c r="B10044" s="18" t="str">
        <f t="shared" si="468"/>
        <v>04/14/2024</v>
      </c>
      <c r="C10044" t="str">
        <f t="shared" si="469"/>
        <v>13</v>
      </c>
      <c r="D10044" t="str">
        <f t="shared" si="470"/>
        <v>00</v>
      </c>
      <c r="E10044" s="47"/>
      <c r="F10044" s="50"/>
    </row>
    <row r="10045" spans="1:6" x14ac:dyDescent="0.25">
      <c r="A10045" t="s">
        <v>18849</v>
      </c>
      <c r="B10045" s="18" t="str">
        <f t="shared" si="468"/>
        <v>04/14/2024</v>
      </c>
      <c r="C10045" t="str">
        <f t="shared" si="469"/>
        <v>13</v>
      </c>
      <c r="D10045" t="str">
        <f t="shared" si="470"/>
        <v>15</v>
      </c>
      <c r="E10045" s="47"/>
      <c r="F10045" s="50"/>
    </row>
    <row r="10046" spans="1:6" x14ac:dyDescent="0.25">
      <c r="A10046" t="s">
        <v>18850</v>
      </c>
      <c r="B10046" s="18" t="str">
        <f t="shared" si="468"/>
        <v>04/14/2024</v>
      </c>
      <c r="C10046" t="str">
        <f t="shared" si="469"/>
        <v>13</v>
      </c>
      <c r="D10046" t="str">
        <f t="shared" si="470"/>
        <v>30</v>
      </c>
      <c r="E10046" s="47"/>
      <c r="F10046" s="50"/>
    </row>
    <row r="10047" spans="1:6" x14ac:dyDescent="0.25">
      <c r="A10047" t="s">
        <v>18851</v>
      </c>
      <c r="B10047" s="18" t="str">
        <f t="shared" si="468"/>
        <v>04/14/2024</v>
      </c>
      <c r="C10047" t="str">
        <f t="shared" si="469"/>
        <v>13</v>
      </c>
      <c r="D10047" t="str">
        <f t="shared" si="470"/>
        <v>45</v>
      </c>
      <c r="E10047" s="47"/>
      <c r="F10047" s="50"/>
    </row>
    <row r="10048" spans="1:6" x14ac:dyDescent="0.25">
      <c r="A10048" t="s">
        <v>18852</v>
      </c>
      <c r="B10048" s="18" t="str">
        <f t="shared" si="468"/>
        <v>04/14/2024</v>
      </c>
      <c r="C10048" t="str">
        <f t="shared" si="469"/>
        <v>14</v>
      </c>
      <c r="D10048" t="str">
        <f t="shared" si="470"/>
        <v>00</v>
      </c>
      <c r="E10048" s="47"/>
      <c r="F10048" s="50"/>
    </row>
    <row r="10049" spans="1:6" x14ac:dyDescent="0.25">
      <c r="A10049" t="s">
        <v>18853</v>
      </c>
      <c r="B10049" s="18" t="str">
        <f t="shared" si="468"/>
        <v>04/14/2024</v>
      </c>
      <c r="C10049" t="str">
        <f t="shared" si="469"/>
        <v>14</v>
      </c>
      <c r="D10049" t="str">
        <f t="shared" si="470"/>
        <v>15</v>
      </c>
      <c r="E10049" s="47"/>
      <c r="F10049" s="50"/>
    </row>
    <row r="10050" spans="1:6" x14ac:dyDescent="0.25">
      <c r="A10050" t="s">
        <v>18854</v>
      </c>
      <c r="B10050" s="18" t="str">
        <f t="shared" si="468"/>
        <v>04/14/2024</v>
      </c>
      <c r="C10050" t="str">
        <f t="shared" si="469"/>
        <v>14</v>
      </c>
      <c r="D10050" t="str">
        <f t="shared" si="470"/>
        <v>30</v>
      </c>
      <c r="E10050" s="47"/>
      <c r="F10050" s="50"/>
    </row>
    <row r="10051" spans="1:6" x14ac:dyDescent="0.25">
      <c r="A10051" t="s">
        <v>18855</v>
      </c>
      <c r="B10051" s="18" t="str">
        <f t="shared" si="468"/>
        <v>04/14/2024</v>
      </c>
      <c r="C10051" t="str">
        <f t="shared" si="469"/>
        <v>14</v>
      </c>
      <c r="D10051" t="str">
        <f t="shared" si="470"/>
        <v>45</v>
      </c>
      <c r="E10051" s="47"/>
      <c r="F10051" s="50"/>
    </row>
    <row r="10052" spans="1:6" x14ac:dyDescent="0.25">
      <c r="A10052" t="s">
        <v>18856</v>
      </c>
      <c r="B10052" s="18" t="str">
        <f t="shared" si="468"/>
        <v>04/14/2024</v>
      </c>
      <c r="C10052" t="str">
        <f t="shared" si="469"/>
        <v>15</v>
      </c>
      <c r="D10052" t="str">
        <f t="shared" si="470"/>
        <v>00</v>
      </c>
      <c r="E10052" s="47"/>
      <c r="F10052" s="50"/>
    </row>
    <row r="10053" spans="1:6" x14ac:dyDescent="0.25">
      <c r="A10053" t="s">
        <v>18857</v>
      </c>
      <c r="B10053" s="18" t="str">
        <f t="shared" si="468"/>
        <v>04/14/2024</v>
      </c>
      <c r="C10053" t="str">
        <f t="shared" si="469"/>
        <v>15</v>
      </c>
      <c r="D10053" t="str">
        <f t="shared" si="470"/>
        <v>15</v>
      </c>
      <c r="E10053" s="47"/>
      <c r="F10053" s="50"/>
    </row>
    <row r="10054" spans="1:6" x14ac:dyDescent="0.25">
      <c r="A10054" t="s">
        <v>18858</v>
      </c>
      <c r="B10054" s="18" t="str">
        <f t="shared" si="468"/>
        <v>04/14/2024</v>
      </c>
      <c r="C10054" t="str">
        <f t="shared" si="469"/>
        <v>15</v>
      </c>
      <c r="D10054" t="str">
        <f t="shared" si="470"/>
        <v>30</v>
      </c>
      <c r="E10054" s="47"/>
      <c r="F10054" s="50"/>
    </row>
    <row r="10055" spans="1:6" x14ac:dyDescent="0.25">
      <c r="A10055" t="s">
        <v>18859</v>
      </c>
      <c r="B10055" s="18" t="str">
        <f t="shared" si="468"/>
        <v>04/14/2024</v>
      </c>
      <c r="C10055" t="str">
        <f t="shared" si="469"/>
        <v>15</v>
      </c>
      <c r="D10055" t="str">
        <f t="shared" si="470"/>
        <v>45</v>
      </c>
      <c r="E10055" s="47"/>
      <c r="F10055" s="50"/>
    </row>
    <row r="10056" spans="1:6" x14ac:dyDescent="0.25">
      <c r="A10056" t="s">
        <v>18860</v>
      </c>
      <c r="B10056" s="18" t="str">
        <f t="shared" ref="B10056:B10119" si="471">CONCATENATE(RIGHT(LEFT(A10056,7),2),"/",RIGHT(LEFT(A10056,10),2),"/",LEFT(A10056,4))</f>
        <v>04/14/2024</v>
      </c>
      <c r="C10056" t="str">
        <f t="shared" ref="C10056:C10119" si="472">RIGHT(LEFT(A10056,16),2)</f>
        <v>16</v>
      </c>
      <c r="D10056" t="str">
        <f t="shared" ref="D10056:D10119" si="473">RIGHT(LEFT(A10056,19),2)</f>
        <v>00</v>
      </c>
      <c r="E10056" s="47"/>
      <c r="F10056" s="50"/>
    </row>
    <row r="10057" spans="1:6" x14ac:dyDescent="0.25">
      <c r="A10057" t="s">
        <v>18861</v>
      </c>
      <c r="B10057" s="18" t="str">
        <f t="shared" si="471"/>
        <v>04/14/2024</v>
      </c>
      <c r="C10057" t="str">
        <f t="shared" si="472"/>
        <v>16</v>
      </c>
      <c r="D10057" t="str">
        <f t="shared" si="473"/>
        <v>15</v>
      </c>
      <c r="E10057" s="47"/>
      <c r="F10057" s="50"/>
    </row>
    <row r="10058" spans="1:6" x14ac:dyDescent="0.25">
      <c r="A10058" t="s">
        <v>18862</v>
      </c>
      <c r="B10058" s="18" t="str">
        <f t="shared" si="471"/>
        <v>04/14/2024</v>
      </c>
      <c r="C10058" t="str">
        <f t="shared" si="472"/>
        <v>16</v>
      </c>
      <c r="D10058" t="str">
        <f t="shared" si="473"/>
        <v>30</v>
      </c>
      <c r="E10058" s="47"/>
      <c r="F10058" s="50"/>
    </row>
    <row r="10059" spans="1:6" x14ac:dyDescent="0.25">
      <c r="A10059" t="s">
        <v>18863</v>
      </c>
      <c r="B10059" s="18" t="str">
        <f t="shared" si="471"/>
        <v>04/14/2024</v>
      </c>
      <c r="C10059" t="str">
        <f t="shared" si="472"/>
        <v>16</v>
      </c>
      <c r="D10059" t="str">
        <f t="shared" si="473"/>
        <v>45</v>
      </c>
      <c r="E10059" s="47"/>
      <c r="F10059" s="50"/>
    </row>
    <row r="10060" spans="1:6" x14ac:dyDescent="0.25">
      <c r="A10060" t="s">
        <v>18864</v>
      </c>
      <c r="B10060" s="18" t="str">
        <f t="shared" si="471"/>
        <v>04/14/2024</v>
      </c>
      <c r="C10060" t="str">
        <f t="shared" si="472"/>
        <v>17</v>
      </c>
      <c r="D10060" t="str">
        <f t="shared" si="473"/>
        <v>00</v>
      </c>
      <c r="E10060" s="47"/>
      <c r="F10060" s="50"/>
    </row>
    <row r="10061" spans="1:6" x14ac:dyDescent="0.25">
      <c r="A10061" t="s">
        <v>18865</v>
      </c>
      <c r="B10061" s="18" t="str">
        <f t="shared" si="471"/>
        <v>04/14/2024</v>
      </c>
      <c r="C10061" t="str">
        <f t="shared" si="472"/>
        <v>17</v>
      </c>
      <c r="D10061" t="str">
        <f t="shared" si="473"/>
        <v>15</v>
      </c>
      <c r="E10061" s="47"/>
      <c r="F10061" s="50"/>
    </row>
    <row r="10062" spans="1:6" x14ac:dyDescent="0.25">
      <c r="A10062" t="s">
        <v>18866</v>
      </c>
      <c r="B10062" s="18" t="str">
        <f t="shared" si="471"/>
        <v>04/14/2024</v>
      </c>
      <c r="C10062" t="str">
        <f t="shared" si="472"/>
        <v>17</v>
      </c>
      <c r="D10062" t="str">
        <f t="shared" si="473"/>
        <v>30</v>
      </c>
      <c r="E10062" s="47"/>
      <c r="F10062" s="50"/>
    </row>
    <row r="10063" spans="1:6" x14ac:dyDescent="0.25">
      <c r="A10063" t="s">
        <v>18867</v>
      </c>
      <c r="B10063" s="18" t="str">
        <f t="shared" si="471"/>
        <v>04/14/2024</v>
      </c>
      <c r="C10063" t="str">
        <f t="shared" si="472"/>
        <v>17</v>
      </c>
      <c r="D10063" t="str">
        <f t="shared" si="473"/>
        <v>45</v>
      </c>
      <c r="E10063" s="47"/>
      <c r="F10063" s="50"/>
    </row>
    <row r="10064" spans="1:6" x14ac:dyDescent="0.25">
      <c r="A10064" t="s">
        <v>18868</v>
      </c>
      <c r="B10064" s="18" t="str">
        <f t="shared" si="471"/>
        <v>04/14/2024</v>
      </c>
      <c r="C10064" t="str">
        <f t="shared" si="472"/>
        <v>18</v>
      </c>
      <c r="D10064" t="str">
        <f t="shared" si="473"/>
        <v>00</v>
      </c>
      <c r="E10064" s="47"/>
      <c r="F10064" s="50"/>
    </row>
    <row r="10065" spans="1:6" x14ac:dyDescent="0.25">
      <c r="A10065" t="s">
        <v>18869</v>
      </c>
      <c r="B10065" s="18" t="str">
        <f t="shared" si="471"/>
        <v>04/14/2024</v>
      </c>
      <c r="C10065" t="str">
        <f t="shared" si="472"/>
        <v>18</v>
      </c>
      <c r="D10065" t="str">
        <f t="shared" si="473"/>
        <v>15</v>
      </c>
      <c r="E10065" s="47"/>
      <c r="F10065" s="50"/>
    </row>
    <row r="10066" spans="1:6" x14ac:dyDescent="0.25">
      <c r="A10066" t="s">
        <v>18870</v>
      </c>
      <c r="B10066" s="18" t="str">
        <f t="shared" si="471"/>
        <v>04/14/2024</v>
      </c>
      <c r="C10066" t="str">
        <f t="shared" si="472"/>
        <v>18</v>
      </c>
      <c r="D10066" t="str">
        <f t="shared" si="473"/>
        <v>30</v>
      </c>
      <c r="E10066" s="47"/>
      <c r="F10066" s="50"/>
    </row>
    <row r="10067" spans="1:6" x14ac:dyDescent="0.25">
      <c r="A10067" t="s">
        <v>18871</v>
      </c>
      <c r="B10067" s="18" t="str">
        <f t="shared" si="471"/>
        <v>04/14/2024</v>
      </c>
      <c r="C10067" t="str">
        <f t="shared" si="472"/>
        <v>18</v>
      </c>
      <c r="D10067" t="str">
        <f t="shared" si="473"/>
        <v>45</v>
      </c>
      <c r="E10067" s="47"/>
      <c r="F10067" s="50"/>
    </row>
    <row r="10068" spans="1:6" x14ac:dyDescent="0.25">
      <c r="A10068" t="s">
        <v>18872</v>
      </c>
      <c r="B10068" s="18" t="str">
        <f t="shared" si="471"/>
        <v>04/14/2024</v>
      </c>
      <c r="C10068" t="str">
        <f t="shared" si="472"/>
        <v>19</v>
      </c>
      <c r="D10068" t="str">
        <f t="shared" si="473"/>
        <v>00</v>
      </c>
      <c r="E10068" s="47"/>
      <c r="F10068" s="50"/>
    </row>
    <row r="10069" spans="1:6" x14ac:dyDescent="0.25">
      <c r="A10069" t="s">
        <v>18873</v>
      </c>
      <c r="B10069" s="18" t="str">
        <f t="shared" si="471"/>
        <v>04/14/2024</v>
      </c>
      <c r="C10069" t="str">
        <f t="shared" si="472"/>
        <v>19</v>
      </c>
      <c r="D10069" t="str">
        <f t="shared" si="473"/>
        <v>15</v>
      </c>
      <c r="E10069" s="47"/>
      <c r="F10069" s="50"/>
    </row>
    <row r="10070" spans="1:6" x14ac:dyDescent="0.25">
      <c r="A10070" t="s">
        <v>18874</v>
      </c>
      <c r="B10070" s="18" t="str">
        <f t="shared" si="471"/>
        <v>04/14/2024</v>
      </c>
      <c r="C10070" t="str">
        <f t="shared" si="472"/>
        <v>19</v>
      </c>
      <c r="D10070" t="str">
        <f t="shared" si="473"/>
        <v>30</v>
      </c>
      <c r="E10070" s="47"/>
      <c r="F10070" s="50"/>
    </row>
    <row r="10071" spans="1:6" x14ac:dyDescent="0.25">
      <c r="A10071" t="s">
        <v>18875</v>
      </c>
      <c r="B10071" s="18" t="str">
        <f t="shared" si="471"/>
        <v>04/14/2024</v>
      </c>
      <c r="C10071" t="str">
        <f t="shared" si="472"/>
        <v>19</v>
      </c>
      <c r="D10071" t="str">
        <f t="shared" si="473"/>
        <v>45</v>
      </c>
      <c r="E10071" s="47"/>
      <c r="F10071" s="50"/>
    </row>
    <row r="10072" spans="1:6" x14ac:dyDescent="0.25">
      <c r="A10072" t="s">
        <v>18876</v>
      </c>
      <c r="B10072" s="18" t="str">
        <f t="shared" si="471"/>
        <v>04/14/2024</v>
      </c>
      <c r="C10072" t="str">
        <f t="shared" si="472"/>
        <v>20</v>
      </c>
      <c r="D10072" t="str">
        <f t="shared" si="473"/>
        <v>00</v>
      </c>
      <c r="E10072" s="47"/>
      <c r="F10072" s="50"/>
    </row>
    <row r="10073" spans="1:6" x14ac:dyDescent="0.25">
      <c r="A10073" t="s">
        <v>18877</v>
      </c>
      <c r="B10073" s="18" t="str">
        <f t="shared" si="471"/>
        <v>04/14/2024</v>
      </c>
      <c r="C10073" t="str">
        <f t="shared" si="472"/>
        <v>20</v>
      </c>
      <c r="D10073" t="str">
        <f t="shared" si="473"/>
        <v>15</v>
      </c>
      <c r="E10073" s="47"/>
      <c r="F10073" s="50"/>
    </row>
    <row r="10074" spans="1:6" x14ac:dyDescent="0.25">
      <c r="A10074" t="s">
        <v>18878</v>
      </c>
      <c r="B10074" s="18" t="str">
        <f t="shared" si="471"/>
        <v>04/14/2024</v>
      </c>
      <c r="C10074" t="str">
        <f t="shared" si="472"/>
        <v>20</v>
      </c>
      <c r="D10074" t="str">
        <f t="shared" si="473"/>
        <v>30</v>
      </c>
      <c r="E10074" s="47"/>
      <c r="F10074" s="50"/>
    </row>
    <row r="10075" spans="1:6" x14ac:dyDescent="0.25">
      <c r="A10075" t="s">
        <v>18879</v>
      </c>
      <c r="B10075" s="18" t="str">
        <f t="shared" si="471"/>
        <v>04/14/2024</v>
      </c>
      <c r="C10075" t="str">
        <f t="shared" si="472"/>
        <v>20</v>
      </c>
      <c r="D10075" t="str">
        <f t="shared" si="473"/>
        <v>45</v>
      </c>
      <c r="E10075" s="47"/>
      <c r="F10075" s="50"/>
    </row>
    <row r="10076" spans="1:6" x14ac:dyDescent="0.25">
      <c r="A10076" t="s">
        <v>18880</v>
      </c>
      <c r="B10076" s="18" t="str">
        <f t="shared" si="471"/>
        <v>04/14/2024</v>
      </c>
      <c r="C10076" t="str">
        <f t="shared" si="472"/>
        <v>21</v>
      </c>
      <c r="D10076" t="str">
        <f t="shared" si="473"/>
        <v>00</v>
      </c>
      <c r="E10076" s="47"/>
      <c r="F10076" s="50"/>
    </row>
    <row r="10077" spans="1:6" x14ac:dyDescent="0.25">
      <c r="A10077" t="s">
        <v>18881</v>
      </c>
      <c r="B10077" s="18" t="str">
        <f t="shared" si="471"/>
        <v>04/14/2024</v>
      </c>
      <c r="C10077" t="str">
        <f t="shared" si="472"/>
        <v>21</v>
      </c>
      <c r="D10077" t="str">
        <f t="shared" si="473"/>
        <v>15</v>
      </c>
      <c r="E10077" s="47"/>
      <c r="F10077" s="50"/>
    </row>
    <row r="10078" spans="1:6" x14ac:dyDescent="0.25">
      <c r="A10078" t="s">
        <v>18882</v>
      </c>
      <c r="B10078" s="18" t="str">
        <f t="shared" si="471"/>
        <v>04/14/2024</v>
      </c>
      <c r="C10078" t="str">
        <f t="shared" si="472"/>
        <v>21</v>
      </c>
      <c r="D10078" t="str">
        <f t="shared" si="473"/>
        <v>30</v>
      </c>
      <c r="E10078" s="47"/>
      <c r="F10078" s="50"/>
    </row>
    <row r="10079" spans="1:6" x14ac:dyDescent="0.25">
      <c r="A10079" t="s">
        <v>18883</v>
      </c>
      <c r="B10079" s="18" t="str">
        <f t="shared" si="471"/>
        <v>04/14/2024</v>
      </c>
      <c r="C10079" t="str">
        <f t="shared" si="472"/>
        <v>21</v>
      </c>
      <c r="D10079" t="str">
        <f t="shared" si="473"/>
        <v>45</v>
      </c>
      <c r="E10079" s="47"/>
      <c r="F10079" s="50"/>
    </row>
    <row r="10080" spans="1:6" x14ac:dyDescent="0.25">
      <c r="A10080" t="s">
        <v>18884</v>
      </c>
      <c r="B10080" s="18" t="str">
        <f t="shared" si="471"/>
        <v>04/14/2024</v>
      </c>
      <c r="C10080" t="str">
        <f t="shared" si="472"/>
        <v>22</v>
      </c>
      <c r="D10080" t="str">
        <f t="shared" si="473"/>
        <v>00</v>
      </c>
      <c r="E10080" s="47"/>
      <c r="F10080" s="50"/>
    </row>
    <row r="10081" spans="1:6" x14ac:dyDescent="0.25">
      <c r="A10081" t="s">
        <v>18885</v>
      </c>
      <c r="B10081" s="18" t="str">
        <f t="shared" si="471"/>
        <v>04/14/2024</v>
      </c>
      <c r="C10081" t="str">
        <f t="shared" si="472"/>
        <v>22</v>
      </c>
      <c r="D10081" t="str">
        <f t="shared" si="473"/>
        <v>15</v>
      </c>
      <c r="E10081" s="47"/>
      <c r="F10081" s="50"/>
    </row>
    <row r="10082" spans="1:6" x14ac:dyDescent="0.25">
      <c r="A10082" t="s">
        <v>18886</v>
      </c>
      <c r="B10082" s="18" t="str">
        <f t="shared" si="471"/>
        <v>04/14/2024</v>
      </c>
      <c r="C10082" t="str">
        <f t="shared" si="472"/>
        <v>22</v>
      </c>
      <c r="D10082" t="str">
        <f t="shared" si="473"/>
        <v>30</v>
      </c>
      <c r="E10082" s="47"/>
      <c r="F10082" s="50"/>
    </row>
    <row r="10083" spans="1:6" x14ac:dyDescent="0.25">
      <c r="A10083" t="s">
        <v>18887</v>
      </c>
      <c r="B10083" s="18" t="str">
        <f t="shared" si="471"/>
        <v>04/14/2024</v>
      </c>
      <c r="C10083" t="str">
        <f t="shared" si="472"/>
        <v>22</v>
      </c>
      <c r="D10083" t="str">
        <f t="shared" si="473"/>
        <v>45</v>
      </c>
      <c r="E10083" s="47"/>
      <c r="F10083" s="50"/>
    </row>
    <row r="10084" spans="1:6" x14ac:dyDescent="0.25">
      <c r="A10084" t="s">
        <v>18888</v>
      </c>
      <c r="B10084" s="18" t="str">
        <f t="shared" si="471"/>
        <v>04/14/2024</v>
      </c>
      <c r="C10084" t="str">
        <f t="shared" si="472"/>
        <v>23</v>
      </c>
      <c r="D10084" t="str">
        <f t="shared" si="473"/>
        <v>00</v>
      </c>
      <c r="E10084" s="47"/>
      <c r="F10084" s="50"/>
    </row>
    <row r="10085" spans="1:6" x14ac:dyDescent="0.25">
      <c r="A10085" t="s">
        <v>18889</v>
      </c>
      <c r="B10085" s="18" t="str">
        <f t="shared" si="471"/>
        <v>04/14/2024</v>
      </c>
      <c r="C10085" t="str">
        <f t="shared" si="472"/>
        <v>23</v>
      </c>
      <c r="D10085" t="str">
        <f t="shared" si="473"/>
        <v>15</v>
      </c>
      <c r="E10085" s="47"/>
      <c r="F10085" s="50"/>
    </row>
    <row r="10086" spans="1:6" x14ac:dyDescent="0.25">
      <c r="A10086" t="s">
        <v>18890</v>
      </c>
      <c r="B10086" s="18" t="str">
        <f t="shared" si="471"/>
        <v>04/14/2024</v>
      </c>
      <c r="C10086" t="str">
        <f t="shared" si="472"/>
        <v>23</v>
      </c>
      <c r="D10086" t="str">
        <f t="shared" si="473"/>
        <v>30</v>
      </c>
      <c r="E10086" s="47"/>
      <c r="F10086" s="50"/>
    </row>
    <row r="10087" spans="1:6" x14ac:dyDescent="0.25">
      <c r="A10087" t="s">
        <v>18891</v>
      </c>
      <c r="B10087" s="18" t="str">
        <f t="shared" si="471"/>
        <v>04/14/2024</v>
      </c>
      <c r="C10087" t="str">
        <f t="shared" si="472"/>
        <v>23</v>
      </c>
      <c r="D10087" t="str">
        <f t="shared" si="473"/>
        <v>45</v>
      </c>
      <c r="E10087" s="47"/>
      <c r="F10087" s="50"/>
    </row>
    <row r="10088" spans="1:6" x14ac:dyDescent="0.25">
      <c r="A10088" t="s">
        <v>18892</v>
      </c>
      <c r="B10088" s="18" t="str">
        <f t="shared" si="471"/>
        <v>04/15/2024</v>
      </c>
      <c r="C10088" t="str">
        <f t="shared" si="472"/>
        <v>00</v>
      </c>
      <c r="D10088" t="str">
        <f t="shared" si="473"/>
        <v>00</v>
      </c>
      <c r="E10088" s="47"/>
      <c r="F10088" s="50"/>
    </row>
    <row r="10089" spans="1:6" x14ac:dyDescent="0.25">
      <c r="A10089" t="s">
        <v>18893</v>
      </c>
      <c r="B10089" s="18" t="str">
        <f t="shared" si="471"/>
        <v>04/15/2024</v>
      </c>
      <c r="C10089" t="str">
        <f t="shared" si="472"/>
        <v>00</v>
      </c>
      <c r="D10089" t="str">
        <f t="shared" si="473"/>
        <v>15</v>
      </c>
      <c r="E10089" s="47"/>
      <c r="F10089" s="50"/>
    </row>
    <row r="10090" spans="1:6" x14ac:dyDescent="0.25">
      <c r="A10090" t="s">
        <v>18894</v>
      </c>
      <c r="B10090" s="18" t="str">
        <f t="shared" si="471"/>
        <v>04/15/2024</v>
      </c>
      <c r="C10090" t="str">
        <f t="shared" si="472"/>
        <v>00</v>
      </c>
      <c r="D10090" t="str">
        <f t="shared" si="473"/>
        <v>30</v>
      </c>
      <c r="E10090" s="47"/>
      <c r="F10090" s="50"/>
    </row>
    <row r="10091" spans="1:6" x14ac:dyDescent="0.25">
      <c r="A10091" t="s">
        <v>18895</v>
      </c>
      <c r="B10091" s="18" t="str">
        <f t="shared" si="471"/>
        <v>04/15/2024</v>
      </c>
      <c r="C10091" t="str">
        <f t="shared" si="472"/>
        <v>00</v>
      </c>
      <c r="D10091" t="str">
        <f t="shared" si="473"/>
        <v>45</v>
      </c>
      <c r="E10091" s="47"/>
      <c r="F10091" s="50"/>
    </row>
    <row r="10092" spans="1:6" x14ac:dyDescent="0.25">
      <c r="A10092" t="s">
        <v>18896</v>
      </c>
      <c r="B10092" s="18" t="str">
        <f t="shared" si="471"/>
        <v>04/15/2024</v>
      </c>
      <c r="C10092" t="str">
        <f t="shared" si="472"/>
        <v>01</v>
      </c>
      <c r="D10092" t="str">
        <f t="shared" si="473"/>
        <v>00</v>
      </c>
      <c r="E10092" s="47"/>
      <c r="F10092" s="50"/>
    </row>
    <row r="10093" spans="1:6" x14ac:dyDescent="0.25">
      <c r="A10093" t="s">
        <v>18897</v>
      </c>
      <c r="B10093" s="18" t="str">
        <f t="shared" si="471"/>
        <v>04/15/2024</v>
      </c>
      <c r="C10093" t="str">
        <f t="shared" si="472"/>
        <v>01</v>
      </c>
      <c r="D10093" t="str">
        <f t="shared" si="473"/>
        <v>15</v>
      </c>
      <c r="E10093" s="47"/>
      <c r="F10093" s="50"/>
    </row>
    <row r="10094" spans="1:6" x14ac:dyDescent="0.25">
      <c r="A10094" t="s">
        <v>18898</v>
      </c>
      <c r="B10094" s="18" t="str">
        <f t="shared" si="471"/>
        <v>04/15/2024</v>
      </c>
      <c r="C10094" t="str">
        <f t="shared" si="472"/>
        <v>01</v>
      </c>
      <c r="D10094" t="str">
        <f t="shared" si="473"/>
        <v>30</v>
      </c>
      <c r="E10094" s="47"/>
      <c r="F10094" s="50"/>
    </row>
    <row r="10095" spans="1:6" x14ac:dyDescent="0.25">
      <c r="A10095" t="s">
        <v>18899</v>
      </c>
      <c r="B10095" s="18" t="str">
        <f t="shared" si="471"/>
        <v>04/15/2024</v>
      </c>
      <c r="C10095" t="str">
        <f t="shared" si="472"/>
        <v>01</v>
      </c>
      <c r="D10095" t="str">
        <f t="shared" si="473"/>
        <v>45</v>
      </c>
      <c r="E10095" s="47"/>
      <c r="F10095" s="50"/>
    </row>
    <row r="10096" spans="1:6" x14ac:dyDescent="0.25">
      <c r="A10096" t="s">
        <v>18900</v>
      </c>
      <c r="B10096" s="18" t="str">
        <f t="shared" si="471"/>
        <v>04/15/2024</v>
      </c>
      <c r="C10096" t="str">
        <f t="shared" si="472"/>
        <v>02</v>
      </c>
      <c r="D10096" t="str">
        <f t="shared" si="473"/>
        <v>00</v>
      </c>
      <c r="E10096" s="47"/>
      <c r="F10096" s="50"/>
    </row>
    <row r="10097" spans="1:6" x14ac:dyDescent="0.25">
      <c r="A10097" t="s">
        <v>18901</v>
      </c>
      <c r="B10097" s="18" t="str">
        <f t="shared" si="471"/>
        <v>04/15/2024</v>
      </c>
      <c r="C10097" t="str">
        <f t="shared" si="472"/>
        <v>02</v>
      </c>
      <c r="D10097" t="str">
        <f t="shared" si="473"/>
        <v>15</v>
      </c>
      <c r="E10097" s="47"/>
      <c r="F10097" s="50"/>
    </row>
    <row r="10098" spans="1:6" x14ac:dyDescent="0.25">
      <c r="A10098" t="s">
        <v>18902</v>
      </c>
      <c r="B10098" s="18" t="str">
        <f t="shared" si="471"/>
        <v>04/15/2024</v>
      </c>
      <c r="C10098" t="str">
        <f t="shared" si="472"/>
        <v>02</v>
      </c>
      <c r="D10098" t="str">
        <f t="shared" si="473"/>
        <v>30</v>
      </c>
      <c r="E10098" s="47"/>
      <c r="F10098" s="50"/>
    </row>
    <row r="10099" spans="1:6" x14ac:dyDescent="0.25">
      <c r="A10099" t="s">
        <v>18903</v>
      </c>
      <c r="B10099" s="18" t="str">
        <f t="shared" si="471"/>
        <v>04/15/2024</v>
      </c>
      <c r="C10099" t="str">
        <f t="shared" si="472"/>
        <v>02</v>
      </c>
      <c r="D10099" t="str">
        <f t="shared" si="473"/>
        <v>45</v>
      </c>
      <c r="E10099" s="47"/>
      <c r="F10099" s="50"/>
    </row>
    <row r="10100" spans="1:6" x14ac:dyDescent="0.25">
      <c r="A10100" t="s">
        <v>18904</v>
      </c>
      <c r="B10100" s="18" t="str">
        <f t="shared" si="471"/>
        <v>04/15/2024</v>
      </c>
      <c r="C10100" t="str">
        <f t="shared" si="472"/>
        <v>03</v>
      </c>
      <c r="D10100" t="str">
        <f t="shared" si="473"/>
        <v>00</v>
      </c>
      <c r="E10100" s="47"/>
      <c r="F10100" s="50"/>
    </row>
    <row r="10101" spans="1:6" x14ac:dyDescent="0.25">
      <c r="A10101" t="s">
        <v>18905</v>
      </c>
      <c r="B10101" s="18" t="str">
        <f t="shared" si="471"/>
        <v>04/15/2024</v>
      </c>
      <c r="C10101" t="str">
        <f t="shared" si="472"/>
        <v>03</v>
      </c>
      <c r="D10101" t="str">
        <f t="shared" si="473"/>
        <v>15</v>
      </c>
      <c r="E10101" s="47"/>
      <c r="F10101" s="50"/>
    </row>
    <row r="10102" spans="1:6" x14ac:dyDescent="0.25">
      <c r="A10102" t="s">
        <v>18906</v>
      </c>
      <c r="B10102" s="18" t="str">
        <f t="shared" si="471"/>
        <v>04/15/2024</v>
      </c>
      <c r="C10102" t="str">
        <f t="shared" si="472"/>
        <v>03</v>
      </c>
      <c r="D10102" t="str">
        <f t="shared" si="473"/>
        <v>30</v>
      </c>
      <c r="E10102" s="47"/>
      <c r="F10102" s="50"/>
    </row>
    <row r="10103" spans="1:6" x14ac:dyDescent="0.25">
      <c r="A10103" t="s">
        <v>18907</v>
      </c>
      <c r="B10103" s="18" t="str">
        <f t="shared" si="471"/>
        <v>04/15/2024</v>
      </c>
      <c r="C10103" t="str">
        <f t="shared" si="472"/>
        <v>03</v>
      </c>
      <c r="D10103" t="str">
        <f t="shared" si="473"/>
        <v>45</v>
      </c>
      <c r="E10103" s="47"/>
      <c r="F10103" s="50"/>
    </row>
    <row r="10104" spans="1:6" x14ac:dyDescent="0.25">
      <c r="A10104" t="s">
        <v>18908</v>
      </c>
      <c r="B10104" s="18" t="str">
        <f t="shared" si="471"/>
        <v>04/15/2024</v>
      </c>
      <c r="C10104" t="str">
        <f t="shared" si="472"/>
        <v>04</v>
      </c>
      <c r="D10104" t="str">
        <f t="shared" si="473"/>
        <v>00</v>
      </c>
      <c r="E10104" s="47"/>
      <c r="F10104" s="50"/>
    </row>
    <row r="10105" spans="1:6" x14ac:dyDescent="0.25">
      <c r="A10105" t="s">
        <v>18909</v>
      </c>
      <c r="B10105" s="18" t="str">
        <f t="shared" si="471"/>
        <v>04/15/2024</v>
      </c>
      <c r="C10105" t="str">
        <f t="shared" si="472"/>
        <v>04</v>
      </c>
      <c r="D10105" t="str">
        <f t="shared" si="473"/>
        <v>15</v>
      </c>
      <c r="E10105" s="47"/>
      <c r="F10105" s="50"/>
    </row>
    <row r="10106" spans="1:6" x14ac:dyDescent="0.25">
      <c r="A10106" t="s">
        <v>18910</v>
      </c>
      <c r="B10106" s="18" t="str">
        <f t="shared" si="471"/>
        <v>04/15/2024</v>
      </c>
      <c r="C10106" t="str">
        <f t="shared" si="472"/>
        <v>04</v>
      </c>
      <c r="D10106" t="str">
        <f t="shared" si="473"/>
        <v>30</v>
      </c>
      <c r="E10106" s="47"/>
      <c r="F10106" s="50"/>
    </row>
    <row r="10107" spans="1:6" x14ac:dyDescent="0.25">
      <c r="A10107" t="s">
        <v>18911</v>
      </c>
      <c r="B10107" s="18" t="str">
        <f t="shared" si="471"/>
        <v>04/15/2024</v>
      </c>
      <c r="C10107" t="str">
        <f t="shared" si="472"/>
        <v>04</v>
      </c>
      <c r="D10107" t="str">
        <f t="shared" si="473"/>
        <v>45</v>
      </c>
      <c r="E10107" s="47"/>
      <c r="F10107" s="50"/>
    </row>
    <row r="10108" spans="1:6" x14ac:dyDescent="0.25">
      <c r="A10108" t="s">
        <v>18912</v>
      </c>
      <c r="B10108" s="18" t="str">
        <f t="shared" si="471"/>
        <v>04/15/2024</v>
      </c>
      <c r="C10108" t="str">
        <f t="shared" si="472"/>
        <v>05</v>
      </c>
      <c r="D10108" t="str">
        <f t="shared" si="473"/>
        <v>00</v>
      </c>
      <c r="E10108" s="47"/>
      <c r="F10108" s="50"/>
    </row>
    <row r="10109" spans="1:6" x14ac:dyDescent="0.25">
      <c r="A10109" t="s">
        <v>18913</v>
      </c>
      <c r="B10109" s="18" t="str">
        <f t="shared" si="471"/>
        <v>04/15/2024</v>
      </c>
      <c r="C10109" t="str">
        <f t="shared" si="472"/>
        <v>05</v>
      </c>
      <c r="D10109" t="str">
        <f t="shared" si="473"/>
        <v>15</v>
      </c>
      <c r="E10109" s="47"/>
      <c r="F10109" s="50"/>
    </row>
    <row r="10110" spans="1:6" x14ac:dyDescent="0.25">
      <c r="A10110" t="s">
        <v>18914</v>
      </c>
      <c r="B10110" s="18" t="str">
        <f t="shared" si="471"/>
        <v>04/15/2024</v>
      </c>
      <c r="C10110" t="str">
        <f t="shared" si="472"/>
        <v>05</v>
      </c>
      <c r="D10110" t="str">
        <f t="shared" si="473"/>
        <v>30</v>
      </c>
      <c r="E10110" s="47"/>
      <c r="F10110" s="50"/>
    </row>
    <row r="10111" spans="1:6" x14ac:dyDescent="0.25">
      <c r="A10111" t="s">
        <v>18915</v>
      </c>
      <c r="B10111" s="18" t="str">
        <f t="shared" si="471"/>
        <v>04/15/2024</v>
      </c>
      <c r="C10111" t="str">
        <f t="shared" si="472"/>
        <v>05</v>
      </c>
      <c r="D10111" t="str">
        <f t="shared" si="473"/>
        <v>45</v>
      </c>
      <c r="E10111" s="47"/>
      <c r="F10111" s="50"/>
    </row>
    <row r="10112" spans="1:6" x14ac:dyDescent="0.25">
      <c r="A10112" t="s">
        <v>18916</v>
      </c>
      <c r="B10112" s="18" t="str">
        <f t="shared" si="471"/>
        <v>04/15/2024</v>
      </c>
      <c r="C10112" t="str">
        <f t="shared" si="472"/>
        <v>06</v>
      </c>
      <c r="D10112" t="str">
        <f t="shared" si="473"/>
        <v>00</v>
      </c>
      <c r="E10112" s="47"/>
      <c r="F10112" s="50"/>
    </row>
    <row r="10113" spans="1:6" x14ac:dyDescent="0.25">
      <c r="A10113" t="s">
        <v>18917</v>
      </c>
      <c r="B10113" s="18" t="str">
        <f t="shared" si="471"/>
        <v>04/15/2024</v>
      </c>
      <c r="C10113" t="str">
        <f t="shared" si="472"/>
        <v>06</v>
      </c>
      <c r="D10113" t="str">
        <f t="shared" si="473"/>
        <v>15</v>
      </c>
      <c r="E10113" s="47"/>
      <c r="F10113" s="50"/>
    </row>
    <row r="10114" spans="1:6" x14ac:dyDescent="0.25">
      <c r="A10114" t="s">
        <v>18918</v>
      </c>
      <c r="B10114" s="18" t="str">
        <f t="shared" si="471"/>
        <v>04/15/2024</v>
      </c>
      <c r="C10114" t="str">
        <f t="shared" si="472"/>
        <v>06</v>
      </c>
      <c r="D10114" t="str">
        <f t="shared" si="473"/>
        <v>30</v>
      </c>
      <c r="E10114" s="47"/>
      <c r="F10114" s="50"/>
    </row>
    <row r="10115" spans="1:6" x14ac:dyDescent="0.25">
      <c r="A10115" t="s">
        <v>18919</v>
      </c>
      <c r="B10115" s="18" t="str">
        <f t="shared" si="471"/>
        <v>04/15/2024</v>
      </c>
      <c r="C10115" t="str">
        <f t="shared" si="472"/>
        <v>06</v>
      </c>
      <c r="D10115" t="str">
        <f t="shared" si="473"/>
        <v>45</v>
      </c>
      <c r="E10115" s="47"/>
      <c r="F10115" s="50"/>
    </row>
    <row r="10116" spans="1:6" x14ac:dyDescent="0.25">
      <c r="A10116" t="s">
        <v>18920</v>
      </c>
      <c r="B10116" s="18" t="str">
        <f t="shared" si="471"/>
        <v>04/15/2024</v>
      </c>
      <c r="C10116" t="str">
        <f t="shared" si="472"/>
        <v>07</v>
      </c>
      <c r="D10116" t="str">
        <f t="shared" si="473"/>
        <v>00</v>
      </c>
      <c r="E10116" s="47"/>
      <c r="F10116" s="50"/>
    </row>
    <row r="10117" spans="1:6" x14ac:dyDescent="0.25">
      <c r="A10117" t="s">
        <v>18921</v>
      </c>
      <c r="B10117" s="18" t="str">
        <f t="shared" si="471"/>
        <v>04/15/2024</v>
      </c>
      <c r="C10117" t="str">
        <f t="shared" si="472"/>
        <v>07</v>
      </c>
      <c r="D10117" t="str">
        <f t="shared" si="473"/>
        <v>15</v>
      </c>
      <c r="E10117" s="47"/>
      <c r="F10117" s="50"/>
    </row>
    <row r="10118" spans="1:6" x14ac:dyDescent="0.25">
      <c r="A10118" t="s">
        <v>18922</v>
      </c>
      <c r="B10118" s="18" t="str">
        <f t="shared" si="471"/>
        <v>04/15/2024</v>
      </c>
      <c r="C10118" t="str">
        <f t="shared" si="472"/>
        <v>07</v>
      </c>
      <c r="D10118" t="str">
        <f t="shared" si="473"/>
        <v>30</v>
      </c>
      <c r="E10118" s="47"/>
      <c r="F10118" s="50"/>
    </row>
    <row r="10119" spans="1:6" x14ac:dyDescent="0.25">
      <c r="A10119" t="s">
        <v>18923</v>
      </c>
      <c r="B10119" s="18" t="str">
        <f t="shared" si="471"/>
        <v>04/15/2024</v>
      </c>
      <c r="C10119" t="str">
        <f t="shared" si="472"/>
        <v>07</v>
      </c>
      <c r="D10119" t="str">
        <f t="shared" si="473"/>
        <v>45</v>
      </c>
      <c r="E10119" s="47"/>
      <c r="F10119" s="50"/>
    </row>
    <row r="10120" spans="1:6" x14ac:dyDescent="0.25">
      <c r="A10120" t="s">
        <v>18924</v>
      </c>
      <c r="B10120" s="18" t="str">
        <f t="shared" ref="B10120:B10183" si="474">CONCATENATE(RIGHT(LEFT(A10120,7),2),"/",RIGHT(LEFT(A10120,10),2),"/",LEFT(A10120,4))</f>
        <v>04/15/2024</v>
      </c>
      <c r="C10120" t="str">
        <f t="shared" ref="C10120:C10183" si="475">RIGHT(LEFT(A10120,16),2)</f>
        <v>08</v>
      </c>
      <c r="D10120" t="str">
        <f t="shared" ref="D10120:D10183" si="476">RIGHT(LEFT(A10120,19),2)</f>
        <v>00</v>
      </c>
      <c r="E10120" s="47"/>
      <c r="F10120" s="50"/>
    </row>
    <row r="10121" spans="1:6" x14ac:dyDescent="0.25">
      <c r="A10121" t="s">
        <v>18925</v>
      </c>
      <c r="B10121" s="18" t="str">
        <f t="shared" si="474"/>
        <v>04/15/2024</v>
      </c>
      <c r="C10121" t="str">
        <f t="shared" si="475"/>
        <v>08</v>
      </c>
      <c r="D10121" t="str">
        <f t="shared" si="476"/>
        <v>15</v>
      </c>
      <c r="E10121" s="47"/>
      <c r="F10121" s="50"/>
    </row>
    <row r="10122" spans="1:6" x14ac:dyDescent="0.25">
      <c r="A10122" t="s">
        <v>18926</v>
      </c>
      <c r="B10122" s="18" t="str">
        <f t="shared" si="474"/>
        <v>04/15/2024</v>
      </c>
      <c r="C10122" t="str">
        <f t="shared" si="475"/>
        <v>08</v>
      </c>
      <c r="D10122" t="str">
        <f t="shared" si="476"/>
        <v>30</v>
      </c>
      <c r="E10122" s="47"/>
      <c r="F10122" s="50"/>
    </row>
    <row r="10123" spans="1:6" x14ac:dyDescent="0.25">
      <c r="A10123" t="s">
        <v>18927</v>
      </c>
      <c r="B10123" s="18" t="str">
        <f t="shared" si="474"/>
        <v>04/15/2024</v>
      </c>
      <c r="C10123" t="str">
        <f t="shared" si="475"/>
        <v>08</v>
      </c>
      <c r="D10123" t="str">
        <f t="shared" si="476"/>
        <v>45</v>
      </c>
      <c r="E10123" s="47"/>
      <c r="F10123" s="50"/>
    </row>
    <row r="10124" spans="1:6" x14ac:dyDescent="0.25">
      <c r="A10124" t="s">
        <v>18928</v>
      </c>
      <c r="B10124" s="18" t="str">
        <f t="shared" si="474"/>
        <v>04/15/2024</v>
      </c>
      <c r="C10124" t="str">
        <f t="shared" si="475"/>
        <v>09</v>
      </c>
      <c r="D10124" t="str">
        <f t="shared" si="476"/>
        <v>00</v>
      </c>
      <c r="E10124" s="47"/>
      <c r="F10124" s="50"/>
    </row>
    <row r="10125" spans="1:6" x14ac:dyDescent="0.25">
      <c r="A10125" t="s">
        <v>18929</v>
      </c>
      <c r="B10125" s="18" t="str">
        <f t="shared" si="474"/>
        <v>04/15/2024</v>
      </c>
      <c r="C10125" t="str">
        <f t="shared" si="475"/>
        <v>09</v>
      </c>
      <c r="D10125" t="str">
        <f t="shared" si="476"/>
        <v>15</v>
      </c>
      <c r="E10125" s="47"/>
      <c r="F10125" s="50"/>
    </row>
    <row r="10126" spans="1:6" x14ac:dyDescent="0.25">
      <c r="A10126" t="s">
        <v>18930</v>
      </c>
      <c r="B10126" s="18" t="str">
        <f t="shared" si="474"/>
        <v>04/15/2024</v>
      </c>
      <c r="C10126" t="str">
        <f t="shared" si="475"/>
        <v>09</v>
      </c>
      <c r="D10126" t="str">
        <f t="shared" si="476"/>
        <v>30</v>
      </c>
      <c r="E10126" s="47"/>
      <c r="F10126" s="50"/>
    </row>
    <row r="10127" spans="1:6" x14ac:dyDescent="0.25">
      <c r="A10127" t="s">
        <v>18931</v>
      </c>
      <c r="B10127" s="18" t="str">
        <f t="shared" si="474"/>
        <v>04/15/2024</v>
      </c>
      <c r="C10127" t="str">
        <f t="shared" si="475"/>
        <v>09</v>
      </c>
      <c r="D10127" t="str">
        <f t="shared" si="476"/>
        <v>45</v>
      </c>
      <c r="E10127" s="47"/>
      <c r="F10127" s="50"/>
    </row>
    <row r="10128" spans="1:6" x14ac:dyDescent="0.25">
      <c r="A10128" t="s">
        <v>18932</v>
      </c>
      <c r="B10128" s="18" t="str">
        <f t="shared" si="474"/>
        <v>04/15/2024</v>
      </c>
      <c r="C10128" t="str">
        <f t="shared" si="475"/>
        <v>10</v>
      </c>
      <c r="D10128" t="str">
        <f t="shared" si="476"/>
        <v>00</v>
      </c>
      <c r="E10128" s="47"/>
      <c r="F10128" s="50"/>
    </row>
    <row r="10129" spans="1:6" x14ac:dyDescent="0.25">
      <c r="A10129" t="s">
        <v>18933</v>
      </c>
      <c r="B10129" s="18" t="str">
        <f t="shared" si="474"/>
        <v>04/15/2024</v>
      </c>
      <c r="C10129" t="str">
        <f t="shared" si="475"/>
        <v>10</v>
      </c>
      <c r="D10129" t="str">
        <f t="shared" si="476"/>
        <v>15</v>
      </c>
      <c r="E10129" s="47"/>
      <c r="F10129" s="50"/>
    </row>
    <row r="10130" spans="1:6" x14ac:dyDescent="0.25">
      <c r="A10130" t="s">
        <v>18934</v>
      </c>
      <c r="B10130" s="18" t="str">
        <f t="shared" si="474"/>
        <v>04/15/2024</v>
      </c>
      <c r="C10130" t="str">
        <f t="shared" si="475"/>
        <v>10</v>
      </c>
      <c r="D10130" t="str">
        <f t="shared" si="476"/>
        <v>30</v>
      </c>
      <c r="E10130" s="47"/>
      <c r="F10130" s="50"/>
    </row>
    <row r="10131" spans="1:6" x14ac:dyDescent="0.25">
      <c r="A10131" t="s">
        <v>18935</v>
      </c>
      <c r="B10131" s="18" t="str">
        <f t="shared" si="474"/>
        <v>04/15/2024</v>
      </c>
      <c r="C10131" t="str">
        <f t="shared" si="475"/>
        <v>10</v>
      </c>
      <c r="D10131" t="str">
        <f t="shared" si="476"/>
        <v>45</v>
      </c>
      <c r="E10131" s="47"/>
      <c r="F10131" s="50"/>
    </row>
    <row r="10132" spans="1:6" x14ac:dyDescent="0.25">
      <c r="A10132" t="s">
        <v>18936</v>
      </c>
      <c r="B10132" s="18" t="str">
        <f t="shared" si="474"/>
        <v>04/15/2024</v>
      </c>
      <c r="C10132" t="str">
        <f t="shared" si="475"/>
        <v>11</v>
      </c>
      <c r="D10132" t="str">
        <f t="shared" si="476"/>
        <v>00</v>
      </c>
      <c r="E10132" s="47"/>
      <c r="F10132" s="50"/>
    </row>
    <row r="10133" spans="1:6" x14ac:dyDescent="0.25">
      <c r="A10133" t="s">
        <v>18937</v>
      </c>
      <c r="B10133" s="18" t="str">
        <f t="shared" si="474"/>
        <v>04/15/2024</v>
      </c>
      <c r="C10133" t="str">
        <f t="shared" si="475"/>
        <v>11</v>
      </c>
      <c r="D10133" t="str">
        <f t="shared" si="476"/>
        <v>15</v>
      </c>
      <c r="E10133" s="47"/>
      <c r="F10133" s="50"/>
    </row>
    <row r="10134" spans="1:6" x14ac:dyDescent="0.25">
      <c r="A10134" t="s">
        <v>18938</v>
      </c>
      <c r="B10134" s="18" t="str">
        <f t="shared" si="474"/>
        <v>04/15/2024</v>
      </c>
      <c r="C10134" t="str">
        <f t="shared" si="475"/>
        <v>11</v>
      </c>
      <c r="D10134" t="str">
        <f t="shared" si="476"/>
        <v>30</v>
      </c>
      <c r="E10134" s="47"/>
      <c r="F10134" s="50"/>
    </row>
    <row r="10135" spans="1:6" x14ac:dyDescent="0.25">
      <c r="A10135" t="s">
        <v>18939</v>
      </c>
      <c r="B10135" s="18" t="str">
        <f t="shared" si="474"/>
        <v>04/15/2024</v>
      </c>
      <c r="C10135" t="str">
        <f t="shared" si="475"/>
        <v>11</v>
      </c>
      <c r="D10135" t="str">
        <f t="shared" si="476"/>
        <v>45</v>
      </c>
      <c r="E10135" s="47"/>
      <c r="F10135" s="50"/>
    </row>
    <row r="10136" spans="1:6" x14ac:dyDescent="0.25">
      <c r="A10136" t="s">
        <v>18940</v>
      </c>
      <c r="B10136" s="18" t="str">
        <f t="shared" si="474"/>
        <v>04/15/2024</v>
      </c>
      <c r="C10136" t="str">
        <f t="shared" si="475"/>
        <v>12</v>
      </c>
      <c r="D10136" t="str">
        <f t="shared" si="476"/>
        <v>00</v>
      </c>
      <c r="E10136" s="47"/>
      <c r="F10136" s="50"/>
    </row>
    <row r="10137" spans="1:6" x14ac:dyDescent="0.25">
      <c r="A10137" t="s">
        <v>18941</v>
      </c>
      <c r="B10137" s="18" t="str">
        <f t="shared" si="474"/>
        <v>04/15/2024</v>
      </c>
      <c r="C10137" t="str">
        <f t="shared" si="475"/>
        <v>12</v>
      </c>
      <c r="D10137" t="str">
        <f t="shared" si="476"/>
        <v>15</v>
      </c>
      <c r="E10137" s="47"/>
      <c r="F10137" s="50"/>
    </row>
    <row r="10138" spans="1:6" x14ac:dyDescent="0.25">
      <c r="A10138" t="s">
        <v>18942</v>
      </c>
      <c r="B10138" s="18" t="str">
        <f t="shared" si="474"/>
        <v>04/15/2024</v>
      </c>
      <c r="C10138" t="str">
        <f t="shared" si="475"/>
        <v>12</v>
      </c>
      <c r="D10138" t="str">
        <f t="shared" si="476"/>
        <v>30</v>
      </c>
      <c r="E10138" s="47"/>
      <c r="F10138" s="50"/>
    </row>
    <row r="10139" spans="1:6" x14ac:dyDescent="0.25">
      <c r="A10139" t="s">
        <v>18943</v>
      </c>
      <c r="B10139" s="18" t="str">
        <f t="shared" si="474"/>
        <v>04/15/2024</v>
      </c>
      <c r="C10139" t="str">
        <f t="shared" si="475"/>
        <v>12</v>
      </c>
      <c r="D10139" t="str">
        <f t="shared" si="476"/>
        <v>45</v>
      </c>
      <c r="E10139" s="47"/>
      <c r="F10139" s="50"/>
    </row>
    <row r="10140" spans="1:6" x14ac:dyDescent="0.25">
      <c r="A10140" t="s">
        <v>18944</v>
      </c>
      <c r="B10140" s="18" t="str">
        <f t="shared" si="474"/>
        <v>04/15/2024</v>
      </c>
      <c r="C10140" t="str">
        <f t="shared" si="475"/>
        <v>13</v>
      </c>
      <c r="D10140" t="str">
        <f t="shared" si="476"/>
        <v>00</v>
      </c>
      <c r="E10140" s="47"/>
      <c r="F10140" s="50"/>
    </row>
    <row r="10141" spans="1:6" x14ac:dyDescent="0.25">
      <c r="A10141" t="s">
        <v>18945</v>
      </c>
      <c r="B10141" s="18" t="str">
        <f t="shared" si="474"/>
        <v>04/15/2024</v>
      </c>
      <c r="C10141" t="str">
        <f t="shared" si="475"/>
        <v>13</v>
      </c>
      <c r="D10141" t="str">
        <f t="shared" si="476"/>
        <v>15</v>
      </c>
      <c r="E10141" s="47"/>
      <c r="F10141" s="50"/>
    </row>
    <row r="10142" spans="1:6" x14ac:dyDescent="0.25">
      <c r="A10142" t="s">
        <v>18946</v>
      </c>
      <c r="B10142" s="18" t="str">
        <f t="shared" si="474"/>
        <v>04/15/2024</v>
      </c>
      <c r="C10142" t="str">
        <f t="shared" si="475"/>
        <v>13</v>
      </c>
      <c r="D10142" t="str">
        <f t="shared" si="476"/>
        <v>30</v>
      </c>
      <c r="E10142" s="47"/>
      <c r="F10142" s="50"/>
    </row>
    <row r="10143" spans="1:6" x14ac:dyDescent="0.25">
      <c r="A10143" t="s">
        <v>18947</v>
      </c>
      <c r="B10143" s="18" t="str">
        <f t="shared" si="474"/>
        <v>04/15/2024</v>
      </c>
      <c r="C10143" t="str">
        <f t="shared" si="475"/>
        <v>13</v>
      </c>
      <c r="D10143" t="str">
        <f t="shared" si="476"/>
        <v>45</v>
      </c>
      <c r="E10143" s="47"/>
      <c r="F10143" s="50"/>
    </row>
    <row r="10144" spans="1:6" x14ac:dyDescent="0.25">
      <c r="A10144" t="s">
        <v>18948</v>
      </c>
      <c r="B10144" s="18" t="str">
        <f t="shared" si="474"/>
        <v>04/15/2024</v>
      </c>
      <c r="C10144" t="str">
        <f t="shared" si="475"/>
        <v>14</v>
      </c>
      <c r="D10144" t="str">
        <f t="shared" si="476"/>
        <v>00</v>
      </c>
      <c r="E10144" s="47"/>
      <c r="F10144" s="50"/>
    </row>
    <row r="10145" spans="1:6" x14ac:dyDescent="0.25">
      <c r="A10145" t="s">
        <v>18949</v>
      </c>
      <c r="B10145" s="18" t="str">
        <f t="shared" si="474"/>
        <v>04/15/2024</v>
      </c>
      <c r="C10145" t="str">
        <f t="shared" si="475"/>
        <v>14</v>
      </c>
      <c r="D10145" t="str">
        <f t="shared" si="476"/>
        <v>15</v>
      </c>
      <c r="E10145" s="47"/>
      <c r="F10145" s="50"/>
    </row>
    <row r="10146" spans="1:6" x14ac:dyDescent="0.25">
      <c r="A10146" t="s">
        <v>18950</v>
      </c>
      <c r="B10146" s="18" t="str">
        <f t="shared" si="474"/>
        <v>04/15/2024</v>
      </c>
      <c r="C10146" t="str">
        <f t="shared" si="475"/>
        <v>14</v>
      </c>
      <c r="D10146" t="str">
        <f t="shared" si="476"/>
        <v>30</v>
      </c>
      <c r="E10146" s="47"/>
      <c r="F10146" s="50"/>
    </row>
    <row r="10147" spans="1:6" x14ac:dyDescent="0.25">
      <c r="A10147" t="s">
        <v>18951</v>
      </c>
      <c r="B10147" s="18" t="str">
        <f t="shared" si="474"/>
        <v>04/15/2024</v>
      </c>
      <c r="C10147" t="str">
        <f t="shared" si="475"/>
        <v>14</v>
      </c>
      <c r="D10147" t="str">
        <f t="shared" si="476"/>
        <v>45</v>
      </c>
      <c r="E10147" s="47"/>
      <c r="F10147" s="50"/>
    </row>
    <row r="10148" spans="1:6" x14ac:dyDescent="0.25">
      <c r="A10148" t="s">
        <v>18952</v>
      </c>
      <c r="B10148" s="18" t="str">
        <f t="shared" si="474"/>
        <v>04/15/2024</v>
      </c>
      <c r="C10148" t="str">
        <f t="shared" si="475"/>
        <v>15</v>
      </c>
      <c r="D10148" t="str">
        <f t="shared" si="476"/>
        <v>00</v>
      </c>
      <c r="E10148" s="47"/>
      <c r="F10148" s="50"/>
    </row>
    <row r="10149" spans="1:6" x14ac:dyDescent="0.25">
      <c r="A10149" t="s">
        <v>18953</v>
      </c>
      <c r="B10149" s="18" t="str">
        <f t="shared" si="474"/>
        <v>04/15/2024</v>
      </c>
      <c r="C10149" t="str">
        <f t="shared" si="475"/>
        <v>15</v>
      </c>
      <c r="D10149" t="str">
        <f t="shared" si="476"/>
        <v>15</v>
      </c>
      <c r="E10149" s="47"/>
      <c r="F10149" s="50"/>
    </row>
    <row r="10150" spans="1:6" x14ac:dyDescent="0.25">
      <c r="A10150" t="s">
        <v>18954</v>
      </c>
      <c r="B10150" s="18" t="str">
        <f t="shared" si="474"/>
        <v>04/15/2024</v>
      </c>
      <c r="C10150" t="str">
        <f t="shared" si="475"/>
        <v>15</v>
      </c>
      <c r="D10150" t="str">
        <f t="shared" si="476"/>
        <v>30</v>
      </c>
      <c r="E10150" s="47"/>
      <c r="F10150" s="50"/>
    </row>
    <row r="10151" spans="1:6" x14ac:dyDescent="0.25">
      <c r="A10151" t="s">
        <v>18955</v>
      </c>
      <c r="B10151" s="18" t="str">
        <f t="shared" si="474"/>
        <v>04/15/2024</v>
      </c>
      <c r="C10151" t="str">
        <f t="shared" si="475"/>
        <v>15</v>
      </c>
      <c r="D10151" t="str">
        <f t="shared" si="476"/>
        <v>45</v>
      </c>
      <c r="E10151" s="47"/>
      <c r="F10151" s="50"/>
    </row>
    <row r="10152" spans="1:6" x14ac:dyDescent="0.25">
      <c r="A10152" t="s">
        <v>18956</v>
      </c>
      <c r="B10152" s="18" t="str">
        <f t="shared" si="474"/>
        <v>04/15/2024</v>
      </c>
      <c r="C10152" t="str">
        <f t="shared" si="475"/>
        <v>16</v>
      </c>
      <c r="D10152" t="str">
        <f t="shared" si="476"/>
        <v>00</v>
      </c>
      <c r="E10152" s="47"/>
      <c r="F10152" s="50"/>
    </row>
    <row r="10153" spans="1:6" x14ac:dyDescent="0.25">
      <c r="A10153" t="s">
        <v>18957</v>
      </c>
      <c r="B10153" s="18" t="str">
        <f t="shared" si="474"/>
        <v>04/15/2024</v>
      </c>
      <c r="C10153" t="str">
        <f t="shared" si="475"/>
        <v>16</v>
      </c>
      <c r="D10153" t="str">
        <f t="shared" si="476"/>
        <v>15</v>
      </c>
      <c r="E10153" s="47"/>
      <c r="F10153" s="50"/>
    </row>
    <row r="10154" spans="1:6" x14ac:dyDescent="0.25">
      <c r="A10154" t="s">
        <v>18958</v>
      </c>
      <c r="B10154" s="18" t="str">
        <f t="shared" si="474"/>
        <v>04/15/2024</v>
      </c>
      <c r="C10154" t="str">
        <f t="shared" si="475"/>
        <v>16</v>
      </c>
      <c r="D10154" t="str">
        <f t="shared" si="476"/>
        <v>30</v>
      </c>
      <c r="E10154" s="47"/>
      <c r="F10154" s="50"/>
    </row>
    <row r="10155" spans="1:6" x14ac:dyDescent="0.25">
      <c r="A10155" t="s">
        <v>18959</v>
      </c>
      <c r="B10155" s="18" t="str">
        <f t="shared" si="474"/>
        <v>04/15/2024</v>
      </c>
      <c r="C10155" t="str">
        <f t="shared" si="475"/>
        <v>16</v>
      </c>
      <c r="D10155" t="str">
        <f t="shared" si="476"/>
        <v>45</v>
      </c>
      <c r="E10155" s="47"/>
      <c r="F10155" s="50"/>
    </row>
    <row r="10156" spans="1:6" x14ac:dyDescent="0.25">
      <c r="A10156" t="s">
        <v>18960</v>
      </c>
      <c r="B10156" s="18" t="str">
        <f t="shared" si="474"/>
        <v>04/15/2024</v>
      </c>
      <c r="C10156" t="str">
        <f t="shared" si="475"/>
        <v>17</v>
      </c>
      <c r="D10156" t="str">
        <f t="shared" si="476"/>
        <v>00</v>
      </c>
      <c r="E10156" s="47"/>
      <c r="F10156" s="50"/>
    </row>
    <row r="10157" spans="1:6" x14ac:dyDescent="0.25">
      <c r="A10157" t="s">
        <v>18961</v>
      </c>
      <c r="B10157" s="18" t="str">
        <f t="shared" si="474"/>
        <v>04/15/2024</v>
      </c>
      <c r="C10157" t="str">
        <f t="shared" si="475"/>
        <v>17</v>
      </c>
      <c r="D10157" t="str">
        <f t="shared" si="476"/>
        <v>15</v>
      </c>
      <c r="E10157" s="47"/>
      <c r="F10157" s="50"/>
    </row>
    <row r="10158" spans="1:6" x14ac:dyDescent="0.25">
      <c r="A10158" t="s">
        <v>18962</v>
      </c>
      <c r="B10158" s="18" t="str">
        <f t="shared" si="474"/>
        <v>04/15/2024</v>
      </c>
      <c r="C10158" t="str">
        <f t="shared" si="475"/>
        <v>17</v>
      </c>
      <c r="D10158" t="str">
        <f t="shared" si="476"/>
        <v>30</v>
      </c>
      <c r="E10158" s="47"/>
      <c r="F10158" s="50"/>
    </row>
    <row r="10159" spans="1:6" x14ac:dyDescent="0.25">
      <c r="A10159" t="s">
        <v>18963</v>
      </c>
      <c r="B10159" s="18" t="str">
        <f t="shared" si="474"/>
        <v>04/15/2024</v>
      </c>
      <c r="C10159" t="str">
        <f t="shared" si="475"/>
        <v>17</v>
      </c>
      <c r="D10159" t="str">
        <f t="shared" si="476"/>
        <v>45</v>
      </c>
      <c r="E10159" s="47"/>
      <c r="F10159" s="50"/>
    </row>
    <row r="10160" spans="1:6" x14ac:dyDescent="0.25">
      <c r="A10160" t="s">
        <v>18964</v>
      </c>
      <c r="B10160" s="18" t="str">
        <f t="shared" si="474"/>
        <v>04/15/2024</v>
      </c>
      <c r="C10160" t="str">
        <f t="shared" si="475"/>
        <v>18</v>
      </c>
      <c r="D10160" t="str">
        <f t="shared" si="476"/>
        <v>00</v>
      </c>
      <c r="E10160" s="47"/>
      <c r="F10160" s="50"/>
    </row>
    <row r="10161" spans="1:6" x14ac:dyDescent="0.25">
      <c r="A10161" t="s">
        <v>18965</v>
      </c>
      <c r="B10161" s="18" t="str">
        <f t="shared" si="474"/>
        <v>04/15/2024</v>
      </c>
      <c r="C10161" t="str">
        <f t="shared" si="475"/>
        <v>18</v>
      </c>
      <c r="D10161" t="str">
        <f t="shared" si="476"/>
        <v>15</v>
      </c>
      <c r="E10161" s="47"/>
      <c r="F10161" s="50"/>
    </row>
    <row r="10162" spans="1:6" x14ac:dyDescent="0.25">
      <c r="A10162" t="s">
        <v>18966</v>
      </c>
      <c r="B10162" s="18" t="str">
        <f t="shared" si="474"/>
        <v>04/15/2024</v>
      </c>
      <c r="C10162" t="str">
        <f t="shared" si="475"/>
        <v>18</v>
      </c>
      <c r="D10162" t="str">
        <f t="shared" si="476"/>
        <v>30</v>
      </c>
      <c r="E10162" s="47"/>
      <c r="F10162" s="50"/>
    </row>
    <row r="10163" spans="1:6" x14ac:dyDescent="0.25">
      <c r="A10163" t="s">
        <v>18967</v>
      </c>
      <c r="B10163" s="18" t="str">
        <f t="shared" si="474"/>
        <v>04/15/2024</v>
      </c>
      <c r="C10163" t="str">
        <f t="shared" si="475"/>
        <v>18</v>
      </c>
      <c r="D10163" t="str">
        <f t="shared" si="476"/>
        <v>45</v>
      </c>
      <c r="E10163" s="47"/>
      <c r="F10163" s="50"/>
    </row>
    <row r="10164" spans="1:6" x14ac:dyDescent="0.25">
      <c r="A10164" t="s">
        <v>18968</v>
      </c>
      <c r="B10164" s="18" t="str">
        <f t="shared" si="474"/>
        <v>04/15/2024</v>
      </c>
      <c r="C10164" t="str">
        <f t="shared" si="475"/>
        <v>19</v>
      </c>
      <c r="D10164" t="str">
        <f t="shared" si="476"/>
        <v>00</v>
      </c>
      <c r="E10164" s="47"/>
      <c r="F10164" s="50"/>
    </row>
    <row r="10165" spans="1:6" x14ac:dyDescent="0.25">
      <c r="A10165" t="s">
        <v>18969</v>
      </c>
      <c r="B10165" s="18" t="str">
        <f t="shared" si="474"/>
        <v>04/15/2024</v>
      </c>
      <c r="C10165" t="str">
        <f t="shared" si="475"/>
        <v>19</v>
      </c>
      <c r="D10165" t="str">
        <f t="shared" si="476"/>
        <v>15</v>
      </c>
      <c r="E10165" s="47"/>
      <c r="F10165" s="50"/>
    </row>
    <row r="10166" spans="1:6" x14ac:dyDescent="0.25">
      <c r="A10166" t="s">
        <v>18970</v>
      </c>
      <c r="B10166" s="18" t="str">
        <f t="shared" si="474"/>
        <v>04/15/2024</v>
      </c>
      <c r="C10166" t="str">
        <f t="shared" si="475"/>
        <v>19</v>
      </c>
      <c r="D10166" t="str">
        <f t="shared" si="476"/>
        <v>30</v>
      </c>
      <c r="E10166" s="47"/>
      <c r="F10166" s="50"/>
    </row>
    <row r="10167" spans="1:6" x14ac:dyDescent="0.25">
      <c r="A10167" t="s">
        <v>18971</v>
      </c>
      <c r="B10167" s="18" t="str">
        <f t="shared" si="474"/>
        <v>04/15/2024</v>
      </c>
      <c r="C10167" t="str">
        <f t="shared" si="475"/>
        <v>19</v>
      </c>
      <c r="D10167" t="str">
        <f t="shared" si="476"/>
        <v>45</v>
      </c>
      <c r="E10167" s="47"/>
      <c r="F10167" s="50"/>
    </row>
    <row r="10168" spans="1:6" x14ac:dyDescent="0.25">
      <c r="A10168" t="s">
        <v>18972</v>
      </c>
      <c r="B10168" s="18" t="str">
        <f t="shared" si="474"/>
        <v>04/15/2024</v>
      </c>
      <c r="C10168" t="str">
        <f t="shared" si="475"/>
        <v>20</v>
      </c>
      <c r="D10168" t="str">
        <f t="shared" si="476"/>
        <v>00</v>
      </c>
      <c r="E10168" s="47"/>
      <c r="F10168" s="50"/>
    </row>
    <row r="10169" spans="1:6" x14ac:dyDescent="0.25">
      <c r="A10169" t="s">
        <v>18973</v>
      </c>
      <c r="B10169" s="18" t="str">
        <f t="shared" si="474"/>
        <v>04/15/2024</v>
      </c>
      <c r="C10169" t="str">
        <f t="shared" si="475"/>
        <v>20</v>
      </c>
      <c r="D10169" t="str">
        <f t="shared" si="476"/>
        <v>15</v>
      </c>
      <c r="E10169" s="47"/>
      <c r="F10169" s="50"/>
    </row>
    <row r="10170" spans="1:6" x14ac:dyDescent="0.25">
      <c r="A10170" t="s">
        <v>18974</v>
      </c>
      <c r="B10170" s="18" t="str">
        <f t="shared" si="474"/>
        <v>04/15/2024</v>
      </c>
      <c r="C10170" t="str">
        <f t="shared" si="475"/>
        <v>20</v>
      </c>
      <c r="D10170" t="str">
        <f t="shared" si="476"/>
        <v>30</v>
      </c>
      <c r="E10170" s="47"/>
      <c r="F10170" s="50"/>
    </row>
    <row r="10171" spans="1:6" x14ac:dyDescent="0.25">
      <c r="A10171" t="s">
        <v>18975</v>
      </c>
      <c r="B10171" s="18" t="str">
        <f t="shared" si="474"/>
        <v>04/15/2024</v>
      </c>
      <c r="C10171" t="str">
        <f t="shared" si="475"/>
        <v>20</v>
      </c>
      <c r="D10171" t="str">
        <f t="shared" si="476"/>
        <v>45</v>
      </c>
      <c r="E10171" s="47"/>
      <c r="F10171" s="50"/>
    </row>
    <row r="10172" spans="1:6" x14ac:dyDescent="0.25">
      <c r="A10172" t="s">
        <v>18976</v>
      </c>
      <c r="B10172" s="18" t="str">
        <f t="shared" si="474"/>
        <v>04/15/2024</v>
      </c>
      <c r="C10172" t="str">
        <f t="shared" si="475"/>
        <v>21</v>
      </c>
      <c r="D10172" t="str">
        <f t="shared" si="476"/>
        <v>00</v>
      </c>
      <c r="E10172" s="47"/>
      <c r="F10172" s="50"/>
    </row>
    <row r="10173" spans="1:6" x14ac:dyDescent="0.25">
      <c r="A10173" t="s">
        <v>18977</v>
      </c>
      <c r="B10173" s="18" t="str">
        <f t="shared" si="474"/>
        <v>04/15/2024</v>
      </c>
      <c r="C10173" t="str">
        <f t="shared" si="475"/>
        <v>21</v>
      </c>
      <c r="D10173" t="str">
        <f t="shared" si="476"/>
        <v>15</v>
      </c>
      <c r="E10173" s="47"/>
      <c r="F10173" s="50"/>
    </row>
    <row r="10174" spans="1:6" x14ac:dyDescent="0.25">
      <c r="A10174" t="s">
        <v>18978</v>
      </c>
      <c r="B10174" s="18" t="str">
        <f t="shared" si="474"/>
        <v>04/15/2024</v>
      </c>
      <c r="C10174" t="str">
        <f t="shared" si="475"/>
        <v>21</v>
      </c>
      <c r="D10174" t="str">
        <f t="shared" si="476"/>
        <v>30</v>
      </c>
      <c r="E10174" s="47"/>
      <c r="F10174" s="50"/>
    </row>
    <row r="10175" spans="1:6" x14ac:dyDescent="0.25">
      <c r="A10175" t="s">
        <v>18979</v>
      </c>
      <c r="B10175" s="18" t="str">
        <f t="shared" si="474"/>
        <v>04/15/2024</v>
      </c>
      <c r="C10175" t="str">
        <f t="shared" si="475"/>
        <v>21</v>
      </c>
      <c r="D10175" t="str">
        <f t="shared" si="476"/>
        <v>45</v>
      </c>
      <c r="E10175" s="47"/>
      <c r="F10175" s="50"/>
    </row>
    <row r="10176" spans="1:6" x14ac:dyDescent="0.25">
      <c r="A10176" t="s">
        <v>18980</v>
      </c>
      <c r="B10176" s="18" t="str">
        <f t="shared" si="474"/>
        <v>04/15/2024</v>
      </c>
      <c r="C10176" t="str">
        <f t="shared" si="475"/>
        <v>22</v>
      </c>
      <c r="D10176" t="str">
        <f t="shared" si="476"/>
        <v>00</v>
      </c>
      <c r="E10176" s="47"/>
      <c r="F10176" s="50"/>
    </row>
    <row r="10177" spans="1:6" x14ac:dyDescent="0.25">
      <c r="A10177" t="s">
        <v>18981</v>
      </c>
      <c r="B10177" s="18" t="str">
        <f t="shared" si="474"/>
        <v>04/15/2024</v>
      </c>
      <c r="C10177" t="str">
        <f t="shared" si="475"/>
        <v>22</v>
      </c>
      <c r="D10177" t="str">
        <f t="shared" si="476"/>
        <v>15</v>
      </c>
      <c r="E10177" s="47"/>
      <c r="F10177" s="50"/>
    </row>
    <row r="10178" spans="1:6" x14ac:dyDescent="0.25">
      <c r="A10178" t="s">
        <v>18982</v>
      </c>
      <c r="B10178" s="18" t="str">
        <f t="shared" si="474"/>
        <v>04/15/2024</v>
      </c>
      <c r="C10178" t="str">
        <f t="shared" si="475"/>
        <v>22</v>
      </c>
      <c r="D10178" t="str">
        <f t="shared" si="476"/>
        <v>30</v>
      </c>
      <c r="E10178" s="47"/>
      <c r="F10178" s="50"/>
    </row>
    <row r="10179" spans="1:6" x14ac:dyDescent="0.25">
      <c r="A10179" t="s">
        <v>18983</v>
      </c>
      <c r="B10179" s="18" t="str">
        <f t="shared" si="474"/>
        <v>04/15/2024</v>
      </c>
      <c r="C10179" t="str">
        <f t="shared" si="475"/>
        <v>22</v>
      </c>
      <c r="D10179" t="str">
        <f t="shared" si="476"/>
        <v>45</v>
      </c>
      <c r="E10179" s="47"/>
      <c r="F10179" s="50"/>
    </row>
    <row r="10180" spans="1:6" x14ac:dyDescent="0.25">
      <c r="A10180" t="s">
        <v>18984</v>
      </c>
      <c r="B10180" s="18" t="str">
        <f t="shared" si="474"/>
        <v>04/15/2024</v>
      </c>
      <c r="C10180" t="str">
        <f t="shared" si="475"/>
        <v>23</v>
      </c>
      <c r="D10180" t="str">
        <f t="shared" si="476"/>
        <v>00</v>
      </c>
      <c r="E10180" s="47"/>
      <c r="F10180" s="50"/>
    </row>
    <row r="10181" spans="1:6" x14ac:dyDescent="0.25">
      <c r="A10181" t="s">
        <v>18985</v>
      </c>
      <c r="B10181" s="18" t="str">
        <f t="shared" si="474"/>
        <v>04/15/2024</v>
      </c>
      <c r="C10181" t="str">
        <f t="shared" si="475"/>
        <v>23</v>
      </c>
      <c r="D10181" t="str">
        <f t="shared" si="476"/>
        <v>15</v>
      </c>
      <c r="E10181" s="47"/>
      <c r="F10181" s="50"/>
    </row>
    <row r="10182" spans="1:6" x14ac:dyDescent="0.25">
      <c r="A10182" t="s">
        <v>18986</v>
      </c>
      <c r="B10182" s="18" t="str">
        <f t="shared" si="474"/>
        <v>04/15/2024</v>
      </c>
      <c r="C10182" t="str">
        <f t="shared" si="475"/>
        <v>23</v>
      </c>
      <c r="D10182" t="str">
        <f t="shared" si="476"/>
        <v>30</v>
      </c>
      <c r="E10182" s="47"/>
      <c r="F10182" s="50"/>
    </row>
    <row r="10183" spans="1:6" x14ac:dyDescent="0.25">
      <c r="A10183" t="s">
        <v>18987</v>
      </c>
      <c r="B10183" s="18" t="str">
        <f t="shared" si="474"/>
        <v>04/15/2024</v>
      </c>
      <c r="C10183" t="str">
        <f t="shared" si="475"/>
        <v>23</v>
      </c>
      <c r="D10183" t="str">
        <f t="shared" si="476"/>
        <v>45</v>
      </c>
      <c r="E10183" s="47"/>
      <c r="F10183" s="50"/>
    </row>
    <row r="10184" spans="1:6" x14ac:dyDescent="0.25">
      <c r="A10184" t="s">
        <v>18988</v>
      </c>
      <c r="B10184" s="18" t="str">
        <f t="shared" ref="B10184:B10247" si="477">CONCATENATE(RIGHT(LEFT(A10184,7),2),"/",RIGHT(LEFT(A10184,10),2),"/",LEFT(A10184,4))</f>
        <v>04/16/2024</v>
      </c>
      <c r="C10184" t="str">
        <f t="shared" ref="C10184:C10247" si="478">RIGHT(LEFT(A10184,16),2)</f>
        <v>00</v>
      </c>
      <c r="D10184" t="str">
        <f t="shared" ref="D10184:D10247" si="479">RIGHT(LEFT(A10184,19),2)</f>
        <v>00</v>
      </c>
      <c r="E10184" s="47"/>
      <c r="F10184" s="50"/>
    </row>
    <row r="10185" spans="1:6" x14ac:dyDescent="0.25">
      <c r="A10185" t="s">
        <v>18989</v>
      </c>
      <c r="B10185" s="18" t="str">
        <f t="shared" si="477"/>
        <v>04/16/2024</v>
      </c>
      <c r="C10185" t="str">
        <f t="shared" si="478"/>
        <v>00</v>
      </c>
      <c r="D10185" t="str">
        <f t="shared" si="479"/>
        <v>15</v>
      </c>
      <c r="E10185" s="47"/>
      <c r="F10185" s="50"/>
    </row>
    <row r="10186" spans="1:6" x14ac:dyDescent="0.25">
      <c r="A10186" t="s">
        <v>18990</v>
      </c>
      <c r="B10186" s="18" t="str">
        <f t="shared" si="477"/>
        <v>04/16/2024</v>
      </c>
      <c r="C10186" t="str">
        <f t="shared" si="478"/>
        <v>00</v>
      </c>
      <c r="D10186" t="str">
        <f t="shared" si="479"/>
        <v>30</v>
      </c>
      <c r="E10186" s="47"/>
      <c r="F10186" s="50"/>
    </row>
    <row r="10187" spans="1:6" x14ac:dyDescent="0.25">
      <c r="A10187" t="s">
        <v>18991</v>
      </c>
      <c r="B10187" s="18" t="str">
        <f t="shared" si="477"/>
        <v>04/16/2024</v>
      </c>
      <c r="C10187" t="str">
        <f t="shared" si="478"/>
        <v>00</v>
      </c>
      <c r="D10187" t="str">
        <f t="shared" si="479"/>
        <v>45</v>
      </c>
      <c r="E10187" s="47"/>
      <c r="F10187" s="50"/>
    </row>
    <row r="10188" spans="1:6" x14ac:dyDescent="0.25">
      <c r="A10188" t="s">
        <v>18992</v>
      </c>
      <c r="B10188" s="18" t="str">
        <f t="shared" si="477"/>
        <v>04/16/2024</v>
      </c>
      <c r="C10188" t="str">
        <f t="shared" si="478"/>
        <v>01</v>
      </c>
      <c r="D10188" t="str">
        <f t="shared" si="479"/>
        <v>00</v>
      </c>
      <c r="E10188" s="47"/>
      <c r="F10188" s="50"/>
    </row>
    <row r="10189" spans="1:6" x14ac:dyDescent="0.25">
      <c r="A10189" t="s">
        <v>18993</v>
      </c>
      <c r="B10189" s="18" t="str">
        <f t="shared" si="477"/>
        <v>04/16/2024</v>
      </c>
      <c r="C10189" t="str">
        <f t="shared" si="478"/>
        <v>01</v>
      </c>
      <c r="D10189" t="str">
        <f t="shared" si="479"/>
        <v>15</v>
      </c>
      <c r="E10189" s="47"/>
      <c r="F10189" s="50"/>
    </row>
    <row r="10190" spans="1:6" x14ac:dyDescent="0.25">
      <c r="A10190" t="s">
        <v>18994</v>
      </c>
      <c r="B10190" s="18" t="str">
        <f t="shared" si="477"/>
        <v>04/16/2024</v>
      </c>
      <c r="C10190" t="str">
        <f t="shared" si="478"/>
        <v>01</v>
      </c>
      <c r="D10190" t="str">
        <f t="shared" si="479"/>
        <v>30</v>
      </c>
      <c r="E10190" s="47"/>
      <c r="F10190" s="50"/>
    </row>
    <row r="10191" spans="1:6" x14ac:dyDescent="0.25">
      <c r="A10191" t="s">
        <v>18995</v>
      </c>
      <c r="B10191" s="18" t="str">
        <f t="shared" si="477"/>
        <v>04/16/2024</v>
      </c>
      <c r="C10191" t="str">
        <f t="shared" si="478"/>
        <v>01</v>
      </c>
      <c r="D10191" t="str">
        <f t="shared" si="479"/>
        <v>45</v>
      </c>
      <c r="E10191" s="47"/>
      <c r="F10191" s="50"/>
    </row>
    <row r="10192" spans="1:6" x14ac:dyDescent="0.25">
      <c r="A10192" t="s">
        <v>18996</v>
      </c>
      <c r="B10192" s="18" t="str">
        <f t="shared" si="477"/>
        <v>04/16/2024</v>
      </c>
      <c r="C10192" t="str">
        <f t="shared" si="478"/>
        <v>02</v>
      </c>
      <c r="D10192" t="str">
        <f t="shared" si="479"/>
        <v>00</v>
      </c>
      <c r="E10192" s="47"/>
      <c r="F10192" s="50"/>
    </row>
    <row r="10193" spans="1:6" x14ac:dyDescent="0.25">
      <c r="A10193" t="s">
        <v>18997</v>
      </c>
      <c r="B10193" s="18" t="str">
        <f t="shared" si="477"/>
        <v>04/16/2024</v>
      </c>
      <c r="C10193" t="str">
        <f t="shared" si="478"/>
        <v>02</v>
      </c>
      <c r="D10193" t="str">
        <f t="shared" si="479"/>
        <v>15</v>
      </c>
      <c r="E10193" s="47"/>
      <c r="F10193" s="50"/>
    </row>
    <row r="10194" spans="1:6" x14ac:dyDescent="0.25">
      <c r="A10194" t="s">
        <v>18998</v>
      </c>
      <c r="B10194" s="18" t="str">
        <f t="shared" si="477"/>
        <v>04/16/2024</v>
      </c>
      <c r="C10194" t="str">
        <f t="shared" si="478"/>
        <v>02</v>
      </c>
      <c r="D10194" t="str">
        <f t="shared" si="479"/>
        <v>30</v>
      </c>
      <c r="E10194" s="47"/>
      <c r="F10194" s="50"/>
    </row>
    <row r="10195" spans="1:6" x14ac:dyDescent="0.25">
      <c r="A10195" t="s">
        <v>18999</v>
      </c>
      <c r="B10195" s="18" t="str">
        <f t="shared" si="477"/>
        <v>04/16/2024</v>
      </c>
      <c r="C10195" t="str">
        <f t="shared" si="478"/>
        <v>02</v>
      </c>
      <c r="D10195" t="str">
        <f t="shared" si="479"/>
        <v>45</v>
      </c>
      <c r="E10195" s="47"/>
      <c r="F10195" s="50"/>
    </row>
    <row r="10196" spans="1:6" x14ac:dyDescent="0.25">
      <c r="A10196" t="s">
        <v>19000</v>
      </c>
      <c r="B10196" s="18" t="str">
        <f t="shared" si="477"/>
        <v>04/16/2024</v>
      </c>
      <c r="C10196" t="str">
        <f t="shared" si="478"/>
        <v>03</v>
      </c>
      <c r="D10196" t="str">
        <f t="shared" si="479"/>
        <v>00</v>
      </c>
      <c r="E10196" s="47"/>
      <c r="F10196" s="50"/>
    </row>
    <row r="10197" spans="1:6" x14ac:dyDescent="0.25">
      <c r="A10197" t="s">
        <v>19001</v>
      </c>
      <c r="B10197" s="18" t="str">
        <f t="shared" si="477"/>
        <v>04/16/2024</v>
      </c>
      <c r="C10197" t="str">
        <f t="shared" si="478"/>
        <v>03</v>
      </c>
      <c r="D10197" t="str">
        <f t="shared" si="479"/>
        <v>15</v>
      </c>
      <c r="E10197" s="47"/>
      <c r="F10197" s="50"/>
    </row>
    <row r="10198" spans="1:6" x14ac:dyDescent="0.25">
      <c r="A10198" t="s">
        <v>19002</v>
      </c>
      <c r="B10198" s="18" t="str">
        <f t="shared" si="477"/>
        <v>04/16/2024</v>
      </c>
      <c r="C10198" t="str">
        <f t="shared" si="478"/>
        <v>03</v>
      </c>
      <c r="D10198" t="str">
        <f t="shared" si="479"/>
        <v>30</v>
      </c>
      <c r="E10198" s="47"/>
      <c r="F10198" s="50"/>
    </row>
    <row r="10199" spans="1:6" x14ac:dyDescent="0.25">
      <c r="A10199" t="s">
        <v>19003</v>
      </c>
      <c r="B10199" s="18" t="str">
        <f t="shared" si="477"/>
        <v>04/16/2024</v>
      </c>
      <c r="C10199" t="str">
        <f t="shared" si="478"/>
        <v>03</v>
      </c>
      <c r="D10199" t="str">
        <f t="shared" si="479"/>
        <v>45</v>
      </c>
      <c r="E10199" s="47"/>
      <c r="F10199" s="50"/>
    </row>
    <row r="10200" spans="1:6" x14ac:dyDescent="0.25">
      <c r="A10200" t="s">
        <v>19004</v>
      </c>
      <c r="B10200" s="18" t="str">
        <f t="shared" si="477"/>
        <v>04/16/2024</v>
      </c>
      <c r="C10200" t="str">
        <f t="shared" si="478"/>
        <v>04</v>
      </c>
      <c r="D10200" t="str">
        <f t="shared" si="479"/>
        <v>00</v>
      </c>
      <c r="E10200" s="47"/>
      <c r="F10200" s="50"/>
    </row>
    <row r="10201" spans="1:6" x14ac:dyDescent="0.25">
      <c r="A10201" t="s">
        <v>19005</v>
      </c>
      <c r="B10201" s="18" t="str">
        <f t="shared" si="477"/>
        <v>04/16/2024</v>
      </c>
      <c r="C10201" t="str">
        <f t="shared" si="478"/>
        <v>04</v>
      </c>
      <c r="D10201" t="str">
        <f t="shared" si="479"/>
        <v>15</v>
      </c>
      <c r="E10201" s="47"/>
      <c r="F10201" s="50"/>
    </row>
    <row r="10202" spans="1:6" x14ac:dyDescent="0.25">
      <c r="A10202" t="s">
        <v>19006</v>
      </c>
      <c r="B10202" s="18" t="str">
        <f t="shared" si="477"/>
        <v>04/16/2024</v>
      </c>
      <c r="C10202" t="str">
        <f t="shared" si="478"/>
        <v>04</v>
      </c>
      <c r="D10202" t="str">
        <f t="shared" si="479"/>
        <v>30</v>
      </c>
      <c r="E10202" s="47"/>
      <c r="F10202" s="50"/>
    </row>
    <row r="10203" spans="1:6" x14ac:dyDescent="0.25">
      <c r="A10203" t="s">
        <v>19007</v>
      </c>
      <c r="B10203" s="18" t="str">
        <f t="shared" si="477"/>
        <v>04/16/2024</v>
      </c>
      <c r="C10203" t="str">
        <f t="shared" si="478"/>
        <v>04</v>
      </c>
      <c r="D10203" t="str">
        <f t="shared" si="479"/>
        <v>45</v>
      </c>
      <c r="E10203" s="47"/>
      <c r="F10203" s="50"/>
    </row>
    <row r="10204" spans="1:6" x14ac:dyDescent="0.25">
      <c r="A10204" t="s">
        <v>19008</v>
      </c>
      <c r="B10204" s="18" t="str">
        <f t="shared" si="477"/>
        <v>04/16/2024</v>
      </c>
      <c r="C10204" t="str">
        <f t="shared" si="478"/>
        <v>05</v>
      </c>
      <c r="D10204" t="str">
        <f t="shared" si="479"/>
        <v>00</v>
      </c>
      <c r="E10204" s="47"/>
      <c r="F10204" s="50"/>
    </row>
    <row r="10205" spans="1:6" x14ac:dyDescent="0.25">
      <c r="A10205" t="s">
        <v>19009</v>
      </c>
      <c r="B10205" s="18" t="str">
        <f t="shared" si="477"/>
        <v>04/16/2024</v>
      </c>
      <c r="C10205" t="str">
        <f t="shared" si="478"/>
        <v>05</v>
      </c>
      <c r="D10205" t="str">
        <f t="shared" si="479"/>
        <v>15</v>
      </c>
      <c r="E10205" s="47"/>
      <c r="F10205" s="50"/>
    </row>
    <row r="10206" spans="1:6" x14ac:dyDescent="0.25">
      <c r="A10206" t="s">
        <v>19010</v>
      </c>
      <c r="B10206" s="18" t="str">
        <f t="shared" si="477"/>
        <v>04/16/2024</v>
      </c>
      <c r="C10206" t="str">
        <f t="shared" si="478"/>
        <v>05</v>
      </c>
      <c r="D10206" t="str">
        <f t="shared" si="479"/>
        <v>30</v>
      </c>
      <c r="E10206" s="47"/>
      <c r="F10206" s="50"/>
    </row>
    <row r="10207" spans="1:6" x14ac:dyDescent="0.25">
      <c r="A10207" t="s">
        <v>19011</v>
      </c>
      <c r="B10207" s="18" t="str">
        <f t="shared" si="477"/>
        <v>04/16/2024</v>
      </c>
      <c r="C10207" t="str">
        <f t="shared" si="478"/>
        <v>05</v>
      </c>
      <c r="D10207" t="str">
        <f t="shared" si="479"/>
        <v>45</v>
      </c>
      <c r="E10207" s="47"/>
      <c r="F10207" s="50"/>
    </row>
    <row r="10208" spans="1:6" x14ac:dyDescent="0.25">
      <c r="A10208" t="s">
        <v>19012</v>
      </c>
      <c r="B10208" s="18" t="str">
        <f t="shared" si="477"/>
        <v>04/16/2024</v>
      </c>
      <c r="C10208" t="str">
        <f t="shared" si="478"/>
        <v>06</v>
      </c>
      <c r="D10208" t="str">
        <f t="shared" si="479"/>
        <v>00</v>
      </c>
      <c r="E10208" s="47"/>
      <c r="F10208" s="50"/>
    </row>
    <row r="10209" spans="1:6" x14ac:dyDescent="0.25">
      <c r="A10209" t="s">
        <v>19013</v>
      </c>
      <c r="B10209" s="18" t="str">
        <f t="shared" si="477"/>
        <v>04/16/2024</v>
      </c>
      <c r="C10209" t="str">
        <f t="shared" si="478"/>
        <v>06</v>
      </c>
      <c r="D10209" t="str">
        <f t="shared" si="479"/>
        <v>15</v>
      </c>
      <c r="E10209" s="47"/>
      <c r="F10209" s="50"/>
    </row>
    <row r="10210" spans="1:6" x14ac:dyDescent="0.25">
      <c r="A10210" t="s">
        <v>19014</v>
      </c>
      <c r="B10210" s="18" t="str">
        <f t="shared" si="477"/>
        <v>04/16/2024</v>
      </c>
      <c r="C10210" t="str">
        <f t="shared" si="478"/>
        <v>06</v>
      </c>
      <c r="D10210" t="str">
        <f t="shared" si="479"/>
        <v>30</v>
      </c>
      <c r="E10210" s="47"/>
      <c r="F10210" s="50"/>
    </row>
    <row r="10211" spans="1:6" x14ac:dyDescent="0.25">
      <c r="A10211" t="s">
        <v>19015</v>
      </c>
      <c r="B10211" s="18" t="str">
        <f t="shared" si="477"/>
        <v>04/16/2024</v>
      </c>
      <c r="C10211" t="str">
        <f t="shared" si="478"/>
        <v>06</v>
      </c>
      <c r="D10211" t="str">
        <f t="shared" si="479"/>
        <v>45</v>
      </c>
      <c r="E10211" s="47"/>
      <c r="F10211" s="50"/>
    </row>
    <row r="10212" spans="1:6" x14ac:dyDescent="0.25">
      <c r="A10212" t="s">
        <v>19016</v>
      </c>
      <c r="B10212" s="18" t="str">
        <f t="shared" si="477"/>
        <v>04/16/2024</v>
      </c>
      <c r="C10212" t="str">
        <f t="shared" si="478"/>
        <v>07</v>
      </c>
      <c r="D10212" t="str">
        <f t="shared" si="479"/>
        <v>00</v>
      </c>
      <c r="E10212" s="47"/>
      <c r="F10212" s="50"/>
    </row>
    <row r="10213" spans="1:6" x14ac:dyDescent="0.25">
      <c r="A10213" t="s">
        <v>19017</v>
      </c>
      <c r="B10213" s="18" t="str">
        <f t="shared" si="477"/>
        <v>04/16/2024</v>
      </c>
      <c r="C10213" t="str">
        <f t="shared" si="478"/>
        <v>07</v>
      </c>
      <c r="D10213" t="str">
        <f t="shared" si="479"/>
        <v>15</v>
      </c>
      <c r="E10213" s="47"/>
      <c r="F10213" s="50"/>
    </row>
    <row r="10214" spans="1:6" x14ac:dyDescent="0.25">
      <c r="A10214" t="s">
        <v>19018</v>
      </c>
      <c r="B10214" s="18" t="str">
        <f t="shared" si="477"/>
        <v>04/16/2024</v>
      </c>
      <c r="C10214" t="str">
        <f t="shared" si="478"/>
        <v>07</v>
      </c>
      <c r="D10214" t="str">
        <f t="shared" si="479"/>
        <v>30</v>
      </c>
      <c r="E10214" s="47"/>
      <c r="F10214" s="50"/>
    </row>
    <row r="10215" spans="1:6" x14ac:dyDescent="0.25">
      <c r="A10215" t="s">
        <v>19019</v>
      </c>
      <c r="B10215" s="18" t="str">
        <f t="shared" si="477"/>
        <v>04/16/2024</v>
      </c>
      <c r="C10215" t="str">
        <f t="shared" si="478"/>
        <v>07</v>
      </c>
      <c r="D10215" t="str">
        <f t="shared" si="479"/>
        <v>45</v>
      </c>
      <c r="E10215" s="47"/>
      <c r="F10215" s="50"/>
    </row>
    <row r="10216" spans="1:6" x14ac:dyDescent="0.25">
      <c r="A10216" t="s">
        <v>19020</v>
      </c>
      <c r="B10216" s="18" t="str">
        <f t="shared" si="477"/>
        <v>04/16/2024</v>
      </c>
      <c r="C10216" t="str">
        <f t="shared" si="478"/>
        <v>08</v>
      </c>
      <c r="D10216" t="str">
        <f t="shared" si="479"/>
        <v>00</v>
      </c>
      <c r="E10216" s="47"/>
      <c r="F10216" s="50"/>
    </row>
    <row r="10217" spans="1:6" x14ac:dyDescent="0.25">
      <c r="A10217" t="s">
        <v>19021</v>
      </c>
      <c r="B10217" s="18" t="str">
        <f t="shared" si="477"/>
        <v>04/16/2024</v>
      </c>
      <c r="C10217" t="str">
        <f t="shared" si="478"/>
        <v>08</v>
      </c>
      <c r="D10217" t="str">
        <f t="shared" si="479"/>
        <v>15</v>
      </c>
      <c r="E10217" s="47"/>
      <c r="F10217" s="50"/>
    </row>
    <row r="10218" spans="1:6" x14ac:dyDescent="0.25">
      <c r="A10218" t="s">
        <v>19022</v>
      </c>
      <c r="B10218" s="18" t="str">
        <f t="shared" si="477"/>
        <v>04/16/2024</v>
      </c>
      <c r="C10218" t="str">
        <f t="shared" si="478"/>
        <v>08</v>
      </c>
      <c r="D10218" t="str">
        <f t="shared" si="479"/>
        <v>30</v>
      </c>
      <c r="E10218" s="47"/>
      <c r="F10218" s="50"/>
    </row>
    <row r="10219" spans="1:6" x14ac:dyDescent="0.25">
      <c r="A10219" t="s">
        <v>19023</v>
      </c>
      <c r="B10219" s="18" t="str">
        <f t="shared" si="477"/>
        <v>04/16/2024</v>
      </c>
      <c r="C10219" t="str">
        <f t="shared" si="478"/>
        <v>08</v>
      </c>
      <c r="D10219" t="str">
        <f t="shared" si="479"/>
        <v>45</v>
      </c>
      <c r="E10219" s="47"/>
      <c r="F10219" s="50"/>
    </row>
    <row r="10220" spans="1:6" x14ac:dyDescent="0.25">
      <c r="A10220" t="s">
        <v>19024</v>
      </c>
      <c r="B10220" s="18" t="str">
        <f t="shared" si="477"/>
        <v>04/16/2024</v>
      </c>
      <c r="C10220" t="str">
        <f t="shared" si="478"/>
        <v>09</v>
      </c>
      <c r="D10220" t="str">
        <f t="shared" si="479"/>
        <v>00</v>
      </c>
      <c r="E10220" s="47"/>
      <c r="F10220" s="50"/>
    </row>
    <row r="10221" spans="1:6" x14ac:dyDescent="0.25">
      <c r="A10221" t="s">
        <v>19025</v>
      </c>
      <c r="B10221" s="18" t="str">
        <f t="shared" si="477"/>
        <v>04/16/2024</v>
      </c>
      <c r="C10221" t="str">
        <f t="shared" si="478"/>
        <v>09</v>
      </c>
      <c r="D10221" t="str">
        <f t="shared" si="479"/>
        <v>15</v>
      </c>
      <c r="E10221" s="47"/>
      <c r="F10221" s="50"/>
    </row>
    <row r="10222" spans="1:6" x14ac:dyDescent="0.25">
      <c r="A10222" t="s">
        <v>19026</v>
      </c>
      <c r="B10222" s="18" t="str">
        <f t="shared" si="477"/>
        <v>04/16/2024</v>
      </c>
      <c r="C10222" t="str">
        <f t="shared" si="478"/>
        <v>09</v>
      </c>
      <c r="D10222" t="str">
        <f t="shared" si="479"/>
        <v>30</v>
      </c>
      <c r="E10222" s="47"/>
      <c r="F10222" s="50"/>
    </row>
    <row r="10223" spans="1:6" x14ac:dyDescent="0.25">
      <c r="A10223" t="s">
        <v>19027</v>
      </c>
      <c r="B10223" s="18" t="str">
        <f t="shared" si="477"/>
        <v>04/16/2024</v>
      </c>
      <c r="C10223" t="str">
        <f t="shared" si="478"/>
        <v>09</v>
      </c>
      <c r="D10223" t="str">
        <f t="shared" si="479"/>
        <v>45</v>
      </c>
      <c r="E10223" s="47"/>
      <c r="F10223" s="50"/>
    </row>
    <row r="10224" spans="1:6" x14ac:dyDescent="0.25">
      <c r="A10224" t="s">
        <v>19028</v>
      </c>
      <c r="B10224" s="18" t="str">
        <f t="shared" si="477"/>
        <v>04/16/2024</v>
      </c>
      <c r="C10224" t="str">
        <f t="shared" si="478"/>
        <v>10</v>
      </c>
      <c r="D10224" t="str">
        <f t="shared" si="479"/>
        <v>00</v>
      </c>
      <c r="E10224" s="47"/>
      <c r="F10224" s="50"/>
    </row>
    <row r="10225" spans="1:6" x14ac:dyDescent="0.25">
      <c r="A10225" t="s">
        <v>19029</v>
      </c>
      <c r="B10225" s="18" t="str">
        <f t="shared" si="477"/>
        <v>04/16/2024</v>
      </c>
      <c r="C10225" t="str">
        <f t="shared" si="478"/>
        <v>10</v>
      </c>
      <c r="D10225" t="str">
        <f t="shared" si="479"/>
        <v>15</v>
      </c>
      <c r="E10225" s="47"/>
      <c r="F10225" s="50"/>
    </row>
    <row r="10226" spans="1:6" x14ac:dyDescent="0.25">
      <c r="A10226" t="s">
        <v>19030</v>
      </c>
      <c r="B10226" s="18" t="str">
        <f t="shared" si="477"/>
        <v>04/16/2024</v>
      </c>
      <c r="C10226" t="str">
        <f t="shared" si="478"/>
        <v>10</v>
      </c>
      <c r="D10226" t="str">
        <f t="shared" si="479"/>
        <v>30</v>
      </c>
      <c r="E10226" s="47"/>
      <c r="F10226" s="50"/>
    </row>
    <row r="10227" spans="1:6" x14ac:dyDescent="0.25">
      <c r="A10227" t="s">
        <v>19031</v>
      </c>
      <c r="B10227" s="18" t="str">
        <f t="shared" si="477"/>
        <v>04/16/2024</v>
      </c>
      <c r="C10227" t="str">
        <f t="shared" si="478"/>
        <v>10</v>
      </c>
      <c r="D10227" t="str">
        <f t="shared" si="479"/>
        <v>45</v>
      </c>
      <c r="E10227" s="47"/>
      <c r="F10227" s="50"/>
    </row>
    <row r="10228" spans="1:6" x14ac:dyDescent="0.25">
      <c r="A10228" t="s">
        <v>19032</v>
      </c>
      <c r="B10228" s="18" t="str">
        <f t="shared" si="477"/>
        <v>04/16/2024</v>
      </c>
      <c r="C10228" t="str">
        <f t="shared" si="478"/>
        <v>11</v>
      </c>
      <c r="D10228" t="str">
        <f t="shared" si="479"/>
        <v>00</v>
      </c>
      <c r="E10228" s="47"/>
      <c r="F10228" s="50"/>
    </row>
    <row r="10229" spans="1:6" x14ac:dyDescent="0.25">
      <c r="A10229" t="s">
        <v>19033</v>
      </c>
      <c r="B10229" s="18" t="str">
        <f t="shared" si="477"/>
        <v>04/16/2024</v>
      </c>
      <c r="C10229" t="str">
        <f t="shared" si="478"/>
        <v>11</v>
      </c>
      <c r="D10229" t="str">
        <f t="shared" si="479"/>
        <v>15</v>
      </c>
      <c r="E10229" s="47"/>
      <c r="F10229" s="50"/>
    </row>
    <row r="10230" spans="1:6" x14ac:dyDescent="0.25">
      <c r="A10230" t="s">
        <v>19034</v>
      </c>
      <c r="B10230" s="18" t="str">
        <f t="shared" si="477"/>
        <v>04/16/2024</v>
      </c>
      <c r="C10230" t="str">
        <f t="shared" si="478"/>
        <v>11</v>
      </c>
      <c r="D10230" t="str">
        <f t="shared" si="479"/>
        <v>30</v>
      </c>
      <c r="E10230" s="47"/>
      <c r="F10230" s="50"/>
    </row>
    <row r="10231" spans="1:6" x14ac:dyDescent="0.25">
      <c r="A10231" t="s">
        <v>19035</v>
      </c>
      <c r="B10231" s="18" t="str">
        <f t="shared" si="477"/>
        <v>04/16/2024</v>
      </c>
      <c r="C10231" t="str">
        <f t="shared" si="478"/>
        <v>11</v>
      </c>
      <c r="D10231" t="str">
        <f t="shared" si="479"/>
        <v>45</v>
      </c>
      <c r="E10231" s="47"/>
      <c r="F10231" s="50"/>
    </row>
    <row r="10232" spans="1:6" x14ac:dyDescent="0.25">
      <c r="A10232" t="s">
        <v>19036</v>
      </c>
      <c r="B10232" s="18" t="str">
        <f t="shared" si="477"/>
        <v>04/16/2024</v>
      </c>
      <c r="C10232" t="str">
        <f t="shared" si="478"/>
        <v>12</v>
      </c>
      <c r="D10232" t="str">
        <f t="shared" si="479"/>
        <v>00</v>
      </c>
      <c r="E10232" s="47"/>
      <c r="F10232" s="50"/>
    </row>
    <row r="10233" spans="1:6" x14ac:dyDescent="0.25">
      <c r="A10233" t="s">
        <v>19037</v>
      </c>
      <c r="B10233" s="18" t="str">
        <f t="shared" si="477"/>
        <v>04/16/2024</v>
      </c>
      <c r="C10233" t="str">
        <f t="shared" si="478"/>
        <v>12</v>
      </c>
      <c r="D10233" t="str">
        <f t="shared" si="479"/>
        <v>15</v>
      </c>
      <c r="E10233" s="47"/>
      <c r="F10233" s="50"/>
    </row>
    <row r="10234" spans="1:6" x14ac:dyDescent="0.25">
      <c r="A10234" t="s">
        <v>19038</v>
      </c>
      <c r="B10234" s="18" t="str">
        <f t="shared" si="477"/>
        <v>04/16/2024</v>
      </c>
      <c r="C10234" t="str">
        <f t="shared" si="478"/>
        <v>12</v>
      </c>
      <c r="D10234" t="str">
        <f t="shared" si="479"/>
        <v>30</v>
      </c>
      <c r="E10234" s="47"/>
      <c r="F10234" s="50"/>
    </row>
    <row r="10235" spans="1:6" x14ac:dyDescent="0.25">
      <c r="A10235" t="s">
        <v>19039</v>
      </c>
      <c r="B10235" s="18" t="str">
        <f t="shared" si="477"/>
        <v>04/16/2024</v>
      </c>
      <c r="C10235" t="str">
        <f t="shared" si="478"/>
        <v>12</v>
      </c>
      <c r="D10235" t="str">
        <f t="shared" si="479"/>
        <v>45</v>
      </c>
      <c r="E10235" s="47"/>
      <c r="F10235" s="50"/>
    </row>
    <row r="10236" spans="1:6" x14ac:dyDescent="0.25">
      <c r="A10236" t="s">
        <v>19040</v>
      </c>
      <c r="B10236" s="18" t="str">
        <f t="shared" si="477"/>
        <v>04/16/2024</v>
      </c>
      <c r="C10236" t="str">
        <f t="shared" si="478"/>
        <v>13</v>
      </c>
      <c r="D10236" t="str">
        <f t="shared" si="479"/>
        <v>00</v>
      </c>
      <c r="E10236" s="47"/>
      <c r="F10236" s="50"/>
    </row>
    <row r="10237" spans="1:6" x14ac:dyDescent="0.25">
      <c r="A10237" t="s">
        <v>19041</v>
      </c>
      <c r="B10237" s="18" t="str">
        <f t="shared" si="477"/>
        <v>04/16/2024</v>
      </c>
      <c r="C10237" t="str">
        <f t="shared" si="478"/>
        <v>13</v>
      </c>
      <c r="D10237" t="str">
        <f t="shared" si="479"/>
        <v>15</v>
      </c>
      <c r="E10237" s="47"/>
      <c r="F10237" s="50"/>
    </row>
    <row r="10238" spans="1:6" x14ac:dyDescent="0.25">
      <c r="A10238" t="s">
        <v>19042</v>
      </c>
      <c r="B10238" s="18" t="str">
        <f t="shared" si="477"/>
        <v>04/16/2024</v>
      </c>
      <c r="C10238" t="str">
        <f t="shared" si="478"/>
        <v>13</v>
      </c>
      <c r="D10238" t="str">
        <f t="shared" si="479"/>
        <v>30</v>
      </c>
      <c r="E10238" s="47"/>
      <c r="F10238" s="50"/>
    </row>
    <row r="10239" spans="1:6" x14ac:dyDescent="0.25">
      <c r="A10239" t="s">
        <v>19043</v>
      </c>
      <c r="B10239" s="18" t="str">
        <f t="shared" si="477"/>
        <v>04/16/2024</v>
      </c>
      <c r="C10239" t="str">
        <f t="shared" si="478"/>
        <v>13</v>
      </c>
      <c r="D10239" t="str">
        <f t="shared" si="479"/>
        <v>45</v>
      </c>
      <c r="E10239" s="47"/>
      <c r="F10239" s="50"/>
    </row>
    <row r="10240" spans="1:6" x14ac:dyDescent="0.25">
      <c r="A10240" t="s">
        <v>19044</v>
      </c>
      <c r="B10240" s="18" t="str">
        <f t="shared" si="477"/>
        <v>04/16/2024</v>
      </c>
      <c r="C10240" t="str">
        <f t="shared" si="478"/>
        <v>14</v>
      </c>
      <c r="D10240" t="str">
        <f t="shared" si="479"/>
        <v>00</v>
      </c>
      <c r="E10240" s="47"/>
      <c r="F10240" s="50"/>
    </row>
    <row r="10241" spans="1:6" x14ac:dyDescent="0.25">
      <c r="A10241" t="s">
        <v>19045</v>
      </c>
      <c r="B10241" s="18" t="str">
        <f t="shared" si="477"/>
        <v>04/16/2024</v>
      </c>
      <c r="C10241" t="str">
        <f t="shared" si="478"/>
        <v>14</v>
      </c>
      <c r="D10241" t="str">
        <f t="shared" si="479"/>
        <v>15</v>
      </c>
      <c r="E10241" s="47"/>
      <c r="F10241" s="50"/>
    </row>
    <row r="10242" spans="1:6" x14ac:dyDescent="0.25">
      <c r="A10242" t="s">
        <v>19046</v>
      </c>
      <c r="B10242" s="18" t="str">
        <f t="shared" si="477"/>
        <v>04/16/2024</v>
      </c>
      <c r="C10242" t="str">
        <f t="shared" si="478"/>
        <v>14</v>
      </c>
      <c r="D10242" t="str">
        <f t="shared" si="479"/>
        <v>30</v>
      </c>
      <c r="E10242" s="47"/>
      <c r="F10242" s="50"/>
    </row>
    <row r="10243" spans="1:6" x14ac:dyDescent="0.25">
      <c r="A10243" t="s">
        <v>19047</v>
      </c>
      <c r="B10243" s="18" t="str">
        <f t="shared" si="477"/>
        <v>04/16/2024</v>
      </c>
      <c r="C10243" t="str">
        <f t="shared" si="478"/>
        <v>14</v>
      </c>
      <c r="D10243" t="str">
        <f t="shared" si="479"/>
        <v>45</v>
      </c>
      <c r="E10243" s="47"/>
      <c r="F10243" s="50"/>
    </row>
    <row r="10244" spans="1:6" x14ac:dyDescent="0.25">
      <c r="A10244" t="s">
        <v>19048</v>
      </c>
      <c r="B10244" s="18" t="str">
        <f t="shared" si="477"/>
        <v>04/16/2024</v>
      </c>
      <c r="C10244" t="str">
        <f t="shared" si="478"/>
        <v>15</v>
      </c>
      <c r="D10244" t="str">
        <f t="shared" si="479"/>
        <v>00</v>
      </c>
      <c r="E10244" s="47"/>
      <c r="F10244" s="50"/>
    </row>
    <row r="10245" spans="1:6" x14ac:dyDescent="0.25">
      <c r="A10245" t="s">
        <v>19049</v>
      </c>
      <c r="B10245" s="18" t="str">
        <f t="shared" si="477"/>
        <v>04/16/2024</v>
      </c>
      <c r="C10245" t="str">
        <f t="shared" si="478"/>
        <v>15</v>
      </c>
      <c r="D10245" t="str">
        <f t="shared" si="479"/>
        <v>15</v>
      </c>
      <c r="E10245" s="47"/>
      <c r="F10245" s="50"/>
    </row>
    <row r="10246" spans="1:6" x14ac:dyDescent="0.25">
      <c r="A10246" t="s">
        <v>19050</v>
      </c>
      <c r="B10246" s="18" t="str">
        <f t="shared" si="477"/>
        <v>04/16/2024</v>
      </c>
      <c r="C10246" t="str">
        <f t="shared" si="478"/>
        <v>15</v>
      </c>
      <c r="D10246" t="str">
        <f t="shared" si="479"/>
        <v>30</v>
      </c>
      <c r="E10246" s="47"/>
      <c r="F10246" s="50"/>
    </row>
    <row r="10247" spans="1:6" x14ac:dyDescent="0.25">
      <c r="A10247" t="s">
        <v>19051</v>
      </c>
      <c r="B10247" s="18" t="str">
        <f t="shared" si="477"/>
        <v>04/16/2024</v>
      </c>
      <c r="C10247" t="str">
        <f t="shared" si="478"/>
        <v>15</v>
      </c>
      <c r="D10247" t="str">
        <f t="shared" si="479"/>
        <v>45</v>
      </c>
      <c r="E10247" s="47"/>
      <c r="F10247" s="50"/>
    </row>
    <row r="10248" spans="1:6" x14ac:dyDescent="0.25">
      <c r="A10248" t="s">
        <v>19052</v>
      </c>
      <c r="B10248" s="18" t="str">
        <f t="shared" ref="B10248:B10311" si="480">CONCATENATE(RIGHT(LEFT(A10248,7),2),"/",RIGHT(LEFT(A10248,10),2),"/",LEFT(A10248,4))</f>
        <v>04/16/2024</v>
      </c>
      <c r="C10248" t="str">
        <f t="shared" ref="C10248:C10311" si="481">RIGHT(LEFT(A10248,16),2)</f>
        <v>16</v>
      </c>
      <c r="D10248" t="str">
        <f t="shared" ref="D10248:D10311" si="482">RIGHT(LEFT(A10248,19),2)</f>
        <v>00</v>
      </c>
      <c r="E10248" s="47"/>
      <c r="F10248" s="50"/>
    </row>
    <row r="10249" spans="1:6" x14ac:dyDescent="0.25">
      <c r="A10249" t="s">
        <v>19053</v>
      </c>
      <c r="B10249" s="18" t="str">
        <f t="shared" si="480"/>
        <v>04/16/2024</v>
      </c>
      <c r="C10249" t="str">
        <f t="shared" si="481"/>
        <v>16</v>
      </c>
      <c r="D10249" t="str">
        <f t="shared" si="482"/>
        <v>15</v>
      </c>
      <c r="E10249" s="47"/>
      <c r="F10249" s="50"/>
    </row>
    <row r="10250" spans="1:6" x14ac:dyDescent="0.25">
      <c r="A10250" t="s">
        <v>19054</v>
      </c>
      <c r="B10250" s="18" t="str">
        <f t="shared" si="480"/>
        <v>04/16/2024</v>
      </c>
      <c r="C10250" t="str">
        <f t="shared" si="481"/>
        <v>16</v>
      </c>
      <c r="D10250" t="str">
        <f t="shared" si="482"/>
        <v>30</v>
      </c>
      <c r="E10250" s="47"/>
      <c r="F10250" s="50"/>
    </row>
    <row r="10251" spans="1:6" x14ac:dyDescent="0.25">
      <c r="A10251" t="s">
        <v>19055</v>
      </c>
      <c r="B10251" s="18" t="str">
        <f t="shared" si="480"/>
        <v>04/16/2024</v>
      </c>
      <c r="C10251" t="str">
        <f t="shared" si="481"/>
        <v>16</v>
      </c>
      <c r="D10251" t="str">
        <f t="shared" si="482"/>
        <v>45</v>
      </c>
      <c r="E10251" s="47"/>
      <c r="F10251" s="50"/>
    </row>
    <row r="10252" spans="1:6" x14ac:dyDescent="0.25">
      <c r="A10252" t="s">
        <v>19056</v>
      </c>
      <c r="B10252" s="18" t="str">
        <f t="shared" si="480"/>
        <v>04/16/2024</v>
      </c>
      <c r="C10252" t="str">
        <f t="shared" si="481"/>
        <v>17</v>
      </c>
      <c r="D10252" t="str">
        <f t="shared" si="482"/>
        <v>00</v>
      </c>
      <c r="E10252" s="47"/>
      <c r="F10252" s="50"/>
    </row>
    <row r="10253" spans="1:6" x14ac:dyDescent="0.25">
      <c r="A10253" t="s">
        <v>19057</v>
      </c>
      <c r="B10253" s="18" t="str">
        <f t="shared" si="480"/>
        <v>04/16/2024</v>
      </c>
      <c r="C10253" t="str">
        <f t="shared" si="481"/>
        <v>17</v>
      </c>
      <c r="D10253" t="str">
        <f t="shared" si="482"/>
        <v>15</v>
      </c>
      <c r="E10253" s="47"/>
      <c r="F10253" s="50"/>
    </row>
    <row r="10254" spans="1:6" x14ac:dyDescent="0.25">
      <c r="A10254" t="s">
        <v>19058</v>
      </c>
      <c r="B10254" s="18" t="str">
        <f t="shared" si="480"/>
        <v>04/16/2024</v>
      </c>
      <c r="C10254" t="str">
        <f t="shared" si="481"/>
        <v>17</v>
      </c>
      <c r="D10254" t="str">
        <f t="shared" si="482"/>
        <v>30</v>
      </c>
      <c r="E10254" s="47"/>
      <c r="F10254" s="50"/>
    </row>
    <row r="10255" spans="1:6" x14ac:dyDescent="0.25">
      <c r="A10255" t="s">
        <v>19059</v>
      </c>
      <c r="B10255" s="18" t="str">
        <f t="shared" si="480"/>
        <v>04/16/2024</v>
      </c>
      <c r="C10255" t="str">
        <f t="shared" si="481"/>
        <v>17</v>
      </c>
      <c r="D10255" t="str">
        <f t="shared" si="482"/>
        <v>45</v>
      </c>
      <c r="E10255" s="47"/>
      <c r="F10255" s="50"/>
    </row>
    <row r="10256" spans="1:6" x14ac:dyDescent="0.25">
      <c r="A10256" t="s">
        <v>19060</v>
      </c>
      <c r="B10256" s="18" t="str">
        <f t="shared" si="480"/>
        <v>04/16/2024</v>
      </c>
      <c r="C10256" t="str">
        <f t="shared" si="481"/>
        <v>18</v>
      </c>
      <c r="D10256" t="str">
        <f t="shared" si="482"/>
        <v>00</v>
      </c>
      <c r="E10256" s="47"/>
      <c r="F10256" s="50"/>
    </row>
    <row r="10257" spans="1:6" x14ac:dyDescent="0.25">
      <c r="A10257" t="s">
        <v>19061</v>
      </c>
      <c r="B10257" s="18" t="str">
        <f t="shared" si="480"/>
        <v>04/16/2024</v>
      </c>
      <c r="C10257" t="str">
        <f t="shared" si="481"/>
        <v>18</v>
      </c>
      <c r="D10257" t="str">
        <f t="shared" si="482"/>
        <v>15</v>
      </c>
      <c r="E10257" s="47"/>
      <c r="F10257" s="50"/>
    </row>
    <row r="10258" spans="1:6" x14ac:dyDescent="0.25">
      <c r="A10258" t="s">
        <v>19062</v>
      </c>
      <c r="B10258" s="18" t="str">
        <f t="shared" si="480"/>
        <v>04/16/2024</v>
      </c>
      <c r="C10258" t="str">
        <f t="shared" si="481"/>
        <v>18</v>
      </c>
      <c r="D10258" t="str">
        <f t="shared" si="482"/>
        <v>30</v>
      </c>
      <c r="E10258" s="47"/>
      <c r="F10258" s="50"/>
    </row>
    <row r="10259" spans="1:6" x14ac:dyDescent="0.25">
      <c r="A10259" t="s">
        <v>19063</v>
      </c>
      <c r="B10259" s="18" t="str">
        <f t="shared" si="480"/>
        <v>04/16/2024</v>
      </c>
      <c r="C10259" t="str">
        <f t="shared" si="481"/>
        <v>18</v>
      </c>
      <c r="D10259" t="str">
        <f t="shared" si="482"/>
        <v>45</v>
      </c>
      <c r="E10259" s="47"/>
      <c r="F10259" s="50"/>
    </row>
    <row r="10260" spans="1:6" x14ac:dyDescent="0.25">
      <c r="A10260" t="s">
        <v>19064</v>
      </c>
      <c r="B10260" s="18" t="str">
        <f t="shared" si="480"/>
        <v>04/16/2024</v>
      </c>
      <c r="C10260" t="str">
        <f t="shared" si="481"/>
        <v>19</v>
      </c>
      <c r="D10260" t="str">
        <f t="shared" si="482"/>
        <v>00</v>
      </c>
      <c r="E10260" s="47"/>
      <c r="F10260" s="50"/>
    </row>
    <row r="10261" spans="1:6" x14ac:dyDescent="0.25">
      <c r="A10261" t="s">
        <v>19065</v>
      </c>
      <c r="B10261" s="18" t="str">
        <f t="shared" si="480"/>
        <v>04/16/2024</v>
      </c>
      <c r="C10261" t="str">
        <f t="shared" si="481"/>
        <v>19</v>
      </c>
      <c r="D10261" t="str">
        <f t="shared" si="482"/>
        <v>15</v>
      </c>
      <c r="E10261" s="47"/>
      <c r="F10261" s="50"/>
    </row>
    <row r="10262" spans="1:6" x14ac:dyDescent="0.25">
      <c r="A10262" t="s">
        <v>19066</v>
      </c>
      <c r="B10262" s="18" t="str">
        <f t="shared" si="480"/>
        <v>04/16/2024</v>
      </c>
      <c r="C10262" t="str">
        <f t="shared" si="481"/>
        <v>19</v>
      </c>
      <c r="D10262" t="str">
        <f t="shared" si="482"/>
        <v>30</v>
      </c>
      <c r="E10262" s="47"/>
      <c r="F10262" s="50"/>
    </row>
    <row r="10263" spans="1:6" x14ac:dyDescent="0.25">
      <c r="A10263" t="s">
        <v>19067</v>
      </c>
      <c r="B10263" s="18" t="str">
        <f t="shared" si="480"/>
        <v>04/16/2024</v>
      </c>
      <c r="C10263" t="str">
        <f t="shared" si="481"/>
        <v>19</v>
      </c>
      <c r="D10263" t="str">
        <f t="shared" si="482"/>
        <v>45</v>
      </c>
      <c r="E10263" s="47"/>
      <c r="F10263" s="50"/>
    </row>
    <row r="10264" spans="1:6" x14ac:dyDescent="0.25">
      <c r="A10264" t="s">
        <v>19068</v>
      </c>
      <c r="B10264" s="18" t="str">
        <f t="shared" si="480"/>
        <v>04/16/2024</v>
      </c>
      <c r="C10264" t="str">
        <f t="shared" si="481"/>
        <v>20</v>
      </c>
      <c r="D10264" t="str">
        <f t="shared" si="482"/>
        <v>00</v>
      </c>
      <c r="E10264" s="47"/>
      <c r="F10264" s="50"/>
    </row>
    <row r="10265" spans="1:6" x14ac:dyDescent="0.25">
      <c r="A10265" t="s">
        <v>19069</v>
      </c>
      <c r="B10265" s="18" t="str">
        <f t="shared" si="480"/>
        <v>04/16/2024</v>
      </c>
      <c r="C10265" t="str">
        <f t="shared" si="481"/>
        <v>20</v>
      </c>
      <c r="D10265" t="str">
        <f t="shared" si="482"/>
        <v>15</v>
      </c>
      <c r="E10265" s="47"/>
      <c r="F10265" s="50"/>
    </row>
    <row r="10266" spans="1:6" x14ac:dyDescent="0.25">
      <c r="A10266" t="s">
        <v>19070</v>
      </c>
      <c r="B10266" s="18" t="str">
        <f t="shared" si="480"/>
        <v>04/16/2024</v>
      </c>
      <c r="C10266" t="str">
        <f t="shared" si="481"/>
        <v>20</v>
      </c>
      <c r="D10266" t="str">
        <f t="shared" si="482"/>
        <v>30</v>
      </c>
      <c r="E10266" s="47"/>
      <c r="F10266" s="50"/>
    </row>
    <row r="10267" spans="1:6" x14ac:dyDescent="0.25">
      <c r="A10267" t="s">
        <v>19071</v>
      </c>
      <c r="B10267" s="18" t="str">
        <f t="shared" si="480"/>
        <v>04/16/2024</v>
      </c>
      <c r="C10267" t="str">
        <f t="shared" si="481"/>
        <v>20</v>
      </c>
      <c r="D10267" t="str">
        <f t="shared" si="482"/>
        <v>45</v>
      </c>
      <c r="E10267" s="47"/>
      <c r="F10267" s="50"/>
    </row>
    <row r="10268" spans="1:6" x14ac:dyDescent="0.25">
      <c r="A10268" t="s">
        <v>19072</v>
      </c>
      <c r="B10268" s="18" t="str">
        <f t="shared" si="480"/>
        <v>04/16/2024</v>
      </c>
      <c r="C10268" t="str">
        <f t="shared" si="481"/>
        <v>21</v>
      </c>
      <c r="D10268" t="str">
        <f t="shared" si="482"/>
        <v>00</v>
      </c>
      <c r="E10268" s="47"/>
      <c r="F10268" s="50"/>
    </row>
    <row r="10269" spans="1:6" x14ac:dyDescent="0.25">
      <c r="A10269" t="s">
        <v>19073</v>
      </c>
      <c r="B10269" s="18" t="str">
        <f t="shared" si="480"/>
        <v>04/16/2024</v>
      </c>
      <c r="C10269" t="str">
        <f t="shared" si="481"/>
        <v>21</v>
      </c>
      <c r="D10269" t="str">
        <f t="shared" si="482"/>
        <v>15</v>
      </c>
      <c r="E10269" s="47"/>
      <c r="F10269" s="50"/>
    </row>
    <row r="10270" spans="1:6" x14ac:dyDescent="0.25">
      <c r="A10270" t="s">
        <v>19074</v>
      </c>
      <c r="B10270" s="18" t="str">
        <f t="shared" si="480"/>
        <v>04/16/2024</v>
      </c>
      <c r="C10270" t="str">
        <f t="shared" si="481"/>
        <v>21</v>
      </c>
      <c r="D10270" t="str">
        <f t="shared" si="482"/>
        <v>30</v>
      </c>
      <c r="E10270" s="47"/>
      <c r="F10270" s="50"/>
    </row>
    <row r="10271" spans="1:6" x14ac:dyDescent="0.25">
      <c r="A10271" t="s">
        <v>19075</v>
      </c>
      <c r="B10271" s="18" t="str">
        <f t="shared" si="480"/>
        <v>04/16/2024</v>
      </c>
      <c r="C10271" t="str">
        <f t="shared" si="481"/>
        <v>21</v>
      </c>
      <c r="D10271" t="str">
        <f t="shared" si="482"/>
        <v>45</v>
      </c>
      <c r="E10271" s="47"/>
      <c r="F10271" s="50"/>
    </row>
    <row r="10272" spans="1:6" x14ac:dyDescent="0.25">
      <c r="A10272" t="s">
        <v>19076</v>
      </c>
      <c r="B10272" s="18" t="str">
        <f t="shared" si="480"/>
        <v>04/16/2024</v>
      </c>
      <c r="C10272" t="str">
        <f t="shared" si="481"/>
        <v>22</v>
      </c>
      <c r="D10272" t="str">
        <f t="shared" si="482"/>
        <v>00</v>
      </c>
      <c r="E10272" s="47"/>
      <c r="F10272" s="50"/>
    </row>
    <row r="10273" spans="1:6" x14ac:dyDescent="0.25">
      <c r="A10273" t="s">
        <v>19077</v>
      </c>
      <c r="B10273" s="18" t="str">
        <f t="shared" si="480"/>
        <v>04/16/2024</v>
      </c>
      <c r="C10273" t="str">
        <f t="shared" si="481"/>
        <v>22</v>
      </c>
      <c r="D10273" t="str">
        <f t="shared" si="482"/>
        <v>15</v>
      </c>
      <c r="E10273" s="47"/>
      <c r="F10273" s="50"/>
    </row>
    <row r="10274" spans="1:6" x14ac:dyDescent="0.25">
      <c r="A10274" t="s">
        <v>19078</v>
      </c>
      <c r="B10274" s="18" t="str">
        <f t="shared" si="480"/>
        <v>04/16/2024</v>
      </c>
      <c r="C10274" t="str">
        <f t="shared" si="481"/>
        <v>22</v>
      </c>
      <c r="D10274" t="str">
        <f t="shared" si="482"/>
        <v>30</v>
      </c>
      <c r="E10274" s="47"/>
      <c r="F10274" s="50"/>
    </row>
    <row r="10275" spans="1:6" x14ac:dyDescent="0.25">
      <c r="A10275" t="s">
        <v>19079</v>
      </c>
      <c r="B10275" s="18" t="str">
        <f t="shared" si="480"/>
        <v>04/16/2024</v>
      </c>
      <c r="C10275" t="str">
        <f t="shared" si="481"/>
        <v>22</v>
      </c>
      <c r="D10275" t="str">
        <f t="shared" si="482"/>
        <v>45</v>
      </c>
      <c r="E10275" s="47"/>
      <c r="F10275" s="50"/>
    </row>
    <row r="10276" spans="1:6" x14ac:dyDescent="0.25">
      <c r="A10276" t="s">
        <v>19080</v>
      </c>
      <c r="B10276" s="18" t="str">
        <f t="shared" si="480"/>
        <v>04/16/2024</v>
      </c>
      <c r="C10276" t="str">
        <f t="shared" si="481"/>
        <v>23</v>
      </c>
      <c r="D10276" t="str">
        <f t="shared" si="482"/>
        <v>00</v>
      </c>
      <c r="E10276" s="47"/>
      <c r="F10276" s="50"/>
    </row>
    <row r="10277" spans="1:6" x14ac:dyDescent="0.25">
      <c r="A10277" t="s">
        <v>19081</v>
      </c>
      <c r="B10277" s="18" t="str">
        <f t="shared" si="480"/>
        <v>04/16/2024</v>
      </c>
      <c r="C10277" t="str">
        <f t="shared" si="481"/>
        <v>23</v>
      </c>
      <c r="D10277" t="str">
        <f t="shared" si="482"/>
        <v>15</v>
      </c>
      <c r="E10277" s="47"/>
      <c r="F10277" s="50"/>
    </row>
    <row r="10278" spans="1:6" x14ac:dyDescent="0.25">
      <c r="A10278" t="s">
        <v>19082</v>
      </c>
      <c r="B10278" s="18" t="str">
        <f t="shared" si="480"/>
        <v>04/16/2024</v>
      </c>
      <c r="C10278" t="str">
        <f t="shared" si="481"/>
        <v>23</v>
      </c>
      <c r="D10278" t="str">
        <f t="shared" si="482"/>
        <v>30</v>
      </c>
      <c r="E10278" s="47"/>
      <c r="F10278" s="50"/>
    </row>
    <row r="10279" spans="1:6" x14ac:dyDescent="0.25">
      <c r="A10279" t="s">
        <v>19083</v>
      </c>
      <c r="B10279" s="18" t="str">
        <f t="shared" si="480"/>
        <v>04/16/2024</v>
      </c>
      <c r="C10279" t="str">
        <f t="shared" si="481"/>
        <v>23</v>
      </c>
      <c r="D10279" t="str">
        <f t="shared" si="482"/>
        <v>45</v>
      </c>
      <c r="E10279" s="47"/>
      <c r="F10279" s="50"/>
    </row>
    <row r="10280" spans="1:6" x14ac:dyDescent="0.25">
      <c r="A10280" t="s">
        <v>19084</v>
      </c>
      <c r="B10280" s="18" t="str">
        <f t="shared" si="480"/>
        <v>04/17/2024</v>
      </c>
      <c r="C10280" t="str">
        <f t="shared" si="481"/>
        <v>00</v>
      </c>
      <c r="D10280" t="str">
        <f t="shared" si="482"/>
        <v>00</v>
      </c>
      <c r="E10280" s="47"/>
      <c r="F10280" s="50"/>
    </row>
    <row r="10281" spans="1:6" x14ac:dyDescent="0.25">
      <c r="A10281" t="s">
        <v>19085</v>
      </c>
      <c r="B10281" s="18" t="str">
        <f t="shared" si="480"/>
        <v>04/17/2024</v>
      </c>
      <c r="C10281" t="str">
        <f t="shared" si="481"/>
        <v>00</v>
      </c>
      <c r="D10281" t="str">
        <f t="shared" si="482"/>
        <v>15</v>
      </c>
      <c r="E10281" s="47"/>
      <c r="F10281" s="50"/>
    </row>
    <row r="10282" spans="1:6" x14ac:dyDescent="0.25">
      <c r="A10282" t="s">
        <v>19086</v>
      </c>
      <c r="B10282" s="18" t="str">
        <f t="shared" si="480"/>
        <v>04/17/2024</v>
      </c>
      <c r="C10282" t="str">
        <f t="shared" si="481"/>
        <v>00</v>
      </c>
      <c r="D10282" t="str">
        <f t="shared" si="482"/>
        <v>30</v>
      </c>
      <c r="E10282" s="47"/>
      <c r="F10282" s="50"/>
    </row>
    <row r="10283" spans="1:6" x14ac:dyDescent="0.25">
      <c r="A10283" t="s">
        <v>19087</v>
      </c>
      <c r="B10283" s="18" t="str">
        <f t="shared" si="480"/>
        <v>04/17/2024</v>
      </c>
      <c r="C10283" t="str">
        <f t="shared" si="481"/>
        <v>00</v>
      </c>
      <c r="D10283" t="str">
        <f t="shared" si="482"/>
        <v>45</v>
      </c>
      <c r="E10283" s="47"/>
      <c r="F10283" s="50"/>
    </row>
    <row r="10284" spans="1:6" x14ac:dyDescent="0.25">
      <c r="A10284" t="s">
        <v>19088</v>
      </c>
      <c r="B10284" s="18" t="str">
        <f t="shared" si="480"/>
        <v>04/17/2024</v>
      </c>
      <c r="C10284" t="str">
        <f t="shared" si="481"/>
        <v>01</v>
      </c>
      <c r="D10284" t="str">
        <f t="shared" si="482"/>
        <v>00</v>
      </c>
      <c r="E10284" s="47"/>
      <c r="F10284" s="50"/>
    </row>
    <row r="10285" spans="1:6" x14ac:dyDescent="0.25">
      <c r="A10285" t="s">
        <v>19089</v>
      </c>
      <c r="B10285" s="18" t="str">
        <f t="shared" si="480"/>
        <v>04/17/2024</v>
      </c>
      <c r="C10285" t="str">
        <f t="shared" si="481"/>
        <v>01</v>
      </c>
      <c r="D10285" t="str">
        <f t="shared" si="482"/>
        <v>15</v>
      </c>
      <c r="E10285" s="47"/>
      <c r="F10285" s="50"/>
    </row>
    <row r="10286" spans="1:6" x14ac:dyDescent="0.25">
      <c r="A10286" t="s">
        <v>19090</v>
      </c>
      <c r="B10286" s="18" t="str">
        <f t="shared" si="480"/>
        <v>04/17/2024</v>
      </c>
      <c r="C10286" t="str">
        <f t="shared" si="481"/>
        <v>01</v>
      </c>
      <c r="D10286" t="str">
        <f t="shared" si="482"/>
        <v>30</v>
      </c>
      <c r="E10286" s="47"/>
      <c r="F10286" s="50"/>
    </row>
    <row r="10287" spans="1:6" x14ac:dyDescent="0.25">
      <c r="A10287" t="s">
        <v>19091</v>
      </c>
      <c r="B10287" s="18" t="str">
        <f t="shared" si="480"/>
        <v>04/17/2024</v>
      </c>
      <c r="C10287" t="str">
        <f t="shared" si="481"/>
        <v>01</v>
      </c>
      <c r="D10287" t="str">
        <f t="shared" si="482"/>
        <v>45</v>
      </c>
      <c r="E10287" s="47"/>
      <c r="F10287" s="50"/>
    </row>
    <row r="10288" spans="1:6" x14ac:dyDescent="0.25">
      <c r="A10288" t="s">
        <v>19092</v>
      </c>
      <c r="B10288" s="18" t="str">
        <f t="shared" si="480"/>
        <v>04/17/2024</v>
      </c>
      <c r="C10288" t="str">
        <f t="shared" si="481"/>
        <v>02</v>
      </c>
      <c r="D10288" t="str">
        <f t="shared" si="482"/>
        <v>00</v>
      </c>
      <c r="E10288" s="47"/>
      <c r="F10288" s="50"/>
    </row>
    <row r="10289" spans="1:6" x14ac:dyDescent="0.25">
      <c r="A10289" t="s">
        <v>19093</v>
      </c>
      <c r="B10289" s="18" t="str">
        <f t="shared" si="480"/>
        <v>04/17/2024</v>
      </c>
      <c r="C10289" t="str">
        <f t="shared" si="481"/>
        <v>02</v>
      </c>
      <c r="D10289" t="str">
        <f t="shared" si="482"/>
        <v>15</v>
      </c>
      <c r="E10289" s="47"/>
      <c r="F10289" s="50"/>
    </row>
    <row r="10290" spans="1:6" x14ac:dyDescent="0.25">
      <c r="A10290" t="s">
        <v>19094</v>
      </c>
      <c r="B10290" s="18" t="str">
        <f t="shared" si="480"/>
        <v>04/17/2024</v>
      </c>
      <c r="C10290" t="str">
        <f t="shared" si="481"/>
        <v>02</v>
      </c>
      <c r="D10290" t="str">
        <f t="shared" si="482"/>
        <v>30</v>
      </c>
      <c r="E10290" s="47"/>
      <c r="F10290" s="50"/>
    </row>
    <row r="10291" spans="1:6" x14ac:dyDescent="0.25">
      <c r="A10291" t="s">
        <v>19095</v>
      </c>
      <c r="B10291" s="18" t="str">
        <f t="shared" si="480"/>
        <v>04/17/2024</v>
      </c>
      <c r="C10291" t="str">
        <f t="shared" si="481"/>
        <v>02</v>
      </c>
      <c r="D10291" t="str">
        <f t="shared" si="482"/>
        <v>45</v>
      </c>
      <c r="E10291" s="47"/>
      <c r="F10291" s="50"/>
    </row>
    <row r="10292" spans="1:6" x14ac:dyDescent="0.25">
      <c r="A10292" t="s">
        <v>19096</v>
      </c>
      <c r="B10292" s="18" t="str">
        <f t="shared" si="480"/>
        <v>04/17/2024</v>
      </c>
      <c r="C10292" t="str">
        <f t="shared" si="481"/>
        <v>03</v>
      </c>
      <c r="D10292" t="str">
        <f t="shared" si="482"/>
        <v>00</v>
      </c>
      <c r="E10292" s="47"/>
      <c r="F10292" s="50"/>
    </row>
    <row r="10293" spans="1:6" x14ac:dyDescent="0.25">
      <c r="A10293" t="s">
        <v>19097</v>
      </c>
      <c r="B10293" s="18" t="str">
        <f t="shared" si="480"/>
        <v>04/17/2024</v>
      </c>
      <c r="C10293" t="str">
        <f t="shared" si="481"/>
        <v>03</v>
      </c>
      <c r="D10293" t="str">
        <f t="shared" si="482"/>
        <v>15</v>
      </c>
      <c r="E10293" s="47"/>
      <c r="F10293" s="50"/>
    </row>
    <row r="10294" spans="1:6" x14ac:dyDescent="0.25">
      <c r="A10294" t="s">
        <v>19098</v>
      </c>
      <c r="B10294" s="18" t="str">
        <f t="shared" si="480"/>
        <v>04/17/2024</v>
      </c>
      <c r="C10294" t="str">
        <f t="shared" si="481"/>
        <v>03</v>
      </c>
      <c r="D10294" t="str">
        <f t="shared" si="482"/>
        <v>30</v>
      </c>
      <c r="E10294" s="47"/>
      <c r="F10294" s="50"/>
    </row>
    <row r="10295" spans="1:6" x14ac:dyDescent="0.25">
      <c r="A10295" t="s">
        <v>19099</v>
      </c>
      <c r="B10295" s="18" t="str">
        <f t="shared" si="480"/>
        <v>04/17/2024</v>
      </c>
      <c r="C10295" t="str">
        <f t="shared" si="481"/>
        <v>03</v>
      </c>
      <c r="D10295" t="str">
        <f t="shared" si="482"/>
        <v>45</v>
      </c>
      <c r="E10295" s="47"/>
      <c r="F10295" s="50"/>
    </row>
    <row r="10296" spans="1:6" x14ac:dyDescent="0.25">
      <c r="A10296" t="s">
        <v>19100</v>
      </c>
      <c r="B10296" s="18" t="str">
        <f t="shared" si="480"/>
        <v>04/17/2024</v>
      </c>
      <c r="C10296" t="str">
        <f t="shared" si="481"/>
        <v>04</v>
      </c>
      <c r="D10296" t="str">
        <f t="shared" si="482"/>
        <v>00</v>
      </c>
      <c r="E10296" s="47"/>
      <c r="F10296" s="50"/>
    </row>
    <row r="10297" spans="1:6" x14ac:dyDescent="0.25">
      <c r="A10297" t="s">
        <v>19101</v>
      </c>
      <c r="B10297" s="18" t="str">
        <f t="shared" si="480"/>
        <v>04/17/2024</v>
      </c>
      <c r="C10297" t="str">
        <f t="shared" si="481"/>
        <v>04</v>
      </c>
      <c r="D10297" t="str">
        <f t="shared" si="482"/>
        <v>15</v>
      </c>
      <c r="E10297" s="47"/>
      <c r="F10297" s="50"/>
    </row>
    <row r="10298" spans="1:6" x14ac:dyDescent="0.25">
      <c r="A10298" t="s">
        <v>19102</v>
      </c>
      <c r="B10298" s="18" t="str">
        <f t="shared" si="480"/>
        <v>04/17/2024</v>
      </c>
      <c r="C10298" t="str">
        <f t="shared" si="481"/>
        <v>04</v>
      </c>
      <c r="D10298" t="str">
        <f t="shared" si="482"/>
        <v>30</v>
      </c>
      <c r="E10298" s="47"/>
      <c r="F10298" s="50"/>
    </row>
    <row r="10299" spans="1:6" x14ac:dyDescent="0.25">
      <c r="A10299" t="s">
        <v>19103</v>
      </c>
      <c r="B10299" s="18" t="str">
        <f t="shared" si="480"/>
        <v>04/17/2024</v>
      </c>
      <c r="C10299" t="str">
        <f t="shared" si="481"/>
        <v>04</v>
      </c>
      <c r="D10299" t="str">
        <f t="shared" si="482"/>
        <v>45</v>
      </c>
      <c r="E10299" s="47"/>
      <c r="F10299" s="50"/>
    </row>
    <row r="10300" spans="1:6" x14ac:dyDescent="0.25">
      <c r="A10300" t="s">
        <v>19104</v>
      </c>
      <c r="B10300" s="18" t="str">
        <f t="shared" si="480"/>
        <v>04/17/2024</v>
      </c>
      <c r="C10300" t="str">
        <f t="shared" si="481"/>
        <v>05</v>
      </c>
      <c r="D10300" t="str">
        <f t="shared" si="482"/>
        <v>00</v>
      </c>
      <c r="E10300" s="47"/>
      <c r="F10300" s="50"/>
    </row>
    <row r="10301" spans="1:6" x14ac:dyDescent="0.25">
      <c r="A10301" t="s">
        <v>19105</v>
      </c>
      <c r="B10301" s="18" t="str">
        <f t="shared" si="480"/>
        <v>04/17/2024</v>
      </c>
      <c r="C10301" t="str">
        <f t="shared" si="481"/>
        <v>05</v>
      </c>
      <c r="D10301" t="str">
        <f t="shared" si="482"/>
        <v>15</v>
      </c>
      <c r="E10301" s="47"/>
      <c r="F10301" s="50"/>
    </row>
    <row r="10302" spans="1:6" x14ac:dyDescent="0.25">
      <c r="A10302" t="s">
        <v>19106</v>
      </c>
      <c r="B10302" s="18" t="str">
        <f t="shared" si="480"/>
        <v>04/17/2024</v>
      </c>
      <c r="C10302" t="str">
        <f t="shared" si="481"/>
        <v>05</v>
      </c>
      <c r="D10302" t="str">
        <f t="shared" si="482"/>
        <v>30</v>
      </c>
      <c r="E10302" s="47"/>
      <c r="F10302" s="50"/>
    </row>
    <row r="10303" spans="1:6" x14ac:dyDescent="0.25">
      <c r="A10303" t="s">
        <v>19107</v>
      </c>
      <c r="B10303" s="18" t="str">
        <f t="shared" si="480"/>
        <v>04/17/2024</v>
      </c>
      <c r="C10303" t="str">
        <f t="shared" si="481"/>
        <v>05</v>
      </c>
      <c r="D10303" t="str">
        <f t="shared" si="482"/>
        <v>45</v>
      </c>
      <c r="E10303" s="47"/>
      <c r="F10303" s="50"/>
    </row>
    <row r="10304" spans="1:6" x14ac:dyDescent="0.25">
      <c r="A10304" t="s">
        <v>19108</v>
      </c>
      <c r="B10304" s="18" t="str">
        <f t="shared" si="480"/>
        <v>04/17/2024</v>
      </c>
      <c r="C10304" t="str">
        <f t="shared" si="481"/>
        <v>06</v>
      </c>
      <c r="D10304" t="str">
        <f t="shared" si="482"/>
        <v>00</v>
      </c>
      <c r="E10304" s="47"/>
      <c r="F10304" s="50"/>
    </row>
    <row r="10305" spans="1:6" x14ac:dyDescent="0.25">
      <c r="A10305" t="s">
        <v>19109</v>
      </c>
      <c r="B10305" s="18" t="str">
        <f t="shared" si="480"/>
        <v>04/17/2024</v>
      </c>
      <c r="C10305" t="str">
        <f t="shared" si="481"/>
        <v>06</v>
      </c>
      <c r="D10305" t="str">
        <f t="shared" si="482"/>
        <v>15</v>
      </c>
      <c r="E10305" s="47"/>
      <c r="F10305" s="50"/>
    </row>
    <row r="10306" spans="1:6" x14ac:dyDescent="0.25">
      <c r="A10306" t="s">
        <v>19110</v>
      </c>
      <c r="B10306" s="18" t="str">
        <f t="shared" si="480"/>
        <v>04/17/2024</v>
      </c>
      <c r="C10306" t="str">
        <f t="shared" si="481"/>
        <v>06</v>
      </c>
      <c r="D10306" t="str">
        <f t="shared" si="482"/>
        <v>30</v>
      </c>
      <c r="E10306" s="47"/>
      <c r="F10306" s="50"/>
    </row>
    <row r="10307" spans="1:6" x14ac:dyDescent="0.25">
      <c r="A10307" t="s">
        <v>19111</v>
      </c>
      <c r="B10307" s="18" t="str">
        <f t="shared" si="480"/>
        <v>04/17/2024</v>
      </c>
      <c r="C10307" t="str">
        <f t="shared" si="481"/>
        <v>06</v>
      </c>
      <c r="D10307" t="str">
        <f t="shared" si="482"/>
        <v>45</v>
      </c>
      <c r="E10307" s="47"/>
      <c r="F10307" s="50"/>
    </row>
    <row r="10308" spans="1:6" x14ac:dyDescent="0.25">
      <c r="A10308" t="s">
        <v>19112</v>
      </c>
      <c r="B10308" s="18" t="str">
        <f t="shared" si="480"/>
        <v>04/17/2024</v>
      </c>
      <c r="C10308" t="str">
        <f t="shared" si="481"/>
        <v>07</v>
      </c>
      <c r="D10308" t="str">
        <f t="shared" si="482"/>
        <v>00</v>
      </c>
      <c r="E10308" s="47"/>
      <c r="F10308" s="50"/>
    </row>
    <row r="10309" spans="1:6" x14ac:dyDescent="0.25">
      <c r="A10309" t="s">
        <v>19113</v>
      </c>
      <c r="B10309" s="18" t="str">
        <f t="shared" si="480"/>
        <v>04/17/2024</v>
      </c>
      <c r="C10309" t="str">
        <f t="shared" si="481"/>
        <v>07</v>
      </c>
      <c r="D10309" t="str">
        <f t="shared" si="482"/>
        <v>15</v>
      </c>
      <c r="E10309" s="47"/>
      <c r="F10309" s="50"/>
    </row>
    <row r="10310" spans="1:6" x14ac:dyDescent="0.25">
      <c r="A10310" t="s">
        <v>19114</v>
      </c>
      <c r="B10310" s="18" t="str">
        <f t="shared" si="480"/>
        <v>04/17/2024</v>
      </c>
      <c r="C10310" t="str">
        <f t="shared" si="481"/>
        <v>07</v>
      </c>
      <c r="D10310" t="str">
        <f t="shared" si="482"/>
        <v>30</v>
      </c>
      <c r="E10310" s="47"/>
      <c r="F10310" s="50"/>
    </row>
    <row r="10311" spans="1:6" x14ac:dyDescent="0.25">
      <c r="A10311" t="s">
        <v>19115</v>
      </c>
      <c r="B10311" s="18" t="str">
        <f t="shared" si="480"/>
        <v>04/17/2024</v>
      </c>
      <c r="C10311" t="str">
        <f t="shared" si="481"/>
        <v>07</v>
      </c>
      <c r="D10311" t="str">
        <f t="shared" si="482"/>
        <v>45</v>
      </c>
      <c r="E10311" s="47"/>
      <c r="F10311" s="50"/>
    </row>
    <row r="10312" spans="1:6" x14ac:dyDescent="0.25">
      <c r="A10312" t="s">
        <v>19116</v>
      </c>
      <c r="B10312" s="18" t="str">
        <f t="shared" ref="B10312:B10375" si="483">CONCATENATE(RIGHT(LEFT(A10312,7),2),"/",RIGHT(LEFT(A10312,10),2),"/",LEFT(A10312,4))</f>
        <v>04/17/2024</v>
      </c>
      <c r="C10312" t="str">
        <f t="shared" ref="C10312:C10375" si="484">RIGHT(LEFT(A10312,16),2)</f>
        <v>08</v>
      </c>
      <c r="D10312" t="str">
        <f t="shared" ref="D10312:D10375" si="485">RIGHT(LEFT(A10312,19),2)</f>
        <v>00</v>
      </c>
      <c r="E10312" s="47"/>
      <c r="F10312" s="50"/>
    </row>
    <row r="10313" spans="1:6" x14ac:dyDescent="0.25">
      <c r="A10313" t="s">
        <v>19117</v>
      </c>
      <c r="B10313" s="18" t="str">
        <f t="shared" si="483"/>
        <v>04/17/2024</v>
      </c>
      <c r="C10313" t="str">
        <f t="shared" si="484"/>
        <v>08</v>
      </c>
      <c r="D10313" t="str">
        <f t="shared" si="485"/>
        <v>15</v>
      </c>
      <c r="E10313" s="47"/>
      <c r="F10313" s="50"/>
    </row>
    <row r="10314" spans="1:6" x14ac:dyDescent="0.25">
      <c r="A10314" t="s">
        <v>19118</v>
      </c>
      <c r="B10314" s="18" t="str">
        <f t="shared" si="483"/>
        <v>04/17/2024</v>
      </c>
      <c r="C10314" t="str">
        <f t="shared" si="484"/>
        <v>08</v>
      </c>
      <c r="D10314" t="str">
        <f t="shared" si="485"/>
        <v>30</v>
      </c>
      <c r="E10314" s="47"/>
      <c r="F10314" s="50"/>
    </row>
    <row r="10315" spans="1:6" x14ac:dyDescent="0.25">
      <c r="A10315" t="s">
        <v>19119</v>
      </c>
      <c r="B10315" s="18" t="str">
        <f t="shared" si="483"/>
        <v>04/17/2024</v>
      </c>
      <c r="C10315" t="str">
        <f t="shared" si="484"/>
        <v>08</v>
      </c>
      <c r="D10315" t="str">
        <f t="shared" si="485"/>
        <v>45</v>
      </c>
      <c r="E10315" s="47"/>
      <c r="F10315" s="50"/>
    </row>
    <row r="10316" spans="1:6" x14ac:dyDescent="0.25">
      <c r="A10316" t="s">
        <v>19120</v>
      </c>
      <c r="B10316" s="18" t="str">
        <f t="shared" si="483"/>
        <v>04/17/2024</v>
      </c>
      <c r="C10316" t="str">
        <f t="shared" si="484"/>
        <v>09</v>
      </c>
      <c r="D10316" t="str">
        <f t="shared" si="485"/>
        <v>00</v>
      </c>
      <c r="E10316" s="47"/>
      <c r="F10316" s="50"/>
    </row>
    <row r="10317" spans="1:6" x14ac:dyDescent="0.25">
      <c r="A10317" t="s">
        <v>19121</v>
      </c>
      <c r="B10317" s="18" t="str">
        <f t="shared" si="483"/>
        <v>04/17/2024</v>
      </c>
      <c r="C10317" t="str">
        <f t="shared" si="484"/>
        <v>09</v>
      </c>
      <c r="D10317" t="str">
        <f t="shared" si="485"/>
        <v>15</v>
      </c>
      <c r="E10317" s="47"/>
      <c r="F10317" s="50"/>
    </row>
    <row r="10318" spans="1:6" x14ac:dyDescent="0.25">
      <c r="A10318" t="s">
        <v>19122</v>
      </c>
      <c r="B10318" s="18" t="str">
        <f t="shared" si="483"/>
        <v>04/17/2024</v>
      </c>
      <c r="C10318" t="str">
        <f t="shared" si="484"/>
        <v>09</v>
      </c>
      <c r="D10318" t="str">
        <f t="shared" si="485"/>
        <v>30</v>
      </c>
      <c r="E10318" s="47"/>
      <c r="F10318" s="50"/>
    </row>
    <row r="10319" spans="1:6" x14ac:dyDescent="0.25">
      <c r="A10319" t="s">
        <v>19123</v>
      </c>
      <c r="B10319" s="18" t="str">
        <f t="shared" si="483"/>
        <v>04/17/2024</v>
      </c>
      <c r="C10319" t="str">
        <f t="shared" si="484"/>
        <v>09</v>
      </c>
      <c r="D10319" t="str">
        <f t="shared" si="485"/>
        <v>45</v>
      </c>
      <c r="E10319" s="47"/>
      <c r="F10319" s="50"/>
    </row>
    <row r="10320" spans="1:6" x14ac:dyDescent="0.25">
      <c r="A10320" t="s">
        <v>19124</v>
      </c>
      <c r="B10320" s="18" t="str">
        <f t="shared" si="483"/>
        <v>04/17/2024</v>
      </c>
      <c r="C10320" t="str">
        <f t="shared" si="484"/>
        <v>10</v>
      </c>
      <c r="D10320" t="str">
        <f t="shared" si="485"/>
        <v>00</v>
      </c>
      <c r="E10320" s="47"/>
      <c r="F10320" s="50"/>
    </row>
    <row r="10321" spans="1:6" x14ac:dyDescent="0.25">
      <c r="A10321" t="s">
        <v>19125</v>
      </c>
      <c r="B10321" s="18" t="str">
        <f t="shared" si="483"/>
        <v>04/17/2024</v>
      </c>
      <c r="C10321" t="str">
        <f t="shared" si="484"/>
        <v>10</v>
      </c>
      <c r="D10321" t="str">
        <f t="shared" si="485"/>
        <v>15</v>
      </c>
      <c r="E10321" s="47"/>
      <c r="F10321" s="50"/>
    </row>
    <row r="10322" spans="1:6" x14ac:dyDescent="0.25">
      <c r="A10322" t="s">
        <v>19126</v>
      </c>
      <c r="B10322" s="18" t="str">
        <f t="shared" si="483"/>
        <v>04/17/2024</v>
      </c>
      <c r="C10322" t="str">
        <f t="shared" si="484"/>
        <v>10</v>
      </c>
      <c r="D10322" t="str">
        <f t="shared" si="485"/>
        <v>30</v>
      </c>
      <c r="E10322" s="47"/>
      <c r="F10322" s="50"/>
    </row>
    <row r="10323" spans="1:6" x14ac:dyDescent="0.25">
      <c r="A10323" t="s">
        <v>19127</v>
      </c>
      <c r="B10323" s="18" t="str">
        <f t="shared" si="483"/>
        <v>04/17/2024</v>
      </c>
      <c r="C10323" t="str">
        <f t="shared" si="484"/>
        <v>10</v>
      </c>
      <c r="D10323" t="str">
        <f t="shared" si="485"/>
        <v>45</v>
      </c>
      <c r="E10323" s="47"/>
      <c r="F10323" s="50"/>
    </row>
    <row r="10324" spans="1:6" x14ac:dyDescent="0.25">
      <c r="A10324" t="s">
        <v>19128</v>
      </c>
      <c r="B10324" s="18" t="str">
        <f t="shared" si="483"/>
        <v>04/17/2024</v>
      </c>
      <c r="C10324" t="str">
        <f t="shared" si="484"/>
        <v>11</v>
      </c>
      <c r="D10324" t="str">
        <f t="shared" si="485"/>
        <v>00</v>
      </c>
      <c r="E10324" s="47"/>
      <c r="F10324" s="50"/>
    </row>
    <row r="10325" spans="1:6" x14ac:dyDescent="0.25">
      <c r="A10325" t="s">
        <v>19129</v>
      </c>
      <c r="B10325" s="18" t="str">
        <f t="shared" si="483"/>
        <v>04/17/2024</v>
      </c>
      <c r="C10325" t="str">
        <f t="shared" si="484"/>
        <v>11</v>
      </c>
      <c r="D10325" t="str">
        <f t="shared" si="485"/>
        <v>15</v>
      </c>
      <c r="E10325" s="47"/>
      <c r="F10325" s="50"/>
    </row>
    <row r="10326" spans="1:6" x14ac:dyDescent="0.25">
      <c r="A10326" t="s">
        <v>19130</v>
      </c>
      <c r="B10326" s="18" t="str">
        <f t="shared" si="483"/>
        <v>04/17/2024</v>
      </c>
      <c r="C10326" t="str">
        <f t="shared" si="484"/>
        <v>11</v>
      </c>
      <c r="D10326" t="str">
        <f t="shared" si="485"/>
        <v>30</v>
      </c>
      <c r="E10326" s="47"/>
      <c r="F10326" s="50"/>
    </row>
    <row r="10327" spans="1:6" x14ac:dyDescent="0.25">
      <c r="A10327" t="s">
        <v>19131</v>
      </c>
      <c r="B10327" s="18" t="str">
        <f t="shared" si="483"/>
        <v>04/17/2024</v>
      </c>
      <c r="C10327" t="str">
        <f t="shared" si="484"/>
        <v>11</v>
      </c>
      <c r="D10327" t="str">
        <f t="shared" si="485"/>
        <v>45</v>
      </c>
      <c r="E10327" s="47"/>
      <c r="F10327" s="50"/>
    </row>
    <row r="10328" spans="1:6" x14ac:dyDescent="0.25">
      <c r="A10328" t="s">
        <v>19132</v>
      </c>
      <c r="B10328" s="18" t="str">
        <f t="shared" si="483"/>
        <v>04/17/2024</v>
      </c>
      <c r="C10328" t="str">
        <f t="shared" si="484"/>
        <v>12</v>
      </c>
      <c r="D10328" t="str">
        <f t="shared" si="485"/>
        <v>00</v>
      </c>
      <c r="E10328" s="47"/>
      <c r="F10328" s="50"/>
    </row>
    <row r="10329" spans="1:6" x14ac:dyDescent="0.25">
      <c r="A10329" t="s">
        <v>19133</v>
      </c>
      <c r="B10329" s="18" t="str">
        <f t="shared" si="483"/>
        <v>04/17/2024</v>
      </c>
      <c r="C10329" t="str">
        <f t="shared" si="484"/>
        <v>12</v>
      </c>
      <c r="D10329" t="str">
        <f t="shared" si="485"/>
        <v>15</v>
      </c>
      <c r="E10329" s="47"/>
      <c r="F10329" s="50"/>
    </row>
    <row r="10330" spans="1:6" x14ac:dyDescent="0.25">
      <c r="A10330" t="s">
        <v>19134</v>
      </c>
      <c r="B10330" s="18" t="str">
        <f t="shared" si="483"/>
        <v>04/17/2024</v>
      </c>
      <c r="C10330" t="str">
        <f t="shared" si="484"/>
        <v>12</v>
      </c>
      <c r="D10330" t="str">
        <f t="shared" si="485"/>
        <v>30</v>
      </c>
      <c r="E10330" s="47"/>
      <c r="F10330" s="50"/>
    </row>
    <row r="10331" spans="1:6" x14ac:dyDescent="0.25">
      <c r="A10331" t="s">
        <v>19135</v>
      </c>
      <c r="B10331" s="18" t="str">
        <f t="shared" si="483"/>
        <v>04/17/2024</v>
      </c>
      <c r="C10331" t="str">
        <f t="shared" si="484"/>
        <v>12</v>
      </c>
      <c r="D10331" t="str">
        <f t="shared" si="485"/>
        <v>45</v>
      </c>
      <c r="E10331" s="47"/>
      <c r="F10331" s="50"/>
    </row>
    <row r="10332" spans="1:6" x14ac:dyDescent="0.25">
      <c r="A10332" t="s">
        <v>19136</v>
      </c>
      <c r="B10332" s="18" t="str">
        <f t="shared" si="483"/>
        <v>04/17/2024</v>
      </c>
      <c r="C10332" t="str">
        <f t="shared" si="484"/>
        <v>13</v>
      </c>
      <c r="D10332" t="str">
        <f t="shared" si="485"/>
        <v>00</v>
      </c>
      <c r="E10332" s="47"/>
      <c r="F10332" s="50"/>
    </row>
    <row r="10333" spans="1:6" x14ac:dyDescent="0.25">
      <c r="A10333" t="s">
        <v>19137</v>
      </c>
      <c r="B10333" s="18" t="str">
        <f t="shared" si="483"/>
        <v>04/17/2024</v>
      </c>
      <c r="C10333" t="str">
        <f t="shared" si="484"/>
        <v>13</v>
      </c>
      <c r="D10333" t="str">
        <f t="shared" si="485"/>
        <v>15</v>
      </c>
      <c r="E10333" s="47"/>
      <c r="F10333" s="50"/>
    </row>
    <row r="10334" spans="1:6" x14ac:dyDescent="0.25">
      <c r="A10334" t="s">
        <v>19138</v>
      </c>
      <c r="B10334" s="18" t="str">
        <f t="shared" si="483"/>
        <v>04/17/2024</v>
      </c>
      <c r="C10334" t="str">
        <f t="shared" si="484"/>
        <v>13</v>
      </c>
      <c r="D10334" t="str">
        <f t="shared" si="485"/>
        <v>30</v>
      </c>
      <c r="E10334" s="47"/>
      <c r="F10334" s="50"/>
    </row>
    <row r="10335" spans="1:6" x14ac:dyDescent="0.25">
      <c r="A10335" t="s">
        <v>19139</v>
      </c>
      <c r="B10335" s="18" t="str">
        <f t="shared" si="483"/>
        <v>04/17/2024</v>
      </c>
      <c r="C10335" t="str">
        <f t="shared" si="484"/>
        <v>13</v>
      </c>
      <c r="D10335" t="str">
        <f t="shared" si="485"/>
        <v>45</v>
      </c>
      <c r="E10335" s="47"/>
      <c r="F10335" s="50"/>
    </row>
    <row r="10336" spans="1:6" x14ac:dyDescent="0.25">
      <c r="A10336" t="s">
        <v>19140</v>
      </c>
      <c r="B10336" s="18" t="str">
        <f t="shared" si="483"/>
        <v>04/17/2024</v>
      </c>
      <c r="C10336" t="str">
        <f t="shared" si="484"/>
        <v>14</v>
      </c>
      <c r="D10336" t="str">
        <f t="shared" si="485"/>
        <v>00</v>
      </c>
      <c r="E10336" s="47"/>
      <c r="F10336" s="50"/>
    </row>
    <row r="10337" spans="1:6" x14ac:dyDescent="0.25">
      <c r="A10337" t="s">
        <v>19141</v>
      </c>
      <c r="B10337" s="18" t="str">
        <f t="shared" si="483"/>
        <v>04/17/2024</v>
      </c>
      <c r="C10337" t="str">
        <f t="shared" si="484"/>
        <v>14</v>
      </c>
      <c r="D10337" t="str">
        <f t="shared" si="485"/>
        <v>15</v>
      </c>
      <c r="E10337" s="47"/>
      <c r="F10337" s="50"/>
    </row>
    <row r="10338" spans="1:6" x14ac:dyDescent="0.25">
      <c r="A10338" t="s">
        <v>19142</v>
      </c>
      <c r="B10338" s="18" t="str">
        <f t="shared" si="483"/>
        <v>04/17/2024</v>
      </c>
      <c r="C10338" t="str">
        <f t="shared" si="484"/>
        <v>14</v>
      </c>
      <c r="D10338" t="str">
        <f t="shared" si="485"/>
        <v>30</v>
      </c>
      <c r="E10338" s="47"/>
      <c r="F10338" s="50"/>
    </row>
    <row r="10339" spans="1:6" x14ac:dyDescent="0.25">
      <c r="A10339" t="s">
        <v>19143</v>
      </c>
      <c r="B10339" s="18" t="str">
        <f t="shared" si="483"/>
        <v>04/17/2024</v>
      </c>
      <c r="C10339" t="str">
        <f t="shared" si="484"/>
        <v>14</v>
      </c>
      <c r="D10339" t="str">
        <f t="shared" si="485"/>
        <v>45</v>
      </c>
      <c r="E10339" s="47"/>
      <c r="F10339" s="50"/>
    </row>
    <row r="10340" spans="1:6" x14ac:dyDescent="0.25">
      <c r="A10340" t="s">
        <v>19144</v>
      </c>
      <c r="B10340" s="18" t="str">
        <f t="shared" si="483"/>
        <v>04/17/2024</v>
      </c>
      <c r="C10340" t="str">
        <f t="shared" si="484"/>
        <v>15</v>
      </c>
      <c r="D10340" t="str">
        <f t="shared" si="485"/>
        <v>00</v>
      </c>
      <c r="E10340" s="47"/>
      <c r="F10340" s="50"/>
    </row>
    <row r="10341" spans="1:6" x14ac:dyDescent="0.25">
      <c r="A10341" t="s">
        <v>19145</v>
      </c>
      <c r="B10341" s="18" t="str">
        <f t="shared" si="483"/>
        <v>04/17/2024</v>
      </c>
      <c r="C10341" t="str">
        <f t="shared" si="484"/>
        <v>15</v>
      </c>
      <c r="D10341" t="str">
        <f t="shared" si="485"/>
        <v>15</v>
      </c>
      <c r="E10341" s="47"/>
      <c r="F10341" s="50"/>
    </row>
    <row r="10342" spans="1:6" x14ac:dyDescent="0.25">
      <c r="A10342" t="s">
        <v>19146</v>
      </c>
      <c r="B10342" s="18" t="str">
        <f t="shared" si="483"/>
        <v>04/17/2024</v>
      </c>
      <c r="C10342" t="str">
        <f t="shared" si="484"/>
        <v>15</v>
      </c>
      <c r="D10342" t="str">
        <f t="shared" si="485"/>
        <v>30</v>
      </c>
      <c r="E10342" s="47"/>
      <c r="F10342" s="50"/>
    </row>
    <row r="10343" spans="1:6" x14ac:dyDescent="0.25">
      <c r="A10343" t="s">
        <v>19147</v>
      </c>
      <c r="B10343" s="18" t="str">
        <f t="shared" si="483"/>
        <v>04/17/2024</v>
      </c>
      <c r="C10343" t="str">
        <f t="shared" si="484"/>
        <v>15</v>
      </c>
      <c r="D10343" t="str">
        <f t="shared" si="485"/>
        <v>45</v>
      </c>
      <c r="E10343" s="47"/>
      <c r="F10343" s="50"/>
    </row>
    <row r="10344" spans="1:6" x14ac:dyDescent="0.25">
      <c r="A10344" t="s">
        <v>19148</v>
      </c>
      <c r="B10344" s="18" t="str">
        <f t="shared" si="483"/>
        <v>04/17/2024</v>
      </c>
      <c r="C10344" t="str">
        <f t="shared" si="484"/>
        <v>16</v>
      </c>
      <c r="D10344" t="str">
        <f t="shared" si="485"/>
        <v>00</v>
      </c>
      <c r="E10344" s="47"/>
      <c r="F10344" s="50"/>
    </row>
    <row r="10345" spans="1:6" x14ac:dyDescent="0.25">
      <c r="A10345" t="s">
        <v>19149</v>
      </c>
      <c r="B10345" s="18" t="str">
        <f t="shared" si="483"/>
        <v>04/17/2024</v>
      </c>
      <c r="C10345" t="str">
        <f t="shared" si="484"/>
        <v>16</v>
      </c>
      <c r="D10345" t="str">
        <f t="shared" si="485"/>
        <v>15</v>
      </c>
      <c r="E10345" s="47"/>
      <c r="F10345" s="50"/>
    </row>
    <row r="10346" spans="1:6" x14ac:dyDescent="0.25">
      <c r="A10346" t="s">
        <v>19150</v>
      </c>
      <c r="B10346" s="18" t="str">
        <f t="shared" si="483"/>
        <v>04/17/2024</v>
      </c>
      <c r="C10346" t="str">
        <f t="shared" si="484"/>
        <v>16</v>
      </c>
      <c r="D10346" t="str">
        <f t="shared" si="485"/>
        <v>30</v>
      </c>
      <c r="E10346" s="47"/>
      <c r="F10346" s="50"/>
    </row>
    <row r="10347" spans="1:6" x14ac:dyDescent="0.25">
      <c r="A10347" t="s">
        <v>19151</v>
      </c>
      <c r="B10347" s="18" t="str">
        <f t="shared" si="483"/>
        <v>04/17/2024</v>
      </c>
      <c r="C10347" t="str">
        <f t="shared" si="484"/>
        <v>16</v>
      </c>
      <c r="D10347" t="str">
        <f t="shared" si="485"/>
        <v>45</v>
      </c>
      <c r="E10347" s="47"/>
      <c r="F10347" s="50"/>
    </row>
    <row r="10348" spans="1:6" x14ac:dyDescent="0.25">
      <c r="A10348" t="s">
        <v>19152</v>
      </c>
      <c r="B10348" s="18" t="str">
        <f t="shared" si="483"/>
        <v>04/17/2024</v>
      </c>
      <c r="C10348" t="str">
        <f t="shared" si="484"/>
        <v>17</v>
      </c>
      <c r="D10348" t="str">
        <f t="shared" si="485"/>
        <v>00</v>
      </c>
      <c r="E10348" s="47"/>
      <c r="F10348" s="50"/>
    </row>
    <row r="10349" spans="1:6" x14ac:dyDescent="0.25">
      <c r="A10349" t="s">
        <v>19153</v>
      </c>
      <c r="B10349" s="18" t="str">
        <f t="shared" si="483"/>
        <v>04/17/2024</v>
      </c>
      <c r="C10349" t="str">
        <f t="shared" si="484"/>
        <v>17</v>
      </c>
      <c r="D10349" t="str">
        <f t="shared" si="485"/>
        <v>15</v>
      </c>
      <c r="E10349" s="47"/>
      <c r="F10349" s="50"/>
    </row>
    <row r="10350" spans="1:6" x14ac:dyDescent="0.25">
      <c r="A10350" t="s">
        <v>19154</v>
      </c>
      <c r="B10350" s="18" t="str">
        <f t="shared" si="483"/>
        <v>04/17/2024</v>
      </c>
      <c r="C10350" t="str">
        <f t="shared" si="484"/>
        <v>17</v>
      </c>
      <c r="D10350" t="str">
        <f t="shared" si="485"/>
        <v>30</v>
      </c>
      <c r="E10350" s="47"/>
      <c r="F10350" s="50"/>
    </row>
    <row r="10351" spans="1:6" x14ac:dyDescent="0.25">
      <c r="A10351" t="s">
        <v>19155</v>
      </c>
      <c r="B10351" s="18" t="str">
        <f t="shared" si="483"/>
        <v>04/17/2024</v>
      </c>
      <c r="C10351" t="str">
        <f t="shared" si="484"/>
        <v>17</v>
      </c>
      <c r="D10351" t="str">
        <f t="shared" si="485"/>
        <v>45</v>
      </c>
      <c r="E10351" s="47"/>
      <c r="F10351" s="50"/>
    </row>
    <row r="10352" spans="1:6" x14ac:dyDescent="0.25">
      <c r="A10352" t="s">
        <v>19156</v>
      </c>
      <c r="B10352" s="18" t="str">
        <f t="shared" si="483"/>
        <v>04/17/2024</v>
      </c>
      <c r="C10352" t="str">
        <f t="shared" si="484"/>
        <v>18</v>
      </c>
      <c r="D10352" t="str">
        <f t="shared" si="485"/>
        <v>00</v>
      </c>
      <c r="E10352" s="47"/>
      <c r="F10352" s="50"/>
    </row>
    <row r="10353" spans="1:6" x14ac:dyDescent="0.25">
      <c r="A10353" t="s">
        <v>19157</v>
      </c>
      <c r="B10353" s="18" t="str">
        <f t="shared" si="483"/>
        <v>04/17/2024</v>
      </c>
      <c r="C10353" t="str">
        <f t="shared" si="484"/>
        <v>18</v>
      </c>
      <c r="D10353" t="str">
        <f t="shared" si="485"/>
        <v>15</v>
      </c>
      <c r="E10353" s="47"/>
      <c r="F10353" s="50"/>
    </row>
    <row r="10354" spans="1:6" x14ac:dyDescent="0.25">
      <c r="A10354" t="s">
        <v>19158</v>
      </c>
      <c r="B10354" s="18" t="str">
        <f t="shared" si="483"/>
        <v>04/17/2024</v>
      </c>
      <c r="C10354" t="str">
        <f t="shared" si="484"/>
        <v>18</v>
      </c>
      <c r="D10354" t="str">
        <f t="shared" si="485"/>
        <v>30</v>
      </c>
      <c r="E10354" s="47"/>
      <c r="F10354" s="50"/>
    </row>
    <row r="10355" spans="1:6" x14ac:dyDescent="0.25">
      <c r="A10355" t="s">
        <v>19159</v>
      </c>
      <c r="B10355" s="18" t="str">
        <f t="shared" si="483"/>
        <v>04/17/2024</v>
      </c>
      <c r="C10355" t="str">
        <f t="shared" si="484"/>
        <v>18</v>
      </c>
      <c r="D10355" t="str">
        <f t="shared" si="485"/>
        <v>45</v>
      </c>
      <c r="E10355" s="47"/>
      <c r="F10355" s="50"/>
    </row>
    <row r="10356" spans="1:6" x14ac:dyDescent="0.25">
      <c r="A10356" t="s">
        <v>19160</v>
      </c>
      <c r="B10356" s="18" t="str">
        <f t="shared" si="483"/>
        <v>04/17/2024</v>
      </c>
      <c r="C10356" t="str">
        <f t="shared" si="484"/>
        <v>19</v>
      </c>
      <c r="D10356" t="str">
        <f t="shared" si="485"/>
        <v>00</v>
      </c>
      <c r="E10356" s="47"/>
      <c r="F10356" s="50"/>
    </row>
    <row r="10357" spans="1:6" x14ac:dyDescent="0.25">
      <c r="A10357" t="s">
        <v>19161</v>
      </c>
      <c r="B10357" s="18" t="str">
        <f t="shared" si="483"/>
        <v>04/17/2024</v>
      </c>
      <c r="C10357" t="str">
        <f t="shared" si="484"/>
        <v>19</v>
      </c>
      <c r="D10357" t="str">
        <f t="shared" si="485"/>
        <v>15</v>
      </c>
      <c r="E10357" s="47"/>
      <c r="F10357" s="50"/>
    </row>
    <row r="10358" spans="1:6" x14ac:dyDescent="0.25">
      <c r="A10358" t="s">
        <v>19162</v>
      </c>
      <c r="B10358" s="18" t="str">
        <f t="shared" si="483"/>
        <v>04/17/2024</v>
      </c>
      <c r="C10358" t="str">
        <f t="shared" si="484"/>
        <v>19</v>
      </c>
      <c r="D10358" t="str">
        <f t="shared" si="485"/>
        <v>30</v>
      </c>
      <c r="E10358" s="47"/>
      <c r="F10358" s="50"/>
    </row>
    <row r="10359" spans="1:6" x14ac:dyDescent="0.25">
      <c r="A10359" t="s">
        <v>19163</v>
      </c>
      <c r="B10359" s="18" t="str">
        <f t="shared" si="483"/>
        <v>04/17/2024</v>
      </c>
      <c r="C10359" t="str">
        <f t="shared" si="484"/>
        <v>19</v>
      </c>
      <c r="D10359" t="str">
        <f t="shared" si="485"/>
        <v>45</v>
      </c>
      <c r="E10359" s="47"/>
      <c r="F10359" s="50"/>
    </row>
    <row r="10360" spans="1:6" x14ac:dyDescent="0.25">
      <c r="A10360" t="s">
        <v>19164</v>
      </c>
      <c r="B10360" s="18" t="str">
        <f t="shared" si="483"/>
        <v>04/17/2024</v>
      </c>
      <c r="C10360" t="str">
        <f t="shared" si="484"/>
        <v>20</v>
      </c>
      <c r="D10360" t="str">
        <f t="shared" si="485"/>
        <v>00</v>
      </c>
      <c r="E10360" s="47"/>
      <c r="F10360" s="50"/>
    </row>
    <row r="10361" spans="1:6" x14ac:dyDescent="0.25">
      <c r="A10361" t="s">
        <v>19165</v>
      </c>
      <c r="B10361" s="18" t="str">
        <f t="shared" si="483"/>
        <v>04/17/2024</v>
      </c>
      <c r="C10361" t="str">
        <f t="shared" si="484"/>
        <v>20</v>
      </c>
      <c r="D10361" t="str">
        <f t="shared" si="485"/>
        <v>15</v>
      </c>
      <c r="E10361" s="47"/>
      <c r="F10361" s="50"/>
    </row>
    <row r="10362" spans="1:6" x14ac:dyDescent="0.25">
      <c r="A10362" t="s">
        <v>19166</v>
      </c>
      <c r="B10362" s="18" t="str">
        <f t="shared" si="483"/>
        <v>04/17/2024</v>
      </c>
      <c r="C10362" t="str">
        <f t="shared" si="484"/>
        <v>20</v>
      </c>
      <c r="D10362" t="str">
        <f t="shared" si="485"/>
        <v>30</v>
      </c>
      <c r="E10362" s="47"/>
      <c r="F10362" s="50"/>
    </row>
    <row r="10363" spans="1:6" x14ac:dyDescent="0.25">
      <c r="A10363" t="s">
        <v>19167</v>
      </c>
      <c r="B10363" s="18" t="str">
        <f t="shared" si="483"/>
        <v>04/17/2024</v>
      </c>
      <c r="C10363" t="str">
        <f t="shared" si="484"/>
        <v>20</v>
      </c>
      <c r="D10363" t="str">
        <f t="shared" si="485"/>
        <v>45</v>
      </c>
      <c r="E10363" s="47"/>
      <c r="F10363" s="50"/>
    </row>
    <row r="10364" spans="1:6" x14ac:dyDescent="0.25">
      <c r="A10364" t="s">
        <v>19168</v>
      </c>
      <c r="B10364" s="18" t="str">
        <f t="shared" si="483"/>
        <v>04/17/2024</v>
      </c>
      <c r="C10364" t="str">
        <f t="shared" si="484"/>
        <v>21</v>
      </c>
      <c r="D10364" t="str">
        <f t="shared" si="485"/>
        <v>00</v>
      </c>
      <c r="E10364" s="47"/>
      <c r="F10364" s="50"/>
    </row>
    <row r="10365" spans="1:6" x14ac:dyDescent="0.25">
      <c r="A10365" t="s">
        <v>19169</v>
      </c>
      <c r="B10365" s="18" t="str">
        <f t="shared" si="483"/>
        <v>04/17/2024</v>
      </c>
      <c r="C10365" t="str">
        <f t="shared" si="484"/>
        <v>21</v>
      </c>
      <c r="D10365" t="str">
        <f t="shared" si="485"/>
        <v>15</v>
      </c>
      <c r="E10365" s="47"/>
      <c r="F10365" s="50"/>
    </row>
    <row r="10366" spans="1:6" x14ac:dyDescent="0.25">
      <c r="A10366" t="s">
        <v>19170</v>
      </c>
      <c r="B10366" s="18" t="str">
        <f t="shared" si="483"/>
        <v>04/17/2024</v>
      </c>
      <c r="C10366" t="str">
        <f t="shared" si="484"/>
        <v>21</v>
      </c>
      <c r="D10366" t="str">
        <f t="shared" si="485"/>
        <v>30</v>
      </c>
      <c r="E10366" s="47"/>
      <c r="F10366" s="50"/>
    </row>
    <row r="10367" spans="1:6" x14ac:dyDescent="0.25">
      <c r="A10367" t="s">
        <v>19171</v>
      </c>
      <c r="B10367" s="18" t="str">
        <f t="shared" si="483"/>
        <v>04/17/2024</v>
      </c>
      <c r="C10367" t="str">
        <f t="shared" si="484"/>
        <v>21</v>
      </c>
      <c r="D10367" t="str">
        <f t="shared" si="485"/>
        <v>45</v>
      </c>
      <c r="E10367" s="47"/>
      <c r="F10367" s="50"/>
    </row>
    <row r="10368" spans="1:6" x14ac:dyDescent="0.25">
      <c r="A10368" t="s">
        <v>19172</v>
      </c>
      <c r="B10368" s="18" t="str">
        <f t="shared" si="483"/>
        <v>04/17/2024</v>
      </c>
      <c r="C10368" t="str">
        <f t="shared" si="484"/>
        <v>22</v>
      </c>
      <c r="D10368" t="str">
        <f t="shared" si="485"/>
        <v>00</v>
      </c>
      <c r="E10368" s="47"/>
      <c r="F10368" s="50"/>
    </row>
    <row r="10369" spans="1:6" x14ac:dyDescent="0.25">
      <c r="A10369" t="s">
        <v>19173</v>
      </c>
      <c r="B10369" s="18" t="str">
        <f t="shared" si="483"/>
        <v>04/17/2024</v>
      </c>
      <c r="C10369" t="str">
        <f t="shared" si="484"/>
        <v>22</v>
      </c>
      <c r="D10369" t="str">
        <f t="shared" si="485"/>
        <v>15</v>
      </c>
      <c r="E10369" s="47"/>
      <c r="F10369" s="50"/>
    </row>
    <row r="10370" spans="1:6" x14ac:dyDescent="0.25">
      <c r="A10370" t="s">
        <v>19174</v>
      </c>
      <c r="B10370" s="18" t="str">
        <f t="shared" si="483"/>
        <v>04/17/2024</v>
      </c>
      <c r="C10370" t="str">
        <f t="shared" si="484"/>
        <v>22</v>
      </c>
      <c r="D10370" t="str">
        <f t="shared" si="485"/>
        <v>30</v>
      </c>
      <c r="E10370" s="47"/>
      <c r="F10370" s="50"/>
    </row>
    <row r="10371" spans="1:6" x14ac:dyDescent="0.25">
      <c r="A10371" t="s">
        <v>19175</v>
      </c>
      <c r="B10371" s="18" t="str">
        <f t="shared" si="483"/>
        <v>04/17/2024</v>
      </c>
      <c r="C10371" t="str">
        <f t="shared" si="484"/>
        <v>22</v>
      </c>
      <c r="D10371" t="str">
        <f t="shared" si="485"/>
        <v>45</v>
      </c>
      <c r="E10371" s="47"/>
      <c r="F10371" s="50"/>
    </row>
    <row r="10372" spans="1:6" x14ac:dyDescent="0.25">
      <c r="A10372" t="s">
        <v>19176</v>
      </c>
      <c r="B10372" s="18" t="str">
        <f t="shared" si="483"/>
        <v>04/17/2024</v>
      </c>
      <c r="C10372" t="str">
        <f t="shared" si="484"/>
        <v>23</v>
      </c>
      <c r="D10372" t="str">
        <f t="shared" si="485"/>
        <v>00</v>
      </c>
      <c r="E10372" s="47"/>
      <c r="F10372" s="50"/>
    </row>
    <row r="10373" spans="1:6" x14ac:dyDescent="0.25">
      <c r="A10373" t="s">
        <v>19177</v>
      </c>
      <c r="B10373" s="18" t="str">
        <f t="shared" si="483"/>
        <v>04/17/2024</v>
      </c>
      <c r="C10373" t="str">
        <f t="shared" si="484"/>
        <v>23</v>
      </c>
      <c r="D10373" t="str">
        <f t="shared" si="485"/>
        <v>15</v>
      </c>
      <c r="E10373" s="47"/>
      <c r="F10373" s="50"/>
    </row>
    <row r="10374" spans="1:6" x14ac:dyDescent="0.25">
      <c r="A10374" t="s">
        <v>19178</v>
      </c>
      <c r="B10374" s="18" t="str">
        <f t="shared" si="483"/>
        <v>04/17/2024</v>
      </c>
      <c r="C10374" t="str">
        <f t="shared" si="484"/>
        <v>23</v>
      </c>
      <c r="D10374" t="str">
        <f t="shared" si="485"/>
        <v>30</v>
      </c>
      <c r="E10374" s="47"/>
      <c r="F10374" s="50"/>
    </row>
    <row r="10375" spans="1:6" x14ac:dyDescent="0.25">
      <c r="A10375" t="s">
        <v>19179</v>
      </c>
      <c r="B10375" s="18" t="str">
        <f t="shared" si="483"/>
        <v>04/17/2024</v>
      </c>
      <c r="C10375" t="str">
        <f t="shared" si="484"/>
        <v>23</v>
      </c>
      <c r="D10375" t="str">
        <f t="shared" si="485"/>
        <v>45</v>
      </c>
      <c r="E10375" s="47"/>
      <c r="F10375" s="50"/>
    </row>
    <row r="10376" spans="1:6" x14ac:dyDescent="0.25">
      <c r="A10376" t="s">
        <v>19180</v>
      </c>
      <c r="B10376" s="18" t="str">
        <f t="shared" ref="B10376:B10439" si="486">CONCATENATE(RIGHT(LEFT(A10376,7),2),"/",RIGHT(LEFT(A10376,10),2),"/",LEFT(A10376,4))</f>
        <v>04/18/2024</v>
      </c>
      <c r="C10376" t="str">
        <f t="shared" ref="C10376:C10439" si="487">RIGHT(LEFT(A10376,16),2)</f>
        <v>00</v>
      </c>
      <c r="D10376" t="str">
        <f t="shared" ref="D10376:D10439" si="488">RIGHT(LEFT(A10376,19),2)</f>
        <v>00</v>
      </c>
      <c r="E10376" s="47"/>
      <c r="F10376" s="50"/>
    </row>
    <row r="10377" spans="1:6" x14ac:dyDescent="0.25">
      <c r="A10377" t="s">
        <v>19181</v>
      </c>
      <c r="B10377" s="18" t="str">
        <f t="shared" si="486"/>
        <v>04/18/2024</v>
      </c>
      <c r="C10377" t="str">
        <f t="shared" si="487"/>
        <v>00</v>
      </c>
      <c r="D10377" t="str">
        <f t="shared" si="488"/>
        <v>15</v>
      </c>
      <c r="E10377" s="47"/>
      <c r="F10377" s="50"/>
    </row>
    <row r="10378" spans="1:6" x14ac:dyDescent="0.25">
      <c r="A10378" t="s">
        <v>19182</v>
      </c>
      <c r="B10378" s="18" t="str">
        <f t="shared" si="486"/>
        <v>04/18/2024</v>
      </c>
      <c r="C10378" t="str">
        <f t="shared" si="487"/>
        <v>00</v>
      </c>
      <c r="D10378" t="str">
        <f t="shared" si="488"/>
        <v>30</v>
      </c>
      <c r="E10378" s="47"/>
      <c r="F10378" s="50"/>
    </row>
    <row r="10379" spans="1:6" x14ac:dyDescent="0.25">
      <c r="A10379" t="s">
        <v>19183</v>
      </c>
      <c r="B10379" s="18" t="str">
        <f t="shared" si="486"/>
        <v>04/18/2024</v>
      </c>
      <c r="C10379" t="str">
        <f t="shared" si="487"/>
        <v>00</v>
      </c>
      <c r="D10379" t="str">
        <f t="shared" si="488"/>
        <v>45</v>
      </c>
      <c r="E10379" s="47"/>
      <c r="F10379" s="50"/>
    </row>
    <row r="10380" spans="1:6" x14ac:dyDescent="0.25">
      <c r="A10380" t="s">
        <v>19184</v>
      </c>
      <c r="B10380" s="18" t="str">
        <f t="shared" si="486"/>
        <v>04/18/2024</v>
      </c>
      <c r="C10380" t="str">
        <f t="shared" si="487"/>
        <v>01</v>
      </c>
      <c r="D10380" t="str">
        <f t="shared" si="488"/>
        <v>00</v>
      </c>
      <c r="E10380" s="47"/>
      <c r="F10380" s="50"/>
    </row>
    <row r="10381" spans="1:6" x14ac:dyDescent="0.25">
      <c r="A10381" t="s">
        <v>19185</v>
      </c>
      <c r="B10381" s="18" t="str">
        <f t="shared" si="486"/>
        <v>04/18/2024</v>
      </c>
      <c r="C10381" t="str">
        <f t="shared" si="487"/>
        <v>01</v>
      </c>
      <c r="D10381" t="str">
        <f t="shared" si="488"/>
        <v>15</v>
      </c>
      <c r="E10381" s="47"/>
      <c r="F10381" s="50"/>
    </row>
    <row r="10382" spans="1:6" x14ac:dyDescent="0.25">
      <c r="A10382" t="s">
        <v>19186</v>
      </c>
      <c r="B10382" s="18" t="str">
        <f t="shared" si="486"/>
        <v>04/18/2024</v>
      </c>
      <c r="C10382" t="str">
        <f t="shared" si="487"/>
        <v>01</v>
      </c>
      <c r="D10382" t="str">
        <f t="shared" si="488"/>
        <v>30</v>
      </c>
      <c r="E10382" s="47"/>
      <c r="F10382" s="50"/>
    </row>
    <row r="10383" spans="1:6" x14ac:dyDescent="0.25">
      <c r="A10383" t="s">
        <v>19187</v>
      </c>
      <c r="B10383" s="18" t="str">
        <f t="shared" si="486"/>
        <v>04/18/2024</v>
      </c>
      <c r="C10383" t="str">
        <f t="shared" si="487"/>
        <v>01</v>
      </c>
      <c r="D10383" t="str">
        <f t="shared" si="488"/>
        <v>45</v>
      </c>
      <c r="E10383" s="47"/>
      <c r="F10383" s="50"/>
    </row>
    <row r="10384" spans="1:6" x14ac:dyDescent="0.25">
      <c r="A10384" t="s">
        <v>19188</v>
      </c>
      <c r="B10384" s="18" t="str">
        <f t="shared" si="486"/>
        <v>04/18/2024</v>
      </c>
      <c r="C10384" t="str">
        <f t="shared" si="487"/>
        <v>02</v>
      </c>
      <c r="D10384" t="str">
        <f t="shared" si="488"/>
        <v>00</v>
      </c>
      <c r="E10384" s="47"/>
      <c r="F10384" s="50"/>
    </row>
    <row r="10385" spans="1:6" x14ac:dyDescent="0.25">
      <c r="A10385" t="s">
        <v>19189</v>
      </c>
      <c r="B10385" s="18" t="str">
        <f t="shared" si="486"/>
        <v>04/18/2024</v>
      </c>
      <c r="C10385" t="str">
        <f t="shared" si="487"/>
        <v>02</v>
      </c>
      <c r="D10385" t="str">
        <f t="shared" si="488"/>
        <v>15</v>
      </c>
      <c r="E10385" s="47"/>
      <c r="F10385" s="50"/>
    </row>
    <row r="10386" spans="1:6" x14ac:dyDescent="0.25">
      <c r="A10386" t="s">
        <v>19190</v>
      </c>
      <c r="B10386" s="18" t="str">
        <f t="shared" si="486"/>
        <v>04/18/2024</v>
      </c>
      <c r="C10386" t="str">
        <f t="shared" si="487"/>
        <v>02</v>
      </c>
      <c r="D10386" t="str">
        <f t="shared" si="488"/>
        <v>30</v>
      </c>
      <c r="E10386" s="47"/>
      <c r="F10386" s="50"/>
    </row>
    <row r="10387" spans="1:6" x14ac:dyDescent="0.25">
      <c r="A10387" t="s">
        <v>19191</v>
      </c>
      <c r="B10387" s="18" t="str">
        <f t="shared" si="486"/>
        <v>04/18/2024</v>
      </c>
      <c r="C10387" t="str">
        <f t="shared" si="487"/>
        <v>02</v>
      </c>
      <c r="D10387" t="str">
        <f t="shared" si="488"/>
        <v>45</v>
      </c>
      <c r="E10387" s="47"/>
      <c r="F10387" s="50"/>
    </row>
    <row r="10388" spans="1:6" x14ac:dyDescent="0.25">
      <c r="A10388" t="s">
        <v>19192</v>
      </c>
      <c r="B10388" s="18" t="str">
        <f t="shared" si="486"/>
        <v>04/18/2024</v>
      </c>
      <c r="C10388" t="str">
        <f t="shared" si="487"/>
        <v>03</v>
      </c>
      <c r="D10388" t="str">
        <f t="shared" si="488"/>
        <v>00</v>
      </c>
      <c r="E10388" s="47"/>
      <c r="F10388" s="50"/>
    </row>
    <row r="10389" spans="1:6" x14ac:dyDescent="0.25">
      <c r="A10389" t="s">
        <v>19193</v>
      </c>
      <c r="B10389" s="18" t="str">
        <f t="shared" si="486"/>
        <v>04/18/2024</v>
      </c>
      <c r="C10389" t="str">
        <f t="shared" si="487"/>
        <v>03</v>
      </c>
      <c r="D10389" t="str">
        <f t="shared" si="488"/>
        <v>15</v>
      </c>
      <c r="E10389" s="47"/>
      <c r="F10389" s="50"/>
    </row>
    <row r="10390" spans="1:6" x14ac:dyDescent="0.25">
      <c r="A10390" t="s">
        <v>19194</v>
      </c>
      <c r="B10390" s="18" t="str">
        <f t="shared" si="486"/>
        <v>04/18/2024</v>
      </c>
      <c r="C10390" t="str">
        <f t="shared" si="487"/>
        <v>03</v>
      </c>
      <c r="D10390" t="str">
        <f t="shared" si="488"/>
        <v>30</v>
      </c>
      <c r="E10390" s="47"/>
      <c r="F10390" s="50"/>
    </row>
    <row r="10391" spans="1:6" x14ac:dyDescent="0.25">
      <c r="A10391" t="s">
        <v>19195</v>
      </c>
      <c r="B10391" s="18" t="str">
        <f t="shared" si="486"/>
        <v>04/18/2024</v>
      </c>
      <c r="C10391" t="str">
        <f t="shared" si="487"/>
        <v>03</v>
      </c>
      <c r="D10391" t="str">
        <f t="shared" si="488"/>
        <v>45</v>
      </c>
      <c r="E10391" s="47"/>
      <c r="F10391" s="50"/>
    </row>
    <row r="10392" spans="1:6" x14ac:dyDescent="0.25">
      <c r="A10392" t="s">
        <v>19196</v>
      </c>
      <c r="B10392" s="18" t="str">
        <f t="shared" si="486"/>
        <v>04/18/2024</v>
      </c>
      <c r="C10392" t="str">
        <f t="shared" si="487"/>
        <v>04</v>
      </c>
      <c r="D10392" t="str">
        <f t="shared" si="488"/>
        <v>00</v>
      </c>
      <c r="E10392" s="47"/>
      <c r="F10392" s="50"/>
    </row>
    <row r="10393" spans="1:6" x14ac:dyDescent="0.25">
      <c r="A10393" t="s">
        <v>19197</v>
      </c>
      <c r="B10393" s="18" t="str">
        <f t="shared" si="486"/>
        <v>04/18/2024</v>
      </c>
      <c r="C10393" t="str">
        <f t="shared" si="487"/>
        <v>04</v>
      </c>
      <c r="D10393" t="str">
        <f t="shared" si="488"/>
        <v>15</v>
      </c>
      <c r="E10393" s="47"/>
      <c r="F10393" s="50"/>
    </row>
    <row r="10394" spans="1:6" x14ac:dyDescent="0.25">
      <c r="A10394" t="s">
        <v>19198</v>
      </c>
      <c r="B10394" s="18" t="str">
        <f t="shared" si="486"/>
        <v>04/18/2024</v>
      </c>
      <c r="C10394" t="str">
        <f t="shared" si="487"/>
        <v>04</v>
      </c>
      <c r="D10394" t="str">
        <f t="shared" si="488"/>
        <v>30</v>
      </c>
      <c r="E10394" s="47"/>
      <c r="F10394" s="50"/>
    </row>
    <row r="10395" spans="1:6" x14ac:dyDescent="0.25">
      <c r="A10395" t="s">
        <v>19199</v>
      </c>
      <c r="B10395" s="18" t="str">
        <f t="shared" si="486"/>
        <v>04/18/2024</v>
      </c>
      <c r="C10395" t="str">
        <f t="shared" si="487"/>
        <v>04</v>
      </c>
      <c r="D10395" t="str">
        <f t="shared" si="488"/>
        <v>45</v>
      </c>
      <c r="E10395" s="47"/>
      <c r="F10395" s="50"/>
    </row>
    <row r="10396" spans="1:6" x14ac:dyDescent="0.25">
      <c r="A10396" t="s">
        <v>19200</v>
      </c>
      <c r="B10396" s="18" t="str">
        <f t="shared" si="486"/>
        <v>04/18/2024</v>
      </c>
      <c r="C10396" t="str">
        <f t="shared" si="487"/>
        <v>05</v>
      </c>
      <c r="D10396" t="str">
        <f t="shared" si="488"/>
        <v>00</v>
      </c>
      <c r="E10396" s="47"/>
      <c r="F10396" s="50"/>
    </row>
    <row r="10397" spans="1:6" x14ac:dyDescent="0.25">
      <c r="A10397" t="s">
        <v>19201</v>
      </c>
      <c r="B10397" s="18" t="str">
        <f t="shared" si="486"/>
        <v>04/18/2024</v>
      </c>
      <c r="C10397" t="str">
        <f t="shared" si="487"/>
        <v>05</v>
      </c>
      <c r="D10397" t="str">
        <f t="shared" si="488"/>
        <v>15</v>
      </c>
      <c r="E10397" s="47"/>
      <c r="F10397" s="50"/>
    </row>
    <row r="10398" spans="1:6" x14ac:dyDescent="0.25">
      <c r="A10398" t="s">
        <v>19202</v>
      </c>
      <c r="B10398" s="18" t="str">
        <f t="shared" si="486"/>
        <v>04/18/2024</v>
      </c>
      <c r="C10398" t="str">
        <f t="shared" si="487"/>
        <v>05</v>
      </c>
      <c r="D10398" t="str">
        <f t="shared" si="488"/>
        <v>30</v>
      </c>
      <c r="E10398" s="47"/>
      <c r="F10398" s="50"/>
    </row>
    <row r="10399" spans="1:6" x14ac:dyDescent="0.25">
      <c r="A10399" t="s">
        <v>19203</v>
      </c>
      <c r="B10399" s="18" t="str">
        <f t="shared" si="486"/>
        <v>04/18/2024</v>
      </c>
      <c r="C10399" t="str">
        <f t="shared" si="487"/>
        <v>05</v>
      </c>
      <c r="D10399" t="str">
        <f t="shared" si="488"/>
        <v>45</v>
      </c>
      <c r="E10399" s="47"/>
      <c r="F10399" s="50"/>
    </row>
    <row r="10400" spans="1:6" x14ac:dyDescent="0.25">
      <c r="A10400" t="s">
        <v>19204</v>
      </c>
      <c r="B10400" s="18" t="str">
        <f t="shared" si="486"/>
        <v>04/18/2024</v>
      </c>
      <c r="C10400" t="str">
        <f t="shared" si="487"/>
        <v>06</v>
      </c>
      <c r="D10400" t="str">
        <f t="shared" si="488"/>
        <v>00</v>
      </c>
      <c r="E10400" s="47"/>
      <c r="F10400" s="50"/>
    </row>
    <row r="10401" spans="1:6" x14ac:dyDescent="0.25">
      <c r="A10401" t="s">
        <v>19205</v>
      </c>
      <c r="B10401" s="18" t="str">
        <f t="shared" si="486"/>
        <v>04/18/2024</v>
      </c>
      <c r="C10401" t="str">
        <f t="shared" si="487"/>
        <v>06</v>
      </c>
      <c r="D10401" t="str">
        <f t="shared" si="488"/>
        <v>15</v>
      </c>
      <c r="E10401" s="47"/>
      <c r="F10401" s="50"/>
    </row>
    <row r="10402" spans="1:6" x14ac:dyDescent="0.25">
      <c r="A10402" t="s">
        <v>19206</v>
      </c>
      <c r="B10402" s="18" t="str">
        <f t="shared" si="486"/>
        <v>04/18/2024</v>
      </c>
      <c r="C10402" t="str">
        <f t="shared" si="487"/>
        <v>06</v>
      </c>
      <c r="D10402" t="str">
        <f t="shared" si="488"/>
        <v>30</v>
      </c>
      <c r="E10402" s="47"/>
      <c r="F10402" s="50"/>
    </row>
    <row r="10403" spans="1:6" x14ac:dyDescent="0.25">
      <c r="A10403" t="s">
        <v>19207</v>
      </c>
      <c r="B10403" s="18" t="str">
        <f t="shared" si="486"/>
        <v>04/18/2024</v>
      </c>
      <c r="C10403" t="str">
        <f t="shared" si="487"/>
        <v>06</v>
      </c>
      <c r="D10403" t="str">
        <f t="shared" si="488"/>
        <v>45</v>
      </c>
      <c r="E10403" s="47"/>
      <c r="F10403" s="50"/>
    </row>
    <row r="10404" spans="1:6" x14ac:dyDescent="0.25">
      <c r="A10404" t="s">
        <v>19208</v>
      </c>
      <c r="B10404" s="18" t="str">
        <f t="shared" si="486"/>
        <v>04/18/2024</v>
      </c>
      <c r="C10404" t="str">
        <f t="shared" si="487"/>
        <v>07</v>
      </c>
      <c r="D10404" t="str">
        <f t="shared" si="488"/>
        <v>00</v>
      </c>
      <c r="E10404" s="47"/>
      <c r="F10404" s="50"/>
    </row>
    <row r="10405" spans="1:6" x14ac:dyDescent="0.25">
      <c r="A10405" t="s">
        <v>19209</v>
      </c>
      <c r="B10405" s="18" t="str">
        <f t="shared" si="486"/>
        <v>04/18/2024</v>
      </c>
      <c r="C10405" t="str">
        <f t="shared" si="487"/>
        <v>07</v>
      </c>
      <c r="D10405" t="str">
        <f t="shared" si="488"/>
        <v>15</v>
      </c>
      <c r="E10405" s="47"/>
      <c r="F10405" s="50"/>
    </row>
    <row r="10406" spans="1:6" x14ac:dyDescent="0.25">
      <c r="A10406" t="s">
        <v>19210</v>
      </c>
      <c r="B10406" s="18" t="str">
        <f t="shared" si="486"/>
        <v>04/18/2024</v>
      </c>
      <c r="C10406" t="str">
        <f t="shared" si="487"/>
        <v>07</v>
      </c>
      <c r="D10406" t="str">
        <f t="shared" si="488"/>
        <v>30</v>
      </c>
      <c r="E10406" s="47"/>
      <c r="F10406" s="50"/>
    </row>
    <row r="10407" spans="1:6" x14ac:dyDescent="0.25">
      <c r="A10407" t="s">
        <v>19211</v>
      </c>
      <c r="B10407" s="18" t="str">
        <f t="shared" si="486"/>
        <v>04/18/2024</v>
      </c>
      <c r="C10407" t="str">
        <f t="shared" si="487"/>
        <v>07</v>
      </c>
      <c r="D10407" t="str">
        <f t="shared" si="488"/>
        <v>45</v>
      </c>
      <c r="E10407" s="47"/>
      <c r="F10407" s="50"/>
    </row>
    <row r="10408" spans="1:6" x14ac:dyDescent="0.25">
      <c r="A10408" t="s">
        <v>19212</v>
      </c>
      <c r="B10408" s="18" t="str">
        <f t="shared" si="486"/>
        <v>04/18/2024</v>
      </c>
      <c r="C10408" t="str">
        <f t="shared" si="487"/>
        <v>08</v>
      </c>
      <c r="D10408" t="str">
        <f t="shared" si="488"/>
        <v>00</v>
      </c>
      <c r="E10408" s="47"/>
      <c r="F10408" s="50"/>
    </row>
    <row r="10409" spans="1:6" x14ac:dyDescent="0.25">
      <c r="A10409" t="s">
        <v>19213</v>
      </c>
      <c r="B10409" s="18" t="str">
        <f t="shared" si="486"/>
        <v>04/18/2024</v>
      </c>
      <c r="C10409" t="str">
        <f t="shared" si="487"/>
        <v>08</v>
      </c>
      <c r="D10409" t="str">
        <f t="shared" si="488"/>
        <v>15</v>
      </c>
      <c r="E10409" s="47"/>
      <c r="F10409" s="50"/>
    </row>
    <row r="10410" spans="1:6" x14ac:dyDescent="0.25">
      <c r="A10410" t="s">
        <v>19214</v>
      </c>
      <c r="B10410" s="18" t="str">
        <f t="shared" si="486"/>
        <v>04/18/2024</v>
      </c>
      <c r="C10410" t="str">
        <f t="shared" si="487"/>
        <v>08</v>
      </c>
      <c r="D10410" t="str">
        <f t="shared" si="488"/>
        <v>30</v>
      </c>
      <c r="E10410" s="47"/>
      <c r="F10410" s="50"/>
    </row>
    <row r="10411" spans="1:6" x14ac:dyDescent="0.25">
      <c r="A10411" t="s">
        <v>19215</v>
      </c>
      <c r="B10411" s="18" t="str">
        <f t="shared" si="486"/>
        <v>04/18/2024</v>
      </c>
      <c r="C10411" t="str">
        <f t="shared" si="487"/>
        <v>08</v>
      </c>
      <c r="D10411" t="str">
        <f t="shared" si="488"/>
        <v>45</v>
      </c>
      <c r="E10411" s="47"/>
      <c r="F10411" s="50"/>
    </row>
    <row r="10412" spans="1:6" x14ac:dyDescent="0.25">
      <c r="A10412" t="s">
        <v>19216</v>
      </c>
      <c r="B10412" s="18" t="str">
        <f t="shared" si="486"/>
        <v>04/18/2024</v>
      </c>
      <c r="C10412" t="str">
        <f t="shared" si="487"/>
        <v>09</v>
      </c>
      <c r="D10412" t="str">
        <f t="shared" si="488"/>
        <v>00</v>
      </c>
      <c r="E10412" s="47"/>
      <c r="F10412" s="50"/>
    </row>
    <row r="10413" spans="1:6" x14ac:dyDescent="0.25">
      <c r="A10413" t="s">
        <v>19217</v>
      </c>
      <c r="B10413" s="18" t="str">
        <f t="shared" si="486"/>
        <v>04/18/2024</v>
      </c>
      <c r="C10413" t="str">
        <f t="shared" si="487"/>
        <v>09</v>
      </c>
      <c r="D10413" t="str">
        <f t="shared" si="488"/>
        <v>15</v>
      </c>
      <c r="E10413" s="47"/>
      <c r="F10413" s="50"/>
    </row>
    <row r="10414" spans="1:6" x14ac:dyDescent="0.25">
      <c r="A10414" t="s">
        <v>19218</v>
      </c>
      <c r="B10414" s="18" t="str">
        <f t="shared" si="486"/>
        <v>04/18/2024</v>
      </c>
      <c r="C10414" t="str">
        <f t="shared" si="487"/>
        <v>09</v>
      </c>
      <c r="D10414" t="str">
        <f t="shared" si="488"/>
        <v>30</v>
      </c>
      <c r="E10414" s="47"/>
      <c r="F10414" s="50"/>
    </row>
    <row r="10415" spans="1:6" x14ac:dyDescent="0.25">
      <c r="A10415" t="s">
        <v>19219</v>
      </c>
      <c r="B10415" s="18" t="str">
        <f t="shared" si="486"/>
        <v>04/18/2024</v>
      </c>
      <c r="C10415" t="str">
        <f t="shared" si="487"/>
        <v>09</v>
      </c>
      <c r="D10415" t="str">
        <f t="shared" si="488"/>
        <v>45</v>
      </c>
      <c r="E10415" s="47"/>
      <c r="F10415" s="50"/>
    </row>
    <row r="10416" spans="1:6" x14ac:dyDescent="0.25">
      <c r="A10416" t="s">
        <v>19220</v>
      </c>
      <c r="B10416" s="18" t="str">
        <f t="shared" si="486"/>
        <v>04/18/2024</v>
      </c>
      <c r="C10416" t="str">
        <f t="shared" si="487"/>
        <v>10</v>
      </c>
      <c r="D10416" t="str">
        <f t="shared" si="488"/>
        <v>00</v>
      </c>
      <c r="E10416" s="47"/>
      <c r="F10416" s="50"/>
    </row>
    <row r="10417" spans="1:6" x14ac:dyDescent="0.25">
      <c r="A10417" t="s">
        <v>19221</v>
      </c>
      <c r="B10417" s="18" t="str">
        <f t="shared" si="486"/>
        <v>04/18/2024</v>
      </c>
      <c r="C10417" t="str">
        <f t="shared" si="487"/>
        <v>10</v>
      </c>
      <c r="D10417" t="str">
        <f t="shared" si="488"/>
        <v>15</v>
      </c>
      <c r="E10417" s="47"/>
      <c r="F10417" s="50"/>
    </row>
    <row r="10418" spans="1:6" x14ac:dyDescent="0.25">
      <c r="A10418" t="s">
        <v>19222</v>
      </c>
      <c r="B10418" s="18" t="str">
        <f t="shared" si="486"/>
        <v>04/18/2024</v>
      </c>
      <c r="C10418" t="str">
        <f t="shared" si="487"/>
        <v>10</v>
      </c>
      <c r="D10418" t="str">
        <f t="shared" si="488"/>
        <v>30</v>
      </c>
      <c r="E10418" s="47"/>
      <c r="F10418" s="50"/>
    </row>
    <row r="10419" spans="1:6" x14ac:dyDescent="0.25">
      <c r="A10419" t="s">
        <v>19223</v>
      </c>
      <c r="B10419" s="18" t="str">
        <f t="shared" si="486"/>
        <v>04/18/2024</v>
      </c>
      <c r="C10419" t="str">
        <f t="shared" si="487"/>
        <v>10</v>
      </c>
      <c r="D10419" t="str">
        <f t="shared" si="488"/>
        <v>45</v>
      </c>
      <c r="E10419" s="47"/>
      <c r="F10419" s="50"/>
    </row>
    <row r="10420" spans="1:6" x14ac:dyDescent="0.25">
      <c r="A10420" t="s">
        <v>19224</v>
      </c>
      <c r="B10420" s="18" t="str">
        <f t="shared" si="486"/>
        <v>04/18/2024</v>
      </c>
      <c r="C10420" t="str">
        <f t="shared" si="487"/>
        <v>11</v>
      </c>
      <c r="D10420" t="str">
        <f t="shared" si="488"/>
        <v>00</v>
      </c>
      <c r="E10420" s="47"/>
      <c r="F10420" s="50"/>
    </row>
    <row r="10421" spans="1:6" x14ac:dyDescent="0.25">
      <c r="A10421" t="s">
        <v>19225</v>
      </c>
      <c r="B10421" s="18" t="str">
        <f t="shared" si="486"/>
        <v>04/18/2024</v>
      </c>
      <c r="C10421" t="str">
        <f t="shared" si="487"/>
        <v>11</v>
      </c>
      <c r="D10421" t="str">
        <f t="shared" si="488"/>
        <v>15</v>
      </c>
      <c r="E10421" s="47"/>
      <c r="F10421" s="50"/>
    </row>
    <row r="10422" spans="1:6" x14ac:dyDescent="0.25">
      <c r="A10422" t="s">
        <v>19226</v>
      </c>
      <c r="B10422" s="18" t="str">
        <f t="shared" si="486"/>
        <v>04/18/2024</v>
      </c>
      <c r="C10422" t="str">
        <f t="shared" si="487"/>
        <v>11</v>
      </c>
      <c r="D10422" t="str">
        <f t="shared" si="488"/>
        <v>30</v>
      </c>
      <c r="E10422" s="47"/>
      <c r="F10422" s="50"/>
    </row>
    <row r="10423" spans="1:6" x14ac:dyDescent="0.25">
      <c r="A10423" t="s">
        <v>19227</v>
      </c>
      <c r="B10423" s="18" t="str">
        <f t="shared" si="486"/>
        <v>04/18/2024</v>
      </c>
      <c r="C10423" t="str">
        <f t="shared" si="487"/>
        <v>11</v>
      </c>
      <c r="D10423" t="str">
        <f t="shared" si="488"/>
        <v>45</v>
      </c>
      <c r="E10423" s="47"/>
      <c r="F10423" s="50"/>
    </row>
    <row r="10424" spans="1:6" x14ac:dyDescent="0.25">
      <c r="A10424" t="s">
        <v>19228</v>
      </c>
      <c r="B10424" s="18" t="str">
        <f t="shared" si="486"/>
        <v>04/18/2024</v>
      </c>
      <c r="C10424" t="str">
        <f t="shared" si="487"/>
        <v>12</v>
      </c>
      <c r="D10424" t="str">
        <f t="shared" si="488"/>
        <v>00</v>
      </c>
      <c r="E10424" s="47"/>
      <c r="F10424" s="50"/>
    </row>
    <row r="10425" spans="1:6" x14ac:dyDescent="0.25">
      <c r="A10425" t="s">
        <v>19229</v>
      </c>
      <c r="B10425" s="18" t="str">
        <f t="shared" si="486"/>
        <v>04/18/2024</v>
      </c>
      <c r="C10425" t="str">
        <f t="shared" si="487"/>
        <v>12</v>
      </c>
      <c r="D10425" t="str">
        <f t="shared" si="488"/>
        <v>15</v>
      </c>
      <c r="E10425" s="47"/>
      <c r="F10425" s="50"/>
    </row>
    <row r="10426" spans="1:6" x14ac:dyDescent="0.25">
      <c r="A10426" t="s">
        <v>19230</v>
      </c>
      <c r="B10426" s="18" t="str">
        <f t="shared" si="486"/>
        <v>04/18/2024</v>
      </c>
      <c r="C10426" t="str">
        <f t="shared" si="487"/>
        <v>12</v>
      </c>
      <c r="D10426" t="str">
        <f t="shared" si="488"/>
        <v>30</v>
      </c>
      <c r="E10426" s="47"/>
      <c r="F10426" s="50"/>
    </row>
    <row r="10427" spans="1:6" x14ac:dyDescent="0.25">
      <c r="A10427" t="s">
        <v>19231</v>
      </c>
      <c r="B10427" s="18" t="str">
        <f t="shared" si="486"/>
        <v>04/18/2024</v>
      </c>
      <c r="C10427" t="str">
        <f t="shared" si="487"/>
        <v>12</v>
      </c>
      <c r="D10427" t="str">
        <f t="shared" si="488"/>
        <v>45</v>
      </c>
      <c r="E10427" s="47"/>
      <c r="F10427" s="50"/>
    </row>
    <row r="10428" spans="1:6" x14ac:dyDescent="0.25">
      <c r="A10428" t="s">
        <v>19232</v>
      </c>
      <c r="B10428" s="18" t="str">
        <f t="shared" si="486"/>
        <v>04/18/2024</v>
      </c>
      <c r="C10428" t="str">
        <f t="shared" si="487"/>
        <v>13</v>
      </c>
      <c r="D10428" t="str">
        <f t="shared" si="488"/>
        <v>00</v>
      </c>
      <c r="E10428" s="47"/>
      <c r="F10428" s="50"/>
    </row>
    <row r="10429" spans="1:6" x14ac:dyDescent="0.25">
      <c r="A10429" t="s">
        <v>19233</v>
      </c>
      <c r="B10429" s="18" t="str">
        <f t="shared" si="486"/>
        <v>04/18/2024</v>
      </c>
      <c r="C10429" t="str">
        <f t="shared" si="487"/>
        <v>13</v>
      </c>
      <c r="D10429" t="str">
        <f t="shared" si="488"/>
        <v>15</v>
      </c>
      <c r="E10429" s="47"/>
      <c r="F10429" s="50"/>
    </row>
    <row r="10430" spans="1:6" x14ac:dyDescent="0.25">
      <c r="A10430" t="s">
        <v>19234</v>
      </c>
      <c r="B10430" s="18" t="str">
        <f t="shared" si="486"/>
        <v>04/18/2024</v>
      </c>
      <c r="C10430" t="str">
        <f t="shared" si="487"/>
        <v>13</v>
      </c>
      <c r="D10430" t="str">
        <f t="shared" si="488"/>
        <v>30</v>
      </c>
      <c r="E10430" s="47"/>
      <c r="F10430" s="50"/>
    </row>
    <row r="10431" spans="1:6" x14ac:dyDescent="0.25">
      <c r="A10431" t="s">
        <v>19235</v>
      </c>
      <c r="B10431" s="18" t="str">
        <f t="shared" si="486"/>
        <v>04/18/2024</v>
      </c>
      <c r="C10431" t="str">
        <f t="shared" si="487"/>
        <v>13</v>
      </c>
      <c r="D10431" t="str">
        <f t="shared" si="488"/>
        <v>45</v>
      </c>
      <c r="E10431" s="47"/>
      <c r="F10431" s="50"/>
    </row>
    <row r="10432" spans="1:6" x14ac:dyDescent="0.25">
      <c r="A10432" t="s">
        <v>19236</v>
      </c>
      <c r="B10432" s="18" t="str">
        <f t="shared" si="486"/>
        <v>04/18/2024</v>
      </c>
      <c r="C10432" t="str">
        <f t="shared" si="487"/>
        <v>14</v>
      </c>
      <c r="D10432" t="str">
        <f t="shared" si="488"/>
        <v>00</v>
      </c>
      <c r="E10432" s="47"/>
      <c r="F10432" s="50"/>
    </row>
    <row r="10433" spans="1:6" x14ac:dyDescent="0.25">
      <c r="A10433" t="s">
        <v>19237</v>
      </c>
      <c r="B10433" s="18" t="str">
        <f t="shared" si="486"/>
        <v>04/18/2024</v>
      </c>
      <c r="C10433" t="str">
        <f t="shared" si="487"/>
        <v>14</v>
      </c>
      <c r="D10433" t="str">
        <f t="shared" si="488"/>
        <v>15</v>
      </c>
      <c r="E10433" s="47"/>
      <c r="F10433" s="50"/>
    </row>
    <row r="10434" spans="1:6" x14ac:dyDescent="0.25">
      <c r="A10434" t="s">
        <v>19238</v>
      </c>
      <c r="B10434" s="18" t="str">
        <f t="shared" si="486"/>
        <v>04/18/2024</v>
      </c>
      <c r="C10434" t="str">
        <f t="shared" si="487"/>
        <v>14</v>
      </c>
      <c r="D10434" t="str">
        <f t="shared" si="488"/>
        <v>30</v>
      </c>
      <c r="E10434" s="47"/>
      <c r="F10434" s="50"/>
    </row>
    <row r="10435" spans="1:6" x14ac:dyDescent="0.25">
      <c r="A10435" t="s">
        <v>19239</v>
      </c>
      <c r="B10435" s="18" t="str">
        <f t="shared" si="486"/>
        <v>04/18/2024</v>
      </c>
      <c r="C10435" t="str">
        <f t="shared" si="487"/>
        <v>14</v>
      </c>
      <c r="D10435" t="str">
        <f t="shared" si="488"/>
        <v>45</v>
      </c>
      <c r="E10435" s="47"/>
      <c r="F10435" s="50"/>
    </row>
    <row r="10436" spans="1:6" x14ac:dyDescent="0.25">
      <c r="A10436" t="s">
        <v>19240</v>
      </c>
      <c r="B10436" s="18" t="str">
        <f t="shared" si="486"/>
        <v>04/18/2024</v>
      </c>
      <c r="C10436" t="str">
        <f t="shared" si="487"/>
        <v>15</v>
      </c>
      <c r="D10436" t="str">
        <f t="shared" si="488"/>
        <v>00</v>
      </c>
      <c r="E10436" s="47"/>
      <c r="F10436" s="50"/>
    </row>
    <row r="10437" spans="1:6" x14ac:dyDescent="0.25">
      <c r="A10437" t="s">
        <v>19241</v>
      </c>
      <c r="B10437" s="18" t="str">
        <f t="shared" si="486"/>
        <v>04/18/2024</v>
      </c>
      <c r="C10437" t="str">
        <f t="shared" si="487"/>
        <v>15</v>
      </c>
      <c r="D10437" t="str">
        <f t="shared" si="488"/>
        <v>15</v>
      </c>
      <c r="E10437" s="47"/>
      <c r="F10437" s="50"/>
    </row>
    <row r="10438" spans="1:6" x14ac:dyDescent="0.25">
      <c r="A10438" t="s">
        <v>19242</v>
      </c>
      <c r="B10438" s="18" t="str">
        <f t="shared" si="486"/>
        <v>04/18/2024</v>
      </c>
      <c r="C10438" t="str">
        <f t="shared" si="487"/>
        <v>15</v>
      </c>
      <c r="D10438" t="str">
        <f t="shared" si="488"/>
        <v>30</v>
      </c>
      <c r="E10438" s="47"/>
      <c r="F10438" s="50"/>
    </row>
    <row r="10439" spans="1:6" x14ac:dyDescent="0.25">
      <c r="A10439" t="s">
        <v>19243</v>
      </c>
      <c r="B10439" s="18" t="str">
        <f t="shared" si="486"/>
        <v>04/18/2024</v>
      </c>
      <c r="C10439" t="str">
        <f t="shared" si="487"/>
        <v>15</v>
      </c>
      <c r="D10439" t="str">
        <f t="shared" si="488"/>
        <v>45</v>
      </c>
      <c r="E10439" s="47"/>
      <c r="F10439" s="50"/>
    </row>
    <row r="10440" spans="1:6" x14ac:dyDescent="0.25">
      <c r="A10440" t="s">
        <v>19244</v>
      </c>
      <c r="B10440" s="18" t="str">
        <f t="shared" ref="B10440:B10503" si="489">CONCATENATE(RIGHT(LEFT(A10440,7),2),"/",RIGHT(LEFT(A10440,10),2),"/",LEFT(A10440,4))</f>
        <v>04/18/2024</v>
      </c>
      <c r="C10440" t="str">
        <f t="shared" ref="C10440:C10503" si="490">RIGHT(LEFT(A10440,16),2)</f>
        <v>16</v>
      </c>
      <c r="D10440" t="str">
        <f t="shared" ref="D10440:D10503" si="491">RIGHT(LEFT(A10440,19),2)</f>
        <v>00</v>
      </c>
      <c r="E10440" s="47"/>
      <c r="F10440" s="50"/>
    </row>
    <row r="10441" spans="1:6" x14ac:dyDescent="0.25">
      <c r="A10441" t="s">
        <v>19245</v>
      </c>
      <c r="B10441" s="18" t="str">
        <f t="shared" si="489"/>
        <v>04/18/2024</v>
      </c>
      <c r="C10441" t="str">
        <f t="shared" si="490"/>
        <v>16</v>
      </c>
      <c r="D10441" t="str">
        <f t="shared" si="491"/>
        <v>15</v>
      </c>
      <c r="E10441" s="47"/>
      <c r="F10441" s="50"/>
    </row>
    <row r="10442" spans="1:6" x14ac:dyDescent="0.25">
      <c r="A10442" t="s">
        <v>19246</v>
      </c>
      <c r="B10442" s="18" t="str">
        <f t="shared" si="489"/>
        <v>04/18/2024</v>
      </c>
      <c r="C10442" t="str">
        <f t="shared" si="490"/>
        <v>16</v>
      </c>
      <c r="D10442" t="str">
        <f t="shared" si="491"/>
        <v>30</v>
      </c>
      <c r="E10442" s="47"/>
      <c r="F10442" s="50"/>
    </row>
    <row r="10443" spans="1:6" x14ac:dyDescent="0.25">
      <c r="A10443" t="s">
        <v>19247</v>
      </c>
      <c r="B10443" s="18" t="str">
        <f t="shared" si="489"/>
        <v>04/18/2024</v>
      </c>
      <c r="C10443" t="str">
        <f t="shared" si="490"/>
        <v>16</v>
      </c>
      <c r="D10443" t="str">
        <f t="shared" si="491"/>
        <v>45</v>
      </c>
      <c r="E10443" s="47"/>
      <c r="F10443" s="50"/>
    </row>
    <row r="10444" spans="1:6" x14ac:dyDescent="0.25">
      <c r="A10444" t="s">
        <v>19248</v>
      </c>
      <c r="B10444" s="18" t="str">
        <f t="shared" si="489"/>
        <v>04/18/2024</v>
      </c>
      <c r="C10444" t="str">
        <f t="shared" si="490"/>
        <v>17</v>
      </c>
      <c r="D10444" t="str">
        <f t="shared" si="491"/>
        <v>00</v>
      </c>
      <c r="E10444" s="47"/>
      <c r="F10444" s="50"/>
    </row>
    <row r="10445" spans="1:6" x14ac:dyDescent="0.25">
      <c r="A10445" t="s">
        <v>19249</v>
      </c>
      <c r="B10445" s="18" t="str">
        <f t="shared" si="489"/>
        <v>04/18/2024</v>
      </c>
      <c r="C10445" t="str">
        <f t="shared" si="490"/>
        <v>17</v>
      </c>
      <c r="D10445" t="str">
        <f t="shared" si="491"/>
        <v>15</v>
      </c>
      <c r="E10445" s="47"/>
      <c r="F10445" s="50"/>
    </row>
    <row r="10446" spans="1:6" x14ac:dyDescent="0.25">
      <c r="A10446" t="s">
        <v>19250</v>
      </c>
      <c r="B10446" s="18" t="str">
        <f t="shared" si="489"/>
        <v>04/18/2024</v>
      </c>
      <c r="C10446" t="str">
        <f t="shared" si="490"/>
        <v>17</v>
      </c>
      <c r="D10446" t="str">
        <f t="shared" si="491"/>
        <v>30</v>
      </c>
      <c r="E10446" s="47"/>
      <c r="F10446" s="50"/>
    </row>
    <row r="10447" spans="1:6" x14ac:dyDescent="0.25">
      <c r="A10447" t="s">
        <v>19251</v>
      </c>
      <c r="B10447" s="18" t="str">
        <f t="shared" si="489"/>
        <v>04/18/2024</v>
      </c>
      <c r="C10447" t="str">
        <f t="shared" si="490"/>
        <v>17</v>
      </c>
      <c r="D10447" t="str">
        <f t="shared" si="491"/>
        <v>45</v>
      </c>
      <c r="E10447" s="47"/>
      <c r="F10447" s="50"/>
    </row>
    <row r="10448" spans="1:6" x14ac:dyDescent="0.25">
      <c r="A10448" t="s">
        <v>19252</v>
      </c>
      <c r="B10448" s="18" t="str">
        <f t="shared" si="489"/>
        <v>04/18/2024</v>
      </c>
      <c r="C10448" t="str">
        <f t="shared" si="490"/>
        <v>18</v>
      </c>
      <c r="D10448" t="str">
        <f t="shared" si="491"/>
        <v>00</v>
      </c>
      <c r="E10448" s="47"/>
      <c r="F10448" s="50"/>
    </row>
    <row r="10449" spans="1:6" x14ac:dyDescent="0.25">
      <c r="A10449" t="s">
        <v>19253</v>
      </c>
      <c r="B10449" s="18" t="str">
        <f t="shared" si="489"/>
        <v>04/18/2024</v>
      </c>
      <c r="C10449" t="str">
        <f t="shared" si="490"/>
        <v>18</v>
      </c>
      <c r="D10449" t="str">
        <f t="shared" si="491"/>
        <v>15</v>
      </c>
      <c r="E10449" s="47"/>
      <c r="F10449" s="50"/>
    </row>
    <row r="10450" spans="1:6" x14ac:dyDescent="0.25">
      <c r="A10450" t="s">
        <v>19254</v>
      </c>
      <c r="B10450" s="18" t="str">
        <f t="shared" si="489"/>
        <v>04/18/2024</v>
      </c>
      <c r="C10450" t="str">
        <f t="shared" si="490"/>
        <v>18</v>
      </c>
      <c r="D10450" t="str">
        <f t="shared" si="491"/>
        <v>30</v>
      </c>
      <c r="E10450" s="47"/>
      <c r="F10450" s="50"/>
    </row>
    <row r="10451" spans="1:6" x14ac:dyDescent="0.25">
      <c r="A10451" t="s">
        <v>19255</v>
      </c>
      <c r="B10451" s="18" t="str">
        <f t="shared" si="489"/>
        <v>04/18/2024</v>
      </c>
      <c r="C10451" t="str">
        <f t="shared" si="490"/>
        <v>18</v>
      </c>
      <c r="D10451" t="str">
        <f t="shared" si="491"/>
        <v>45</v>
      </c>
      <c r="E10451" s="47"/>
      <c r="F10451" s="50"/>
    </row>
    <row r="10452" spans="1:6" x14ac:dyDescent="0.25">
      <c r="A10452" t="s">
        <v>19256</v>
      </c>
      <c r="B10452" s="18" t="str">
        <f t="shared" si="489"/>
        <v>04/18/2024</v>
      </c>
      <c r="C10452" t="str">
        <f t="shared" si="490"/>
        <v>19</v>
      </c>
      <c r="D10452" t="str">
        <f t="shared" si="491"/>
        <v>00</v>
      </c>
      <c r="E10452" s="47"/>
      <c r="F10452" s="50"/>
    </row>
    <row r="10453" spans="1:6" x14ac:dyDescent="0.25">
      <c r="A10453" t="s">
        <v>19257</v>
      </c>
      <c r="B10453" s="18" t="str">
        <f t="shared" si="489"/>
        <v>04/18/2024</v>
      </c>
      <c r="C10453" t="str">
        <f t="shared" si="490"/>
        <v>19</v>
      </c>
      <c r="D10453" t="str">
        <f t="shared" si="491"/>
        <v>15</v>
      </c>
      <c r="E10453" s="47"/>
      <c r="F10453" s="50"/>
    </row>
    <row r="10454" spans="1:6" x14ac:dyDescent="0.25">
      <c r="A10454" t="s">
        <v>19258</v>
      </c>
      <c r="B10454" s="18" t="str">
        <f t="shared" si="489"/>
        <v>04/18/2024</v>
      </c>
      <c r="C10454" t="str">
        <f t="shared" si="490"/>
        <v>19</v>
      </c>
      <c r="D10454" t="str">
        <f t="shared" si="491"/>
        <v>30</v>
      </c>
      <c r="E10454" s="47"/>
      <c r="F10454" s="50"/>
    </row>
    <row r="10455" spans="1:6" x14ac:dyDescent="0.25">
      <c r="A10455" t="s">
        <v>19259</v>
      </c>
      <c r="B10455" s="18" t="str">
        <f t="shared" si="489"/>
        <v>04/18/2024</v>
      </c>
      <c r="C10455" t="str">
        <f t="shared" si="490"/>
        <v>19</v>
      </c>
      <c r="D10455" t="str">
        <f t="shared" si="491"/>
        <v>45</v>
      </c>
      <c r="E10455" s="47"/>
      <c r="F10455" s="50"/>
    </row>
    <row r="10456" spans="1:6" x14ac:dyDescent="0.25">
      <c r="A10456" t="s">
        <v>19260</v>
      </c>
      <c r="B10456" s="18" t="str">
        <f t="shared" si="489"/>
        <v>04/18/2024</v>
      </c>
      <c r="C10456" t="str">
        <f t="shared" si="490"/>
        <v>20</v>
      </c>
      <c r="D10456" t="str">
        <f t="shared" si="491"/>
        <v>00</v>
      </c>
      <c r="E10456" s="47"/>
      <c r="F10456" s="50"/>
    </row>
    <row r="10457" spans="1:6" x14ac:dyDescent="0.25">
      <c r="A10457" t="s">
        <v>19261</v>
      </c>
      <c r="B10457" s="18" t="str">
        <f t="shared" si="489"/>
        <v>04/18/2024</v>
      </c>
      <c r="C10457" t="str">
        <f t="shared" si="490"/>
        <v>20</v>
      </c>
      <c r="D10457" t="str">
        <f t="shared" si="491"/>
        <v>15</v>
      </c>
      <c r="E10457" s="47"/>
      <c r="F10457" s="50"/>
    </row>
    <row r="10458" spans="1:6" x14ac:dyDescent="0.25">
      <c r="A10458" t="s">
        <v>19262</v>
      </c>
      <c r="B10458" s="18" t="str">
        <f t="shared" si="489"/>
        <v>04/18/2024</v>
      </c>
      <c r="C10458" t="str">
        <f t="shared" si="490"/>
        <v>20</v>
      </c>
      <c r="D10458" t="str">
        <f t="shared" si="491"/>
        <v>30</v>
      </c>
      <c r="E10458" s="47"/>
      <c r="F10458" s="50"/>
    </row>
    <row r="10459" spans="1:6" x14ac:dyDescent="0.25">
      <c r="A10459" t="s">
        <v>19263</v>
      </c>
      <c r="B10459" s="18" t="str">
        <f t="shared" si="489"/>
        <v>04/18/2024</v>
      </c>
      <c r="C10459" t="str">
        <f t="shared" si="490"/>
        <v>20</v>
      </c>
      <c r="D10459" t="str">
        <f t="shared" si="491"/>
        <v>45</v>
      </c>
      <c r="E10459" s="47"/>
      <c r="F10459" s="50"/>
    </row>
    <row r="10460" spans="1:6" x14ac:dyDescent="0.25">
      <c r="A10460" t="s">
        <v>19264</v>
      </c>
      <c r="B10460" s="18" t="str">
        <f t="shared" si="489"/>
        <v>04/18/2024</v>
      </c>
      <c r="C10460" t="str">
        <f t="shared" si="490"/>
        <v>21</v>
      </c>
      <c r="D10460" t="str">
        <f t="shared" si="491"/>
        <v>00</v>
      </c>
      <c r="E10460" s="47"/>
      <c r="F10460" s="50"/>
    </row>
    <row r="10461" spans="1:6" x14ac:dyDescent="0.25">
      <c r="A10461" t="s">
        <v>19265</v>
      </c>
      <c r="B10461" s="18" t="str">
        <f t="shared" si="489"/>
        <v>04/18/2024</v>
      </c>
      <c r="C10461" t="str">
        <f t="shared" si="490"/>
        <v>21</v>
      </c>
      <c r="D10461" t="str">
        <f t="shared" si="491"/>
        <v>15</v>
      </c>
      <c r="E10461" s="47"/>
      <c r="F10461" s="50"/>
    </row>
    <row r="10462" spans="1:6" x14ac:dyDescent="0.25">
      <c r="A10462" t="s">
        <v>19266</v>
      </c>
      <c r="B10462" s="18" t="str">
        <f t="shared" si="489"/>
        <v>04/18/2024</v>
      </c>
      <c r="C10462" t="str">
        <f t="shared" si="490"/>
        <v>21</v>
      </c>
      <c r="D10462" t="str">
        <f t="shared" si="491"/>
        <v>30</v>
      </c>
      <c r="E10462" s="47"/>
      <c r="F10462" s="50"/>
    </row>
    <row r="10463" spans="1:6" x14ac:dyDescent="0.25">
      <c r="A10463" t="s">
        <v>19267</v>
      </c>
      <c r="B10463" s="18" t="str">
        <f t="shared" si="489"/>
        <v>04/18/2024</v>
      </c>
      <c r="C10463" t="str">
        <f t="shared" si="490"/>
        <v>21</v>
      </c>
      <c r="D10463" t="str">
        <f t="shared" si="491"/>
        <v>45</v>
      </c>
      <c r="E10463" s="47"/>
      <c r="F10463" s="50"/>
    </row>
    <row r="10464" spans="1:6" x14ac:dyDescent="0.25">
      <c r="A10464" t="s">
        <v>19268</v>
      </c>
      <c r="B10464" s="18" t="str">
        <f t="shared" si="489"/>
        <v>04/18/2024</v>
      </c>
      <c r="C10464" t="str">
        <f t="shared" si="490"/>
        <v>22</v>
      </c>
      <c r="D10464" t="str">
        <f t="shared" si="491"/>
        <v>00</v>
      </c>
      <c r="E10464" s="47"/>
      <c r="F10464" s="50"/>
    </row>
    <row r="10465" spans="1:6" x14ac:dyDescent="0.25">
      <c r="A10465" t="s">
        <v>19269</v>
      </c>
      <c r="B10465" s="18" t="str">
        <f t="shared" si="489"/>
        <v>04/18/2024</v>
      </c>
      <c r="C10465" t="str">
        <f t="shared" si="490"/>
        <v>22</v>
      </c>
      <c r="D10465" t="str">
        <f t="shared" si="491"/>
        <v>15</v>
      </c>
      <c r="E10465" s="47"/>
      <c r="F10465" s="50"/>
    </row>
    <row r="10466" spans="1:6" x14ac:dyDescent="0.25">
      <c r="A10466" t="s">
        <v>19270</v>
      </c>
      <c r="B10466" s="18" t="str">
        <f t="shared" si="489"/>
        <v>04/18/2024</v>
      </c>
      <c r="C10466" t="str">
        <f t="shared" si="490"/>
        <v>22</v>
      </c>
      <c r="D10466" t="str">
        <f t="shared" si="491"/>
        <v>30</v>
      </c>
      <c r="E10466" s="47"/>
      <c r="F10466" s="50"/>
    </row>
    <row r="10467" spans="1:6" x14ac:dyDescent="0.25">
      <c r="A10467" t="s">
        <v>19271</v>
      </c>
      <c r="B10467" s="18" t="str">
        <f t="shared" si="489"/>
        <v>04/18/2024</v>
      </c>
      <c r="C10467" t="str">
        <f t="shared" si="490"/>
        <v>22</v>
      </c>
      <c r="D10467" t="str">
        <f t="shared" si="491"/>
        <v>45</v>
      </c>
      <c r="E10467" s="47"/>
      <c r="F10467" s="50"/>
    </row>
    <row r="10468" spans="1:6" x14ac:dyDescent="0.25">
      <c r="A10468" t="s">
        <v>19272</v>
      </c>
      <c r="B10468" s="18" t="str">
        <f t="shared" si="489"/>
        <v>04/18/2024</v>
      </c>
      <c r="C10468" t="str">
        <f t="shared" si="490"/>
        <v>23</v>
      </c>
      <c r="D10468" t="str">
        <f t="shared" si="491"/>
        <v>00</v>
      </c>
      <c r="E10468" s="47"/>
      <c r="F10468" s="50"/>
    </row>
    <row r="10469" spans="1:6" x14ac:dyDescent="0.25">
      <c r="A10469" t="s">
        <v>19273</v>
      </c>
      <c r="B10469" s="18" t="str">
        <f t="shared" si="489"/>
        <v>04/18/2024</v>
      </c>
      <c r="C10469" t="str">
        <f t="shared" si="490"/>
        <v>23</v>
      </c>
      <c r="D10469" t="str">
        <f t="shared" si="491"/>
        <v>15</v>
      </c>
      <c r="E10469" s="47"/>
      <c r="F10469" s="50"/>
    </row>
    <row r="10470" spans="1:6" x14ac:dyDescent="0.25">
      <c r="A10470" t="s">
        <v>19274</v>
      </c>
      <c r="B10470" s="18" t="str">
        <f t="shared" si="489"/>
        <v>04/18/2024</v>
      </c>
      <c r="C10470" t="str">
        <f t="shared" si="490"/>
        <v>23</v>
      </c>
      <c r="D10470" t="str">
        <f t="shared" si="491"/>
        <v>30</v>
      </c>
      <c r="E10470" s="47"/>
      <c r="F10470" s="50"/>
    </row>
    <row r="10471" spans="1:6" x14ac:dyDescent="0.25">
      <c r="A10471" t="s">
        <v>19275</v>
      </c>
      <c r="B10471" s="18" t="str">
        <f t="shared" si="489"/>
        <v>04/18/2024</v>
      </c>
      <c r="C10471" t="str">
        <f t="shared" si="490"/>
        <v>23</v>
      </c>
      <c r="D10471" t="str">
        <f t="shared" si="491"/>
        <v>45</v>
      </c>
      <c r="E10471" s="47"/>
      <c r="F10471" s="50"/>
    </row>
    <row r="10472" spans="1:6" x14ac:dyDescent="0.25">
      <c r="A10472" t="s">
        <v>19276</v>
      </c>
      <c r="B10472" s="18" t="str">
        <f t="shared" si="489"/>
        <v>04/19/2024</v>
      </c>
      <c r="C10472" t="str">
        <f t="shared" si="490"/>
        <v>00</v>
      </c>
      <c r="D10472" t="str">
        <f t="shared" si="491"/>
        <v>00</v>
      </c>
      <c r="E10472" s="47"/>
      <c r="F10472" s="50"/>
    </row>
    <row r="10473" spans="1:6" x14ac:dyDescent="0.25">
      <c r="A10473" t="s">
        <v>19277</v>
      </c>
      <c r="B10473" s="18" t="str">
        <f t="shared" si="489"/>
        <v>04/19/2024</v>
      </c>
      <c r="C10473" t="str">
        <f t="shared" si="490"/>
        <v>00</v>
      </c>
      <c r="D10473" t="str">
        <f t="shared" si="491"/>
        <v>15</v>
      </c>
      <c r="E10473" s="47"/>
      <c r="F10473" s="50"/>
    </row>
    <row r="10474" spans="1:6" x14ac:dyDescent="0.25">
      <c r="A10474" t="s">
        <v>19278</v>
      </c>
      <c r="B10474" s="18" t="str">
        <f t="shared" si="489"/>
        <v>04/19/2024</v>
      </c>
      <c r="C10474" t="str">
        <f t="shared" si="490"/>
        <v>00</v>
      </c>
      <c r="D10474" t="str">
        <f t="shared" si="491"/>
        <v>30</v>
      </c>
      <c r="E10474" s="47"/>
      <c r="F10474" s="50"/>
    </row>
    <row r="10475" spans="1:6" x14ac:dyDescent="0.25">
      <c r="A10475" t="s">
        <v>19279</v>
      </c>
      <c r="B10475" s="18" t="str">
        <f t="shared" si="489"/>
        <v>04/19/2024</v>
      </c>
      <c r="C10475" t="str">
        <f t="shared" si="490"/>
        <v>00</v>
      </c>
      <c r="D10475" t="str">
        <f t="shared" si="491"/>
        <v>45</v>
      </c>
      <c r="E10475" s="47"/>
      <c r="F10475" s="50"/>
    </row>
    <row r="10476" spans="1:6" x14ac:dyDescent="0.25">
      <c r="A10476" t="s">
        <v>19280</v>
      </c>
      <c r="B10476" s="18" t="str">
        <f t="shared" si="489"/>
        <v>04/19/2024</v>
      </c>
      <c r="C10476" t="str">
        <f t="shared" si="490"/>
        <v>01</v>
      </c>
      <c r="D10476" t="str">
        <f t="shared" si="491"/>
        <v>00</v>
      </c>
      <c r="E10476" s="47"/>
      <c r="F10476" s="50"/>
    </row>
    <row r="10477" spans="1:6" x14ac:dyDescent="0.25">
      <c r="A10477" t="s">
        <v>19281</v>
      </c>
      <c r="B10477" s="18" t="str">
        <f t="shared" si="489"/>
        <v>04/19/2024</v>
      </c>
      <c r="C10477" t="str">
        <f t="shared" si="490"/>
        <v>01</v>
      </c>
      <c r="D10477" t="str">
        <f t="shared" si="491"/>
        <v>15</v>
      </c>
      <c r="E10477" s="47"/>
      <c r="F10477" s="50"/>
    </row>
    <row r="10478" spans="1:6" x14ac:dyDescent="0.25">
      <c r="A10478" t="s">
        <v>19282</v>
      </c>
      <c r="B10478" s="18" t="str">
        <f t="shared" si="489"/>
        <v>04/19/2024</v>
      </c>
      <c r="C10478" t="str">
        <f t="shared" si="490"/>
        <v>01</v>
      </c>
      <c r="D10478" t="str">
        <f t="shared" si="491"/>
        <v>30</v>
      </c>
      <c r="E10478" s="47"/>
      <c r="F10478" s="50"/>
    </row>
    <row r="10479" spans="1:6" x14ac:dyDescent="0.25">
      <c r="A10479" t="s">
        <v>19283</v>
      </c>
      <c r="B10479" s="18" t="str">
        <f t="shared" si="489"/>
        <v>04/19/2024</v>
      </c>
      <c r="C10479" t="str">
        <f t="shared" si="490"/>
        <v>01</v>
      </c>
      <c r="D10479" t="str">
        <f t="shared" si="491"/>
        <v>45</v>
      </c>
      <c r="E10479" s="47"/>
      <c r="F10479" s="50"/>
    </row>
    <row r="10480" spans="1:6" x14ac:dyDescent="0.25">
      <c r="A10480" t="s">
        <v>19284</v>
      </c>
      <c r="B10480" s="18" t="str">
        <f t="shared" si="489"/>
        <v>04/19/2024</v>
      </c>
      <c r="C10480" t="str">
        <f t="shared" si="490"/>
        <v>02</v>
      </c>
      <c r="D10480" t="str">
        <f t="shared" si="491"/>
        <v>00</v>
      </c>
      <c r="E10480" s="47"/>
      <c r="F10480" s="50"/>
    </row>
    <row r="10481" spans="1:6" x14ac:dyDescent="0.25">
      <c r="A10481" t="s">
        <v>19285</v>
      </c>
      <c r="B10481" s="18" t="str">
        <f t="shared" si="489"/>
        <v>04/19/2024</v>
      </c>
      <c r="C10481" t="str">
        <f t="shared" si="490"/>
        <v>02</v>
      </c>
      <c r="D10481" t="str">
        <f t="shared" si="491"/>
        <v>15</v>
      </c>
      <c r="E10481" s="47"/>
      <c r="F10481" s="50"/>
    </row>
    <row r="10482" spans="1:6" x14ac:dyDescent="0.25">
      <c r="A10482" t="s">
        <v>19286</v>
      </c>
      <c r="B10482" s="18" t="str">
        <f t="shared" si="489"/>
        <v>04/19/2024</v>
      </c>
      <c r="C10482" t="str">
        <f t="shared" si="490"/>
        <v>02</v>
      </c>
      <c r="D10482" t="str">
        <f t="shared" si="491"/>
        <v>30</v>
      </c>
      <c r="E10482" s="47"/>
      <c r="F10482" s="50"/>
    </row>
    <row r="10483" spans="1:6" x14ac:dyDescent="0.25">
      <c r="A10483" t="s">
        <v>19287</v>
      </c>
      <c r="B10483" s="18" t="str">
        <f t="shared" si="489"/>
        <v>04/19/2024</v>
      </c>
      <c r="C10483" t="str">
        <f t="shared" si="490"/>
        <v>02</v>
      </c>
      <c r="D10483" t="str">
        <f t="shared" si="491"/>
        <v>45</v>
      </c>
      <c r="E10483" s="47"/>
      <c r="F10483" s="50"/>
    </row>
    <row r="10484" spans="1:6" x14ac:dyDescent="0.25">
      <c r="A10484" t="s">
        <v>19288</v>
      </c>
      <c r="B10484" s="18" t="str">
        <f t="shared" si="489"/>
        <v>04/19/2024</v>
      </c>
      <c r="C10484" t="str">
        <f t="shared" si="490"/>
        <v>03</v>
      </c>
      <c r="D10484" t="str">
        <f t="shared" si="491"/>
        <v>00</v>
      </c>
      <c r="E10484" s="47"/>
      <c r="F10484" s="50"/>
    </row>
    <row r="10485" spans="1:6" x14ac:dyDescent="0.25">
      <c r="A10485" t="s">
        <v>19289</v>
      </c>
      <c r="B10485" s="18" t="str">
        <f t="shared" si="489"/>
        <v>04/19/2024</v>
      </c>
      <c r="C10485" t="str">
        <f t="shared" si="490"/>
        <v>03</v>
      </c>
      <c r="D10485" t="str">
        <f t="shared" si="491"/>
        <v>15</v>
      </c>
      <c r="E10485" s="47"/>
      <c r="F10485" s="50"/>
    </row>
    <row r="10486" spans="1:6" x14ac:dyDescent="0.25">
      <c r="A10486" t="s">
        <v>19290</v>
      </c>
      <c r="B10486" s="18" t="str">
        <f t="shared" si="489"/>
        <v>04/19/2024</v>
      </c>
      <c r="C10486" t="str">
        <f t="shared" si="490"/>
        <v>03</v>
      </c>
      <c r="D10486" t="str">
        <f t="shared" si="491"/>
        <v>30</v>
      </c>
      <c r="E10486" s="47"/>
      <c r="F10486" s="50"/>
    </row>
    <row r="10487" spans="1:6" x14ac:dyDescent="0.25">
      <c r="A10487" t="s">
        <v>19291</v>
      </c>
      <c r="B10487" s="18" t="str">
        <f t="shared" si="489"/>
        <v>04/19/2024</v>
      </c>
      <c r="C10487" t="str">
        <f t="shared" si="490"/>
        <v>03</v>
      </c>
      <c r="D10487" t="str">
        <f t="shared" si="491"/>
        <v>45</v>
      </c>
      <c r="E10487" s="47"/>
      <c r="F10487" s="50"/>
    </row>
    <row r="10488" spans="1:6" x14ac:dyDescent="0.25">
      <c r="A10488" t="s">
        <v>19292</v>
      </c>
      <c r="B10488" s="18" t="str">
        <f t="shared" si="489"/>
        <v>04/19/2024</v>
      </c>
      <c r="C10488" t="str">
        <f t="shared" si="490"/>
        <v>04</v>
      </c>
      <c r="D10488" t="str">
        <f t="shared" si="491"/>
        <v>00</v>
      </c>
      <c r="E10488" s="47"/>
      <c r="F10488" s="50"/>
    </row>
    <row r="10489" spans="1:6" x14ac:dyDescent="0.25">
      <c r="A10489" t="s">
        <v>19293</v>
      </c>
      <c r="B10489" s="18" t="str">
        <f t="shared" si="489"/>
        <v>04/19/2024</v>
      </c>
      <c r="C10489" t="str">
        <f t="shared" si="490"/>
        <v>04</v>
      </c>
      <c r="D10489" t="str">
        <f t="shared" si="491"/>
        <v>15</v>
      </c>
      <c r="E10489" s="47"/>
      <c r="F10489" s="50"/>
    </row>
    <row r="10490" spans="1:6" x14ac:dyDescent="0.25">
      <c r="A10490" t="s">
        <v>19294</v>
      </c>
      <c r="B10490" s="18" t="str">
        <f t="shared" si="489"/>
        <v>04/19/2024</v>
      </c>
      <c r="C10490" t="str">
        <f t="shared" si="490"/>
        <v>04</v>
      </c>
      <c r="D10490" t="str">
        <f t="shared" si="491"/>
        <v>30</v>
      </c>
      <c r="E10490" s="47"/>
      <c r="F10490" s="50"/>
    </row>
    <row r="10491" spans="1:6" x14ac:dyDescent="0.25">
      <c r="A10491" t="s">
        <v>19295</v>
      </c>
      <c r="B10491" s="18" t="str">
        <f t="shared" si="489"/>
        <v>04/19/2024</v>
      </c>
      <c r="C10491" t="str">
        <f t="shared" si="490"/>
        <v>04</v>
      </c>
      <c r="D10491" t="str">
        <f t="shared" si="491"/>
        <v>45</v>
      </c>
      <c r="E10491" s="47"/>
      <c r="F10491" s="50"/>
    </row>
    <row r="10492" spans="1:6" x14ac:dyDescent="0.25">
      <c r="A10492" t="s">
        <v>19296</v>
      </c>
      <c r="B10492" s="18" t="str">
        <f t="shared" si="489"/>
        <v>04/19/2024</v>
      </c>
      <c r="C10492" t="str">
        <f t="shared" si="490"/>
        <v>05</v>
      </c>
      <c r="D10492" t="str">
        <f t="shared" si="491"/>
        <v>00</v>
      </c>
      <c r="E10492" s="47"/>
      <c r="F10492" s="50"/>
    </row>
    <row r="10493" spans="1:6" x14ac:dyDescent="0.25">
      <c r="A10493" t="s">
        <v>19297</v>
      </c>
      <c r="B10493" s="18" t="str">
        <f t="shared" si="489"/>
        <v>04/19/2024</v>
      </c>
      <c r="C10493" t="str">
        <f t="shared" si="490"/>
        <v>05</v>
      </c>
      <c r="D10493" t="str">
        <f t="shared" si="491"/>
        <v>15</v>
      </c>
      <c r="E10493" s="47"/>
      <c r="F10493" s="50"/>
    </row>
    <row r="10494" spans="1:6" x14ac:dyDescent="0.25">
      <c r="A10494" t="s">
        <v>19298</v>
      </c>
      <c r="B10494" s="18" t="str">
        <f t="shared" si="489"/>
        <v>04/19/2024</v>
      </c>
      <c r="C10494" t="str">
        <f t="shared" si="490"/>
        <v>05</v>
      </c>
      <c r="D10494" t="str">
        <f t="shared" si="491"/>
        <v>30</v>
      </c>
      <c r="E10494" s="47"/>
      <c r="F10494" s="50"/>
    </row>
    <row r="10495" spans="1:6" x14ac:dyDescent="0.25">
      <c r="A10495" t="s">
        <v>19299</v>
      </c>
      <c r="B10495" s="18" t="str">
        <f t="shared" si="489"/>
        <v>04/19/2024</v>
      </c>
      <c r="C10495" t="str">
        <f t="shared" si="490"/>
        <v>05</v>
      </c>
      <c r="D10495" t="str">
        <f t="shared" si="491"/>
        <v>45</v>
      </c>
      <c r="E10495" s="47"/>
      <c r="F10495" s="50"/>
    </row>
    <row r="10496" spans="1:6" x14ac:dyDescent="0.25">
      <c r="A10496" t="s">
        <v>19300</v>
      </c>
      <c r="B10496" s="18" t="str">
        <f t="shared" si="489"/>
        <v>04/19/2024</v>
      </c>
      <c r="C10496" t="str">
        <f t="shared" si="490"/>
        <v>06</v>
      </c>
      <c r="D10496" t="str">
        <f t="shared" si="491"/>
        <v>00</v>
      </c>
      <c r="E10496" s="47"/>
      <c r="F10496" s="50"/>
    </row>
    <row r="10497" spans="1:6" x14ac:dyDescent="0.25">
      <c r="A10497" t="s">
        <v>19301</v>
      </c>
      <c r="B10497" s="18" t="str">
        <f t="shared" si="489"/>
        <v>04/19/2024</v>
      </c>
      <c r="C10497" t="str">
        <f t="shared" si="490"/>
        <v>06</v>
      </c>
      <c r="D10497" t="str">
        <f t="shared" si="491"/>
        <v>15</v>
      </c>
      <c r="E10497" s="47"/>
      <c r="F10497" s="50"/>
    </row>
    <row r="10498" spans="1:6" x14ac:dyDescent="0.25">
      <c r="A10498" t="s">
        <v>19302</v>
      </c>
      <c r="B10498" s="18" t="str">
        <f t="shared" si="489"/>
        <v>04/19/2024</v>
      </c>
      <c r="C10498" t="str">
        <f t="shared" si="490"/>
        <v>06</v>
      </c>
      <c r="D10498" t="str">
        <f t="shared" si="491"/>
        <v>30</v>
      </c>
      <c r="E10498" s="47"/>
      <c r="F10498" s="50"/>
    </row>
    <row r="10499" spans="1:6" x14ac:dyDescent="0.25">
      <c r="A10499" t="s">
        <v>19303</v>
      </c>
      <c r="B10499" s="18" t="str">
        <f t="shared" si="489"/>
        <v>04/19/2024</v>
      </c>
      <c r="C10499" t="str">
        <f t="shared" si="490"/>
        <v>06</v>
      </c>
      <c r="D10499" t="str">
        <f t="shared" si="491"/>
        <v>45</v>
      </c>
      <c r="E10499" s="47"/>
      <c r="F10499" s="50"/>
    </row>
    <row r="10500" spans="1:6" x14ac:dyDescent="0.25">
      <c r="A10500" t="s">
        <v>19304</v>
      </c>
      <c r="B10500" s="18" t="str">
        <f t="shared" si="489"/>
        <v>04/19/2024</v>
      </c>
      <c r="C10500" t="str">
        <f t="shared" si="490"/>
        <v>07</v>
      </c>
      <c r="D10500" t="str">
        <f t="shared" si="491"/>
        <v>00</v>
      </c>
      <c r="E10500" s="47"/>
      <c r="F10500" s="50"/>
    </row>
    <row r="10501" spans="1:6" x14ac:dyDescent="0.25">
      <c r="A10501" t="s">
        <v>19305</v>
      </c>
      <c r="B10501" s="18" t="str">
        <f t="shared" si="489"/>
        <v>04/19/2024</v>
      </c>
      <c r="C10501" t="str">
        <f t="shared" si="490"/>
        <v>07</v>
      </c>
      <c r="D10501" t="str">
        <f t="shared" si="491"/>
        <v>15</v>
      </c>
      <c r="E10501" s="47"/>
      <c r="F10501" s="50"/>
    </row>
    <row r="10502" spans="1:6" x14ac:dyDescent="0.25">
      <c r="A10502" t="s">
        <v>19306</v>
      </c>
      <c r="B10502" s="18" t="str">
        <f t="shared" si="489"/>
        <v>04/19/2024</v>
      </c>
      <c r="C10502" t="str">
        <f t="shared" si="490"/>
        <v>07</v>
      </c>
      <c r="D10502" t="str">
        <f t="shared" si="491"/>
        <v>30</v>
      </c>
      <c r="E10502" s="47"/>
      <c r="F10502" s="50"/>
    </row>
    <row r="10503" spans="1:6" x14ac:dyDescent="0.25">
      <c r="A10503" t="s">
        <v>19307</v>
      </c>
      <c r="B10503" s="18" t="str">
        <f t="shared" si="489"/>
        <v>04/19/2024</v>
      </c>
      <c r="C10503" t="str">
        <f t="shared" si="490"/>
        <v>07</v>
      </c>
      <c r="D10503" t="str">
        <f t="shared" si="491"/>
        <v>45</v>
      </c>
      <c r="E10503" s="47"/>
      <c r="F10503" s="50"/>
    </row>
    <row r="10504" spans="1:6" x14ac:dyDescent="0.25">
      <c r="A10504" t="s">
        <v>19308</v>
      </c>
      <c r="B10504" s="18" t="str">
        <f t="shared" ref="B10504:B10567" si="492">CONCATENATE(RIGHT(LEFT(A10504,7),2),"/",RIGHT(LEFT(A10504,10),2),"/",LEFT(A10504,4))</f>
        <v>04/19/2024</v>
      </c>
      <c r="C10504" t="str">
        <f t="shared" ref="C10504:C10567" si="493">RIGHT(LEFT(A10504,16),2)</f>
        <v>08</v>
      </c>
      <c r="D10504" t="str">
        <f t="shared" ref="D10504:D10567" si="494">RIGHT(LEFT(A10504,19),2)</f>
        <v>00</v>
      </c>
      <c r="E10504" s="47"/>
      <c r="F10504" s="50"/>
    </row>
    <row r="10505" spans="1:6" x14ac:dyDescent="0.25">
      <c r="A10505" t="s">
        <v>19309</v>
      </c>
      <c r="B10505" s="18" t="str">
        <f t="shared" si="492"/>
        <v>04/19/2024</v>
      </c>
      <c r="C10505" t="str">
        <f t="shared" si="493"/>
        <v>08</v>
      </c>
      <c r="D10505" t="str">
        <f t="shared" si="494"/>
        <v>15</v>
      </c>
      <c r="E10505" s="47"/>
      <c r="F10505" s="50"/>
    </row>
    <row r="10506" spans="1:6" x14ac:dyDescent="0.25">
      <c r="A10506" t="s">
        <v>19310</v>
      </c>
      <c r="B10506" s="18" t="str">
        <f t="shared" si="492"/>
        <v>04/19/2024</v>
      </c>
      <c r="C10506" t="str">
        <f t="shared" si="493"/>
        <v>08</v>
      </c>
      <c r="D10506" t="str">
        <f t="shared" si="494"/>
        <v>30</v>
      </c>
      <c r="E10506" s="47"/>
      <c r="F10506" s="50"/>
    </row>
    <row r="10507" spans="1:6" x14ac:dyDescent="0.25">
      <c r="A10507" t="s">
        <v>19311</v>
      </c>
      <c r="B10507" s="18" t="str">
        <f t="shared" si="492"/>
        <v>04/19/2024</v>
      </c>
      <c r="C10507" t="str">
        <f t="shared" si="493"/>
        <v>08</v>
      </c>
      <c r="D10507" t="str">
        <f t="shared" si="494"/>
        <v>45</v>
      </c>
      <c r="E10507" s="47"/>
      <c r="F10507" s="50"/>
    </row>
    <row r="10508" spans="1:6" x14ac:dyDescent="0.25">
      <c r="A10508" t="s">
        <v>19312</v>
      </c>
      <c r="B10508" s="18" t="str">
        <f t="shared" si="492"/>
        <v>04/19/2024</v>
      </c>
      <c r="C10508" t="str">
        <f t="shared" si="493"/>
        <v>09</v>
      </c>
      <c r="D10508" t="str">
        <f t="shared" si="494"/>
        <v>00</v>
      </c>
      <c r="E10508" s="47"/>
      <c r="F10508" s="50"/>
    </row>
    <row r="10509" spans="1:6" x14ac:dyDescent="0.25">
      <c r="A10509" t="s">
        <v>19313</v>
      </c>
      <c r="B10509" s="18" t="str">
        <f t="shared" si="492"/>
        <v>04/19/2024</v>
      </c>
      <c r="C10509" t="str">
        <f t="shared" si="493"/>
        <v>09</v>
      </c>
      <c r="D10509" t="str">
        <f t="shared" si="494"/>
        <v>15</v>
      </c>
      <c r="E10509" s="47"/>
      <c r="F10509" s="50"/>
    </row>
    <row r="10510" spans="1:6" x14ac:dyDescent="0.25">
      <c r="A10510" t="s">
        <v>19314</v>
      </c>
      <c r="B10510" s="18" t="str">
        <f t="shared" si="492"/>
        <v>04/19/2024</v>
      </c>
      <c r="C10510" t="str">
        <f t="shared" si="493"/>
        <v>09</v>
      </c>
      <c r="D10510" t="str">
        <f t="shared" si="494"/>
        <v>30</v>
      </c>
      <c r="E10510" s="47"/>
      <c r="F10510" s="50"/>
    </row>
    <row r="10511" spans="1:6" x14ac:dyDescent="0.25">
      <c r="A10511" t="s">
        <v>19315</v>
      </c>
      <c r="B10511" s="18" t="str">
        <f t="shared" si="492"/>
        <v>04/19/2024</v>
      </c>
      <c r="C10511" t="str">
        <f t="shared" si="493"/>
        <v>09</v>
      </c>
      <c r="D10511" t="str">
        <f t="shared" si="494"/>
        <v>45</v>
      </c>
      <c r="E10511" s="47"/>
      <c r="F10511" s="50"/>
    </row>
    <row r="10512" spans="1:6" x14ac:dyDescent="0.25">
      <c r="A10512" t="s">
        <v>19316</v>
      </c>
      <c r="B10512" s="18" t="str">
        <f t="shared" si="492"/>
        <v>04/19/2024</v>
      </c>
      <c r="C10512" t="str">
        <f t="shared" si="493"/>
        <v>10</v>
      </c>
      <c r="D10512" t="str">
        <f t="shared" si="494"/>
        <v>00</v>
      </c>
      <c r="E10512" s="47"/>
      <c r="F10512" s="50"/>
    </row>
    <row r="10513" spans="1:6" x14ac:dyDescent="0.25">
      <c r="A10513" t="s">
        <v>19317</v>
      </c>
      <c r="B10513" s="18" t="str">
        <f t="shared" si="492"/>
        <v>04/19/2024</v>
      </c>
      <c r="C10513" t="str">
        <f t="shared" si="493"/>
        <v>10</v>
      </c>
      <c r="D10513" t="str">
        <f t="shared" si="494"/>
        <v>15</v>
      </c>
      <c r="E10513" s="47"/>
      <c r="F10513" s="50"/>
    </row>
    <row r="10514" spans="1:6" x14ac:dyDescent="0.25">
      <c r="A10514" t="s">
        <v>19318</v>
      </c>
      <c r="B10514" s="18" t="str">
        <f t="shared" si="492"/>
        <v>04/19/2024</v>
      </c>
      <c r="C10514" t="str">
        <f t="shared" si="493"/>
        <v>10</v>
      </c>
      <c r="D10514" t="str">
        <f t="shared" si="494"/>
        <v>30</v>
      </c>
      <c r="E10514" s="47"/>
      <c r="F10514" s="50"/>
    </row>
    <row r="10515" spans="1:6" x14ac:dyDescent="0.25">
      <c r="A10515" t="s">
        <v>19319</v>
      </c>
      <c r="B10515" s="18" t="str">
        <f t="shared" si="492"/>
        <v>04/19/2024</v>
      </c>
      <c r="C10515" t="str">
        <f t="shared" si="493"/>
        <v>10</v>
      </c>
      <c r="D10515" t="str">
        <f t="shared" si="494"/>
        <v>45</v>
      </c>
      <c r="E10515" s="47"/>
      <c r="F10515" s="50"/>
    </row>
    <row r="10516" spans="1:6" x14ac:dyDescent="0.25">
      <c r="A10516" t="s">
        <v>19320</v>
      </c>
      <c r="B10516" s="18" t="str">
        <f t="shared" si="492"/>
        <v>04/19/2024</v>
      </c>
      <c r="C10516" t="str">
        <f t="shared" si="493"/>
        <v>11</v>
      </c>
      <c r="D10516" t="str">
        <f t="shared" si="494"/>
        <v>00</v>
      </c>
      <c r="E10516" s="47"/>
      <c r="F10516" s="50"/>
    </row>
    <row r="10517" spans="1:6" x14ac:dyDescent="0.25">
      <c r="A10517" t="s">
        <v>19321</v>
      </c>
      <c r="B10517" s="18" t="str">
        <f t="shared" si="492"/>
        <v>04/19/2024</v>
      </c>
      <c r="C10517" t="str">
        <f t="shared" si="493"/>
        <v>11</v>
      </c>
      <c r="D10517" t="str">
        <f t="shared" si="494"/>
        <v>15</v>
      </c>
      <c r="E10517" s="47"/>
      <c r="F10517" s="50"/>
    </row>
    <row r="10518" spans="1:6" x14ac:dyDescent="0.25">
      <c r="A10518" t="s">
        <v>19322</v>
      </c>
      <c r="B10518" s="18" t="str">
        <f t="shared" si="492"/>
        <v>04/19/2024</v>
      </c>
      <c r="C10518" t="str">
        <f t="shared" si="493"/>
        <v>11</v>
      </c>
      <c r="D10518" t="str">
        <f t="shared" si="494"/>
        <v>30</v>
      </c>
      <c r="E10518" s="47"/>
      <c r="F10518" s="50"/>
    </row>
    <row r="10519" spans="1:6" x14ac:dyDescent="0.25">
      <c r="A10519" t="s">
        <v>19323</v>
      </c>
      <c r="B10519" s="18" t="str">
        <f t="shared" si="492"/>
        <v>04/19/2024</v>
      </c>
      <c r="C10519" t="str">
        <f t="shared" si="493"/>
        <v>11</v>
      </c>
      <c r="D10519" t="str">
        <f t="shared" si="494"/>
        <v>45</v>
      </c>
      <c r="E10519" s="47"/>
      <c r="F10519" s="50"/>
    </row>
    <row r="10520" spans="1:6" x14ac:dyDescent="0.25">
      <c r="A10520" t="s">
        <v>19324</v>
      </c>
      <c r="B10520" s="18" t="str">
        <f t="shared" si="492"/>
        <v>04/19/2024</v>
      </c>
      <c r="C10520" t="str">
        <f t="shared" si="493"/>
        <v>12</v>
      </c>
      <c r="D10520" t="str">
        <f t="shared" si="494"/>
        <v>00</v>
      </c>
      <c r="E10520" s="47"/>
      <c r="F10520" s="50"/>
    </row>
    <row r="10521" spans="1:6" x14ac:dyDescent="0.25">
      <c r="A10521" t="s">
        <v>19325</v>
      </c>
      <c r="B10521" s="18" t="str">
        <f t="shared" si="492"/>
        <v>04/19/2024</v>
      </c>
      <c r="C10521" t="str">
        <f t="shared" si="493"/>
        <v>12</v>
      </c>
      <c r="D10521" t="str">
        <f t="shared" si="494"/>
        <v>15</v>
      </c>
      <c r="E10521" s="47"/>
      <c r="F10521" s="50"/>
    </row>
    <row r="10522" spans="1:6" x14ac:dyDescent="0.25">
      <c r="A10522" t="s">
        <v>19326</v>
      </c>
      <c r="B10522" s="18" t="str">
        <f t="shared" si="492"/>
        <v>04/19/2024</v>
      </c>
      <c r="C10522" t="str">
        <f t="shared" si="493"/>
        <v>12</v>
      </c>
      <c r="D10522" t="str">
        <f t="shared" si="494"/>
        <v>30</v>
      </c>
      <c r="E10522" s="47"/>
      <c r="F10522" s="50"/>
    </row>
    <row r="10523" spans="1:6" x14ac:dyDescent="0.25">
      <c r="A10523" t="s">
        <v>19327</v>
      </c>
      <c r="B10523" s="18" t="str">
        <f t="shared" si="492"/>
        <v>04/19/2024</v>
      </c>
      <c r="C10523" t="str">
        <f t="shared" si="493"/>
        <v>12</v>
      </c>
      <c r="D10523" t="str">
        <f t="shared" si="494"/>
        <v>45</v>
      </c>
      <c r="E10523" s="47"/>
      <c r="F10523" s="50"/>
    </row>
    <row r="10524" spans="1:6" x14ac:dyDescent="0.25">
      <c r="A10524" t="s">
        <v>19328</v>
      </c>
      <c r="B10524" s="18" t="str">
        <f t="shared" si="492"/>
        <v>04/19/2024</v>
      </c>
      <c r="C10524" t="str">
        <f t="shared" si="493"/>
        <v>13</v>
      </c>
      <c r="D10524" t="str">
        <f t="shared" si="494"/>
        <v>00</v>
      </c>
      <c r="E10524" s="47"/>
      <c r="F10524" s="50"/>
    </row>
    <row r="10525" spans="1:6" x14ac:dyDescent="0.25">
      <c r="A10525" t="s">
        <v>19329</v>
      </c>
      <c r="B10525" s="18" t="str">
        <f t="shared" si="492"/>
        <v>04/19/2024</v>
      </c>
      <c r="C10525" t="str">
        <f t="shared" si="493"/>
        <v>13</v>
      </c>
      <c r="D10525" t="str">
        <f t="shared" si="494"/>
        <v>15</v>
      </c>
      <c r="E10525" s="47"/>
      <c r="F10525" s="50"/>
    </row>
    <row r="10526" spans="1:6" x14ac:dyDescent="0.25">
      <c r="A10526" t="s">
        <v>19330</v>
      </c>
      <c r="B10526" s="18" t="str">
        <f t="shared" si="492"/>
        <v>04/19/2024</v>
      </c>
      <c r="C10526" t="str">
        <f t="shared" si="493"/>
        <v>13</v>
      </c>
      <c r="D10526" t="str">
        <f t="shared" si="494"/>
        <v>30</v>
      </c>
      <c r="E10526" s="47"/>
      <c r="F10526" s="50"/>
    </row>
    <row r="10527" spans="1:6" x14ac:dyDescent="0.25">
      <c r="A10527" t="s">
        <v>19331</v>
      </c>
      <c r="B10527" s="18" t="str">
        <f t="shared" si="492"/>
        <v>04/19/2024</v>
      </c>
      <c r="C10527" t="str">
        <f t="shared" si="493"/>
        <v>13</v>
      </c>
      <c r="D10527" t="str">
        <f t="shared" si="494"/>
        <v>45</v>
      </c>
      <c r="E10527" s="47"/>
      <c r="F10527" s="50"/>
    </row>
    <row r="10528" spans="1:6" x14ac:dyDescent="0.25">
      <c r="A10528" t="s">
        <v>19332</v>
      </c>
      <c r="B10528" s="18" t="str">
        <f t="shared" si="492"/>
        <v>04/19/2024</v>
      </c>
      <c r="C10528" t="str">
        <f t="shared" si="493"/>
        <v>14</v>
      </c>
      <c r="D10528" t="str">
        <f t="shared" si="494"/>
        <v>00</v>
      </c>
      <c r="E10528" s="47"/>
      <c r="F10528" s="50"/>
    </row>
    <row r="10529" spans="1:6" x14ac:dyDescent="0.25">
      <c r="A10529" t="s">
        <v>19333</v>
      </c>
      <c r="B10529" s="18" t="str">
        <f t="shared" si="492"/>
        <v>04/19/2024</v>
      </c>
      <c r="C10529" t="str">
        <f t="shared" si="493"/>
        <v>14</v>
      </c>
      <c r="D10529" t="str">
        <f t="shared" si="494"/>
        <v>15</v>
      </c>
      <c r="E10529" s="47"/>
      <c r="F10529" s="50"/>
    </row>
    <row r="10530" spans="1:6" x14ac:dyDescent="0.25">
      <c r="A10530" t="s">
        <v>19334</v>
      </c>
      <c r="B10530" s="18" t="str">
        <f t="shared" si="492"/>
        <v>04/19/2024</v>
      </c>
      <c r="C10530" t="str">
        <f t="shared" si="493"/>
        <v>14</v>
      </c>
      <c r="D10530" t="str">
        <f t="shared" si="494"/>
        <v>30</v>
      </c>
      <c r="E10530" s="47"/>
      <c r="F10530" s="50"/>
    </row>
    <row r="10531" spans="1:6" x14ac:dyDescent="0.25">
      <c r="A10531" t="s">
        <v>19335</v>
      </c>
      <c r="B10531" s="18" t="str">
        <f t="shared" si="492"/>
        <v>04/19/2024</v>
      </c>
      <c r="C10531" t="str">
        <f t="shared" si="493"/>
        <v>14</v>
      </c>
      <c r="D10531" t="str">
        <f t="shared" si="494"/>
        <v>45</v>
      </c>
      <c r="E10531" s="47"/>
      <c r="F10531" s="50"/>
    </row>
    <row r="10532" spans="1:6" x14ac:dyDescent="0.25">
      <c r="A10532" t="s">
        <v>19336</v>
      </c>
      <c r="B10532" s="18" t="str">
        <f t="shared" si="492"/>
        <v>04/19/2024</v>
      </c>
      <c r="C10532" t="str">
        <f t="shared" si="493"/>
        <v>15</v>
      </c>
      <c r="D10532" t="str">
        <f t="shared" si="494"/>
        <v>00</v>
      </c>
      <c r="E10532" s="47"/>
      <c r="F10532" s="50"/>
    </row>
    <row r="10533" spans="1:6" x14ac:dyDescent="0.25">
      <c r="A10533" t="s">
        <v>19337</v>
      </c>
      <c r="B10533" s="18" t="str">
        <f t="shared" si="492"/>
        <v>04/19/2024</v>
      </c>
      <c r="C10533" t="str">
        <f t="shared" si="493"/>
        <v>15</v>
      </c>
      <c r="D10533" t="str">
        <f t="shared" si="494"/>
        <v>15</v>
      </c>
      <c r="E10533" s="47"/>
      <c r="F10533" s="50"/>
    </row>
    <row r="10534" spans="1:6" x14ac:dyDescent="0.25">
      <c r="A10534" t="s">
        <v>19338</v>
      </c>
      <c r="B10534" s="18" t="str">
        <f t="shared" si="492"/>
        <v>04/19/2024</v>
      </c>
      <c r="C10534" t="str">
        <f t="shared" si="493"/>
        <v>15</v>
      </c>
      <c r="D10534" t="str">
        <f t="shared" si="494"/>
        <v>30</v>
      </c>
      <c r="E10534" s="47"/>
      <c r="F10534" s="50"/>
    </row>
    <row r="10535" spans="1:6" x14ac:dyDescent="0.25">
      <c r="A10535" t="s">
        <v>19339</v>
      </c>
      <c r="B10535" s="18" t="str">
        <f t="shared" si="492"/>
        <v>04/19/2024</v>
      </c>
      <c r="C10535" t="str">
        <f t="shared" si="493"/>
        <v>15</v>
      </c>
      <c r="D10535" t="str">
        <f t="shared" si="494"/>
        <v>45</v>
      </c>
      <c r="E10535" s="47"/>
      <c r="F10535" s="50"/>
    </row>
    <row r="10536" spans="1:6" x14ac:dyDescent="0.25">
      <c r="A10536" t="s">
        <v>19340</v>
      </c>
      <c r="B10536" s="18" t="str">
        <f t="shared" si="492"/>
        <v>04/19/2024</v>
      </c>
      <c r="C10536" t="str">
        <f t="shared" si="493"/>
        <v>16</v>
      </c>
      <c r="D10536" t="str">
        <f t="shared" si="494"/>
        <v>00</v>
      </c>
      <c r="E10536" s="47"/>
      <c r="F10536" s="50"/>
    </row>
    <row r="10537" spans="1:6" x14ac:dyDescent="0.25">
      <c r="A10537" t="s">
        <v>19341</v>
      </c>
      <c r="B10537" s="18" t="str">
        <f t="shared" si="492"/>
        <v>04/19/2024</v>
      </c>
      <c r="C10537" t="str">
        <f t="shared" si="493"/>
        <v>16</v>
      </c>
      <c r="D10537" t="str">
        <f t="shared" si="494"/>
        <v>15</v>
      </c>
      <c r="E10537" s="47"/>
      <c r="F10537" s="50"/>
    </row>
    <row r="10538" spans="1:6" x14ac:dyDescent="0.25">
      <c r="A10538" t="s">
        <v>19342</v>
      </c>
      <c r="B10538" s="18" t="str">
        <f t="shared" si="492"/>
        <v>04/19/2024</v>
      </c>
      <c r="C10538" t="str">
        <f t="shared" si="493"/>
        <v>16</v>
      </c>
      <c r="D10538" t="str">
        <f t="shared" si="494"/>
        <v>30</v>
      </c>
      <c r="E10538" s="47"/>
      <c r="F10538" s="50"/>
    </row>
    <row r="10539" spans="1:6" x14ac:dyDescent="0.25">
      <c r="A10539" t="s">
        <v>19343</v>
      </c>
      <c r="B10539" s="18" t="str">
        <f t="shared" si="492"/>
        <v>04/19/2024</v>
      </c>
      <c r="C10539" t="str">
        <f t="shared" si="493"/>
        <v>16</v>
      </c>
      <c r="D10539" t="str">
        <f t="shared" si="494"/>
        <v>45</v>
      </c>
      <c r="E10539" s="47"/>
      <c r="F10539" s="50"/>
    </row>
    <row r="10540" spans="1:6" x14ac:dyDescent="0.25">
      <c r="A10540" t="s">
        <v>19344</v>
      </c>
      <c r="B10540" s="18" t="str">
        <f t="shared" si="492"/>
        <v>04/19/2024</v>
      </c>
      <c r="C10540" t="str">
        <f t="shared" si="493"/>
        <v>17</v>
      </c>
      <c r="D10540" t="str">
        <f t="shared" si="494"/>
        <v>00</v>
      </c>
      <c r="E10540" s="47"/>
      <c r="F10540" s="50"/>
    </row>
    <row r="10541" spans="1:6" x14ac:dyDescent="0.25">
      <c r="A10541" t="s">
        <v>19345</v>
      </c>
      <c r="B10541" s="18" t="str">
        <f t="shared" si="492"/>
        <v>04/19/2024</v>
      </c>
      <c r="C10541" t="str">
        <f t="shared" si="493"/>
        <v>17</v>
      </c>
      <c r="D10541" t="str">
        <f t="shared" si="494"/>
        <v>15</v>
      </c>
      <c r="E10541" s="47"/>
      <c r="F10541" s="50"/>
    </row>
    <row r="10542" spans="1:6" x14ac:dyDescent="0.25">
      <c r="A10542" t="s">
        <v>19346</v>
      </c>
      <c r="B10542" s="18" t="str">
        <f t="shared" si="492"/>
        <v>04/19/2024</v>
      </c>
      <c r="C10542" t="str">
        <f t="shared" si="493"/>
        <v>17</v>
      </c>
      <c r="D10542" t="str">
        <f t="shared" si="494"/>
        <v>30</v>
      </c>
      <c r="E10542" s="47"/>
      <c r="F10542" s="50"/>
    </row>
    <row r="10543" spans="1:6" x14ac:dyDescent="0.25">
      <c r="A10543" t="s">
        <v>19347</v>
      </c>
      <c r="B10543" s="18" t="str">
        <f t="shared" si="492"/>
        <v>04/19/2024</v>
      </c>
      <c r="C10543" t="str">
        <f t="shared" si="493"/>
        <v>17</v>
      </c>
      <c r="D10543" t="str">
        <f t="shared" si="494"/>
        <v>45</v>
      </c>
      <c r="E10543" s="47"/>
      <c r="F10543" s="50"/>
    </row>
    <row r="10544" spans="1:6" x14ac:dyDescent="0.25">
      <c r="A10544" t="s">
        <v>19348</v>
      </c>
      <c r="B10544" s="18" t="str">
        <f t="shared" si="492"/>
        <v>04/19/2024</v>
      </c>
      <c r="C10544" t="str">
        <f t="shared" si="493"/>
        <v>18</v>
      </c>
      <c r="D10544" t="str">
        <f t="shared" si="494"/>
        <v>00</v>
      </c>
      <c r="E10544" s="47"/>
      <c r="F10544" s="50"/>
    </row>
    <row r="10545" spans="1:6" x14ac:dyDescent="0.25">
      <c r="A10545" t="s">
        <v>19349</v>
      </c>
      <c r="B10545" s="18" t="str">
        <f t="shared" si="492"/>
        <v>04/19/2024</v>
      </c>
      <c r="C10545" t="str">
        <f t="shared" si="493"/>
        <v>18</v>
      </c>
      <c r="D10545" t="str">
        <f t="shared" si="494"/>
        <v>15</v>
      </c>
      <c r="E10545" s="47"/>
      <c r="F10545" s="50"/>
    </row>
    <row r="10546" spans="1:6" x14ac:dyDescent="0.25">
      <c r="A10546" t="s">
        <v>19350</v>
      </c>
      <c r="B10546" s="18" t="str">
        <f t="shared" si="492"/>
        <v>04/19/2024</v>
      </c>
      <c r="C10546" t="str">
        <f t="shared" si="493"/>
        <v>18</v>
      </c>
      <c r="D10546" t="str">
        <f t="shared" si="494"/>
        <v>30</v>
      </c>
      <c r="E10546" s="47"/>
      <c r="F10546" s="50"/>
    </row>
    <row r="10547" spans="1:6" x14ac:dyDescent="0.25">
      <c r="A10547" t="s">
        <v>19351</v>
      </c>
      <c r="B10547" s="18" t="str">
        <f t="shared" si="492"/>
        <v>04/19/2024</v>
      </c>
      <c r="C10547" t="str">
        <f t="shared" si="493"/>
        <v>18</v>
      </c>
      <c r="D10547" t="str">
        <f t="shared" si="494"/>
        <v>45</v>
      </c>
      <c r="E10547" s="47"/>
      <c r="F10547" s="50"/>
    </row>
    <row r="10548" spans="1:6" x14ac:dyDescent="0.25">
      <c r="A10548" t="s">
        <v>19352</v>
      </c>
      <c r="B10548" s="18" t="str">
        <f t="shared" si="492"/>
        <v>04/19/2024</v>
      </c>
      <c r="C10548" t="str">
        <f t="shared" si="493"/>
        <v>19</v>
      </c>
      <c r="D10548" t="str">
        <f t="shared" si="494"/>
        <v>00</v>
      </c>
      <c r="E10548" s="47"/>
      <c r="F10548" s="50"/>
    </row>
    <row r="10549" spans="1:6" x14ac:dyDescent="0.25">
      <c r="A10549" t="s">
        <v>19353</v>
      </c>
      <c r="B10549" s="18" t="str">
        <f t="shared" si="492"/>
        <v>04/19/2024</v>
      </c>
      <c r="C10549" t="str">
        <f t="shared" si="493"/>
        <v>19</v>
      </c>
      <c r="D10549" t="str">
        <f t="shared" si="494"/>
        <v>15</v>
      </c>
      <c r="E10549" s="47"/>
      <c r="F10549" s="50"/>
    </row>
    <row r="10550" spans="1:6" x14ac:dyDescent="0.25">
      <c r="A10550" t="s">
        <v>19354</v>
      </c>
      <c r="B10550" s="18" t="str">
        <f t="shared" si="492"/>
        <v>04/19/2024</v>
      </c>
      <c r="C10550" t="str">
        <f t="shared" si="493"/>
        <v>19</v>
      </c>
      <c r="D10550" t="str">
        <f t="shared" si="494"/>
        <v>30</v>
      </c>
      <c r="E10550" s="47"/>
      <c r="F10550" s="50"/>
    </row>
    <row r="10551" spans="1:6" x14ac:dyDescent="0.25">
      <c r="A10551" t="s">
        <v>19355</v>
      </c>
      <c r="B10551" s="18" t="str">
        <f t="shared" si="492"/>
        <v>04/19/2024</v>
      </c>
      <c r="C10551" t="str">
        <f t="shared" si="493"/>
        <v>19</v>
      </c>
      <c r="D10551" t="str">
        <f t="shared" si="494"/>
        <v>45</v>
      </c>
      <c r="E10551" s="47"/>
      <c r="F10551" s="50"/>
    </row>
    <row r="10552" spans="1:6" x14ac:dyDescent="0.25">
      <c r="A10552" t="s">
        <v>19356</v>
      </c>
      <c r="B10552" s="18" t="str">
        <f t="shared" si="492"/>
        <v>04/19/2024</v>
      </c>
      <c r="C10552" t="str">
        <f t="shared" si="493"/>
        <v>20</v>
      </c>
      <c r="D10552" t="str">
        <f t="shared" si="494"/>
        <v>00</v>
      </c>
      <c r="E10552" s="47"/>
      <c r="F10552" s="50"/>
    </row>
    <row r="10553" spans="1:6" x14ac:dyDescent="0.25">
      <c r="A10553" t="s">
        <v>19357</v>
      </c>
      <c r="B10553" s="18" t="str">
        <f t="shared" si="492"/>
        <v>04/19/2024</v>
      </c>
      <c r="C10553" t="str">
        <f t="shared" si="493"/>
        <v>20</v>
      </c>
      <c r="D10553" t="str">
        <f t="shared" si="494"/>
        <v>15</v>
      </c>
      <c r="E10553" s="47"/>
      <c r="F10553" s="50"/>
    </row>
    <row r="10554" spans="1:6" x14ac:dyDescent="0.25">
      <c r="A10554" t="s">
        <v>19358</v>
      </c>
      <c r="B10554" s="18" t="str">
        <f t="shared" si="492"/>
        <v>04/19/2024</v>
      </c>
      <c r="C10554" t="str">
        <f t="shared" si="493"/>
        <v>20</v>
      </c>
      <c r="D10554" t="str">
        <f t="shared" si="494"/>
        <v>30</v>
      </c>
      <c r="E10554" s="47"/>
      <c r="F10554" s="50"/>
    </row>
    <row r="10555" spans="1:6" x14ac:dyDescent="0.25">
      <c r="A10555" t="s">
        <v>19359</v>
      </c>
      <c r="B10555" s="18" t="str">
        <f t="shared" si="492"/>
        <v>04/19/2024</v>
      </c>
      <c r="C10555" t="str">
        <f t="shared" si="493"/>
        <v>20</v>
      </c>
      <c r="D10555" t="str">
        <f t="shared" si="494"/>
        <v>45</v>
      </c>
      <c r="E10555" s="47"/>
      <c r="F10555" s="50"/>
    </row>
    <row r="10556" spans="1:6" x14ac:dyDescent="0.25">
      <c r="A10556" t="s">
        <v>19360</v>
      </c>
      <c r="B10556" s="18" t="str">
        <f t="shared" si="492"/>
        <v>04/19/2024</v>
      </c>
      <c r="C10556" t="str">
        <f t="shared" si="493"/>
        <v>21</v>
      </c>
      <c r="D10556" t="str">
        <f t="shared" si="494"/>
        <v>00</v>
      </c>
      <c r="E10556" s="47"/>
      <c r="F10556" s="50"/>
    </row>
    <row r="10557" spans="1:6" x14ac:dyDescent="0.25">
      <c r="A10557" t="s">
        <v>19361</v>
      </c>
      <c r="B10557" s="18" t="str">
        <f t="shared" si="492"/>
        <v>04/19/2024</v>
      </c>
      <c r="C10557" t="str">
        <f t="shared" si="493"/>
        <v>21</v>
      </c>
      <c r="D10557" t="str">
        <f t="shared" si="494"/>
        <v>15</v>
      </c>
      <c r="E10557" s="47"/>
      <c r="F10557" s="50"/>
    </row>
    <row r="10558" spans="1:6" x14ac:dyDescent="0.25">
      <c r="A10558" t="s">
        <v>19362</v>
      </c>
      <c r="B10558" s="18" t="str">
        <f t="shared" si="492"/>
        <v>04/19/2024</v>
      </c>
      <c r="C10558" t="str">
        <f t="shared" si="493"/>
        <v>21</v>
      </c>
      <c r="D10558" t="str">
        <f t="shared" si="494"/>
        <v>30</v>
      </c>
      <c r="E10558" s="47"/>
      <c r="F10558" s="50"/>
    </row>
    <row r="10559" spans="1:6" x14ac:dyDescent="0.25">
      <c r="A10559" t="s">
        <v>19363</v>
      </c>
      <c r="B10559" s="18" t="str">
        <f t="shared" si="492"/>
        <v>04/19/2024</v>
      </c>
      <c r="C10559" t="str">
        <f t="shared" si="493"/>
        <v>21</v>
      </c>
      <c r="D10559" t="str">
        <f t="shared" si="494"/>
        <v>45</v>
      </c>
      <c r="E10559" s="47"/>
      <c r="F10559" s="50"/>
    </row>
    <row r="10560" spans="1:6" x14ac:dyDescent="0.25">
      <c r="A10560" t="s">
        <v>19364</v>
      </c>
      <c r="B10560" s="18" t="str">
        <f t="shared" si="492"/>
        <v>04/19/2024</v>
      </c>
      <c r="C10560" t="str">
        <f t="shared" si="493"/>
        <v>22</v>
      </c>
      <c r="D10560" t="str">
        <f t="shared" si="494"/>
        <v>00</v>
      </c>
      <c r="E10560" s="47"/>
      <c r="F10560" s="50"/>
    </row>
    <row r="10561" spans="1:6" x14ac:dyDescent="0.25">
      <c r="A10561" t="s">
        <v>19365</v>
      </c>
      <c r="B10561" s="18" t="str">
        <f t="shared" si="492"/>
        <v>04/19/2024</v>
      </c>
      <c r="C10561" t="str">
        <f t="shared" si="493"/>
        <v>22</v>
      </c>
      <c r="D10561" t="str">
        <f t="shared" si="494"/>
        <v>15</v>
      </c>
      <c r="E10561" s="47"/>
      <c r="F10561" s="50"/>
    </row>
    <row r="10562" spans="1:6" x14ac:dyDescent="0.25">
      <c r="A10562" t="s">
        <v>19366</v>
      </c>
      <c r="B10562" s="18" t="str">
        <f t="shared" si="492"/>
        <v>04/19/2024</v>
      </c>
      <c r="C10562" t="str">
        <f t="shared" si="493"/>
        <v>22</v>
      </c>
      <c r="D10562" t="str">
        <f t="shared" si="494"/>
        <v>30</v>
      </c>
      <c r="E10562" s="47"/>
      <c r="F10562" s="50"/>
    </row>
    <row r="10563" spans="1:6" x14ac:dyDescent="0.25">
      <c r="A10563" t="s">
        <v>19367</v>
      </c>
      <c r="B10563" s="18" t="str">
        <f t="shared" si="492"/>
        <v>04/19/2024</v>
      </c>
      <c r="C10563" t="str">
        <f t="shared" si="493"/>
        <v>22</v>
      </c>
      <c r="D10563" t="str">
        <f t="shared" si="494"/>
        <v>45</v>
      </c>
      <c r="E10563" s="47"/>
      <c r="F10563" s="50"/>
    </row>
    <row r="10564" spans="1:6" x14ac:dyDescent="0.25">
      <c r="A10564" t="s">
        <v>19368</v>
      </c>
      <c r="B10564" s="18" t="str">
        <f t="shared" si="492"/>
        <v>04/19/2024</v>
      </c>
      <c r="C10564" t="str">
        <f t="shared" si="493"/>
        <v>23</v>
      </c>
      <c r="D10564" t="str">
        <f t="shared" si="494"/>
        <v>00</v>
      </c>
      <c r="E10564" s="47"/>
      <c r="F10564" s="50"/>
    </row>
    <row r="10565" spans="1:6" x14ac:dyDescent="0.25">
      <c r="A10565" t="s">
        <v>19369</v>
      </c>
      <c r="B10565" s="18" t="str">
        <f t="shared" si="492"/>
        <v>04/19/2024</v>
      </c>
      <c r="C10565" t="str">
        <f t="shared" si="493"/>
        <v>23</v>
      </c>
      <c r="D10565" t="str">
        <f t="shared" si="494"/>
        <v>15</v>
      </c>
      <c r="E10565" s="47"/>
      <c r="F10565" s="50"/>
    </row>
    <row r="10566" spans="1:6" x14ac:dyDescent="0.25">
      <c r="A10566" t="s">
        <v>19370</v>
      </c>
      <c r="B10566" s="18" t="str">
        <f t="shared" si="492"/>
        <v>04/19/2024</v>
      </c>
      <c r="C10566" t="str">
        <f t="shared" si="493"/>
        <v>23</v>
      </c>
      <c r="D10566" t="str">
        <f t="shared" si="494"/>
        <v>30</v>
      </c>
      <c r="E10566" s="47"/>
      <c r="F10566" s="50"/>
    </row>
    <row r="10567" spans="1:6" x14ac:dyDescent="0.25">
      <c r="A10567" t="s">
        <v>19371</v>
      </c>
      <c r="B10567" s="18" t="str">
        <f t="shared" si="492"/>
        <v>04/19/2024</v>
      </c>
      <c r="C10567" t="str">
        <f t="shared" si="493"/>
        <v>23</v>
      </c>
      <c r="D10567" t="str">
        <f t="shared" si="494"/>
        <v>45</v>
      </c>
      <c r="E10567" s="47"/>
      <c r="F10567" s="50"/>
    </row>
    <row r="10568" spans="1:6" x14ac:dyDescent="0.25">
      <c r="A10568" t="s">
        <v>19372</v>
      </c>
      <c r="B10568" s="18" t="str">
        <f t="shared" ref="B10568:B10631" si="495">CONCATENATE(RIGHT(LEFT(A10568,7),2),"/",RIGHT(LEFT(A10568,10),2),"/",LEFT(A10568,4))</f>
        <v>04/20/2024</v>
      </c>
      <c r="C10568" t="str">
        <f t="shared" ref="C10568:C10631" si="496">RIGHT(LEFT(A10568,16),2)</f>
        <v>00</v>
      </c>
      <c r="D10568" t="str">
        <f t="shared" ref="D10568:D10631" si="497">RIGHT(LEFT(A10568,19),2)</f>
        <v>00</v>
      </c>
      <c r="E10568" s="47"/>
      <c r="F10568" s="50"/>
    </row>
    <row r="10569" spans="1:6" x14ac:dyDescent="0.25">
      <c r="A10569" t="s">
        <v>19373</v>
      </c>
      <c r="B10569" s="18" t="str">
        <f t="shared" si="495"/>
        <v>04/20/2024</v>
      </c>
      <c r="C10569" t="str">
        <f t="shared" si="496"/>
        <v>00</v>
      </c>
      <c r="D10569" t="str">
        <f t="shared" si="497"/>
        <v>15</v>
      </c>
      <c r="E10569" s="47"/>
      <c r="F10569" s="50"/>
    </row>
    <row r="10570" spans="1:6" x14ac:dyDescent="0.25">
      <c r="A10570" t="s">
        <v>19374</v>
      </c>
      <c r="B10570" s="18" t="str">
        <f t="shared" si="495"/>
        <v>04/20/2024</v>
      </c>
      <c r="C10570" t="str">
        <f t="shared" si="496"/>
        <v>00</v>
      </c>
      <c r="D10570" t="str">
        <f t="shared" si="497"/>
        <v>30</v>
      </c>
      <c r="E10570" s="47"/>
      <c r="F10570" s="50"/>
    </row>
    <row r="10571" spans="1:6" x14ac:dyDescent="0.25">
      <c r="A10571" t="s">
        <v>19375</v>
      </c>
      <c r="B10571" s="18" t="str">
        <f t="shared" si="495"/>
        <v>04/20/2024</v>
      </c>
      <c r="C10571" t="str">
        <f t="shared" si="496"/>
        <v>00</v>
      </c>
      <c r="D10571" t="str">
        <f t="shared" si="497"/>
        <v>45</v>
      </c>
      <c r="E10571" s="47"/>
      <c r="F10571" s="50"/>
    </row>
    <row r="10572" spans="1:6" x14ac:dyDescent="0.25">
      <c r="A10572" t="s">
        <v>19376</v>
      </c>
      <c r="B10572" s="18" t="str">
        <f t="shared" si="495"/>
        <v>04/20/2024</v>
      </c>
      <c r="C10572" t="str">
        <f t="shared" si="496"/>
        <v>01</v>
      </c>
      <c r="D10572" t="str">
        <f t="shared" si="497"/>
        <v>00</v>
      </c>
      <c r="E10572" s="47"/>
      <c r="F10572" s="50"/>
    </row>
    <row r="10573" spans="1:6" x14ac:dyDescent="0.25">
      <c r="A10573" t="s">
        <v>19377</v>
      </c>
      <c r="B10573" s="18" t="str">
        <f t="shared" si="495"/>
        <v>04/20/2024</v>
      </c>
      <c r="C10573" t="str">
        <f t="shared" si="496"/>
        <v>01</v>
      </c>
      <c r="D10573" t="str">
        <f t="shared" si="497"/>
        <v>15</v>
      </c>
      <c r="E10573" s="47"/>
      <c r="F10573" s="50"/>
    </row>
    <row r="10574" spans="1:6" x14ac:dyDescent="0.25">
      <c r="A10574" t="s">
        <v>19378</v>
      </c>
      <c r="B10574" s="18" t="str">
        <f t="shared" si="495"/>
        <v>04/20/2024</v>
      </c>
      <c r="C10574" t="str">
        <f t="shared" si="496"/>
        <v>01</v>
      </c>
      <c r="D10574" t="str">
        <f t="shared" si="497"/>
        <v>30</v>
      </c>
      <c r="E10574" s="47"/>
      <c r="F10574" s="50"/>
    </row>
    <row r="10575" spans="1:6" x14ac:dyDescent="0.25">
      <c r="A10575" t="s">
        <v>19379</v>
      </c>
      <c r="B10575" s="18" t="str">
        <f t="shared" si="495"/>
        <v>04/20/2024</v>
      </c>
      <c r="C10575" t="str">
        <f t="shared" si="496"/>
        <v>01</v>
      </c>
      <c r="D10575" t="str">
        <f t="shared" si="497"/>
        <v>45</v>
      </c>
      <c r="E10575" s="47"/>
      <c r="F10575" s="50"/>
    </row>
    <row r="10576" spans="1:6" x14ac:dyDescent="0.25">
      <c r="A10576" t="s">
        <v>19380</v>
      </c>
      <c r="B10576" s="18" t="str">
        <f t="shared" si="495"/>
        <v>04/20/2024</v>
      </c>
      <c r="C10576" t="str">
        <f t="shared" si="496"/>
        <v>02</v>
      </c>
      <c r="D10576" t="str">
        <f t="shared" si="497"/>
        <v>00</v>
      </c>
      <c r="E10576" s="47"/>
      <c r="F10576" s="50"/>
    </row>
    <row r="10577" spans="1:6" x14ac:dyDescent="0.25">
      <c r="A10577" t="s">
        <v>19381</v>
      </c>
      <c r="B10577" s="18" t="str">
        <f t="shared" si="495"/>
        <v>04/20/2024</v>
      </c>
      <c r="C10577" t="str">
        <f t="shared" si="496"/>
        <v>02</v>
      </c>
      <c r="D10577" t="str">
        <f t="shared" si="497"/>
        <v>15</v>
      </c>
      <c r="E10577" s="47"/>
      <c r="F10577" s="50"/>
    </row>
    <row r="10578" spans="1:6" x14ac:dyDescent="0.25">
      <c r="A10578" t="s">
        <v>19382</v>
      </c>
      <c r="B10578" s="18" t="str">
        <f t="shared" si="495"/>
        <v>04/20/2024</v>
      </c>
      <c r="C10578" t="str">
        <f t="shared" si="496"/>
        <v>02</v>
      </c>
      <c r="D10578" t="str">
        <f t="shared" si="497"/>
        <v>30</v>
      </c>
      <c r="E10578" s="47"/>
      <c r="F10578" s="50"/>
    </row>
    <row r="10579" spans="1:6" x14ac:dyDescent="0.25">
      <c r="A10579" t="s">
        <v>19383</v>
      </c>
      <c r="B10579" s="18" t="str">
        <f t="shared" si="495"/>
        <v>04/20/2024</v>
      </c>
      <c r="C10579" t="str">
        <f t="shared" si="496"/>
        <v>02</v>
      </c>
      <c r="D10579" t="str">
        <f t="shared" si="497"/>
        <v>45</v>
      </c>
      <c r="E10579" s="47"/>
      <c r="F10579" s="50"/>
    </row>
    <row r="10580" spans="1:6" x14ac:dyDescent="0.25">
      <c r="A10580" t="s">
        <v>19384</v>
      </c>
      <c r="B10580" s="18" t="str">
        <f t="shared" si="495"/>
        <v>04/20/2024</v>
      </c>
      <c r="C10580" t="str">
        <f t="shared" si="496"/>
        <v>03</v>
      </c>
      <c r="D10580" t="str">
        <f t="shared" si="497"/>
        <v>00</v>
      </c>
      <c r="E10580" s="47"/>
      <c r="F10580" s="50"/>
    </row>
    <row r="10581" spans="1:6" x14ac:dyDescent="0.25">
      <c r="A10581" t="s">
        <v>19385</v>
      </c>
      <c r="B10581" s="18" t="str">
        <f t="shared" si="495"/>
        <v>04/20/2024</v>
      </c>
      <c r="C10581" t="str">
        <f t="shared" si="496"/>
        <v>03</v>
      </c>
      <c r="D10581" t="str">
        <f t="shared" si="497"/>
        <v>15</v>
      </c>
      <c r="E10581" s="47"/>
      <c r="F10581" s="50"/>
    </row>
    <row r="10582" spans="1:6" x14ac:dyDescent="0.25">
      <c r="A10582" t="s">
        <v>19386</v>
      </c>
      <c r="B10582" s="18" t="str">
        <f t="shared" si="495"/>
        <v>04/20/2024</v>
      </c>
      <c r="C10582" t="str">
        <f t="shared" si="496"/>
        <v>03</v>
      </c>
      <c r="D10582" t="str">
        <f t="shared" si="497"/>
        <v>30</v>
      </c>
      <c r="E10582" s="47"/>
      <c r="F10582" s="50"/>
    </row>
    <row r="10583" spans="1:6" x14ac:dyDescent="0.25">
      <c r="A10583" t="s">
        <v>19387</v>
      </c>
      <c r="B10583" s="18" t="str">
        <f t="shared" si="495"/>
        <v>04/20/2024</v>
      </c>
      <c r="C10583" t="str">
        <f t="shared" si="496"/>
        <v>03</v>
      </c>
      <c r="D10583" t="str">
        <f t="shared" si="497"/>
        <v>45</v>
      </c>
      <c r="E10583" s="47"/>
      <c r="F10583" s="50"/>
    </row>
    <row r="10584" spans="1:6" x14ac:dyDescent="0.25">
      <c r="A10584" t="s">
        <v>19388</v>
      </c>
      <c r="B10584" s="18" t="str">
        <f t="shared" si="495"/>
        <v>04/20/2024</v>
      </c>
      <c r="C10584" t="str">
        <f t="shared" si="496"/>
        <v>04</v>
      </c>
      <c r="D10584" t="str">
        <f t="shared" si="497"/>
        <v>00</v>
      </c>
      <c r="E10584" s="47"/>
      <c r="F10584" s="50"/>
    </row>
    <row r="10585" spans="1:6" x14ac:dyDescent="0.25">
      <c r="A10585" t="s">
        <v>19389</v>
      </c>
      <c r="B10585" s="18" t="str">
        <f t="shared" si="495"/>
        <v>04/20/2024</v>
      </c>
      <c r="C10585" t="str">
        <f t="shared" si="496"/>
        <v>04</v>
      </c>
      <c r="D10585" t="str">
        <f t="shared" si="497"/>
        <v>15</v>
      </c>
      <c r="E10585" s="47"/>
      <c r="F10585" s="50"/>
    </row>
    <row r="10586" spans="1:6" x14ac:dyDescent="0.25">
      <c r="A10586" t="s">
        <v>19390</v>
      </c>
      <c r="B10586" s="18" t="str">
        <f t="shared" si="495"/>
        <v>04/20/2024</v>
      </c>
      <c r="C10586" t="str">
        <f t="shared" si="496"/>
        <v>04</v>
      </c>
      <c r="D10586" t="str">
        <f t="shared" si="497"/>
        <v>30</v>
      </c>
      <c r="E10586" s="47"/>
      <c r="F10586" s="50"/>
    </row>
    <row r="10587" spans="1:6" x14ac:dyDescent="0.25">
      <c r="A10587" t="s">
        <v>19391</v>
      </c>
      <c r="B10587" s="18" t="str">
        <f t="shared" si="495"/>
        <v>04/20/2024</v>
      </c>
      <c r="C10587" t="str">
        <f t="shared" si="496"/>
        <v>04</v>
      </c>
      <c r="D10587" t="str">
        <f t="shared" si="497"/>
        <v>45</v>
      </c>
      <c r="E10587" s="47"/>
      <c r="F10587" s="50"/>
    </row>
    <row r="10588" spans="1:6" x14ac:dyDescent="0.25">
      <c r="A10588" t="s">
        <v>19392</v>
      </c>
      <c r="B10588" s="18" t="str">
        <f t="shared" si="495"/>
        <v>04/20/2024</v>
      </c>
      <c r="C10588" t="str">
        <f t="shared" si="496"/>
        <v>05</v>
      </c>
      <c r="D10588" t="str">
        <f t="shared" si="497"/>
        <v>00</v>
      </c>
      <c r="E10588" s="47"/>
      <c r="F10588" s="50"/>
    </row>
    <row r="10589" spans="1:6" x14ac:dyDescent="0.25">
      <c r="A10589" t="s">
        <v>19393</v>
      </c>
      <c r="B10589" s="18" t="str">
        <f t="shared" si="495"/>
        <v>04/20/2024</v>
      </c>
      <c r="C10589" t="str">
        <f t="shared" si="496"/>
        <v>05</v>
      </c>
      <c r="D10589" t="str">
        <f t="shared" si="497"/>
        <v>15</v>
      </c>
      <c r="E10589" s="47"/>
      <c r="F10589" s="50"/>
    </row>
    <row r="10590" spans="1:6" x14ac:dyDescent="0.25">
      <c r="A10590" t="s">
        <v>19394</v>
      </c>
      <c r="B10590" s="18" t="str">
        <f t="shared" si="495"/>
        <v>04/20/2024</v>
      </c>
      <c r="C10590" t="str">
        <f t="shared" si="496"/>
        <v>05</v>
      </c>
      <c r="D10590" t="str">
        <f t="shared" si="497"/>
        <v>30</v>
      </c>
      <c r="E10590" s="47"/>
      <c r="F10590" s="50"/>
    </row>
    <row r="10591" spans="1:6" x14ac:dyDescent="0.25">
      <c r="A10591" t="s">
        <v>19395</v>
      </c>
      <c r="B10591" s="18" t="str">
        <f t="shared" si="495"/>
        <v>04/20/2024</v>
      </c>
      <c r="C10591" t="str">
        <f t="shared" si="496"/>
        <v>05</v>
      </c>
      <c r="D10591" t="str">
        <f t="shared" si="497"/>
        <v>45</v>
      </c>
      <c r="E10591" s="47"/>
      <c r="F10591" s="50"/>
    </row>
    <row r="10592" spans="1:6" x14ac:dyDescent="0.25">
      <c r="A10592" t="s">
        <v>19396</v>
      </c>
      <c r="B10592" s="18" t="str">
        <f t="shared" si="495"/>
        <v>04/20/2024</v>
      </c>
      <c r="C10592" t="str">
        <f t="shared" si="496"/>
        <v>06</v>
      </c>
      <c r="D10592" t="str">
        <f t="shared" si="497"/>
        <v>00</v>
      </c>
      <c r="E10592" s="47"/>
      <c r="F10592" s="50"/>
    </row>
    <row r="10593" spans="1:6" x14ac:dyDescent="0.25">
      <c r="A10593" t="s">
        <v>19397</v>
      </c>
      <c r="B10593" s="18" t="str">
        <f t="shared" si="495"/>
        <v>04/20/2024</v>
      </c>
      <c r="C10593" t="str">
        <f t="shared" si="496"/>
        <v>06</v>
      </c>
      <c r="D10593" t="str">
        <f t="shared" si="497"/>
        <v>15</v>
      </c>
      <c r="E10593" s="47"/>
      <c r="F10593" s="50"/>
    </row>
    <row r="10594" spans="1:6" x14ac:dyDescent="0.25">
      <c r="A10594" t="s">
        <v>19398</v>
      </c>
      <c r="B10594" s="18" t="str">
        <f t="shared" si="495"/>
        <v>04/20/2024</v>
      </c>
      <c r="C10594" t="str">
        <f t="shared" si="496"/>
        <v>06</v>
      </c>
      <c r="D10594" t="str">
        <f t="shared" si="497"/>
        <v>30</v>
      </c>
      <c r="E10594" s="47"/>
      <c r="F10594" s="50"/>
    </row>
    <row r="10595" spans="1:6" x14ac:dyDescent="0.25">
      <c r="A10595" t="s">
        <v>19399</v>
      </c>
      <c r="B10595" s="18" t="str">
        <f t="shared" si="495"/>
        <v>04/20/2024</v>
      </c>
      <c r="C10595" t="str">
        <f t="shared" si="496"/>
        <v>06</v>
      </c>
      <c r="D10595" t="str">
        <f t="shared" si="497"/>
        <v>45</v>
      </c>
      <c r="E10595" s="47"/>
      <c r="F10595" s="50"/>
    </row>
    <row r="10596" spans="1:6" x14ac:dyDescent="0.25">
      <c r="A10596" t="s">
        <v>19400</v>
      </c>
      <c r="B10596" s="18" t="str">
        <f t="shared" si="495"/>
        <v>04/20/2024</v>
      </c>
      <c r="C10596" t="str">
        <f t="shared" si="496"/>
        <v>07</v>
      </c>
      <c r="D10596" t="str">
        <f t="shared" si="497"/>
        <v>00</v>
      </c>
      <c r="E10596" s="47"/>
      <c r="F10596" s="50"/>
    </row>
    <row r="10597" spans="1:6" x14ac:dyDescent="0.25">
      <c r="A10597" t="s">
        <v>19401</v>
      </c>
      <c r="B10597" s="18" t="str">
        <f t="shared" si="495"/>
        <v>04/20/2024</v>
      </c>
      <c r="C10597" t="str">
        <f t="shared" si="496"/>
        <v>07</v>
      </c>
      <c r="D10597" t="str">
        <f t="shared" si="497"/>
        <v>15</v>
      </c>
      <c r="E10597" s="47"/>
      <c r="F10597" s="50"/>
    </row>
    <row r="10598" spans="1:6" x14ac:dyDescent="0.25">
      <c r="A10598" t="s">
        <v>19402</v>
      </c>
      <c r="B10598" s="18" t="str">
        <f t="shared" si="495"/>
        <v>04/20/2024</v>
      </c>
      <c r="C10598" t="str">
        <f t="shared" si="496"/>
        <v>07</v>
      </c>
      <c r="D10598" t="str">
        <f t="shared" si="497"/>
        <v>30</v>
      </c>
      <c r="E10598" s="47"/>
      <c r="F10598" s="50"/>
    </row>
    <row r="10599" spans="1:6" x14ac:dyDescent="0.25">
      <c r="A10599" t="s">
        <v>19403</v>
      </c>
      <c r="B10599" s="18" t="str">
        <f t="shared" si="495"/>
        <v>04/20/2024</v>
      </c>
      <c r="C10599" t="str">
        <f t="shared" si="496"/>
        <v>07</v>
      </c>
      <c r="D10599" t="str">
        <f t="shared" si="497"/>
        <v>45</v>
      </c>
      <c r="E10599" s="47"/>
      <c r="F10599" s="50"/>
    </row>
    <row r="10600" spans="1:6" x14ac:dyDescent="0.25">
      <c r="A10600" t="s">
        <v>19404</v>
      </c>
      <c r="B10600" s="18" t="str">
        <f t="shared" si="495"/>
        <v>04/20/2024</v>
      </c>
      <c r="C10600" t="str">
        <f t="shared" si="496"/>
        <v>08</v>
      </c>
      <c r="D10600" t="str">
        <f t="shared" si="497"/>
        <v>00</v>
      </c>
      <c r="E10600" s="47"/>
      <c r="F10600" s="50"/>
    </row>
    <row r="10601" spans="1:6" x14ac:dyDescent="0.25">
      <c r="A10601" t="s">
        <v>19405</v>
      </c>
      <c r="B10601" s="18" t="str">
        <f t="shared" si="495"/>
        <v>04/20/2024</v>
      </c>
      <c r="C10601" t="str">
        <f t="shared" si="496"/>
        <v>08</v>
      </c>
      <c r="D10601" t="str">
        <f t="shared" si="497"/>
        <v>15</v>
      </c>
      <c r="E10601" s="47"/>
      <c r="F10601" s="50"/>
    </row>
    <row r="10602" spans="1:6" x14ac:dyDescent="0.25">
      <c r="A10602" t="s">
        <v>19406</v>
      </c>
      <c r="B10602" s="18" t="str">
        <f t="shared" si="495"/>
        <v>04/20/2024</v>
      </c>
      <c r="C10602" t="str">
        <f t="shared" si="496"/>
        <v>08</v>
      </c>
      <c r="D10602" t="str">
        <f t="shared" si="497"/>
        <v>30</v>
      </c>
      <c r="E10602" s="47"/>
      <c r="F10602" s="50"/>
    </row>
    <row r="10603" spans="1:6" x14ac:dyDescent="0.25">
      <c r="A10603" t="s">
        <v>19407</v>
      </c>
      <c r="B10603" s="18" t="str">
        <f t="shared" si="495"/>
        <v>04/20/2024</v>
      </c>
      <c r="C10603" t="str">
        <f t="shared" si="496"/>
        <v>08</v>
      </c>
      <c r="D10603" t="str">
        <f t="shared" si="497"/>
        <v>45</v>
      </c>
      <c r="E10603" s="47"/>
      <c r="F10603" s="50"/>
    </row>
    <row r="10604" spans="1:6" x14ac:dyDescent="0.25">
      <c r="A10604" t="s">
        <v>19408</v>
      </c>
      <c r="B10604" s="18" t="str">
        <f t="shared" si="495"/>
        <v>04/20/2024</v>
      </c>
      <c r="C10604" t="str">
        <f t="shared" si="496"/>
        <v>09</v>
      </c>
      <c r="D10604" t="str">
        <f t="shared" si="497"/>
        <v>00</v>
      </c>
      <c r="E10604" s="47"/>
      <c r="F10604" s="50"/>
    </row>
    <row r="10605" spans="1:6" x14ac:dyDescent="0.25">
      <c r="A10605" t="s">
        <v>19409</v>
      </c>
      <c r="B10605" s="18" t="str">
        <f t="shared" si="495"/>
        <v>04/20/2024</v>
      </c>
      <c r="C10605" t="str">
        <f t="shared" si="496"/>
        <v>09</v>
      </c>
      <c r="D10605" t="str">
        <f t="shared" si="497"/>
        <v>15</v>
      </c>
      <c r="E10605" s="47"/>
      <c r="F10605" s="50"/>
    </row>
    <row r="10606" spans="1:6" x14ac:dyDescent="0.25">
      <c r="A10606" t="s">
        <v>19410</v>
      </c>
      <c r="B10606" s="18" t="str">
        <f t="shared" si="495"/>
        <v>04/20/2024</v>
      </c>
      <c r="C10606" t="str">
        <f t="shared" si="496"/>
        <v>09</v>
      </c>
      <c r="D10606" t="str">
        <f t="shared" si="497"/>
        <v>30</v>
      </c>
      <c r="E10606" s="47"/>
      <c r="F10606" s="50"/>
    </row>
    <row r="10607" spans="1:6" x14ac:dyDescent="0.25">
      <c r="A10607" t="s">
        <v>19411</v>
      </c>
      <c r="B10607" s="18" t="str">
        <f t="shared" si="495"/>
        <v>04/20/2024</v>
      </c>
      <c r="C10607" t="str">
        <f t="shared" si="496"/>
        <v>09</v>
      </c>
      <c r="D10607" t="str">
        <f t="shared" si="497"/>
        <v>45</v>
      </c>
      <c r="E10607" s="47"/>
      <c r="F10607" s="50"/>
    </row>
    <row r="10608" spans="1:6" x14ac:dyDescent="0.25">
      <c r="A10608" t="s">
        <v>19412</v>
      </c>
      <c r="B10608" s="18" t="str">
        <f t="shared" si="495"/>
        <v>04/20/2024</v>
      </c>
      <c r="C10608" t="str">
        <f t="shared" si="496"/>
        <v>10</v>
      </c>
      <c r="D10608" t="str">
        <f t="shared" si="497"/>
        <v>00</v>
      </c>
      <c r="E10608" s="47"/>
      <c r="F10608" s="50"/>
    </row>
    <row r="10609" spans="1:6" x14ac:dyDescent="0.25">
      <c r="A10609" t="s">
        <v>19413</v>
      </c>
      <c r="B10609" s="18" t="str">
        <f t="shared" si="495"/>
        <v>04/20/2024</v>
      </c>
      <c r="C10609" t="str">
        <f t="shared" si="496"/>
        <v>10</v>
      </c>
      <c r="D10609" t="str">
        <f t="shared" si="497"/>
        <v>15</v>
      </c>
      <c r="E10609" s="47"/>
      <c r="F10609" s="50"/>
    </row>
    <row r="10610" spans="1:6" x14ac:dyDescent="0.25">
      <c r="A10610" t="s">
        <v>19414</v>
      </c>
      <c r="B10610" s="18" t="str">
        <f t="shared" si="495"/>
        <v>04/20/2024</v>
      </c>
      <c r="C10610" t="str">
        <f t="shared" si="496"/>
        <v>10</v>
      </c>
      <c r="D10610" t="str">
        <f t="shared" si="497"/>
        <v>30</v>
      </c>
      <c r="E10610" s="47"/>
      <c r="F10610" s="50"/>
    </row>
    <row r="10611" spans="1:6" x14ac:dyDescent="0.25">
      <c r="A10611" t="s">
        <v>19415</v>
      </c>
      <c r="B10611" s="18" t="str">
        <f t="shared" si="495"/>
        <v>04/20/2024</v>
      </c>
      <c r="C10611" t="str">
        <f t="shared" si="496"/>
        <v>10</v>
      </c>
      <c r="D10611" t="str">
        <f t="shared" si="497"/>
        <v>45</v>
      </c>
      <c r="E10611" s="47"/>
      <c r="F10611" s="50"/>
    </row>
    <row r="10612" spans="1:6" x14ac:dyDescent="0.25">
      <c r="A10612" t="s">
        <v>19416</v>
      </c>
      <c r="B10612" s="18" t="str">
        <f t="shared" si="495"/>
        <v>04/20/2024</v>
      </c>
      <c r="C10612" t="str">
        <f t="shared" si="496"/>
        <v>11</v>
      </c>
      <c r="D10612" t="str">
        <f t="shared" si="497"/>
        <v>00</v>
      </c>
      <c r="E10612" s="47"/>
      <c r="F10612" s="50"/>
    </row>
    <row r="10613" spans="1:6" x14ac:dyDescent="0.25">
      <c r="A10613" t="s">
        <v>19417</v>
      </c>
      <c r="B10613" s="18" t="str">
        <f t="shared" si="495"/>
        <v>04/20/2024</v>
      </c>
      <c r="C10613" t="str">
        <f t="shared" si="496"/>
        <v>11</v>
      </c>
      <c r="D10613" t="str">
        <f t="shared" si="497"/>
        <v>15</v>
      </c>
      <c r="E10613" s="47"/>
      <c r="F10613" s="50"/>
    </row>
    <row r="10614" spans="1:6" x14ac:dyDescent="0.25">
      <c r="A10614" t="s">
        <v>19418</v>
      </c>
      <c r="B10614" s="18" t="str">
        <f t="shared" si="495"/>
        <v>04/20/2024</v>
      </c>
      <c r="C10614" t="str">
        <f t="shared" si="496"/>
        <v>11</v>
      </c>
      <c r="D10614" t="str">
        <f t="shared" si="497"/>
        <v>30</v>
      </c>
      <c r="E10614" s="47"/>
      <c r="F10614" s="50"/>
    </row>
    <row r="10615" spans="1:6" x14ac:dyDescent="0.25">
      <c r="A10615" t="s">
        <v>19419</v>
      </c>
      <c r="B10615" s="18" t="str">
        <f t="shared" si="495"/>
        <v>04/20/2024</v>
      </c>
      <c r="C10615" t="str">
        <f t="shared" si="496"/>
        <v>11</v>
      </c>
      <c r="D10615" t="str">
        <f t="shared" si="497"/>
        <v>45</v>
      </c>
      <c r="E10615" s="47"/>
      <c r="F10615" s="50"/>
    </row>
    <row r="10616" spans="1:6" x14ac:dyDescent="0.25">
      <c r="A10616" t="s">
        <v>19420</v>
      </c>
      <c r="B10616" s="18" t="str">
        <f t="shared" si="495"/>
        <v>04/20/2024</v>
      </c>
      <c r="C10616" t="str">
        <f t="shared" si="496"/>
        <v>12</v>
      </c>
      <c r="D10616" t="str">
        <f t="shared" si="497"/>
        <v>00</v>
      </c>
      <c r="E10616" s="47"/>
      <c r="F10616" s="50"/>
    </row>
    <row r="10617" spans="1:6" x14ac:dyDescent="0.25">
      <c r="A10617" t="s">
        <v>19421</v>
      </c>
      <c r="B10617" s="18" t="str">
        <f t="shared" si="495"/>
        <v>04/20/2024</v>
      </c>
      <c r="C10617" t="str">
        <f t="shared" si="496"/>
        <v>12</v>
      </c>
      <c r="D10617" t="str">
        <f t="shared" si="497"/>
        <v>15</v>
      </c>
      <c r="E10617" s="47"/>
      <c r="F10617" s="50"/>
    </row>
    <row r="10618" spans="1:6" x14ac:dyDescent="0.25">
      <c r="A10618" t="s">
        <v>19422</v>
      </c>
      <c r="B10618" s="18" t="str">
        <f t="shared" si="495"/>
        <v>04/20/2024</v>
      </c>
      <c r="C10618" t="str">
        <f t="shared" si="496"/>
        <v>12</v>
      </c>
      <c r="D10618" t="str">
        <f t="shared" si="497"/>
        <v>30</v>
      </c>
      <c r="E10618" s="47"/>
      <c r="F10618" s="50"/>
    </row>
    <row r="10619" spans="1:6" x14ac:dyDescent="0.25">
      <c r="A10619" t="s">
        <v>19423</v>
      </c>
      <c r="B10619" s="18" t="str">
        <f t="shared" si="495"/>
        <v>04/20/2024</v>
      </c>
      <c r="C10619" t="str">
        <f t="shared" si="496"/>
        <v>12</v>
      </c>
      <c r="D10619" t="str">
        <f t="shared" si="497"/>
        <v>45</v>
      </c>
      <c r="E10619" s="47"/>
      <c r="F10619" s="50"/>
    </row>
    <row r="10620" spans="1:6" x14ac:dyDescent="0.25">
      <c r="A10620" t="s">
        <v>19424</v>
      </c>
      <c r="B10620" s="18" t="str">
        <f t="shared" si="495"/>
        <v>04/20/2024</v>
      </c>
      <c r="C10620" t="str">
        <f t="shared" si="496"/>
        <v>13</v>
      </c>
      <c r="D10620" t="str">
        <f t="shared" si="497"/>
        <v>00</v>
      </c>
      <c r="E10620" s="47"/>
      <c r="F10620" s="50"/>
    </row>
    <row r="10621" spans="1:6" x14ac:dyDescent="0.25">
      <c r="A10621" t="s">
        <v>19425</v>
      </c>
      <c r="B10621" s="18" t="str">
        <f t="shared" si="495"/>
        <v>04/20/2024</v>
      </c>
      <c r="C10621" t="str">
        <f t="shared" si="496"/>
        <v>13</v>
      </c>
      <c r="D10621" t="str">
        <f t="shared" si="497"/>
        <v>15</v>
      </c>
      <c r="E10621" s="47"/>
      <c r="F10621" s="50"/>
    </row>
    <row r="10622" spans="1:6" x14ac:dyDescent="0.25">
      <c r="A10622" t="s">
        <v>19426</v>
      </c>
      <c r="B10622" s="18" t="str">
        <f t="shared" si="495"/>
        <v>04/20/2024</v>
      </c>
      <c r="C10622" t="str">
        <f t="shared" si="496"/>
        <v>13</v>
      </c>
      <c r="D10622" t="str">
        <f t="shared" si="497"/>
        <v>30</v>
      </c>
      <c r="E10622" s="47"/>
      <c r="F10622" s="50"/>
    </row>
    <row r="10623" spans="1:6" x14ac:dyDescent="0.25">
      <c r="A10623" t="s">
        <v>19427</v>
      </c>
      <c r="B10623" s="18" t="str">
        <f t="shared" si="495"/>
        <v>04/20/2024</v>
      </c>
      <c r="C10623" t="str">
        <f t="shared" si="496"/>
        <v>13</v>
      </c>
      <c r="D10623" t="str">
        <f t="shared" si="497"/>
        <v>45</v>
      </c>
      <c r="E10623" s="47"/>
      <c r="F10623" s="50"/>
    </row>
    <row r="10624" spans="1:6" x14ac:dyDescent="0.25">
      <c r="A10624" t="s">
        <v>19428</v>
      </c>
      <c r="B10624" s="18" t="str">
        <f t="shared" si="495"/>
        <v>04/20/2024</v>
      </c>
      <c r="C10624" t="str">
        <f t="shared" si="496"/>
        <v>14</v>
      </c>
      <c r="D10624" t="str">
        <f t="shared" si="497"/>
        <v>00</v>
      </c>
      <c r="E10624" s="47"/>
      <c r="F10624" s="50"/>
    </row>
    <row r="10625" spans="1:6" x14ac:dyDescent="0.25">
      <c r="A10625" t="s">
        <v>19429</v>
      </c>
      <c r="B10625" s="18" t="str">
        <f t="shared" si="495"/>
        <v>04/20/2024</v>
      </c>
      <c r="C10625" t="str">
        <f t="shared" si="496"/>
        <v>14</v>
      </c>
      <c r="D10625" t="str">
        <f t="shared" si="497"/>
        <v>15</v>
      </c>
      <c r="E10625" s="47"/>
      <c r="F10625" s="50"/>
    </row>
    <row r="10626" spans="1:6" x14ac:dyDescent="0.25">
      <c r="A10626" t="s">
        <v>19430</v>
      </c>
      <c r="B10626" s="18" t="str">
        <f t="shared" si="495"/>
        <v>04/20/2024</v>
      </c>
      <c r="C10626" t="str">
        <f t="shared" si="496"/>
        <v>14</v>
      </c>
      <c r="D10626" t="str">
        <f t="shared" si="497"/>
        <v>30</v>
      </c>
      <c r="E10626" s="47"/>
      <c r="F10626" s="50"/>
    </row>
    <row r="10627" spans="1:6" x14ac:dyDescent="0.25">
      <c r="A10627" t="s">
        <v>19431</v>
      </c>
      <c r="B10627" s="18" t="str">
        <f t="shared" si="495"/>
        <v>04/20/2024</v>
      </c>
      <c r="C10627" t="str">
        <f t="shared" si="496"/>
        <v>14</v>
      </c>
      <c r="D10627" t="str">
        <f t="shared" si="497"/>
        <v>45</v>
      </c>
      <c r="E10627" s="47"/>
      <c r="F10627" s="50"/>
    </row>
    <row r="10628" spans="1:6" x14ac:dyDescent="0.25">
      <c r="A10628" t="s">
        <v>19432</v>
      </c>
      <c r="B10628" s="18" t="str">
        <f t="shared" si="495"/>
        <v>04/20/2024</v>
      </c>
      <c r="C10628" t="str">
        <f t="shared" si="496"/>
        <v>15</v>
      </c>
      <c r="D10628" t="str">
        <f t="shared" si="497"/>
        <v>00</v>
      </c>
      <c r="E10628" s="47"/>
      <c r="F10628" s="50"/>
    </row>
    <row r="10629" spans="1:6" x14ac:dyDescent="0.25">
      <c r="A10629" t="s">
        <v>19433</v>
      </c>
      <c r="B10629" s="18" t="str">
        <f t="shared" si="495"/>
        <v>04/20/2024</v>
      </c>
      <c r="C10629" t="str">
        <f t="shared" si="496"/>
        <v>15</v>
      </c>
      <c r="D10629" t="str">
        <f t="shared" si="497"/>
        <v>15</v>
      </c>
      <c r="E10629" s="47"/>
      <c r="F10629" s="50"/>
    </row>
    <row r="10630" spans="1:6" x14ac:dyDescent="0.25">
      <c r="A10630" t="s">
        <v>19434</v>
      </c>
      <c r="B10630" s="18" t="str">
        <f t="shared" si="495"/>
        <v>04/20/2024</v>
      </c>
      <c r="C10630" t="str">
        <f t="shared" si="496"/>
        <v>15</v>
      </c>
      <c r="D10630" t="str">
        <f t="shared" si="497"/>
        <v>30</v>
      </c>
      <c r="E10630" s="47"/>
      <c r="F10630" s="50"/>
    </row>
    <row r="10631" spans="1:6" x14ac:dyDescent="0.25">
      <c r="A10631" t="s">
        <v>19435</v>
      </c>
      <c r="B10631" s="18" t="str">
        <f t="shared" si="495"/>
        <v>04/20/2024</v>
      </c>
      <c r="C10631" t="str">
        <f t="shared" si="496"/>
        <v>15</v>
      </c>
      <c r="D10631" t="str">
        <f t="shared" si="497"/>
        <v>45</v>
      </c>
      <c r="E10631" s="47"/>
      <c r="F10631" s="50"/>
    </row>
    <row r="10632" spans="1:6" x14ac:dyDescent="0.25">
      <c r="A10632" t="s">
        <v>19436</v>
      </c>
      <c r="B10632" s="18" t="str">
        <f t="shared" ref="B10632:B10695" si="498">CONCATENATE(RIGHT(LEFT(A10632,7),2),"/",RIGHT(LEFT(A10632,10),2),"/",LEFT(A10632,4))</f>
        <v>04/20/2024</v>
      </c>
      <c r="C10632" t="str">
        <f t="shared" ref="C10632:C10695" si="499">RIGHT(LEFT(A10632,16),2)</f>
        <v>16</v>
      </c>
      <c r="D10632" t="str">
        <f t="shared" ref="D10632:D10695" si="500">RIGHT(LEFT(A10632,19),2)</f>
        <v>00</v>
      </c>
      <c r="E10632" s="47"/>
      <c r="F10632" s="50"/>
    </row>
    <row r="10633" spans="1:6" x14ac:dyDescent="0.25">
      <c r="A10633" t="s">
        <v>19437</v>
      </c>
      <c r="B10633" s="18" t="str">
        <f t="shared" si="498"/>
        <v>04/20/2024</v>
      </c>
      <c r="C10633" t="str">
        <f t="shared" si="499"/>
        <v>16</v>
      </c>
      <c r="D10633" t="str">
        <f t="shared" si="500"/>
        <v>15</v>
      </c>
      <c r="E10633" s="47"/>
      <c r="F10633" s="50"/>
    </row>
    <row r="10634" spans="1:6" x14ac:dyDescent="0.25">
      <c r="A10634" t="s">
        <v>19438</v>
      </c>
      <c r="B10634" s="18" t="str">
        <f t="shared" si="498"/>
        <v>04/20/2024</v>
      </c>
      <c r="C10634" t="str">
        <f t="shared" si="499"/>
        <v>16</v>
      </c>
      <c r="D10634" t="str">
        <f t="shared" si="500"/>
        <v>30</v>
      </c>
      <c r="E10634" s="47"/>
      <c r="F10634" s="50"/>
    </row>
    <row r="10635" spans="1:6" x14ac:dyDescent="0.25">
      <c r="A10635" t="s">
        <v>19439</v>
      </c>
      <c r="B10635" s="18" t="str">
        <f t="shared" si="498"/>
        <v>04/20/2024</v>
      </c>
      <c r="C10635" t="str">
        <f t="shared" si="499"/>
        <v>16</v>
      </c>
      <c r="D10635" t="str">
        <f t="shared" si="500"/>
        <v>45</v>
      </c>
      <c r="E10635" s="47"/>
      <c r="F10635" s="50"/>
    </row>
    <row r="10636" spans="1:6" x14ac:dyDescent="0.25">
      <c r="A10636" t="s">
        <v>19440</v>
      </c>
      <c r="B10636" s="18" t="str">
        <f t="shared" si="498"/>
        <v>04/20/2024</v>
      </c>
      <c r="C10636" t="str">
        <f t="shared" si="499"/>
        <v>17</v>
      </c>
      <c r="D10636" t="str">
        <f t="shared" si="500"/>
        <v>00</v>
      </c>
      <c r="E10636" s="47"/>
      <c r="F10636" s="50"/>
    </row>
    <row r="10637" spans="1:6" x14ac:dyDescent="0.25">
      <c r="A10637" t="s">
        <v>19441</v>
      </c>
      <c r="B10637" s="18" t="str">
        <f t="shared" si="498"/>
        <v>04/20/2024</v>
      </c>
      <c r="C10637" t="str">
        <f t="shared" si="499"/>
        <v>17</v>
      </c>
      <c r="D10637" t="str">
        <f t="shared" si="500"/>
        <v>15</v>
      </c>
      <c r="E10637" s="47"/>
      <c r="F10637" s="50"/>
    </row>
    <row r="10638" spans="1:6" x14ac:dyDescent="0.25">
      <c r="A10638" t="s">
        <v>19442</v>
      </c>
      <c r="B10638" s="18" t="str">
        <f t="shared" si="498"/>
        <v>04/20/2024</v>
      </c>
      <c r="C10638" t="str">
        <f t="shared" si="499"/>
        <v>17</v>
      </c>
      <c r="D10638" t="str">
        <f t="shared" si="500"/>
        <v>30</v>
      </c>
      <c r="E10638" s="47"/>
      <c r="F10638" s="50"/>
    </row>
    <row r="10639" spans="1:6" x14ac:dyDescent="0.25">
      <c r="A10639" t="s">
        <v>19443</v>
      </c>
      <c r="B10639" s="18" t="str">
        <f t="shared" si="498"/>
        <v>04/20/2024</v>
      </c>
      <c r="C10639" t="str">
        <f t="shared" si="499"/>
        <v>17</v>
      </c>
      <c r="D10639" t="str">
        <f t="shared" si="500"/>
        <v>45</v>
      </c>
      <c r="E10639" s="47"/>
      <c r="F10639" s="50"/>
    </row>
    <row r="10640" spans="1:6" x14ac:dyDescent="0.25">
      <c r="A10640" t="s">
        <v>19444</v>
      </c>
      <c r="B10640" s="18" t="str">
        <f t="shared" si="498"/>
        <v>04/20/2024</v>
      </c>
      <c r="C10640" t="str">
        <f t="shared" si="499"/>
        <v>18</v>
      </c>
      <c r="D10640" t="str">
        <f t="shared" si="500"/>
        <v>00</v>
      </c>
      <c r="E10640" s="47"/>
      <c r="F10640" s="50"/>
    </row>
    <row r="10641" spans="1:6" x14ac:dyDescent="0.25">
      <c r="A10641" t="s">
        <v>19445</v>
      </c>
      <c r="B10641" s="18" t="str">
        <f t="shared" si="498"/>
        <v>04/20/2024</v>
      </c>
      <c r="C10641" t="str">
        <f t="shared" si="499"/>
        <v>18</v>
      </c>
      <c r="D10641" t="str">
        <f t="shared" si="500"/>
        <v>15</v>
      </c>
      <c r="E10641" s="47"/>
      <c r="F10641" s="50"/>
    </row>
    <row r="10642" spans="1:6" x14ac:dyDescent="0.25">
      <c r="A10642" t="s">
        <v>19446</v>
      </c>
      <c r="B10642" s="18" t="str">
        <f t="shared" si="498"/>
        <v>04/20/2024</v>
      </c>
      <c r="C10642" t="str">
        <f t="shared" si="499"/>
        <v>18</v>
      </c>
      <c r="D10642" t="str">
        <f t="shared" si="500"/>
        <v>30</v>
      </c>
      <c r="E10642" s="47"/>
      <c r="F10642" s="50"/>
    </row>
    <row r="10643" spans="1:6" x14ac:dyDescent="0.25">
      <c r="A10643" t="s">
        <v>19447</v>
      </c>
      <c r="B10643" s="18" t="str">
        <f t="shared" si="498"/>
        <v>04/20/2024</v>
      </c>
      <c r="C10643" t="str">
        <f t="shared" si="499"/>
        <v>18</v>
      </c>
      <c r="D10643" t="str">
        <f t="shared" si="500"/>
        <v>45</v>
      </c>
      <c r="E10643" s="47"/>
      <c r="F10643" s="50"/>
    </row>
    <row r="10644" spans="1:6" x14ac:dyDescent="0.25">
      <c r="A10644" t="s">
        <v>19448</v>
      </c>
      <c r="B10644" s="18" t="str">
        <f t="shared" si="498"/>
        <v>04/20/2024</v>
      </c>
      <c r="C10644" t="str">
        <f t="shared" si="499"/>
        <v>19</v>
      </c>
      <c r="D10644" t="str">
        <f t="shared" si="500"/>
        <v>00</v>
      </c>
      <c r="E10644" s="47"/>
      <c r="F10644" s="50"/>
    </row>
    <row r="10645" spans="1:6" x14ac:dyDescent="0.25">
      <c r="A10645" t="s">
        <v>19449</v>
      </c>
      <c r="B10645" s="18" t="str">
        <f t="shared" si="498"/>
        <v>04/20/2024</v>
      </c>
      <c r="C10645" t="str">
        <f t="shared" si="499"/>
        <v>19</v>
      </c>
      <c r="D10645" t="str">
        <f t="shared" si="500"/>
        <v>15</v>
      </c>
      <c r="E10645" s="47"/>
      <c r="F10645" s="50"/>
    </row>
    <row r="10646" spans="1:6" x14ac:dyDescent="0.25">
      <c r="A10646" t="s">
        <v>19450</v>
      </c>
      <c r="B10646" s="18" t="str">
        <f t="shared" si="498"/>
        <v>04/20/2024</v>
      </c>
      <c r="C10646" t="str">
        <f t="shared" si="499"/>
        <v>19</v>
      </c>
      <c r="D10646" t="str">
        <f t="shared" si="500"/>
        <v>30</v>
      </c>
      <c r="E10646" s="47"/>
      <c r="F10646" s="50"/>
    </row>
    <row r="10647" spans="1:6" x14ac:dyDescent="0.25">
      <c r="A10647" t="s">
        <v>19451</v>
      </c>
      <c r="B10647" s="18" t="str">
        <f t="shared" si="498"/>
        <v>04/20/2024</v>
      </c>
      <c r="C10647" t="str">
        <f t="shared" si="499"/>
        <v>19</v>
      </c>
      <c r="D10647" t="str">
        <f t="shared" si="500"/>
        <v>45</v>
      </c>
      <c r="E10647" s="47"/>
      <c r="F10647" s="50"/>
    </row>
    <row r="10648" spans="1:6" x14ac:dyDescent="0.25">
      <c r="A10648" t="s">
        <v>19452</v>
      </c>
      <c r="B10648" s="18" t="str">
        <f t="shared" si="498"/>
        <v>04/20/2024</v>
      </c>
      <c r="C10648" t="str">
        <f t="shared" si="499"/>
        <v>20</v>
      </c>
      <c r="D10648" t="str">
        <f t="shared" si="500"/>
        <v>00</v>
      </c>
      <c r="E10648" s="47"/>
      <c r="F10648" s="50"/>
    </row>
    <row r="10649" spans="1:6" x14ac:dyDescent="0.25">
      <c r="A10649" t="s">
        <v>19453</v>
      </c>
      <c r="B10649" s="18" t="str">
        <f t="shared" si="498"/>
        <v>04/20/2024</v>
      </c>
      <c r="C10649" t="str">
        <f t="shared" si="499"/>
        <v>20</v>
      </c>
      <c r="D10649" t="str">
        <f t="shared" si="500"/>
        <v>15</v>
      </c>
      <c r="E10649" s="47"/>
      <c r="F10649" s="50"/>
    </row>
    <row r="10650" spans="1:6" x14ac:dyDescent="0.25">
      <c r="A10650" t="s">
        <v>19454</v>
      </c>
      <c r="B10650" s="18" t="str">
        <f t="shared" si="498"/>
        <v>04/20/2024</v>
      </c>
      <c r="C10650" t="str">
        <f t="shared" si="499"/>
        <v>20</v>
      </c>
      <c r="D10650" t="str">
        <f t="shared" si="500"/>
        <v>30</v>
      </c>
      <c r="E10650" s="47"/>
      <c r="F10650" s="50"/>
    </row>
    <row r="10651" spans="1:6" x14ac:dyDescent="0.25">
      <c r="A10651" t="s">
        <v>19455</v>
      </c>
      <c r="B10651" s="18" t="str">
        <f t="shared" si="498"/>
        <v>04/20/2024</v>
      </c>
      <c r="C10651" t="str">
        <f t="shared" si="499"/>
        <v>20</v>
      </c>
      <c r="D10651" t="str">
        <f t="shared" si="500"/>
        <v>45</v>
      </c>
      <c r="E10651" s="47"/>
      <c r="F10651" s="50"/>
    </row>
    <row r="10652" spans="1:6" x14ac:dyDescent="0.25">
      <c r="A10652" t="s">
        <v>19456</v>
      </c>
      <c r="B10652" s="18" t="str">
        <f t="shared" si="498"/>
        <v>04/20/2024</v>
      </c>
      <c r="C10652" t="str">
        <f t="shared" si="499"/>
        <v>21</v>
      </c>
      <c r="D10652" t="str">
        <f t="shared" si="500"/>
        <v>00</v>
      </c>
      <c r="E10652" s="47"/>
      <c r="F10652" s="50"/>
    </row>
    <row r="10653" spans="1:6" x14ac:dyDescent="0.25">
      <c r="A10653" t="s">
        <v>19457</v>
      </c>
      <c r="B10653" s="18" t="str">
        <f t="shared" si="498"/>
        <v>04/20/2024</v>
      </c>
      <c r="C10653" t="str">
        <f t="shared" si="499"/>
        <v>21</v>
      </c>
      <c r="D10653" t="str">
        <f t="shared" si="500"/>
        <v>15</v>
      </c>
      <c r="E10653" s="47"/>
      <c r="F10653" s="50"/>
    </row>
    <row r="10654" spans="1:6" x14ac:dyDescent="0.25">
      <c r="A10654" t="s">
        <v>19458</v>
      </c>
      <c r="B10654" s="18" t="str">
        <f t="shared" si="498"/>
        <v>04/20/2024</v>
      </c>
      <c r="C10654" t="str">
        <f t="shared" si="499"/>
        <v>21</v>
      </c>
      <c r="D10654" t="str">
        <f t="shared" si="500"/>
        <v>30</v>
      </c>
      <c r="E10654" s="47"/>
      <c r="F10654" s="50"/>
    </row>
    <row r="10655" spans="1:6" x14ac:dyDescent="0.25">
      <c r="A10655" t="s">
        <v>19459</v>
      </c>
      <c r="B10655" s="18" t="str">
        <f t="shared" si="498"/>
        <v>04/20/2024</v>
      </c>
      <c r="C10655" t="str">
        <f t="shared" si="499"/>
        <v>21</v>
      </c>
      <c r="D10655" t="str">
        <f t="shared" si="500"/>
        <v>45</v>
      </c>
      <c r="E10655" s="47"/>
      <c r="F10655" s="50"/>
    </row>
    <row r="10656" spans="1:6" x14ac:dyDescent="0.25">
      <c r="A10656" t="s">
        <v>19460</v>
      </c>
      <c r="B10656" s="18" t="str">
        <f t="shared" si="498"/>
        <v>04/20/2024</v>
      </c>
      <c r="C10656" t="str">
        <f t="shared" si="499"/>
        <v>22</v>
      </c>
      <c r="D10656" t="str">
        <f t="shared" si="500"/>
        <v>00</v>
      </c>
      <c r="E10656" s="47"/>
      <c r="F10656" s="50"/>
    </row>
    <row r="10657" spans="1:6" x14ac:dyDescent="0.25">
      <c r="A10657" t="s">
        <v>19461</v>
      </c>
      <c r="B10657" s="18" t="str">
        <f t="shared" si="498"/>
        <v>04/20/2024</v>
      </c>
      <c r="C10657" t="str">
        <f t="shared" si="499"/>
        <v>22</v>
      </c>
      <c r="D10657" t="str">
        <f t="shared" si="500"/>
        <v>15</v>
      </c>
      <c r="E10657" s="47"/>
      <c r="F10657" s="50"/>
    </row>
    <row r="10658" spans="1:6" x14ac:dyDescent="0.25">
      <c r="A10658" t="s">
        <v>19462</v>
      </c>
      <c r="B10658" s="18" t="str">
        <f t="shared" si="498"/>
        <v>04/20/2024</v>
      </c>
      <c r="C10658" t="str">
        <f t="shared" si="499"/>
        <v>22</v>
      </c>
      <c r="D10658" t="str">
        <f t="shared" si="500"/>
        <v>30</v>
      </c>
      <c r="E10658" s="47"/>
      <c r="F10658" s="50"/>
    </row>
    <row r="10659" spans="1:6" x14ac:dyDescent="0.25">
      <c r="A10659" t="s">
        <v>19463</v>
      </c>
      <c r="B10659" s="18" t="str">
        <f t="shared" si="498"/>
        <v>04/20/2024</v>
      </c>
      <c r="C10659" t="str">
        <f t="shared" si="499"/>
        <v>22</v>
      </c>
      <c r="D10659" t="str">
        <f t="shared" si="500"/>
        <v>45</v>
      </c>
      <c r="E10659" s="47"/>
      <c r="F10659" s="50"/>
    </row>
    <row r="10660" spans="1:6" x14ac:dyDescent="0.25">
      <c r="A10660" t="s">
        <v>19464</v>
      </c>
      <c r="B10660" s="18" t="str">
        <f t="shared" si="498"/>
        <v>04/20/2024</v>
      </c>
      <c r="C10660" t="str">
        <f t="shared" si="499"/>
        <v>23</v>
      </c>
      <c r="D10660" t="str">
        <f t="shared" si="500"/>
        <v>00</v>
      </c>
      <c r="E10660" s="47"/>
      <c r="F10660" s="50"/>
    </row>
    <row r="10661" spans="1:6" x14ac:dyDescent="0.25">
      <c r="A10661" t="s">
        <v>19465</v>
      </c>
      <c r="B10661" s="18" t="str">
        <f t="shared" si="498"/>
        <v>04/20/2024</v>
      </c>
      <c r="C10661" t="str">
        <f t="shared" si="499"/>
        <v>23</v>
      </c>
      <c r="D10661" t="str">
        <f t="shared" si="500"/>
        <v>15</v>
      </c>
      <c r="E10661" s="47"/>
      <c r="F10661" s="50"/>
    </row>
    <row r="10662" spans="1:6" x14ac:dyDescent="0.25">
      <c r="A10662" t="s">
        <v>19466</v>
      </c>
      <c r="B10662" s="18" t="str">
        <f t="shared" si="498"/>
        <v>04/20/2024</v>
      </c>
      <c r="C10662" t="str">
        <f t="shared" si="499"/>
        <v>23</v>
      </c>
      <c r="D10662" t="str">
        <f t="shared" si="500"/>
        <v>30</v>
      </c>
      <c r="E10662" s="47"/>
      <c r="F10662" s="50"/>
    </row>
    <row r="10663" spans="1:6" x14ac:dyDescent="0.25">
      <c r="A10663" t="s">
        <v>19467</v>
      </c>
      <c r="B10663" s="18" t="str">
        <f t="shared" si="498"/>
        <v>04/20/2024</v>
      </c>
      <c r="C10663" t="str">
        <f t="shared" si="499"/>
        <v>23</v>
      </c>
      <c r="D10663" t="str">
        <f t="shared" si="500"/>
        <v>45</v>
      </c>
      <c r="E10663" s="47"/>
      <c r="F10663" s="50"/>
    </row>
    <row r="10664" spans="1:6" x14ac:dyDescent="0.25">
      <c r="A10664" t="s">
        <v>19468</v>
      </c>
      <c r="B10664" s="18" t="str">
        <f t="shared" si="498"/>
        <v>04/21/2024</v>
      </c>
      <c r="C10664" t="str">
        <f t="shared" si="499"/>
        <v>00</v>
      </c>
      <c r="D10664" t="str">
        <f t="shared" si="500"/>
        <v>00</v>
      </c>
      <c r="E10664" s="47"/>
      <c r="F10664" s="50"/>
    </row>
    <row r="10665" spans="1:6" x14ac:dyDescent="0.25">
      <c r="A10665" t="s">
        <v>19469</v>
      </c>
      <c r="B10665" s="18" t="str">
        <f t="shared" si="498"/>
        <v>04/21/2024</v>
      </c>
      <c r="C10665" t="str">
        <f t="shared" si="499"/>
        <v>00</v>
      </c>
      <c r="D10665" t="str">
        <f t="shared" si="500"/>
        <v>15</v>
      </c>
      <c r="E10665" s="47"/>
      <c r="F10665" s="50"/>
    </row>
    <row r="10666" spans="1:6" x14ac:dyDescent="0.25">
      <c r="A10666" t="s">
        <v>19470</v>
      </c>
      <c r="B10666" s="18" t="str">
        <f t="shared" si="498"/>
        <v>04/21/2024</v>
      </c>
      <c r="C10666" t="str">
        <f t="shared" si="499"/>
        <v>00</v>
      </c>
      <c r="D10666" t="str">
        <f t="shared" si="500"/>
        <v>30</v>
      </c>
      <c r="E10666" s="47"/>
      <c r="F10666" s="50"/>
    </row>
    <row r="10667" spans="1:6" x14ac:dyDescent="0.25">
      <c r="A10667" t="s">
        <v>19471</v>
      </c>
      <c r="B10667" s="18" t="str">
        <f t="shared" si="498"/>
        <v>04/21/2024</v>
      </c>
      <c r="C10667" t="str">
        <f t="shared" si="499"/>
        <v>00</v>
      </c>
      <c r="D10667" t="str">
        <f t="shared" si="500"/>
        <v>45</v>
      </c>
      <c r="E10667" s="47"/>
      <c r="F10667" s="50"/>
    </row>
    <row r="10668" spans="1:6" x14ac:dyDescent="0.25">
      <c r="A10668" t="s">
        <v>19472</v>
      </c>
      <c r="B10668" s="18" t="str">
        <f t="shared" si="498"/>
        <v>04/21/2024</v>
      </c>
      <c r="C10668" t="str">
        <f t="shared" si="499"/>
        <v>01</v>
      </c>
      <c r="D10668" t="str">
        <f t="shared" si="500"/>
        <v>00</v>
      </c>
      <c r="E10668" s="47"/>
      <c r="F10668" s="50"/>
    </row>
    <row r="10669" spans="1:6" x14ac:dyDescent="0.25">
      <c r="A10669" t="s">
        <v>19473</v>
      </c>
      <c r="B10669" s="18" t="str">
        <f t="shared" si="498"/>
        <v>04/21/2024</v>
      </c>
      <c r="C10669" t="str">
        <f t="shared" si="499"/>
        <v>01</v>
      </c>
      <c r="D10669" t="str">
        <f t="shared" si="500"/>
        <v>15</v>
      </c>
      <c r="E10669" s="47"/>
      <c r="F10669" s="50"/>
    </row>
    <row r="10670" spans="1:6" x14ac:dyDescent="0.25">
      <c r="A10670" t="s">
        <v>19474</v>
      </c>
      <c r="B10670" s="18" t="str">
        <f t="shared" si="498"/>
        <v>04/21/2024</v>
      </c>
      <c r="C10670" t="str">
        <f t="shared" si="499"/>
        <v>01</v>
      </c>
      <c r="D10670" t="str">
        <f t="shared" si="500"/>
        <v>30</v>
      </c>
      <c r="E10670" s="47"/>
      <c r="F10670" s="50"/>
    </row>
    <row r="10671" spans="1:6" x14ac:dyDescent="0.25">
      <c r="A10671" t="s">
        <v>19475</v>
      </c>
      <c r="B10671" s="18" t="str">
        <f t="shared" si="498"/>
        <v>04/21/2024</v>
      </c>
      <c r="C10671" t="str">
        <f t="shared" si="499"/>
        <v>01</v>
      </c>
      <c r="D10671" t="str">
        <f t="shared" si="500"/>
        <v>45</v>
      </c>
      <c r="E10671" s="47"/>
      <c r="F10671" s="50"/>
    </row>
    <row r="10672" spans="1:6" x14ac:dyDescent="0.25">
      <c r="A10672" t="s">
        <v>19476</v>
      </c>
      <c r="B10672" s="18" t="str">
        <f t="shared" si="498"/>
        <v>04/21/2024</v>
      </c>
      <c r="C10672" t="str">
        <f t="shared" si="499"/>
        <v>02</v>
      </c>
      <c r="D10672" t="str">
        <f t="shared" si="500"/>
        <v>00</v>
      </c>
      <c r="E10672" s="47"/>
      <c r="F10672" s="50"/>
    </row>
    <row r="10673" spans="1:6" x14ac:dyDescent="0.25">
      <c r="A10673" t="s">
        <v>19477</v>
      </c>
      <c r="B10673" s="18" t="str">
        <f t="shared" si="498"/>
        <v>04/21/2024</v>
      </c>
      <c r="C10673" t="str">
        <f t="shared" si="499"/>
        <v>02</v>
      </c>
      <c r="D10673" t="str">
        <f t="shared" si="500"/>
        <v>15</v>
      </c>
      <c r="E10673" s="47"/>
      <c r="F10673" s="50"/>
    </row>
    <row r="10674" spans="1:6" x14ac:dyDescent="0.25">
      <c r="A10674" t="s">
        <v>19478</v>
      </c>
      <c r="B10674" s="18" t="str">
        <f t="shared" si="498"/>
        <v>04/21/2024</v>
      </c>
      <c r="C10674" t="str">
        <f t="shared" si="499"/>
        <v>02</v>
      </c>
      <c r="D10674" t="str">
        <f t="shared" si="500"/>
        <v>30</v>
      </c>
      <c r="E10674" s="47"/>
      <c r="F10674" s="50"/>
    </row>
    <row r="10675" spans="1:6" x14ac:dyDescent="0.25">
      <c r="A10675" t="s">
        <v>19479</v>
      </c>
      <c r="B10675" s="18" t="str">
        <f t="shared" si="498"/>
        <v>04/21/2024</v>
      </c>
      <c r="C10675" t="str">
        <f t="shared" si="499"/>
        <v>02</v>
      </c>
      <c r="D10675" t="str">
        <f t="shared" si="500"/>
        <v>45</v>
      </c>
      <c r="E10675" s="47"/>
      <c r="F10675" s="50"/>
    </row>
    <row r="10676" spans="1:6" x14ac:dyDescent="0.25">
      <c r="A10676" t="s">
        <v>19480</v>
      </c>
      <c r="B10676" s="18" t="str">
        <f t="shared" si="498"/>
        <v>04/21/2024</v>
      </c>
      <c r="C10676" t="str">
        <f t="shared" si="499"/>
        <v>03</v>
      </c>
      <c r="D10676" t="str">
        <f t="shared" si="500"/>
        <v>00</v>
      </c>
      <c r="E10676" s="47"/>
      <c r="F10676" s="50"/>
    </row>
    <row r="10677" spans="1:6" x14ac:dyDescent="0.25">
      <c r="A10677" t="s">
        <v>19481</v>
      </c>
      <c r="B10677" s="18" t="str">
        <f t="shared" si="498"/>
        <v>04/21/2024</v>
      </c>
      <c r="C10677" t="str">
        <f t="shared" si="499"/>
        <v>03</v>
      </c>
      <c r="D10677" t="str">
        <f t="shared" si="500"/>
        <v>15</v>
      </c>
      <c r="E10677" s="47"/>
      <c r="F10677" s="50"/>
    </row>
    <row r="10678" spans="1:6" x14ac:dyDescent="0.25">
      <c r="A10678" t="s">
        <v>19482</v>
      </c>
      <c r="B10678" s="18" t="str">
        <f t="shared" si="498"/>
        <v>04/21/2024</v>
      </c>
      <c r="C10678" t="str">
        <f t="shared" si="499"/>
        <v>03</v>
      </c>
      <c r="D10678" t="str">
        <f t="shared" si="500"/>
        <v>30</v>
      </c>
      <c r="E10678" s="47"/>
      <c r="F10678" s="50"/>
    </row>
    <row r="10679" spans="1:6" x14ac:dyDescent="0.25">
      <c r="A10679" t="s">
        <v>19483</v>
      </c>
      <c r="B10679" s="18" t="str">
        <f t="shared" si="498"/>
        <v>04/21/2024</v>
      </c>
      <c r="C10679" t="str">
        <f t="shared" si="499"/>
        <v>03</v>
      </c>
      <c r="D10679" t="str">
        <f t="shared" si="500"/>
        <v>45</v>
      </c>
      <c r="E10679" s="47"/>
      <c r="F10679" s="50"/>
    </row>
    <row r="10680" spans="1:6" x14ac:dyDescent="0.25">
      <c r="A10680" t="s">
        <v>19484</v>
      </c>
      <c r="B10680" s="18" t="str">
        <f t="shared" si="498"/>
        <v>04/21/2024</v>
      </c>
      <c r="C10680" t="str">
        <f t="shared" si="499"/>
        <v>04</v>
      </c>
      <c r="D10680" t="str">
        <f t="shared" si="500"/>
        <v>00</v>
      </c>
      <c r="E10680" s="47"/>
      <c r="F10680" s="50"/>
    </row>
    <row r="10681" spans="1:6" x14ac:dyDescent="0.25">
      <c r="A10681" t="s">
        <v>19485</v>
      </c>
      <c r="B10681" s="18" t="str">
        <f t="shared" si="498"/>
        <v>04/21/2024</v>
      </c>
      <c r="C10681" t="str">
        <f t="shared" si="499"/>
        <v>04</v>
      </c>
      <c r="D10681" t="str">
        <f t="shared" si="500"/>
        <v>15</v>
      </c>
      <c r="E10681" s="47"/>
      <c r="F10681" s="50"/>
    </row>
    <row r="10682" spans="1:6" x14ac:dyDescent="0.25">
      <c r="A10682" t="s">
        <v>19486</v>
      </c>
      <c r="B10682" s="18" t="str">
        <f t="shared" si="498"/>
        <v>04/21/2024</v>
      </c>
      <c r="C10682" t="str">
        <f t="shared" si="499"/>
        <v>04</v>
      </c>
      <c r="D10682" t="str">
        <f t="shared" si="500"/>
        <v>30</v>
      </c>
      <c r="E10682" s="47"/>
      <c r="F10682" s="50"/>
    </row>
    <row r="10683" spans="1:6" x14ac:dyDescent="0.25">
      <c r="A10683" t="s">
        <v>19487</v>
      </c>
      <c r="B10683" s="18" t="str">
        <f t="shared" si="498"/>
        <v>04/21/2024</v>
      </c>
      <c r="C10683" t="str">
        <f t="shared" si="499"/>
        <v>04</v>
      </c>
      <c r="D10683" t="str">
        <f t="shared" si="500"/>
        <v>45</v>
      </c>
      <c r="E10683" s="47"/>
      <c r="F10683" s="50"/>
    </row>
    <row r="10684" spans="1:6" x14ac:dyDescent="0.25">
      <c r="A10684" t="s">
        <v>19488</v>
      </c>
      <c r="B10684" s="18" t="str">
        <f t="shared" si="498"/>
        <v>04/21/2024</v>
      </c>
      <c r="C10684" t="str">
        <f t="shared" si="499"/>
        <v>05</v>
      </c>
      <c r="D10684" t="str">
        <f t="shared" si="500"/>
        <v>00</v>
      </c>
      <c r="E10684" s="47"/>
      <c r="F10684" s="50"/>
    </row>
    <row r="10685" spans="1:6" x14ac:dyDescent="0.25">
      <c r="A10685" t="s">
        <v>19489</v>
      </c>
      <c r="B10685" s="18" t="str">
        <f t="shared" si="498"/>
        <v>04/21/2024</v>
      </c>
      <c r="C10685" t="str">
        <f t="shared" si="499"/>
        <v>05</v>
      </c>
      <c r="D10685" t="str">
        <f t="shared" si="500"/>
        <v>15</v>
      </c>
      <c r="E10685" s="47"/>
      <c r="F10685" s="50"/>
    </row>
    <row r="10686" spans="1:6" x14ac:dyDescent="0.25">
      <c r="A10686" t="s">
        <v>19490</v>
      </c>
      <c r="B10686" s="18" t="str">
        <f t="shared" si="498"/>
        <v>04/21/2024</v>
      </c>
      <c r="C10686" t="str">
        <f t="shared" si="499"/>
        <v>05</v>
      </c>
      <c r="D10686" t="str">
        <f t="shared" si="500"/>
        <v>30</v>
      </c>
      <c r="E10686" s="47"/>
      <c r="F10686" s="50"/>
    </row>
    <row r="10687" spans="1:6" x14ac:dyDescent="0.25">
      <c r="A10687" t="s">
        <v>19491</v>
      </c>
      <c r="B10687" s="18" t="str">
        <f t="shared" si="498"/>
        <v>04/21/2024</v>
      </c>
      <c r="C10687" t="str">
        <f t="shared" si="499"/>
        <v>05</v>
      </c>
      <c r="D10687" t="str">
        <f t="shared" si="500"/>
        <v>45</v>
      </c>
      <c r="E10687" s="47"/>
      <c r="F10687" s="50"/>
    </row>
    <row r="10688" spans="1:6" x14ac:dyDescent="0.25">
      <c r="A10688" t="s">
        <v>19492</v>
      </c>
      <c r="B10688" s="18" t="str">
        <f t="shared" si="498"/>
        <v>04/21/2024</v>
      </c>
      <c r="C10688" t="str">
        <f t="shared" si="499"/>
        <v>06</v>
      </c>
      <c r="D10688" t="str">
        <f t="shared" si="500"/>
        <v>00</v>
      </c>
      <c r="E10688" s="47"/>
      <c r="F10688" s="50"/>
    </row>
    <row r="10689" spans="1:6" x14ac:dyDescent="0.25">
      <c r="A10689" t="s">
        <v>19493</v>
      </c>
      <c r="B10689" s="18" t="str">
        <f t="shared" si="498"/>
        <v>04/21/2024</v>
      </c>
      <c r="C10689" t="str">
        <f t="shared" si="499"/>
        <v>06</v>
      </c>
      <c r="D10689" t="str">
        <f t="shared" si="500"/>
        <v>15</v>
      </c>
      <c r="E10689" s="47"/>
      <c r="F10689" s="50"/>
    </row>
    <row r="10690" spans="1:6" x14ac:dyDescent="0.25">
      <c r="A10690" t="s">
        <v>19494</v>
      </c>
      <c r="B10690" s="18" t="str">
        <f t="shared" si="498"/>
        <v>04/21/2024</v>
      </c>
      <c r="C10690" t="str">
        <f t="shared" si="499"/>
        <v>06</v>
      </c>
      <c r="D10690" t="str">
        <f t="shared" si="500"/>
        <v>30</v>
      </c>
      <c r="E10690" s="47"/>
      <c r="F10690" s="50"/>
    </row>
    <row r="10691" spans="1:6" x14ac:dyDescent="0.25">
      <c r="A10691" t="s">
        <v>19495</v>
      </c>
      <c r="B10691" s="18" t="str">
        <f t="shared" si="498"/>
        <v>04/21/2024</v>
      </c>
      <c r="C10691" t="str">
        <f t="shared" si="499"/>
        <v>06</v>
      </c>
      <c r="D10691" t="str">
        <f t="shared" si="500"/>
        <v>45</v>
      </c>
      <c r="E10691" s="47"/>
      <c r="F10691" s="50"/>
    </row>
    <row r="10692" spans="1:6" x14ac:dyDescent="0.25">
      <c r="A10692" t="s">
        <v>19496</v>
      </c>
      <c r="B10692" s="18" t="str">
        <f t="shared" si="498"/>
        <v>04/21/2024</v>
      </c>
      <c r="C10692" t="str">
        <f t="shared" si="499"/>
        <v>07</v>
      </c>
      <c r="D10692" t="str">
        <f t="shared" si="500"/>
        <v>00</v>
      </c>
      <c r="E10692" s="47"/>
      <c r="F10692" s="50"/>
    </row>
    <row r="10693" spans="1:6" x14ac:dyDescent="0.25">
      <c r="A10693" t="s">
        <v>19497</v>
      </c>
      <c r="B10693" s="18" t="str">
        <f t="shared" si="498"/>
        <v>04/21/2024</v>
      </c>
      <c r="C10693" t="str">
        <f t="shared" si="499"/>
        <v>07</v>
      </c>
      <c r="D10693" t="str">
        <f t="shared" si="500"/>
        <v>15</v>
      </c>
      <c r="E10693" s="47"/>
      <c r="F10693" s="50"/>
    </row>
    <row r="10694" spans="1:6" x14ac:dyDescent="0.25">
      <c r="A10694" t="s">
        <v>19498</v>
      </c>
      <c r="B10694" s="18" t="str">
        <f t="shared" si="498"/>
        <v>04/21/2024</v>
      </c>
      <c r="C10694" t="str">
        <f t="shared" si="499"/>
        <v>07</v>
      </c>
      <c r="D10694" t="str">
        <f t="shared" si="500"/>
        <v>30</v>
      </c>
      <c r="E10694" s="47"/>
      <c r="F10694" s="50"/>
    </row>
    <row r="10695" spans="1:6" x14ac:dyDescent="0.25">
      <c r="A10695" t="s">
        <v>19499</v>
      </c>
      <c r="B10695" s="18" t="str">
        <f t="shared" si="498"/>
        <v>04/21/2024</v>
      </c>
      <c r="C10695" t="str">
        <f t="shared" si="499"/>
        <v>07</v>
      </c>
      <c r="D10695" t="str">
        <f t="shared" si="500"/>
        <v>45</v>
      </c>
      <c r="E10695" s="47"/>
      <c r="F10695" s="50"/>
    </row>
    <row r="10696" spans="1:6" x14ac:dyDescent="0.25">
      <c r="A10696" t="s">
        <v>19500</v>
      </c>
      <c r="B10696" s="18" t="str">
        <f t="shared" ref="B10696:B10759" si="501">CONCATENATE(RIGHT(LEFT(A10696,7),2),"/",RIGHT(LEFT(A10696,10),2),"/",LEFT(A10696,4))</f>
        <v>04/21/2024</v>
      </c>
      <c r="C10696" t="str">
        <f t="shared" ref="C10696:C10759" si="502">RIGHT(LEFT(A10696,16),2)</f>
        <v>08</v>
      </c>
      <c r="D10696" t="str">
        <f t="shared" ref="D10696:D10759" si="503">RIGHT(LEFT(A10696,19),2)</f>
        <v>00</v>
      </c>
      <c r="E10696" s="47"/>
      <c r="F10696" s="50"/>
    </row>
    <row r="10697" spans="1:6" x14ac:dyDescent="0.25">
      <c r="A10697" t="s">
        <v>19501</v>
      </c>
      <c r="B10697" s="18" t="str">
        <f t="shared" si="501"/>
        <v>04/21/2024</v>
      </c>
      <c r="C10697" t="str">
        <f t="shared" si="502"/>
        <v>08</v>
      </c>
      <c r="D10697" t="str">
        <f t="shared" si="503"/>
        <v>15</v>
      </c>
      <c r="E10697" s="47"/>
      <c r="F10697" s="50"/>
    </row>
    <row r="10698" spans="1:6" x14ac:dyDescent="0.25">
      <c r="A10698" t="s">
        <v>19502</v>
      </c>
      <c r="B10698" s="18" t="str">
        <f t="shared" si="501"/>
        <v>04/21/2024</v>
      </c>
      <c r="C10698" t="str">
        <f t="shared" si="502"/>
        <v>08</v>
      </c>
      <c r="D10698" t="str">
        <f t="shared" si="503"/>
        <v>30</v>
      </c>
      <c r="E10698" s="47"/>
      <c r="F10698" s="50"/>
    </row>
    <row r="10699" spans="1:6" x14ac:dyDescent="0.25">
      <c r="A10699" t="s">
        <v>19503</v>
      </c>
      <c r="B10699" s="18" t="str">
        <f t="shared" si="501"/>
        <v>04/21/2024</v>
      </c>
      <c r="C10699" t="str">
        <f t="shared" si="502"/>
        <v>08</v>
      </c>
      <c r="D10699" t="str">
        <f t="shared" si="503"/>
        <v>45</v>
      </c>
      <c r="E10699" s="47"/>
      <c r="F10699" s="50"/>
    </row>
    <row r="10700" spans="1:6" x14ac:dyDescent="0.25">
      <c r="A10700" t="s">
        <v>19504</v>
      </c>
      <c r="B10700" s="18" t="str">
        <f t="shared" si="501"/>
        <v>04/21/2024</v>
      </c>
      <c r="C10700" t="str">
        <f t="shared" si="502"/>
        <v>09</v>
      </c>
      <c r="D10700" t="str">
        <f t="shared" si="503"/>
        <v>00</v>
      </c>
      <c r="E10700" s="47"/>
      <c r="F10700" s="50"/>
    </row>
    <row r="10701" spans="1:6" x14ac:dyDescent="0.25">
      <c r="A10701" t="s">
        <v>19505</v>
      </c>
      <c r="B10701" s="18" t="str">
        <f t="shared" si="501"/>
        <v>04/21/2024</v>
      </c>
      <c r="C10701" t="str">
        <f t="shared" si="502"/>
        <v>09</v>
      </c>
      <c r="D10701" t="str">
        <f t="shared" si="503"/>
        <v>15</v>
      </c>
      <c r="E10701" s="47"/>
      <c r="F10701" s="50"/>
    </row>
    <row r="10702" spans="1:6" x14ac:dyDescent="0.25">
      <c r="A10702" t="s">
        <v>19506</v>
      </c>
      <c r="B10702" s="18" t="str">
        <f t="shared" si="501"/>
        <v>04/21/2024</v>
      </c>
      <c r="C10702" t="str">
        <f t="shared" si="502"/>
        <v>09</v>
      </c>
      <c r="D10702" t="str">
        <f t="shared" si="503"/>
        <v>30</v>
      </c>
      <c r="E10702" s="47"/>
      <c r="F10702" s="50"/>
    </row>
    <row r="10703" spans="1:6" x14ac:dyDescent="0.25">
      <c r="A10703" t="s">
        <v>19507</v>
      </c>
      <c r="B10703" s="18" t="str">
        <f t="shared" si="501"/>
        <v>04/21/2024</v>
      </c>
      <c r="C10703" t="str">
        <f t="shared" si="502"/>
        <v>09</v>
      </c>
      <c r="D10703" t="str">
        <f t="shared" si="503"/>
        <v>45</v>
      </c>
      <c r="E10703" s="47"/>
      <c r="F10703" s="50"/>
    </row>
    <row r="10704" spans="1:6" x14ac:dyDescent="0.25">
      <c r="A10704" t="s">
        <v>19508</v>
      </c>
      <c r="B10704" s="18" t="str">
        <f t="shared" si="501"/>
        <v>04/21/2024</v>
      </c>
      <c r="C10704" t="str">
        <f t="shared" si="502"/>
        <v>10</v>
      </c>
      <c r="D10704" t="str">
        <f t="shared" si="503"/>
        <v>00</v>
      </c>
      <c r="E10704" s="47"/>
      <c r="F10704" s="50"/>
    </row>
    <row r="10705" spans="1:6" x14ac:dyDescent="0.25">
      <c r="A10705" t="s">
        <v>19509</v>
      </c>
      <c r="B10705" s="18" t="str">
        <f t="shared" si="501"/>
        <v>04/21/2024</v>
      </c>
      <c r="C10705" t="str">
        <f t="shared" si="502"/>
        <v>10</v>
      </c>
      <c r="D10705" t="str">
        <f t="shared" si="503"/>
        <v>15</v>
      </c>
      <c r="E10705" s="47"/>
      <c r="F10705" s="50"/>
    </row>
    <row r="10706" spans="1:6" x14ac:dyDescent="0.25">
      <c r="A10706" t="s">
        <v>19510</v>
      </c>
      <c r="B10706" s="18" t="str">
        <f t="shared" si="501"/>
        <v>04/21/2024</v>
      </c>
      <c r="C10706" t="str">
        <f t="shared" si="502"/>
        <v>10</v>
      </c>
      <c r="D10706" t="str">
        <f t="shared" si="503"/>
        <v>30</v>
      </c>
      <c r="E10706" s="47"/>
      <c r="F10706" s="50"/>
    </row>
    <row r="10707" spans="1:6" x14ac:dyDescent="0.25">
      <c r="A10707" t="s">
        <v>19511</v>
      </c>
      <c r="B10707" s="18" t="str">
        <f t="shared" si="501"/>
        <v>04/21/2024</v>
      </c>
      <c r="C10707" t="str">
        <f t="shared" si="502"/>
        <v>10</v>
      </c>
      <c r="D10707" t="str">
        <f t="shared" si="503"/>
        <v>45</v>
      </c>
      <c r="E10707" s="47"/>
      <c r="F10707" s="50"/>
    </row>
    <row r="10708" spans="1:6" x14ac:dyDescent="0.25">
      <c r="A10708" t="s">
        <v>19512</v>
      </c>
      <c r="B10708" s="18" t="str">
        <f t="shared" si="501"/>
        <v>04/21/2024</v>
      </c>
      <c r="C10708" t="str">
        <f t="shared" si="502"/>
        <v>11</v>
      </c>
      <c r="D10708" t="str">
        <f t="shared" si="503"/>
        <v>00</v>
      </c>
      <c r="E10708" s="47"/>
      <c r="F10708" s="50"/>
    </row>
    <row r="10709" spans="1:6" x14ac:dyDescent="0.25">
      <c r="A10709" t="s">
        <v>19513</v>
      </c>
      <c r="B10709" s="18" t="str">
        <f t="shared" si="501"/>
        <v>04/21/2024</v>
      </c>
      <c r="C10709" t="str">
        <f t="shared" si="502"/>
        <v>11</v>
      </c>
      <c r="D10709" t="str">
        <f t="shared" si="503"/>
        <v>15</v>
      </c>
      <c r="E10709" s="47"/>
      <c r="F10709" s="50"/>
    </row>
    <row r="10710" spans="1:6" x14ac:dyDescent="0.25">
      <c r="A10710" t="s">
        <v>19514</v>
      </c>
      <c r="B10710" s="18" t="str">
        <f t="shared" si="501"/>
        <v>04/21/2024</v>
      </c>
      <c r="C10710" t="str">
        <f t="shared" si="502"/>
        <v>11</v>
      </c>
      <c r="D10710" t="str">
        <f t="shared" si="503"/>
        <v>30</v>
      </c>
      <c r="E10710" s="47"/>
      <c r="F10710" s="50"/>
    </row>
    <row r="10711" spans="1:6" x14ac:dyDescent="0.25">
      <c r="A10711" t="s">
        <v>19515</v>
      </c>
      <c r="B10711" s="18" t="str">
        <f t="shared" si="501"/>
        <v>04/21/2024</v>
      </c>
      <c r="C10711" t="str">
        <f t="shared" si="502"/>
        <v>11</v>
      </c>
      <c r="D10711" t="str">
        <f t="shared" si="503"/>
        <v>45</v>
      </c>
      <c r="E10711" s="47"/>
      <c r="F10711" s="50"/>
    </row>
    <row r="10712" spans="1:6" x14ac:dyDescent="0.25">
      <c r="A10712" t="s">
        <v>19516</v>
      </c>
      <c r="B10712" s="18" t="str">
        <f t="shared" si="501"/>
        <v>04/21/2024</v>
      </c>
      <c r="C10712" t="str">
        <f t="shared" si="502"/>
        <v>12</v>
      </c>
      <c r="D10712" t="str">
        <f t="shared" si="503"/>
        <v>00</v>
      </c>
      <c r="E10712" s="47"/>
      <c r="F10712" s="50"/>
    </row>
    <row r="10713" spans="1:6" x14ac:dyDescent="0.25">
      <c r="A10713" t="s">
        <v>19517</v>
      </c>
      <c r="B10713" s="18" t="str">
        <f t="shared" si="501"/>
        <v>04/21/2024</v>
      </c>
      <c r="C10713" t="str">
        <f t="shared" si="502"/>
        <v>12</v>
      </c>
      <c r="D10713" t="str">
        <f t="shared" si="503"/>
        <v>15</v>
      </c>
      <c r="E10713" s="47"/>
      <c r="F10713" s="50"/>
    </row>
    <row r="10714" spans="1:6" x14ac:dyDescent="0.25">
      <c r="A10714" t="s">
        <v>19518</v>
      </c>
      <c r="B10714" s="18" t="str">
        <f t="shared" si="501"/>
        <v>04/21/2024</v>
      </c>
      <c r="C10714" t="str">
        <f t="shared" si="502"/>
        <v>12</v>
      </c>
      <c r="D10714" t="str">
        <f t="shared" si="503"/>
        <v>30</v>
      </c>
      <c r="E10714" s="47"/>
      <c r="F10714" s="50"/>
    </row>
    <row r="10715" spans="1:6" x14ac:dyDescent="0.25">
      <c r="A10715" t="s">
        <v>19519</v>
      </c>
      <c r="B10715" s="18" t="str">
        <f t="shared" si="501"/>
        <v>04/21/2024</v>
      </c>
      <c r="C10715" t="str">
        <f t="shared" si="502"/>
        <v>12</v>
      </c>
      <c r="D10715" t="str">
        <f t="shared" si="503"/>
        <v>45</v>
      </c>
      <c r="E10715" s="47"/>
      <c r="F10715" s="50"/>
    </row>
    <row r="10716" spans="1:6" x14ac:dyDescent="0.25">
      <c r="A10716" t="s">
        <v>19520</v>
      </c>
      <c r="B10716" s="18" t="str">
        <f t="shared" si="501"/>
        <v>04/21/2024</v>
      </c>
      <c r="C10716" t="str">
        <f t="shared" si="502"/>
        <v>13</v>
      </c>
      <c r="D10716" t="str">
        <f t="shared" si="503"/>
        <v>00</v>
      </c>
      <c r="E10716" s="47"/>
      <c r="F10716" s="50"/>
    </row>
    <row r="10717" spans="1:6" x14ac:dyDescent="0.25">
      <c r="A10717" t="s">
        <v>19521</v>
      </c>
      <c r="B10717" s="18" t="str">
        <f t="shared" si="501"/>
        <v>04/21/2024</v>
      </c>
      <c r="C10717" t="str">
        <f t="shared" si="502"/>
        <v>13</v>
      </c>
      <c r="D10717" t="str">
        <f t="shared" si="503"/>
        <v>15</v>
      </c>
      <c r="E10717" s="47"/>
      <c r="F10717" s="50"/>
    </row>
    <row r="10718" spans="1:6" x14ac:dyDescent="0.25">
      <c r="A10718" t="s">
        <v>19522</v>
      </c>
      <c r="B10718" s="18" t="str">
        <f t="shared" si="501"/>
        <v>04/21/2024</v>
      </c>
      <c r="C10718" t="str">
        <f t="shared" si="502"/>
        <v>13</v>
      </c>
      <c r="D10718" t="str">
        <f t="shared" si="503"/>
        <v>30</v>
      </c>
      <c r="E10718" s="47"/>
      <c r="F10718" s="50"/>
    </row>
    <row r="10719" spans="1:6" x14ac:dyDescent="0.25">
      <c r="A10719" t="s">
        <v>19523</v>
      </c>
      <c r="B10719" s="18" t="str">
        <f t="shared" si="501"/>
        <v>04/21/2024</v>
      </c>
      <c r="C10719" t="str">
        <f t="shared" si="502"/>
        <v>13</v>
      </c>
      <c r="D10719" t="str">
        <f t="shared" si="503"/>
        <v>45</v>
      </c>
      <c r="E10719" s="47"/>
      <c r="F10719" s="50"/>
    </row>
    <row r="10720" spans="1:6" x14ac:dyDescent="0.25">
      <c r="A10720" t="s">
        <v>19524</v>
      </c>
      <c r="B10720" s="18" t="str">
        <f t="shared" si="501"/>
        <v>04/21/2024</v>
      </c>
      <c r="C10720" t="str">
        <f t="shared" si="502"/>
        <v>14</v>
      </c>
      <c r="D10720" t="str">
        <f t="shared" si="503"/>
        <v>00</v>
      </c>
      <c r="E10720" s="47"/>
      <c r="F10720" s="50"/>
    </row>
    <row r="10721" spans="1:6" x14ac:dyDescent="0.25">
      <c r="A10721" t="s">
        <v>19525</v>
      </c>
      <c r="B10721" s="18" t="str">
        <f t="shared" si="501"/>
        <v>04/21/2024</v>
      </c>
      <c r="C10721" t="str">
        <f t="shared" si="502"/>
        <v>14</v>
      </c>
      <c r="D10721" t="str">
        <f t="shared" si="503"/>
        <v>15</v>
      </c>
      <c r="E10721" s="47"/>
      <c r="F10721" s="50"/>
    </row>
    <row r="10722" spans="1:6" x14ac:dyDescent="0.25">
      <c r="A10722" t="s">
        <v>19526</v>
      </c>
      <c r="B10722" s="18" t="str">
        <f t="shared" si="501"/>
        <v>04/21/2024</v>
      </c>
      <c r="C10722" t="str">
        <f t="shared" si="502"/>
        <v>14</v>
      </c>
      <c r="D10722" t="str">
        <f t="shared" si="503"/>
        <v>30</v>
      </c>
      <c r="E10722" s="47"/>
      <c r="F10722" s="50"/>
    </row>
    <row r="10723" spans="1:6" x14ac:dyDescent="0.25">
      <c r="A10723" t="s">
        <v>19527</v>
      </c>
      <c r="B10723" s="18" t="str">
        <f t="shared" si="501"/>
        <v>04/21/2024</v>
      </c>
      <c r="C10723" t="str">
        <f t="shared" si="502"/>
        <v>14</v>
      </c>
      <c r="D10723" t="str">
        <f t="shared" si="503"/>
        <v>45</v>
      </c>
      <c r="E10723" s="47"/>
      <c r="F10723" s="50"/>
    </row>
    <row r="10724" spans="1:6" x14ac:dyDescent="0.25">
      <c r="A10724" t="s">
        <v>19528</v>
      </c>
      <c r="B10724" s="18" t="str">
        <f t="shared" si="501"/>
        <v>04/21/2024</v>
      </c>
      <c r="C10724" t="str">
        <f t="shared" si="502"/>
        <v>15</v>
      </c>
      <c r="D10724" t="str">
        <f t="shared" si="503"/>
        <v>00</v>
      </c>
      <c r="E10724" s="47"/>
      <c r="F10724" s="50"/>
    </row>
    <row r="10725" spans="1:6" x14ac:dyDescent="0.25">
      <c r="A10725" t="s">
        <v>19529</v>
      </c>
      <c r="B10725" s="18" t="str">
        <f t="shared" si="501"/>
        <v>04/21/2024</v>
      </c>
      <c r="C10725" t="str">
        <f t="shared" si="502"/>
        <v>15</v>
      </c>
      <c r="D10725" t="str">
        <f t="shared" si="503"/>
        <v>15</v>
      </c>
      <c r="E10725" s="47"/>
      <c r="F10725" s="50"/>
    </row>
    <row r="10726" spans="1:6" x14ac:dyDescent="0.25">
      <c r="A10726" t="s">
        <v>19530</v>
      </c>
      <c r="B10726" s="18" t="str">
        <f t="shared" si="501"/>
        <v>04/21/2024</v>
      </c>
      <c r="C10726" t="str">
        <f t="shared" si="502"/>
        <v>15</v>
      </c>
      <c r="D10726" t="str">
        <f t="shared" si="503"/>
        <v>30</v>
      </c>
      <c r="E10726" s="47"/>
      <c r="F10726" s="50"/>
    </row>
    <row r="10727" spans="1:6" x14ac:dyDescent="0.25">
      <c r="A10727" t="s">
        <v>19531</v>
      </c>
      <c r="B10727" s="18" t="str">
        <f t="shared" si="501"/>
        <v>04/21/2024</v>
      </c>
      <c r="C10727" t="str">
        <f t="shared" si="502"/>
        <v>15</v>
      </c>
      <c r="D10727" t="str">
        <f t="shared" si="503"/>
        <v>45</v>
      </c>
      <c r="E10727" s="47"/>
      <c r="F10727" s="50"/>
    </row>
    <row r="10728" spans="1:6" x14ac:dyDescent="0.25">
      <c r="A10728" t="s">
        <v>19532</v>
      </c>
      <c r="B10728" s="18" t="str">
        <f t="shared" si="501"/>
        <v>04/21/2024</v>
      </c>
      <c r="C10728" t="str">
        <f t="shared" si="502"/>
        <v>16</v>
      </c>
      <c r="D10728" t="str">
        <f t="shared" si="503"/>
        <v>00</v>
      </c>
      <c r="E10728" s="47"/>
      <c r="F10728" s="50"/>
    </row>
    <row r="10729" spans="1:6" x14ac:dyDescent="0.25">
      <c r="A10729" t="s">
        <v>19533</v>
      </c>
      <c r="B10729" s="18" t="str">
        <f t="shared" si="501"/>
        <v>04/21/2024</v>
      </c>
      <c r="C10729" t="str">
        <f t="shared" si="502"/>
        <v>16</v>
      </c>
      <c r="D10729" t="str">
        <f t="shared" si="503"/>
        <v>15</v>
      </c>
      <c r="E10729" s="47"/>
      <c r="F10729" s="50"/>
    </row>
    <row r="10730" spans="1:6" x14ac:dyDescent="0.25">
      <c r="A10730" t="s">
        <v>19534</v>
      </c>
      <c r="B10730" s="18" t="str">
        <f t="shared" si="501"/>
        <v>04/21/2024</v>
      </c>
      <c r="C10730" t="str">
        <f t="shared" si="502"/>
        <v>16</v>
      </c>
      <c r="D10730" t="str">
        <f t="shared" si="503"/>
        <v>30</v>
      </c>
      <c r="E10730" s="47"/>
      <c r="F10730" s="50"/>
    </row>
    <row r="10731" spans="1:6" x14ac:dyDescent="0.25">
      <c r="A10731" t="s">
        <v>19535</v>
      </c>
      <c r="B10731" s="18" t="str">
        <f t="shared" si="501"/>
        <v>04/21/2024</v>
      </c>
      <c r="C10731" t="str">
        <f t="shared" si="502"/>
        <v>16</v>
      </c>
      <c r="D10731" t="str">
        <f t="shared" si="503"/>
        <v>45</v>
      </c>
      <c r="E10731" s="47"/>
      <c r="F10731" s="50"/>
    </row>
    <row r="10732" spans="1:6" x14ac:dyDescent="0.25">
      <c r="A10732" t="s">
        <v>19536</v>
      </c>
      <c r="B10732" s="18" t="str">
        <f t="shared" si="501"/>
        <v>04/21/2024</v>
      </c>
      <c r="C10732" t="str">
        <f t="shared" si="502"/>
        <v>17</v>
      </c>
      <c r="D10732" t="str">
        <f t="shared" si="503"/>
        <v>00</v>
      </c>
      <c r="E10732" s="47"/>
      <c r="F10732" s="50"/>
    </row>
    <row r="10733" spans="1:6" x14ac:dyDescent="0.25">
      <c r="A10733" t="s">
        <v>19537</v>
      </c>
      <c r="B10733" s="18" t="str">
        <f t="shared" si="501"/>
        <v>04/21/2024</v>
      </c>
      <c r="C10733" t="str">
        <f t="shared" si="502"/>
        <v>17</v>
      </c>
      <c r="D10733" t="str">
        <f t="shared" si="503"/>
        <v>15</v>
      </c>
      <c r="E10733" s="47"/>
      <c r="F10733" s="50"/>
    </row>
    <row r="10734" spans="1:6" x14ac:dyDescent="0.25">
      <c r="A10734" t="s">
        <v>19538</v>
      </c>
      <c r="B10734" s="18" t="str">
        <f t="shared" si="501"/>
        <v>04/21/2024</v>
      </c>
      <c r="C10734" t="str">
        <f t="shared" si="502"/>
        <v>17</v>
      </c>
      <c r="D10734" t="str">
        <f t="shared" si="503"/>
        <v>30</v>
      </c>
      <c r="E10734" s="47"/>
      <c r="F10734" s="50"/>
    </row>
    <row r="10735" spans="1:6" x14ac:dyDescent="0.25">
      <c r="A10735" t="s">
        <v>19539</v>
      </c>
      <c r="B10735" s="18" t="str">
        <f t="shared" si="501"/>
        <v>04/21/2024</v>
      </c>
      <c r="C10735" t="str">
        <f t="shared" si="502"/>
        <v>17</v>
      </c>
      <c r="D10735" t="str">
        <f t="shared" si="503"/>
        <v>45</v>
      </c>
      <c r="E10735" s="47"/>
      <c r="F10735" s="50"/>
    </row>
    <row r="10736" spans="1:6" x14ac:dyDescent="0.25">
      <c r="A10736" t="s">
        <v>19540</v>
      </c>
      <c r="B10736" s="18" t="str">
        <f t="shared" si="501"/>
        <v>04/21/2024</v>
      </c>
      <c r="C10736" t="str">
        <f t="shared" si="502"/>
        <v>18</v>
      </c>
      <c r="D10736" t="str">
        <f t="shared" si="503"/>
        <v>00</v>
      </c>
      <c r="E10736" s="47"/>
      <c r="F10736" s="50"/>
    </row>
    <row r="10737" spans="1:6" x14ac:dyDescent="0.25">
      <c r="A10737" t="s">
        <v>19541</v>
      </c>
      <c r="B10737" s="18" t="str">
        <f t="shared" si="501"/>
        <v>04/21/2024</v>
      </c>
      <c r="C10737" t="str">
        <f t="shared" si="502"/>
        <v>18</v>
      </c>
      <c r="D10737" t="str">
        <f t="shared" si="503"/>
        <v>15</v>
      </c>
      <c r="E10737" s="47"/>
      <c r="F10737" s="50"/>
    </row>
    <row r="10738" spans="1:6" x14ac:dyDescent="0.25">
      <c r="A10738" t="s">
        <v>19542</v>
      </c>
      <c r="B10738" s="18" t="str">
        <f t="shared" si="501"/>
        <v>04/21/2024</v>
      </c>
      <c r="C10738" t="str">
        <f t="shared" si="502"/>
        <v>18</v>
      </c>
      <c r="D10738" t="str">
        <f t="shared" si="503"/>
        <v>30</v>
      </c>
      <c r="E10738" s="47"/>
      <c r="F10738" s="50"/>
    </row>
    <row r="10739" spans="1:6" x14ac:dyDescent="0.25">
      <c r="A10739" t="s">
        <v>19543</v>
      </c>
      <c r="B10739" s="18" t="str">
        <f t="shared" si="501"/>
        <v>04/21/2024</v>
      </c>
      <c r="C10739" t="str">
        <f t="shared" si="502"/>
        <v>18</v>
      </c>
      <c r="D10739" t="str">
        <f t="shared" si="503"/>
        <v>45</v>
      </c>
      <c r="E10739" s="47"/>
      <c r="F10739" s="50"/>
    </row>
    <row r="10740" spans="1:6" x14ac:dyDescent="0.25">
      <c r="A10740" t="s">
        <v>19544</v>
      </c>
      <c r="B10740" s="18" t="str">
        <f t="shared" si="501"/>
        <v>04/21/2024</v>
      </c>
      <c r="C10740" t="str">
        <f t="shared" si="502"/>
        <v>19</v>
      </c>
      <c r="D10740" t="str">
        <f t="shared" si="503"/>
        <v>00</v>
      </c>
      <c r="E10740" s="47"/>
      <c r="F10740" s="50"/>
    </row>
    <row r="10741" spans="1:6" x14ac:dyDescent="0.25">
      <c r="A10741" t="s">
        <v>19545</v>
      </c>
      <c r="B10741" s="18" t="str">
        <f t="shared" si="501"/>
        <v>04/21/2024</v>
      </c>
      <c r="C10741" t="str">
        <f t="shared" si="502"/>
        <v>19</v>
      </c>
      <c r="D10741" t="str">
        <f t="shared" si="503"/>
        <v>15</v>
      </c>
      <c r="E10741" s="47"/>
      <c r="F10741" s="50"/>
    </row>
    <row r="10742" spans="1:6" x14ac:dyDescent="0.25">
      <c r="A10742" t="s">
        <v>19546</v>
      </c>
      <c r="B10742" s="18" t="str">
        <f t="shared" si="501"/>
        <v>04/21/2024</v>
      </c>
      <c r="C10742" t="str">
        <f t="shared" si="502"/>
        <v>19</v>
      </c>
      <c r="D10742" t="str">
        <f t="shared" si="503"/>
        <v>30</v>
      </c>
      <c r="E10742" s="47"/>
      <c r="F10742" s="50"/>
    </row>
    <row r="10743" spans="1:6" x14ac:dyDescent="0.25">
      <c r="A10743" t="s">
        <v>19547</v>
      </c>
      <c r="B10743" s="18" t="str">
        <f t="shared" si="501"/>
        <v>04/21/2024</v>
      </c>
      <c r="C10743" t="str">
        <f t="shared" si="502"/>
        <v>19</v>
      </c>
      <c r="D10743" t="str">
        <f t="shared" si="503"/>
        <v>45</v>
      </c>
      <c r="E10743" s="47"/>
      <c r="F10743" s="50"/>
    </row>
    <row r="10744" spans="1:6" x14ac:dyDescent="0.25">
      <c r="A10744" t="s">
        <v>19548</v>
      </c>
      <c r="B10744" s="18" t="str">
        <f t="shared" si="501"/>
        <v>04/21/2024</v>
      </c>
      <c r="C10744" t="str">
        <f t="shared" si="502"/>
        <v>20</v>
      </c>
      <c r="D10744" t="str">
        <f t="shared" si="503"/>
        <v>00</v>
      </c>
      <c r="E10744" s="47"/>
      <c r="F10744" s="50"/>
    </row>
    <row r="10745" spans="1:6" x14ac:dyDescent="0.25">
      <c r="A10745" t="s">
        <v>19549</v>
      </c>
      <c r="B10745" s="18" t="str">
        <f t="shared" si="501"/>
        <v>04/21/2024</v>
      </c>
      <c r="C10745" t="str">
        <f t="shared" si="502"/>
        <v>20</v>
      </c>
      <c r="D10745" t="str">
        <f t="shared" si="503"/>
        <v>15</v>
      </c>
      <c r="E10745" s="47"/>
      <c r="F10745" s="50"/>
    </row>
    <row r="10746" spans="1:6" x14ac:dyDescent="0.25">
      <c r="A10746" t="s">
        <v>19550</v>
      </c>
      <c r="B10746" s="18" t="str">
        <f t="shared" si="501"/>
        <v>04/21/2024</v>
      </c>
      <c r="C10746" t="str">
        <f t="shared" si="502"/>
        <v>20</v>
      </c>
      <c r="D10746" t="str">
        <f t="shared" si="503"/>
        <v>30</v>
      </c>
      <c r="E10746" s="47"/>
      <c r="F10746" s="50"/>
    </row>
    <row r="10747" spans="1:6" x14ac:dyDescent="0.25">
      <c r="A10747" t="s">
        <v>19551</v>
      </c>
      <c r="B10747" s="18" t="str">
        <f t="shared" si="501"/>
        <v>04/21/2024</v>
      </c>
      <c r="C10747" t="str">
        <f t="shared" si="502"/>
        <v>20</v>
      </c>
      <c r="D10747" t="str">
        <f t="shared" si="503"/>
        <v>45</v>
      </c>
      <c r="E10747" s="47"/>
      <c r="F10747" s="50"/>
    </row>
    <row r="10748" spans="1:6" x14ac:dyDescent="0.25">
      <c r="A10748" t="s">
        <v>19552</v>
      </c>
      <c r="B10748" s="18" t="str">
        <f t="shared" si="501"/>
        <v>04/21/2024</v>
      </c>
      <c r="C10748" t="str">
        <f t="shared" si="502"/>
        <v>21</v>
      </c>
      <c r="D10748" t="str">
        <f t="shared" si="503"/>
        <v>00</v>
      </c>
      <c r="E10748" s="47"/>
      <c r="F10748" s="50"/>
    </row>
    <row r="10749" spans="1:6" x14ac:dyDescent="0.25">
      <c r="A10749" t="s">
        <v>19553</v>
      </c>
      <c r="B10749" s="18" t="str">
        <f t="shared" si="501"/>
        <v>04/21/2024</v>
      </c>
      <c r="C10749" t="str">
        <f t="shared" si="502"/>
        <v>21</v>
      </c>
      <c r="D10749" t="str">
        <f t="shared" si="503"/>
        <v>15</v>
      </c>
      <c r="E10749" s="47"/>
      <c r="F10749" s="50"/>
    </row>
    <row r="10750" spans="1:6" x14ac:dyDescent="0.25">
      <c r="A10750" t="s">
        <v>19554</v>
      </c>
      <c r="B10750" s="18" t="str">
        <f t="shared" si="501"/>
        <v>04/21/2024</v>
      </c>
      <c r="C10750" t="str">
        <f t="shared" si="502"/>
        <v>21</v>
      </c>
      <c r="D10750" t="str">
        <f t="shared" si="503"/>
        <v>30</v>
      </c>
      <c r="E10750" s="47"/>
      <c r="F10750" s="50"/>
    </row>
    <row r="10751" spans="1:6" x14ac:dyDescent="0.25">
      <c r="A10751" t="s">
        <v>19555</v>
      </c>
      <c r="B10751" s="18" t="str">
        <f t="shared" si="501"/>
        <v>04/21/2024</v>
      </c>
      <c r="C10751" t="str">
        <f t="shared" si="502"/>
        <v>21</v>
      </c>
      <c r="D10751" t="str">
        <f t="shared" si="503"/>
        <v>45</v>
      </c>
      <c r="E10751" s="47"/>
      <c r="F10751" s="50"/>
    </row>
    <row r="10752" spans="1:6" x14ac:dyDescent="0.25">
      <c r="A10752" t="s">
        <v>19556</v>
      </c>
      <c r="B10752" s="18" t="str">
        <f t="shared" si="501"/>
        <v>04/21/2024</v>
      </c>
      <c r="C10752" t="str">
        <f t="shared" si="502"/>
        <v>22</v>
      </c>
      <c r="D10752" t="str">
        <f t="shared" si="503"/>
        <v>00</v>
      </c>
      <c r="E10752" s="47"/>
      <c r="F10752" s="50"/>
    </row>
    <row r="10753" spans="1:6" x14ac:dyDescent="0.25">
      <c r="A10753" t="s">
        <v>19557</v>
      </c>
      <c r="B10753" s="18" t="str">
        <f t="shared" si="501"/>
        <v>04/21/2024</v>
      </c>
      <c r="C10753" t="str">
        <f t="shared" si="502"/>
        <v>22</v>
      </c>
      <c r="D10753" t="str">
        <f t="shared" si="503"/>
        <v>15</v>
      </c>
      <c r="E10753" s="47"/>
      <c r="F10753" s="50"/>
    </row>
    <row r="10754" spans="1:6" x14ac:dyDescent="0.25">
      <c r="A10754" t="s">
        <v>19558</v>
      </c>
      <c r="B10754" s="18" t="str">
        <f t="shared" si="501"/>
        <v>04/21/2024</v>
      </c>
      <c r="C10754" t="str">
        <f t="shared" si="502"/>
        <v>22</v>
      </c>
      <c r="D10754" t="str">
        <f t="shared" si="503"/>
        <v>30</v>
      </c>
      <c r="E10754" s="47"/>
      <c r="F10754" s="50"/>
    </row>
    <row r="10755" spans="1:6" x14ac:dyDescent="0.25">
      <c r="A10755" t="s">
        <v>19559</v>
      </c>
      <c r="B10755" s="18" t="str">
        <f t="shared" si="501"/>
        <v>04/21/2024</v>
      </c>
      <c r="C10755" t="str">
        <f t="shared" si="502"/>
        <v>22</v>
      </c>
      <c r="D10755" t="str">
        <f t="shared" si="503"/>
        <v>45</v>
      </c>
      <c r="E10755" s="47"/>
      <c r="F10755" s="50"/>
    </row>
    <row r="10756" spans="1:6" x14ac:dyDescent="0.25">
      <c r="A10756" t="s">
        <v>19560</v>
      </c>
      <c r="B10756" s="18" t="str">
        <f t="shared" si="501"/>
        <v>04/21/2024</v>
      </c>
      <c r="C10756" t="str">
        <f t="shared" si="502"/>
        <v>23</v>
      </c>
      <c r="D10756" t="str">
        <f t="shared" si="503"/>
        <v>00</v>
      </c>
      <c r="E10756" s="47"/>
      <c r="F10756" s="50"/>
    </row>
    <row r="10757" spans="1:6" x14ac:dyDescent="0.25">
      <c r="A10757" t="s">
        <v>19561</v>
      </c>
      <c r="B10757" s="18" t="str">
        <f t="shared" si="501"/>
        <v>04/21/2024</v>
      </c>
      <c r="C10757" t="str">
        <f t="shared" si="502"/>
        <v>23</v>
      </c>
      <c r="D10757" t="str">
        <f t="shared" si="503"/>
        <v>15</v>
      </c>
      <c r="E10757" s="47"/>
      <c r="F10757" s="50"/>
    </row>
    <row r="10758" spans="1:6" x14ac:dyDescent="0.25">
      <c r="A10758" t="s">
        <v>19562</v>
      </c>
      <c r="B10758" s="18" t="str">
        <f t="shared" si="501"/>
        <v>04/21/2024</v>
      </c>
      <c r="C10758" t="str">
        <f t="shared" si="502"/>
        <v>23</v>
      </c>
      <c r="D10758" t="str">
        <f t="shared" si="503"/>
        <v>30</v>
      </c>
      <c r="E10758" s="47"/>
      <c r="F10758" s="50"/>
    </row>
    <row r="10759" spans="1:6" x14ac:dyDescent="0.25">
      <c r="A10759" t="s">
        <v>19563</v>
      </c>
      <c r="B10759" s="18" t="str">
        <f t="shared" si="501"/>
        <v>04/21/2024</v>
      </c>
      <c r="C10759" t="str">
        <f t="shared" si="502"/>
        <v>23</v>
      </c>
      <c r="D10759" t="str">
        <f t="shared" si="503"/>
        <v>45</v>
      </c>
      <c r="E10759" s="47"/>
      <c r="F10759" s="50"/>
    </row>
    <row r="10760" spans="1:6" x14ac:dyDescent="0.25">
      <c r="A10760" t="s">
        <v>19564</v>
      </c>
      <c r="B10760" s="18" t="str">
        <f t="shared" ref="B10760:B10823" si="504">CONCATENATE(RIGHT(LEFT(A10760,7),2),"/",RIGHT(LEFT(A10760,10),2),"/",LEFT(A10760,4))</f>
        <v>04/22/2024</v>
      </c>
      <c r="C10760" t="str">
        <f t="shared" ref="C10760:C10823" si="505">RIGHT(LEFT(A10760,16),2)</f>
        <v>00</v>
      </c>
      <c r="D10760" t="str">
        <f t="shared" ref="D10760:D10823" si="506">RIGHT(LEFT(A10760,19),2)</f>
        <v>00</v>
      </c>
      <c r="E10760" s="47"/>
      <c r="F10760" s="50"/>
    </row>
    <row r="10761" spans="1:6" x14ac:dyDescent="0.25">
      <c r="A10761" t="s">
        <v>19565</v>
      </c>
      <c r="B10761" s="18" t="str">
        <f t="shared" si="504"/>
        <v>04/22/2024</v>
      </c>
      <c r="C10761" t="str">
        <f t="shared" si="505"/>
        <v>00</v>
      </c>
      <c r="D10761" t="str">
        <f t="shared" si="506"/>
        <v>15</v>
      </c>
      <c r="E10761" s="47"/>
      <c r="F10761" s="50"/>
    </row>
    <row r="10762" spans="1:6" x14ac:dyDescent="0.25">
      <c r="A10762" t="s">
        <v>19566</v>
      </c>
      <c r="B10762" s="18" t="str">
        <f t="shared" si="504"/>
        <v>04/22/2024</v>
      </c>
      <c r="C10762" t="str">
        <f t="shared" si="505"/>
        <v>00</v>
      </c>
      <c r="D10762" t="str">
        <f t="shared" si="506"/>
        <v>30</v>
      </c>
      <c r="E10762" s="47"/>
      <c r="F10762" s="50"/>
    </row>
    <row r="10763" spans="1:6" x14ac:dyDescent="0.25">
      <c r="A10763" t="s">
        <v>19567</v>
      </c>
      <c r="B10763" s="18" t="str">
        <f t="shared" si="504"/>
        <v>04/22/2024</v>
      </c>
      <c r="C10763" t="str">
        <f t="shared" si="505"/>
        <v>00</v>
      </c>
      <c r="D10763" t="str">
        <f t="shared" si="506"/>
        <v>45</v>
      </c>
      <c r="E10763" s="47"/>
      <c r="F10763" s="50"/>
    </row>
    <row r="10764" spans="1:6" x14ac:dyDescent="0.25">
      <c r="A10764" t="s">
        <v>19568</v>
      </c>
      <c r="B10764" s="18" t="str">
        <f t="shared" si="504"/>
        <v>04/22/2024</v>
      </c>
      <c r="C10764" t="str">
        <f t="shared" si="505"/>
        <v>01</v>
      </c>
      <c r="D10764" t="str">
        <f t="shared" si="506"/>
        <v>00</v>
      </c>
      <c r="E10764" s="47"/>
      <c r="F10764" s="50"/>
    </row>
    <row r="10765" spans="1:6" x14ac:dyDescent="0.25">
      <c r="A10765" t="s">
        <v>19569</v>
      </c>
      <c r="B10765" s="18" t="str">
        <f t="shared" si="504"/>
        <v>04/22/2024</v>
      </c>
      <c r="C10765" t="str">
        <f t="shared" si="505"/>
        <v>01</v>
      </c>
      <c r="D10765" t="str">
        <f t="shared" si="506"/>
        <v>15</v>
      </c>
      <c r="E10765" s="47"/>
      <c r="F10765" s="50"/>
    </row>
    <row r="10766" spans="1:6" x14ac:dyDescent="0.25">
      <c r="A10766" t="s">
        <v>19570</v>
      </c>
      <c r="B10766" s="18" t="str">
        <f t="shared" si="504"/>
        <v>04/22/2024</v>
      </c>
      <c r="C10766" t="str">
        <f t="shared" si="505"/>
        <v>01</v>
      </c>
      <c r="D10766" t="str">
        <f t="shared" si="506"/>
        <v>30</v>
      </c>
      <c r="E10766" s="47"/>
      <c r="F10766" s="50"/>
    </row>
    <row r="10767" spans="1:6" x14ac:dyDescent="0.25">
      <c r="A10767" t="s">
        <v>19571</v>
      </c>
      <c r="B10767" s="18" t="str">
        <f t="shared" si="504"/>
        <v>04/22/2024</v>
      </c>
      <c r="C10767" t="str">
        <f t="shared" si="505"/>
        <v>01</v>
      </c>
      <c r="D10767" t="str">
        <f t="shared" si="506"/>
        <v>45</v>
      </c>
      <c r="E10767" s="47"/>
      <c r="F10767" s="50"/>
    </row>
    <row r="10768" spans="1:6" x14ac:dyDescent="0.25">
      <c r="A10768" t="s">
        <v>19572</v>
      </c>
      <c r="B10768" s="18" t="str">
        <f t="shared" si="504"/>
        <v>04/22/2024</v>
      </c>
      <c r="C10768" t="str">
        <f t="shared" si="505"/>
        <v>02</v>
      </c>
      <c r="D10768" t="str">
        <f t="shared" si="506"/>
        <v>00</v>
      </c>
      <c r="E10768" s="47"/>
      <c r="F10768" s="50"/>
    </row>
    <row r="10769" spans="1:6" x14ac:dyDescent="0.25">
      <c r="A10769" t="s">
        <v>19573</v>
      </c>
      <c r="B10769" s="18" t="str">
        <f t="shared" si="504"/>
        <v>04/22/2024</v>
      </c>
      <c r="C10769" t="str">
        <f t="shared" si="505"/>
        <v>02</v>
      </c>
      <c r="D10769" t="str">
        <f t="shared" si="506"/>
        <v>15</v>
      </c>
      <c r="E10769" s="47"/>
      <c r="F10769" s="50"/>
    </row>
    <row r="10770" spans="1:6" x14ac:dyDescent="0.25">
      <c r="A10770" t="s">
        <v>19574</v>
      </c>
      <c r="B10770" s="18" t="str">
        <f t="shared" si="504"/>
        <v>04/22/2024</v>
      </c>
      <c r="C10770" t="str">
        <f t="shared" si="505"/>
        <v>02</v>
      </c>
      <c r="D10770" t="str">
        <f t="shared" si="506"/>
        <v>30</v>
      </c>
      <c r="E10770" s="47"/>
      <c r="F10770" s="50"/>
    </row>
    <row r="10771" spans="1:6" x14ac:dyDescent="0.25">
      <c r="A10771" t="s">
        <v>19575</v>
      </c>
      <c r="B10771" s="18" t="str">
        <f t="shared" si="504"/>
        <v>04/22/2024</v>
      </c>
      <c r="C10771" t="str">
        <f t="shared" si="505"/>
        <v>02</v>
      </c>
      <c r="D10771" t="str">
        <f t="shared" si="506"/>
        <v>45</v>
      </c>
      <c r="E10771" s="47"/>
      <c r="F10771" s="50"/>
    </row>
    <row r="10772" spans="1:6" x14ac:dyDescent="0.25">
      <c r="A10772" t="s">
        <v>19576</v>
      </c>
      <c r="B10772" s="18" t="str">
        <f t="shared" si="504"/>
        <v>04/22/2024</v>
      </c>
      <c r="C10772" t="str">
        <f t="shared" si="505"/>
        <v>03</v>
      </c>
      <c r="D10772" t="str">
        <f t="shared" si="506"/>
        <v>00</v>
      </c>
      <c r="E10772" s="47"/>
      <c r="F10772" s="50"/>
    </row>
    <row r="10773" spans="1:6" x14ac:dyDescent="0.25">
      <c r="A10773" t="s">
        <v>19577</v>
      </c>
      <c r="B10773" s="18" t="str">
        <f t="shared" si="504"/>
        <v>04/22/2024</v>
      </c>
      <c r="C10773" t="str">
        <f t="shared" si="505"/>
        <v>03</v>
      </c>
      <c r="D10773" t="str">
        <f t="shared" si="506"/>
        <v>15</v>
      </c>
      <c r="E10773" s="47"/>
      <c r="F10773" s="50"/>
    </row>
    <row r="10774" spans="1:6" x14ac:dyDescent="0.25">
      <c r="A10774" t="s">
        <v>19578</v>
      </c>
      <c r="B10774" s="18" t="str">
        <f t="shared" si="504"/>
        <v>04/22/2024</v>
      </c>
      <c r="C10774" t="str">
        <f t="shared" si="505"/>
        <v>03</v>
      </c>
      <c r="D10774" t="str">
        <f t="shared" si="506"/>
        <v>30</v>
      </c>
      <c r="E10774" s="47"/>
      <c r="F10774" s="50"/>
    </row>
    <row r="10775" spans="1:6" x14ac:dyDescent="0.25">
      <c r="A10775" t="s">
        <v>19579</v>
      </c>
      <c r="B10775" s="18" t="str">
        <f t="shared" si="504"/>
        <v>04/22/2024</v>
      </c>
      <c r="C10775" t="str">
        <f t="shared" si="505"/>
        <v>03</v>
      </c>
      <c r="D10775" t="str">
        <f t="shared" si="506"/>
        <v>45</v>
      </c>
      <c r="E10775" s="47"/>
      <c r="F10775" s="50"/>
    </row>
    <row r="10776" spans="1:6" x14ac:dyDescent="0.25">
      <c r="A10776" t="s">
        <v>19580</v>
      </c>
      <c r="B10776" s="18" t="str">
        <f t="shared" si="504"/>
        <v>04/22/2024</v>
      </c>
      <c r="C10776" t="str">
        <f t="shared" si="505"/>
        <v>04</v>
      </c>
      <c r="D10776" t="str">
        <f t="shared" si="506"/>
        <v>00</v>
      </c>
      <c r="E10776" s="47"/>
      <c r="F10776" s="50"/>
    </row>
    <row r="10777" spans="1:6" x14ac:dyDescent="0.25">
      <c r="A10777" t="s">
        <v>19581</v>
      </c>
      <c r="B10777" s="18" t="str">
        <f t="shared" si="504"/>
        <v>04/22/2024</v>
      </c>
      <c r="C10777" t="str">
        <f t="shared" si="505"/>
        <v>04</v>
      </c>
      <c r="D10777" t="str">
        <f t="shared" si="506"/>
        <v>15</v>
      </c>
      <c r="E10777" s="47"/>
      <c r="F10777" s="50"/>
    </row>
    <row r="10778" spans="1:6" x14ac:dyDescent="0.25">
      <c r="A10778" t="s">
        <v>19582</v>
      </c>
      <c r="B10778" s="18" t="str">
        <f t="shared" si="504"/>
        <v>04/22/2024</v>
      </c>
      <c r="C10778" t="str">
        <f t="shared" si="505"/>
        <v>04</v>
      </c>
      <c r="D10778" t="str">
        <f t="shared" si="506"/>
        <v>30</v>
      </c>
      <c r="E10778" s="47"/>
      <c r="F10778" s="50"/>
    </row>
    <row r="10779" spans="1:6" x14ac:dyDescent="0.25">
      <c r="A10779" t="s">
        <v>19583</v>
      </c>
      <c r="B10779" s="18" t="str">
        <f t="shared" si="504"/>
        <v>04/22/2024</v>
      </c>
      <c r="C10779" t="str">
        <f t="shared" si="505"/>
        <v>04</v>
      </c>
      <c r="D10779" t="str">
        <f t="shared" si="506"/>
        <v>45</v>
      </c>
      <c r="E10779" s="47"/>
      <c r="F10779" s="50"/>
    </row>
    <row r="10780" spans="1:6" x14ac:dyDescent="0.25">
      <c r="A10780" t="s">
        <v>19584</v>
      </c>
      <c r="B10780" s="18" t="str">
        <f t="shared" si="504"/>
        <v>04/22/2024</v>
      </c>
      <c r="C10780" t="str">
        <f t="shared" si="505"/>
        <v>05</v>
      </c>
      <c r="D10780" t="str">
        <f t="shared" si="506"/>
        <v>00</v>
      </c>
      <c r="E10780" s="47"/>
      <c r="F10780" s="50"/>
    </row>
    <row r="10781" spans="1:6" x14ac:dyDescent="0.25">
      <c r="A10781" t="s">
        <v>19585</v>
      </c>
      <c r="B10781" s="18" t="str">
        <f t="shared" si="504"/>
        <v>04/22/2024</v>
      </c>
      <c r="C10781" t="str">
        <f t="shared" si="505"/>
        <v>05</v>
      </c>
      <c r="D10781" t="str">
        <f t="shared" si="506"/>
        <v>15</v>
      </c>
      <c r="E10781" s="47"/>
      <c r="F10781" s="50"/>
    </row>
    <row r="10782" spans="1:6" x14ac:dyDescent="0.25">
      <c r="A10782" t="s">
        <v>19586</v>
      </c>
      <c r="B10782" s="18" t="str">
        <f t="shared" si="504"/>
        <v>04/22/2024</v>
      </c>
      <c r="C10782" t="str">
        <f t="shared" si="505"/>
        <v>05</v>
      </c>
      <c r="D10782" t="str">
        <f t="shared" si="506"/>
        <v>30</v>
      </c>
      <c r="E10782" s="47"/>
      <c r="F10782" s="50"/>
    </row>
    <row r="10783" spans="1:6" x14ac:dyDescent="0.25">
      <c r="A10783" t="s">
        <v>19587</v>
      </c>
      <c r="B10783" s="18" t="str">
        <f t="shared" si="504"/>
        <v>04/22/2024</v>
      </c>
      <c r="C10783" t="str">
        <f t="shared" si="505"/>
        <v>05</v>
      </c>
      <c r="D10783" t="str">
        <f t="shared" si="506"/>
        <v>45</v>
      </c>
      <c r="E10783" s="47"/>
      <c r="F10783" s="50"/>
    </row>
    <row r="10784" spans="1:6" x14ac:dyDescent="0.25">
      <c r="A10784" t="s">
        <v>19588</v>
      </c>
      <c r="B10784" s="18" t="str">
        <f t="shared" si="504"/>
        <v>04/22/2024</v>
      </c>
      <c r="C10784" t="str">
        <f t="shared" si="505"/>
        <v>06</v>
      </c>
      <c r="D10784" t="str">
        <f t="shared" si="506"/>
        <v>00</v>
      </c>
      <c r="E10784" s="47"/>
      <c r="F10784" s="50"/>
    </row>
    <row r="10785" spans="1:6" x14ac:dyDescent="0.25">
      <c r="A10785" t="s">
        <v>19589</v>
      </c>
      <c r="B10785" s="18" t="str">
        <f t="shared" si="504"/>
        <v>04/22/2024</v>
      </c>
      <c r="C10785" t="str">
        <f t="shared" si="505"/>
        <v>06</v>
      </c>
      <c r="D10785" t="str">
        <f t="shared" si="506"/>
        <v>15</v>
      </c>
      <c r="E10785" s="47"/>
      <c r="F10785" s="50"/>
    </row>
    <row r="10786" spans="1:6" x14ac:dyDescent="0.25">
      <c r="A10786" t="s">
        <v>19590</v>
      </c>
      <c r="B10786" s="18" t="str">
        <f t="shared" si="504"/>
        <v>04/22/2024</v>
      </c>
      <c r="C10786" t="str">
        <f t="shared" si="505"/>
        <v>06</v>
      </c>
      <c r="D10786" t="str">
        <f t="shared" si="506"/>
        <v>30</v>
      </c>
      <c r="E10786" s="47"/>
      <c r="F10786" s="50"/>
    </row>
    <row r="10787" spans="1:6" x14ac:dyDescent="0.25">
      <c r="A10787" t="s">
        <v>19591</v>
      </c>
      <c r="B10787" s="18" t="str">
        <f t="shared" si="504"/>
        <v>04/22/2024</v>
      </c>
      <c r="C10787" t="str">
        <f t="shared" si="505"/>
        <v>06</v>
      </c>
      <c r="D10787" t="str">
        <f t="shared" si="506"/>
        <v>45</v>
      </c>
      <c r="E10787" s="47"/>
      <c r="F10787" s="50"/>
    </row>
    <row r="10788" spans="1:6" x14ac:dyDescent="0.25">
      <c r="A10788" t="s">
        <v>19592</v>
      </c>
      <c r="B10788" s="18" t="str">
        <f t="shared" si="504"/>
        <v>04/22/2024</v>
      </c>
      <c r="C10788" t="str">
        <f t="shared" si="505"/>
        <v>07</v>
      </c>
      <c r="D10788" t="str">
        <f t="shared" si="506"/>
        <v>00</v>
      </c>
      <c r="E10788" s="47"/>
      <c r="F10788" s="50"/>
    </row>
    <row r="10789" spans="1:6" x14ac:dyDescent="0.25">
      <c r="A10789" t="s">
        <v>19593</v>
      </c>
      <c r="B10789" s="18" t="str">
        <f t="shared" si="504"/>
        <v>04/22/2024</v>
      </c>
      <c r="C10789" t="str">
        <f t="shared" si="505"/>
        <v>07</v>
      </c>
      <c r="D10789" t="str">
        <f t="shared" si="506"/>
        <v>15</v>
      </c>
      <c r="E10789" s="47"/>
      <c r="F10789" s="50"/>
    </row>
    <row r="10790" spans="1:6" x14ac:dyDescent="0.25">
      <c r="A10790" t="s">
        <v>19594</v>
      </c>
      <c r="B10790" s="18" t="str">
        <f t="shared" si="504"/>
        <v>04/22/2024</v>
      </c>
      <c r="C10790" t="str">
        <f t="shared" si="505"/>
        <v>07</v>
      </c>
      <c r="D10790" t="str">
        <f t="shared" si="506"/>
        <v>30</v>
      </c>
      <c r="E10790" s="47"/>
      <c r="F10790" s="50"/>
    </row>
    <row r="10791" spans="1:6" x14ac:dyDescent="0.25">
      <c r="A10791" t="s">
        <v>19595</v>
      </c>
      <c r="B10791" s="18" t="str">
        <f t="shared" si="504"/>
        <v>04/22/2024</v>
      </c>
      <c r="C10791" t="str">
        <f t="shared" si="505"/>
        <v>07</v>
      </c>
      <c r="D10791" t="str">
        <f t="shared" si="506"/>
        <v>45</v>
      </c>
      <c r="E10791" s="47"/>
      <c r="F10791" s="50"/>
    </row>
    <row r="10792" spans="1:6" x14ac:dyDescent="0.25">
      <c r="A10792" t="s">
        <v>19596</v>
      </c>
      <c r="B10792" s="18" t="str">
        <f t="shared" si="504"/>
        <v>04/22/2024</v>
      </c>
      <c r="C10792" t="str">
        <f t="shared" si="505"/>
        <v>08</v>
      </c>
      <c r="D10792" t="str">
        <f t="shared" si="506"/>
        <v>00</v>
      </c>
      <c r="E10792" s="47"/>
      <c r="F10792" s="50"/>
    </row>
    <row r="10793" spans="1:6" x14ac:dyDescent="0.25">
      <c r="A10793" t="s">
        <v>19597</v>
      </c>
      <c r="B10793" s="18" t="str">
        <f t="shared" si="504"/>
        <v>04/22/2024</v>
      </c>
      <c r="C10793" t="str">
        <f t="shared" si="505"/>
        <v>08</v>
      </c>
      <c r="D10793" t="str">
        <f t="shared" si="506"/>
        <v>15</v>
      </c>
      <c r="E10793" s="47"/>
      <c r="F10793" s="50"/>
    </row>
    <row r="10794" spans="1:6" x14ac:dyDescent="0.25">
      <c r="A10794" t="s">
        <v>19598</v>
      </c>
      <c r="B10794" s="18" t="str">
        <f t="shared" si="504"/>
        <v>04/22/2024</v>
      </c>
      <c r="C10794" t="str">
        <f t="shared" si="505"/>
        <v>08</v>
      </c>
      <c r="D10794" t="str">
        <f t="shared" si="506"/>
        <v>30</v>
      </c>
      <c r="E10794" s="47"/>
      <c r="F10794" s="50"/>
    </row>
    <row r="10795" spans="1:6" x14ac:dyDescent="0.25">
      <c r="A10795" t="s">
        <v>19599</v>
      </c>
      <c r="B10795" s="18" t="str">
        <f t="shared" si="504"/>
        <v>04/22/2024</v>
      </c>
      <c r="C10795" t="str">
        <f t="shared" si="505"/>
        <v>08</v>
      </c>
      <c r="D10795" t="str">
        <f t="shared" si="506"/>
        <v>45</v>
      </c>
      <c r="E10795" s="47"/>
      <c r="F10795" s="50"/>
    </row>
    <row r="10796" spans="1:6" x14ac:dyDescent="0.25">
      <c r="A10796" t="s">
        <v>19600</v>
      </c>
      <c r="B10796" s="18" t="str">
        <f t="shared" si="504"/>
        <v>04/22/2024</v>
      </c>
      <c r="C10796" t="str">
        <f t="shared" si="505"/>
        <v>09</v>
      </c>
      <c r="D10796" t="str">
        <f t="shared" si="506"/>
        <v>00</v>
      </c>
      <c r="E10796" s="47"/>
      <c r="F10796" s="50"/>
    </row>
    <row r="10797" spans="1:6" x14ac:dyDescent="0.25">
      <c r="A10797" t="s">
        <v>19601</v>
      </c>
      <c r="B10797" s="18" t="str">
        <f t="shared" si="504"/>
        <v>04/22/2024</v>
      </c>
      <c r="C10797" t="str">
        <f t="shared" si="505"/>
        <v>09</v>
      </c>
      <c r="D10797" t="str">
        <f t="shared" si="506"/>
        <v>15</v>
      </c>
      <c r="E10797" s="47"/>
      <c r="F10797" s="50"/>
    </row>
    <row r="10798" spans="1:6" x14ac:dyDescent="0.25">
      <c r="A10798" t="s">
        <v>19602</v>
      </c>
      <c r="B10798" s="18" t="str">
        <f t="shared" si="504"/>
        <v>04/22/2024</v>
      </c>
      <c r="C10798" t="str">
        <f t="shared" si="505"/>
        <v>09</v>
      </c>
      <c r="D10798" t="str">
        <f t="shared" si="506"/>
        <v>30</v>
      </c>
      <c r="E10798" s="47"/>
      <c r="F10798" s="50"/>
    </row>
    <row r="10799" spans="1:6" x14ac:dyDescent="0.25">
      <c r="A10799" t="s">
        <v>19603</v>
      </c>
      <c r="B10799" s="18" t="str">
        <f t="shared" si="504"/>
        <v>04/22/2024</v>
      </c>
      <c r="C10799" t="str">
        <f t="shared" si="505"/>
        <v>09</v>
      </c>
      <c r="D10799" t="str">
        <f t="shared" si="506"/>
        <v>45</v>
      </c>
      <c r="E10799" s="47"/>
      <c r="F10799" s="50"/>
    </row>
    <row r="10800" spans="1:6" x14ac:dyDescent="0.25">
      <c r="A10800" t="s">
        <v>19604</v>
      </c>
      <c r="B10800" s="18" t="str">
        <f t="shared" si="504"/>
        <v>04/22/2024</v>
      </c>
      <c r="C10800" t="str">
        <f t="shared" si="505"/>
        <v>10</v>
      </c>
      <c r="D10800" t="str">
        <f t="shared" si="506"/>
        <v>00</v>
      </c>
      <c r="E10800" s="47"/>
      <c r="F10800" s="50"/>
    </row>
    <row r="10801" spans="1:6" x14ac:dyDescent="0.25">
      <c r="A10801" t="s">
        <v>19605</v>
      </c>
      <c r="B10801" s="18" t="str">
        <f t="shared" si="504"/>
        <v>04/22/2024</v>
      </c>
      <c r="C10801" t="str">
        <f t="shared" si="505"/>
        <v>10</v>
      </c>
      <c r="D10801" t="str">
        <f t="shared" si="506"/>
        <v>15</v>
      </c>
      <c r="E10801" s="47"/>
      <c r="F10801" s="50"/>
    </row>
    <row r="10802" spans="1:6" x14ac:dyDescent="0.25">
      <c r="A10802" t="s">
        <v>19606</v>
      </c>
      <c r="B10802" s="18" t="str">
        <f t="shared" si="504"/>
        <v>04/22/2024</v>
      </c>
      <c r="C10802" t="str">
        <f t="shared" si="505"/>
        <v>10</v>
      </c>
      <c r="D10802" t="str">
        <f t="shared" si="506"/>
        <v>30</v>
      </c>
      <c r="E10802" s="47"/>
      <c r="F10802" s="50"/>
    </row>
    <row r="10803" spans="1:6" x14ac:dyDescent="0.25">
      <c r="A10803" t="s">
        <v>19607</v>
      </c>
      <c r="B10803" s="18" t="str">
        <f t="shared" si="504"/>
        <v>04/22/2024</v>
      </c>
      <c r="C10803" t="str">
        <f t="shared" si="505"/>
        <v>10</v>
      </c>
      <c r="D10803" t="str">
        <f t="shared" si="506"/>
        <v>45</v>
      </c>
      <c r="E10803" s="47"/>
      <c r="F10803" s="50"/>
    </row>
    <row r="10804" spans="1:6" x14ac:dyDescent="0.25">
      <c r="A10804" t="s">
        <v>19608</v>
      </c>
      <c r="B10804" s="18" t="str">
        <f t="shared" si="504"/>
        <v>04/22/2024</v>
      </c>
      <c r="C10804" t="str">
        <f t="shared" si="505"/>
        <v>11</v>
      </c>
      <c r="D10804" t="str">
        <f t="shared" si="506"/>
        <v>00</v>
      </c>
      <c r="E10804" s="47"/>
      <c r="F10804" s="50"/>
    </row>
    <row r="10805" spans="1:6" x14ac:dyDescent="0.25">
      <c r="A10805" t="s">
        <v>19609</v>
      </c>
      <c r="B10805" s="18" t="str">
        <f t="shared" si="504"/>
        <v>04/22/2024</v>
      </c>
      <c r="C10805" t="str">
        <f t="shared" si="505"/>
        <v>11</v>
      </c>
      <c r="D10805" t="str">
        <f t="shared" si="506"/>
        <v>15</v>
      </c>
      <c r="E10805" s="47"/>
      <c r="F10805" s="50"/>
    </row>
    <row r="10806" spans="1:6" x14ac:dyDescent="0.25">
      <c r="A10806" t="s">
        <v>19610</v>
      </c>
      <c r="B10806" s="18" t="str">
        <f t="shared" si="504"/>
        <v>04/22/2024</v>
      </c>
      <c r="C10806" t="str">
        <f t="shared" si="505"/>
        <v>11</v>
      </c>
      <c r="D10806" t="str">
        <f t="shared" si="506"/>
        <v>30</v>
      </c>
      <c r="E10806" s="47"/>
      <c r="F10806" s="50"/>
    </row>
    <row r="10807" spans="1:6" x14ac:dyDescent="0.25">
      <c r="A10807" t="s">
        <v>19611</v>
      </c>
      <c r="B10807" s="18" t="str">
        <f t="shared" si="504"/>
        <v>04/22/2024</v>
      </c>
      <c r="C10807" t="str">
        <f t="shared" si="505"/>
        <v>11</v>
      </c>
      <c r="D10807" t="str">
        <f t="shared" si="506"/>
        <v>45</v>
      </c>
      <c r="E10807" s="47"/>
      <c r="F10807" s="50"/>
    </row>
    <row r="10808" spans="1:6" x14ac:dyDescent="0.25">
      <c r="A10808" t="s">
        <v>19612</v>
      </c>
      <c r="B10808" s="18" t="str">
        <f t="shared" si="504"/>
        <v>04/22/2024</v>
      </c>
      <c r="C10808" t="str">
        <f t="shared" si="505"/>
        <v>12</v>
      </c>
      <c r="D10808" t="str">
        <f t="shared" si="506"/>
        <v>00</v>
      </c>
      <c r="E10808" s="47"/>
      <c r="F10808" s="50"/>
    </row>
    <row r="10809" spans="1:6" x14ac:dyDescent="0.25">
      <c r="A10809" t="s">
        <v>19613</v>
      </c>
      <c r="B10809" s="18" t="str">
        <f t="shared" si="504"/>
        <v>04/22/2024</v>
      </c>
      <c r="C10809" t="str">
        <f t="shared" si="505"/>
        <v>12</v>
      </c>
      <c r="D10809" t="str">
        <f t="shared" si="506"/>
        <v>15</v>
      </c>
      <c r="E10809" s="47"/>
      <c r="F10809" s="50"/>
    </row>
    <row r="10810" spans="1:6" x14ac:dyDescent="0.25">
      <c r="A10810" t="s">
        <v>19614</v>
      </c>
      <c r="B10810" s="18" t="str">
        <f t="shared" si="504"/>
        <v>04/22/2024</v>
      </c>
      <c r="C10810" t="str">
        <f t="shared" si="505"/>
        <v>12</v>
      </c>
      <c r="D10810" t="str">
        <f t="shared" si="506"/>
        <v>30</v>
      </c>
      <c r="E10810" s="47"/>
      <c r="F10810" s="50"/>
    </row>
    <row r="10811" spans="1:6" x14ac:dyDescent="0.25">
      <c r="A10811" t="s">
        <v>19615</v>
      </c>
      <c r="B10811" s="18" t="str">
        <f t="shared" si="504"/>
        <v>04/22/2024</v>
      </c>
      <c r="C10811" t="str">
        <f t="shared" si="505"/>
        <v>12</v>
      </c>
      <c r="D10811" t="str">
        <f t="shared" si="506"/>
        <v>45</v>
      </c>
      <c r="E10811" s="47"/>
      <c r="F10811" s="50"/>
    </row>
    <row r="10812" spans="1:6" x14ac:dyDescent="0.25">
      <c r="A10812" t="s">
        <v>19616</v>
      </c>
      <c r="B10812" s="18" t="str">
        <f t="shared" si="504"/>
        <v>04/22/2024</v>
      </c>
      <c r="C10812" t="str">
        <f t="shared" si="505"/>
        <v>13</v>
      </c>
      <c r="D10812" t="str">
        <f t="shared" si="506"/>
        <v>00</v>
      </c>
      <c r="E10812" s="47"/>
      <c r="F10812" s="50"/>
    </row>
    <row r="10813" spans="1:6" x14ac:dyDescent="0.25">
      <c r="A10813" t="s">
        <v>19617</v>
      </c>
      <c r="B10813" s="18" t="str">
        <f t="shared" si="504"/>
        <v>04/22/2024</v>
      </c>
      <c r="C10813" t="str">
        <f t="shared" si="505"/>
        <v>13</v>
      </c>
      <c r="D10813" t="str">
        <f t="shared" si="506"/>
        <v>15</v>
      </c>
      <c r="E10813" s="47"/>
      <c r="F10813" s="50"/>
    </row>
    <row r="10814" spans="1:6" x14ac:dyDescent="0.25">
      <c r="A10814" t="s">
        <v>19618</v>
      </c>
      <c r="B10814" s="18" t="str">
        <f t="shared" si="504"/>
        <v>04/22/2024</v>
      </c>
      <c r="C10814" t="str">
        <f t="shared" si="505"/>
        <v>13</v>
      </c>
      <c r="D10814" t="str">
        <f t="shared" si="506"/>
        <v>30</v>
      </c>
      <c r="E10814" s="47"/>
      <c r="F10814" s="50"/>
    </row>
    <row r="10815" spans="1:6" x14ac:dyDescent="0.25">
      <c r="A10815" t="s">
        <v>19619</v>
      </c>
      <c r="B10815" s="18" t="str">
        <f t="shared" si="504"/>
        <v>04/22/2024</v>
      </c>
      <c r="C10815" t="str">
        <f t="shared" si="505"/>
        <v>13</v>
      </c>
      <c r="D10815" t="str">
        <f t="shared" si="506"/>
        <v>45</v>
      </c>
      <c r="E10815" s="47"/>
      <c r="F10815" s="50"/>
    </row>
    <row r="10816" spans="1:6" x14ac:dyDescent="0.25">
      <c r="A10816" t="s">
        <v>19620</v>
      </c>
      <c r="B10816" s="18" t="str">
        <f t="shared" si="504"/>
        <v>04/22/2024</v>
      </c>
      <c r="C10816" t="str">
        <f t="shared" si="505"/>
        <v>14</v>
      </c>
      <c r="D10816" t="str">
        <f t="shared" si="506"/>
        <v>00</v>
      </c>
      <c r="E10816" s="47"/>
      <c r="F10816" s="50"/>
    </row>
    <row r="10817" spans="1:6" x14ac:dyDescent="0.25">
      <c r="A10817" t="s">
        <v>19621</v>
      </c>
      <c r="B10817" s="18" t="str">
        <f t="shared" si="504"/>
        <v>04/22/2024</v>
      </c>
      <c r="C10817" t="str">
        <f t="shared" si="505"/>
        <v>14</v>
      </c>
      <c r="D10817" t="str">
        <f t="shared" si="506"/>
        <v>15</v>
      </c>
      <c r="E10817" s="47"/>
      <c r="F10817" s="50"/>
    </row>
    <row r="10818" spans="1:6" x14ac:dyDescent="0.25">
      <c r="A10818" t="s">
        <v>19622</v>
      </c>
      <c r="B10818" s="18" t="str">
        <f t="shared" si="504"/>
        <v>04/22/2024</v>
      </c>
      <c r="C10818" t="str">
        <f t="shared" si="505"/>
        <v>14</v>
      </c>
      <c r="D10818" t="str">
        <f t="shared" si="506"/>
        <v>30</v>
      </c>
      <c r="E10818" s="47"/>
      <c r="F10818" s="50"/>
    </row>
    <row r="10819" spans="1:6" x14ac:dyDescent="0.25">
      <c r="A10819" t="s">
        <v>19623</v>
      </c>
      <c r="B10819" s="18" t="str">
        <f t="shared" si="504"/>
        <v>04/22/2024</v>
      </c>
      <c r="C10819" t="str">
        <f t="shared" si="505"/>
        <v>14</v>
      </c>
      <c r="D10819" t="str">
        <f t="shared" si="506"/>
        <v>45</v>
      </c>
      <c r="E10819" s="47"/>
      <c r="F10819" s="50"/>
    </row>
    <row r="10820" spans="1:6" x14ac:dyDescent="0.25">
      <c r="A10820" t="s">
        <v>19624</v>
      </c>
      <c r="B10820" s="18" t="str">
        <f t="shared" si="504"/>
        <v>04/22/2024</v>
      </c>
      <c r="C10820" t="str">
        <f t="shared" si="505"/>
        <v>15</v>
      </c>
      <c r="D10820" t="str">
        <f t="shared" si="506"/>
        <v>00</v>
      </c>
      <c r="E10820" s="47"/>
      <c r="F10820" s="50"/>
    </row>
    <row r="10821" spans="1:6" x14ac:dyDescent="0.25">
      <c r="A10821" t="s">
        <v>19625</v>
      </c>
      <c r="B10821" s="18" t="str">
        <f t="shared" si="504"/>
        <v>04/22/2024</v>
      </c>
      <c r="C10821" t="str">
        <f t="shared" si="505"/>
        <v>15</v>
      </c>
      <c r="D10821" t="str">
        <f t="shared" si="506"/>
        <v>15</v>
      </c>
      <c r="E10821" s="47"/>
      <c r="F10821" s="50"/>
    </row>
    <row r="10822" spans="1:6" x14ac:dyDescent="0.25">
      <c r="A10822" t="s">
        <v>19626</v>
      </c>
      <c r="B10822" s="18" t="str">
        <f t="shared" si="504"/>
        <v>04/22/2024</v>
      </c>
      <c r="C10822" t="str">
        <f t="shared" si="505"/>
        <v>15</v>
      </c>
      <c r="D10822" t="str">
        <f t="shared" si="506"/>
        <v>30</v>
      </c>
      <c r="E10822" s="47"/>
      <c r="F10822" s="50"/>
    </row>
    <row r="10823" spans="1:6" x14ac:dyDescent="0.25">
      <c r="A10823" t="s">
        <v>19627</v>
      </c>
      <c r="B10823" s="18" t="str">
        <f t="shared" si="504"/>
        <v>04/22/2024</v>
      </c>
      <c r="C10823" t="str">
        <f t="shared" si="505"/>
        <v>15</v>
      </c>
      <c r="D10823" t="str">
        <f t="shared" si="506"/>
        <v>45</v>
      </c>
      <c r="E10823" s="47"/>
      <c r="F10823" s="50"/>
    </row>
    <row r="10824" spans="1:6" x14ac:dyDescent="0.25">
      <c r="A10824" t="s">
        <v>19628</v>
      </c>
      <c r="B10824" s="18" t="str">
        <f t="shared" ref="B10824:B10887" si="507">CONCATENATE(RIGHT(LEFT(A10824,7),2),"/",RIGHT(LEFT(A10824,10),2),"/",LEFT(A10824,4))</f>
        <v>04/22/2024</v>
      </c>
      <c r="C10824" t="str">
        <f t="shared" ref="C10824:C10887" si="508">RIGHT(LEFT(A10824,16),2)</f>
        <v>16</v>
      </c>
      <c r="D10824" t="str">
        <f t="shared" ref="D10824:D10887" si="509">RIGHT(LEFT(A10824,19),2)</f>
        <v>00</v>
      </c>
      <c r="E10824" s="47"/>
      <c r="F10824" s="50"/>
    </row>
    <row r="10825" spans="1:6" x14ac:dyDescent="0.25">
      <c r="A10825" t="s">
        <v>19629</v>
      </c>
      <c r="B10825" s="18" t="str">
        <f t="shared" si="507"/>
        <v>04/22/2024</v>
      </c>
      <c r="C10825" t="str">
        <f t="shared" si="508"/>
        <v>16</v>
      </c>
      <c r="D10825" t="str">
        <f t="shared" si="509"/>
        <v>15</v>
      </c>
      <c r="E10825" s="47"/>
      <c r="F10825" s="50"/>
    </row>
    <row r="10826" spans="1:6" x14ac:dyDescent="0.25">
      <c r="A10826" t="s">
        <v>19630</v>
      </c>
      <c r="B10826" s="18" t="str">
        <f t="shared" si="507"/>
        <v>04/22/2024</v>
      </c>
      <c r="C10826" t="str">
        <f t="shared" si="508"/>
        <v>16</v>
      </c>
      <c r="D10826" t="str">
        <f t="shared" si="509"/>
        <v>30</v>
      </c>
      <c r="E10826" s="47"/>
      <c r="F10826" s="50"/>
    </row>
    <row r="10827" spans="1:6" x14ac:dyDescent="0.25">
      <c r="A10827" t="s">
        <v>19631</v>
      </c>
      <c r="B10827" s="18" t="str">
        <f t="shared" si="507"/>
        <v>04/22/2024</v>
      </c>
      <c r="C10827" t="str">
        <f t="shared" si="508"/>
        <v>16</v>
      </c>
      <c r="D10827" t="str">
        <f t="shared" si="509"/>
        <v>45</v>
      </c>
      <c r="E10827" s="47"/>
      <c r="F10827" s="50"/>
    </row>
    <row r="10828" spans="1:6" x14ac:dyDescent="0.25">
      <c r="A10828" t="s">
        <v>19632</v>
      </c>
      <c r="B10828" s="18" t="str">
        <f t="shared" si="507"/>
        <v>04/22/2024</v>
      </c>
      <c r="C10828" t="str">
        <f t="shared" si="508"/>
        <v>17</v>
      </c>
      <c r="D10828" t="str">
        <f t="shared" si="509"/>
        <v>00</v>
      </c>
      <c r="E10828" s="47"/>
      <c r="F10828" s="50"/>
    </row>
    <row r="10829" spans="1:6" x14ac:dyDescent="0.25">
      <c r="A10829" t="s">
        <v>19633</v>
      </c>
      <c r="B10829" s="18" t="str">
        <f t="shared" si="507"/>
        <v>04/22/2024</v>
      </c>
      <c r="C10829" t="str">
        <f t="shared" si="508"/>
        <v>17</v>
      </c>
      <c r="D10829" t="str">
        <f t="shared" si="509"/>
        <v>15</v>
      </c>
      <c r="E10829" s="47"/>
      <c r="F10829" s="50"/>
    </row>
    <row r="10830" spans="1:6" x14ac:dyDescent="0.25">
      <c r="A10830" t="s">
        <v>19634</v>
      </c>
      <c r="B10830" s="18" t="str">
        <f t="shared" si="507"/>
        <v>04/22/2024</v>
      </c>
      <c r="C10830" t="str">
        <f t="shared" si="508"/>
        <v>17</v>
      </c>
      <c r="D10830" t="str">
        <f t="shared" si="509"/>
        <v>30</v>
      </c>
      <c r="E10830" s="47"/>
      <c r="F10830" s="50"/>
    </row>
    <row r="10831" spans="1:6" x14ac:dyDescent="0.25">
      <c r="A10831" t="s">
        <v>19635</v>
      </c>
      <c r="B10831" s="18" t="str">
        <f t="shared" si="507"/>
        <v>04/22/2024</v>
      </c>
      <c r="C10831" t="str">
        <f t="shared" si="508"/>
        <v>17</v>
      </c>
      <c r="D10831" t="str">
        <f t="shared" si="509"/>
        <v>45</v>
      </c>
      <c r="E10831" s="47"/>
      <c r="F10831" s="50"/>
    </row>
    <row r="10832" spans="1:6" x14ac:dyDescent="0.25">
      <c r="A10832" t="s">
        <v>19636</v>
      </c>
      <c r="B10832" s="18" t="str">
        <f t="shared" si="507"/>
        <v>04/22/2024</v>
      </c>
      <c r="C10832" t="str">
        <f t="shared" si="508"/>
        <v>18</v>
      </c>
      <c r="D10832" t="str">
        <f t="shared" si="509"/>
        <v>00</v>
      </c>
      <c r="E10832" s="47"/>
      <c r="F10832" s="50"/>
    </row>
    <row r="10833" spans="1:6" x14ac:dyDescent="0.25">
      <c r="A10833" t="s">
        <v>19637</v>
      </c>
      <c r="B10833" s="18" t="str">
        <f t="shared" si="507"/>
        <v>04/22/2024</v>
      </c>
      <c r="C10833" t="str">
        <f t="shared" si="508"/>
        <v>18</v>
      </c>
      <c r="D10833" t="str">
        <f t="shared" si="509"/>
        <v>15</v>
      </c>
      <c r="E10833" s="47"/>
      <c r="F10833" s="50"/>
    </row>
    <row r="10834" spans="1:6" x14ac:dyDescent="0.25">
      <c r="A10834" t="s">
        <v>19638</v>
      </c>
      <c r="B10834" s="18" t="str">
        <f t="shared" si="507"/>
        <v>04/22/2024</v>
      </c>
      <c r="C10834" t="str">
        <f t="shared" si="508"/>
        <v>18</v>
      </c>
      <c r="D10834" t="str">
        <f t="shared" si="509"/>
        <v>30</v>
      </c>
      <c r="E10834" s="47"/>
      <c r="F10834" s="50"/>
    </row>
    <row r="10835" spans="1:6" x14ac:dyDescent="0.25">
      <c r="A10835" t="s">
        <v>19639</v>
      </c>
      <c r="B10835" s="18" t="str">
        <f t="shared" si="507"/>
        <v>04/22/2024</v>
      </c>
      <c r="C10835" t="str">
        <f t="shared" si="508"/>
        <v>18</v>
      </c>
      <c r="D10835" t="str">
        <f t="shared" si="509"/>
        <v>45</v>
      </c>
      <c r="E10835" s="47"/>
      <c r="F10835" s="50"/>
    </row>
    <row r="10836" spans="1:6" x14ac:dyDescent="0.25">
      <c r="A10836" t="s">
        <v>19640</v>
      </c>
      <c r="B10836" s="18" t="str">
        <f t="shared" si="507"/>
        <v>04/22/2024</v>
      </c>
      <c r="C10836" t="str">
        <f t="shared" si="508"/>
        <v>19</v>
      </c>
      <c r="D10836" t="str">
        <f t="shared" si="509"/>
        <v>00</v>
      </c>
      <c r="E10836" s="47"/>
      <c r="F10836" s="50"/>
    </row>
    <row r="10837" spans="1:6" x14ac:dyDescent="0.25">
      <c r="A10837" t="s">
        <v>19641</v>
      </c>
      <c r="B10837" s="18" t="str">
        <f t="shared" si="507"/>
        <v>04/22/2024</v>
      </c>
      <c r="C10837" t="str">
        <f t="shared" si="508"/>
        <v>19</v>
      </c>
      <c r="D10837" t="str">
        <f t="shared" si="509"/>
        <v>15</v>
      </c>
      <c r="E10837" s="47"/>
      <c r="F10837" s="50"/>
    </row>
    <row r="10838" spans="1:6" x14ac:dyDescent="0.25">
      <c r="A10838" t="s">
        <v>19642</v>
      </c>
      <c r="B10838" s="18" t="str">
        <f t="shared" si="507"/>
        <v>04/22/2024</v>
      </c>
      <c r="C10838" t="str">
        <f t="shared" si="508"/>
        <v>19</v>
      </c>
      <c r="D10838" t="str">
        <f t="shared" si="509"/>
        <v>30</v>
      </c>
      <c r="E10838" s="47"/>
      <c r="F10838" s="50"/>
    </row>
    <row r="10839" spans="1:6" x14ac:dyDescent="0.25">
      <c r="A10839" t="s">
        <v>19643</v>
      </c>
      <c r="B10839" s="18" t="str">
        <f t="shared" si="507"/>
        <v>04/22/2024</v>
      </c>
      <c r="C10839" t="str">
        <f t="shared" si="508"/>
        <v>19</v>
      </c>
      <c r="D10839" t="str">
        <f t="shared" si="509"/>
        <v>45</v>
      </c>
      <c r="E10839" s="47"/>
      <c r="F10839" s="50"/>
    </row>
    <row r="10840" spans="1:6" x14ac:dyDescent="0.25">
      <c r="A10840" t="s">
        <v>19644</v>
      </c>
      <c r="B10840" s="18" t="str">
        <f t="shared" si="507"/>
        <v>04/22/2024</v>
      </c>
      <c r="C10840" t="str">
        <f t="shared" si="508"/>
        <v>20</v>
      </c>
      <c r="D10840" t="str">
        <f t="shared" si="509"/>
        <v>00</v>
      </c>
      <c r="E10840" s="47"/>
      <c r="F10840" s="50"/>
    </row>
    <row r="10841" spans="1:6" x14ac:dyDescent="0.25">
      <c r="A10841" t="s">
        <v>19645</v>
      </c>
      <c r="B10841" s="18" t="str">
        <f t="shared" si="507"/>
        <v>04/22/2024</v>
      </c>
      <c r="C10841" t="str">
        <f t="shared" si="508"/>
        <v>20</v>
      </c>
      <c r="D10841" t="str">
        <f t="shared" si="509"/>
        <v>15</v>
      </c>
      <c r="E10841" s="47"/>
      <c r="F10841" s="50"/>
    </row>
    <row r="10842" spans="1:6" x14ac:dyDescent="0.25">
      <c r="A10842" t="s">
        <v>19646</v>
      </c>
      <c r="B10842" s="18" t="str">
        <f t="shared" si="507"/>
        <v>04/22/2024</v>
      </c>
      <c r="C10842" t="str">
        <f t="shared" si="508"/>
        <v>20</v>
      </c>
      <c r="D10842" t="str">
        <f t="shared" si="509"/>
        <v>30</v>
      </c>
      <c r="E10842" s="47"/>
      <c r="F10842" s="50"/>
    </row>
    <row r="10843" spans="1:6" x14ac:dyDescent="0.25">
      <c r="A10843" t="s">
        <v>19647</v>
      </c>
      <c r="B10843" s="18" t="str">
        <f t="shared" si="507"/>
        <v>04/22/2024</v>
      </c>
      <c r="C10843" t="str">
        <f t="shared" si="508"/>
        <v>20</v>
      </c>
      <c r="D10843" t="str">
        <f t="shared" si="509"/>
        <v>45</v>
      </c>
      <c r="E10843" s="47"/>
      <c r="F10843" s="50"/>
    </row>
    <row r="10844" spans="1:6" x14ac:dyDescent="0.25">
      <c r="A10844" t="s">
        <v>19648</v>
      </c>
      <c r="B10844" s="18" t="str">
        <f t="shared" si="507"/>
        <v>04/22/2024</v>
      </c>
      <c r="C10844" t="str">
        <f t="shared" si="508"/>
        <v>21</v>
      </c>
      <c r="D10844" t="str">
        <f t="shared" si="509"/>
        <v>00</v>
      </c>
      <c r="E10844" s="47"/>
      <c r="F10844" s="50"/>
    </row>
    <row r="10845" spans="1:6" x14ac:dyDescent="0.25">
      <c r="A10845" t="s">
        <v>19649</v>
      </c>
      <c r="B10845" s="18" t="str">
        <f t="shared" si="507"/>
        <v>04/22/2024</v>
      </c>
      <c r="C10845" t="str">
        <f t="shared" si="508"/>
        <v>21</v>
      </c>
      <c r="D10845" t="str">
        <f t="shared" si="509"/>
        <v>15</v>
      </c>
      <c r="E10845" s="47"/>
      <c r="F10845" s="50"/>
    </row>
    <row r="10846" spans="1:6" x14ac:dyDescent="0.25">
      <c r="A10846" t="s">
        <v>19650</v>
      </c>
      <c r="B10846" s="18" t="str">
        <f t="shared" si="507"/>
        <v>04/22/2024</v>
      </c>
      <c r="C10846" t="str">
        <f t="shared" si="508"/>
        <v>21</v>
      </c>
      <c r="D10846" t="str">
        <f t="shared" si="509"/>
        <v>30</v>
      </c>
      <c r="E10846" s="47"/>
      <c r="F10846" s="50"/>
    </row>
    <row r="10847" spans="1:6" x14ac:dyDescent="0.25">
      <c r="A10847" t="s">
        <v>19651</v>
      </c>
      <c r="B10847" s="18" t="str">
        <f t="shared" si="507"/>
        <v>04/22/2024</v>
      </c>
      <c r="C10847" t="str">
        <f t="shared" si="508"/>
        <v>21</v>
      </c>
      <c r="D10847" t="str">
        <f t="shared" si="509"/>
        <v>45</v>
      </c>
      <c r="E10847" s="47"/>
      <c r="F10847" s="50"/>
    </row>
    <row r="10848" spans="1:6" x14ac:dyDescent="0.25">
      <c r="A10848" t="s">
        <v>19652</v>
      </c>
      <c r="B10848" s="18" t="str">
        <f t="shared" si="507"/>
        <v>04/22/2024</v>
      </c>
      <c r="C10848" t="str">
        <f t="shared" si="508"/>
        <v>22</v>
      </c>
      <c r="D10848" t="str">
        <f t="shared" si="509"/>
        <v>00</v>
      </c>
      <c r="E10848" s="47"/>
      <c r="F10848" s="50"/>
    </row>
    <row r="10849" spans="1:6" x14ac:dyDescent="0.25">
      <c r="A10849" t="s">
        <v>19653</v>
      </c>
      <c r="B10849" s="18" t="str">
        <f t="shared" si="507"/>
        <v>04/22/2024</v>
      </c>
      <c r="C10849" t="str">
        <f t="shared" si="508"/>
        <v>22</v>
      </c>
      <c r="D10849" t="str">
        <f t="shared" si="509"/>
        <v>15</v>
      </c>
      <c r="E10849" s="47"/>
      <c r="F10849" s="50"/>
    </row>
    <row r="10850" spans="1:6" x14ac:dyDescent="0.25">
      <c r="A10850" t="s">
        <v>19654</v>
      </c>
      <c r="B10850" s="18" t="str">
        <f t="shared" si="507"/>
        <v>04/22/2024</v>
      </c>
      <c r="C10850" t="str">
        <f t="shared" si="508"/>
        <v>22</v>
      </c>
      <c r="D10850" t="str">
        <f t="shared" si="509"/>
        <v>30</v>
      </c>
      <c r="E10850" s="47"/>
      <c r="F10850" s="50"/>
    </row>
    <row r="10851" spans="1:6" x14ac:dyDescent="0.25">
      <c r="A10851" t="s">
        <v>19655</v>
      </c>
      <c r="B10851" s="18" t="str">
        <f t="shared" si="507"/>
        <v>04/22/2024</v>
      </c>
      <c r="C10851" t="str">
        <f t="shared" si="508"/>
        <v>22</v>
      </c>
      <c r="D10851" t="str">
        <f t="shared" si="509"/>
        <v>45</v>
      </c>
      <c r="E10851" s="47"/>
      <c r="F10851" s="50"/>
    </row>
    <row r="10852" spans="1:6" x14ac:dyDescent="0.25">
      <c r="A10852" t="s">
        <v>19656</v>
      </c>
      <c r="B10852" s="18" t="str">
        <f t="shared" si="507"/>
        <v>04/22/2024</v>
      </c>
      <c r="C10852" t="str">
        <f t="shared" si="508"/>
        <v>23</v>
      </c>
      <c r="D10852" t="str">
        <f t="shared" si="509"/>
        <v>00</v>
      </c>
      <c r="E10852" s="47"/>
      <c r="F10852" s="50"/>
    </row>
    <row r="10853" spans="1:6" x14ac:dyDescent="0.25">
      <c r="A10853" t="s">
        <v>19657</v>
      </c>
      <c r="B10853" s="18" t="str">
        <f t="shared" si="507"/>
        <v>04/22/2024</v>
      </c>
      <c r="C10853" t="str">
        <f t="shared" si="508"/>
        <v>23</v>
      </c>
      <c r="D10853" t="str">
        <f t="shared" si="509"/>
        <v>15</v>
      </c>
      <c r="E10853" s="47"/>
      <c r="F10853" s="50"/>
    </row>
    <row r="10854" spans="1:6" x14ac:dyDescent="0.25">
      <c r="A10854" t="s">
        <v>19658</v>
      </c>
      <c r="B10854" s="18" t="str">
        <f t="shared" si="507"/>
        <v>04/22/2024</v>
      </c>
      <c r="C10854" t="str">
        <f t="shared" si="508"/>
        <v>23</v>
      </c>
      <c r="D10854" t="str">
        <f t="shared" si="509"/>
        <v>30</v>
      </c>
      <c r="E10854" s="47"/>
      <c r="F10854" s="50"/>
    </row>
    <row r="10855" spans="1:6" x14ac:dyDescent="0.25">
      <c r="A10855" t="s">
        <v>19659</v>
      </c>
      <c r="B10855" s="18" t="str">
        <f t="shared" si="507"/>
        <v>04/22/2024</v>
      </c>
      <c r="C10855" t="str">
        <f t="shared" si="508"/>
        <v>23</v>
      </c>
      <c r="D10855" t="str">
        <f t="shared" si="509"/>
        <v>45</v>
      </c>
      <c r="E10855" s="47"/>
      <c r="F10855" s="50"/>
    </row>
    <row r="10856" spans="1:6" x14ac:dyDescent="0.25">
      <c r="A10856" t="s">
        <v>19660</v>
      </c>
      <c r="B10856" s="18" t="str">
        <f t="shared" si="507"/>
        <v>04/23/2024</v>
      </c>
      <c r="C10856" t="str">
        <f t="shared" si="508"/>
        <v>00</v>
      </c>
      <c r="D10856" t="str">
        <f t="shared" si="509"/>
        <v>00</v>
      </c>
      <c r="E10856" s="47"/>
      <c r="F10856" s="50"/>
    </row>
    <row r="10857" spans="1:6" x14ac:dyDescent="0.25">
      <c r="A10857" t="s">
        <v>19661</v>
      </c>
      <c r="B10857" s="18" t="str">
        <f t="shared" si="507"/>
        <v>04/23/2024</v>
      </c>
      <c r="C10857" t="str">
        <f t="shared" si="508"/>
        <v>00</v>
      </c>
      <c r="D10857" t="str">
        <f t="shared" si="509"/>
        <v>15</v>
      </c>
      <c r="E10857" s="47"/>
      <c r="F10857" s="50"/>
    </row>
    <row r="10858" spans="1:6" x14ac:dyDescent="0.25">
      <c r="A10858" t="s">
        <v>19662</v>
      </c>
      <c r="B10858" s="18" t="str">
        <f t="shared" si="507"/>
        <v>04/23/2024</v>
      </c>
      <c r="C10858" t="str">
        <f t="shared" si="508"/>
        <v>00</v>
      </c>
      <c r="D10858" t="str">
        <f t="shared" si="509"/>
        <v>30</v>
      </c>
      <c r="E10858" s="47"/>
      <c r="F10858" s="50"/>
    </row>
    <row r="10859" spans="1:6" x14ac:dyDescent="0.25">
      <c r="A10859" t="s">
        <v>19663</v>
      </c>
      <c r="B10859" s="18" t="str">
        <f t="shared" si="507"/>
        <v>04/23/2024</v>
      </c>
      <c r="C10859" t="str">
        <f t="shared" si="508"/>
        <v>00</v>
      </c>
      <c r="D10859" t="str">
        <f t="shared" si="509"/>
        <v>45</v>
      </c>
      <c r="E10859" s="47"/>
      <c r="F10859" s="50"/>
    </row>
    <row r="10860" spans="1:6" x14ac:dyDescent="0.25">
      <c r="A10860" t="s">
        <v>19664</v>
      </c>
      <c r="B10860" s="18" t="str">
        <f t="shared" si="507"/>
        <v>04/23/2024</v>
      </c>
      <c r="C10860" t="str">
        <f t="shared" si="508"/>
        <v>01</v>
      </c>
      <c r="D10860" t="str">
        <f t="shared" si="509"/>
        <v>00</v>
      </c>
      <c r="E10860" s="47"/>
      <c r="F10860" s="50"/>
    </row>
    <row r="10861" spans="1:6" x14ac:dyDescent="0.25">
      <c r="A10861" t="s">
        <v>19665</v>
      </c>
      <c r="B10861" s="18" t="str">
        <f t="shared" si="507"/>
        <v>04/23/2024</v>
      </c>
      <c r="C10861" t="str">
        <f t="shared" si="508"/>
        <v>01</v>
      </c>
      <c r="D10861" t="str">
        <f t="shared" si="509"/>
        <v>15</v>
      </c>
      <c r="E10861" s="47"/>
      <c r="F10861" s="50"/>
    </row>
    <row r="10862" spans="1:6" x14ac:dyDescent="0.25">
      <c r="A10862" t="s">
        <v>19666</v>
      </c>
      <c r="B10862" s="18" t="str">
        <f t="shared" si="507"/>
        <v>04/23/2024</v>
      </c>
      <c r="C10862" t="str">
        <f t="shared" si="508"/>
        <v>01</v>
      </c>
      <c r="D10862" t="str">
        <f t="shared" si="509"/>
        <v>30</v>
      </c>
      <c r="E10862" s="47"/>
      <c r="F10862" s="50"/>
    </row>
    <row r="10863" spans="1:6" x14ac:dyDescent="0.25">
      <c r="A10863" t="s">
        <v>19667</v>
      </c>
      <c r="B10863" s="18" t="str">
        <f t="shared" si="507"/>
        <v>04/23/2024</v>
      </c>
      <c r="C10863" t="str">
        <f t="shared" si="508"/>
        <v>01</v>
      </c>
      <c r="D10863" t="str">
        <f t="shared" si="509"/>
        <v>45</v>
      </c>
      <c r="E10863" s="47"/>
      <c r="F10863" s="50"/>
    </row>
    <row r="10864" spans="1:6" x14ac:dyDescent="0.25">
      <c r="A10864" t="s">
        <v>19668</v>
      </c>
      <c r="B10864" s="18" t="str">
        <f t="shared" si="507"/>
        <v>04/23/2024</v>
      </c>
      <c r="C10864" t="str">
        <f t="shared" si="508"/>
        <v>02</v>
      </c>
      <c r="D10864" t="str">
        <f t="shared" si="509"/>
        <v>00</v>
      </c>
      <c r="E10864" s="47"/>
      <c r="F10864" s="50"/>
    </row>
    <row r="10865" spans="1:6" x14ac:dyDescent="0.25">
      <c r="A10865" t="s">
        <v>19669</v>
      </c>
      <c r="B10865" s="18" t="str">
        <f t="shared" si="507"/>
        <v>04/23/2024</v>
      </c>
      <c r="C10865" t="str">
        <f t="shared" si="508"/>
        <v>02</v>
      </c>
      <c r="D10865" t="str">
        <f t="shared" si="509"/>
        <v>15</v>
      </c>
      <c r="E10865" s="47"/>
      <c r="F10865" s="50"/>
    </row>
    <row r="10866" spans="1:6" x14ac:dyDescent="0.25">
      <c r="A10866" t="s">
        <v>19670</v>
      </c>
      <c r="B10866" s="18" t="str">
        <f t="shared" si="507"/>
        <v>04/23/2024</v>
      </c>
      <c r="C10866" t="str">
        <f t="shared" si="508"/>
        <v>02</v>
      </c>
      <c r="D10866" t="str">
        <f t="shared" si="509"/>
        <v>30</v>
      </c>
      <c r="E10866" s="47"/>
      <c r="F10866" s="50"/>
    </row>
    <row r="10867" spans="1:6" x14ac:dyDescent="0.25">
      <c r="A10867" t="s">
        <v>19671</v>
      </c>
      <c r="B10867" s="18" t="str">
        <f t="shared" si="507"/>
        <v>04/23/2024</v>
      </c>
      <c r="C10867" t="str">
        <f t="shared" si="508"/>
        <v>02</v>
      </c>
      <c r="D10867" t="str">
        <f t="shared" si="509"/>
        <v>45</v>
      </c>
      <c r="E10867" s="47"/>
      <c r="F10867" s="50"/>
    </row>
    <row r="10868" spans="1:6" x14ac:dyDescent="0.25">
      <c r="A10868" t="s">
        <v>19672</v>
      </c>
      <c r="B10868" s="18" t="str">
        <f t="shared" si="507"/>
        <v>04/23/2024</v>
      </c>
      <c r="C10868" t="str">
        <f t="shared" si="508"/>
        <v>03</v>
      </c>
      <c r="D10868" t="str">
        <f t="shared" si="509"/>
        <v>00</v>
      </c>
      <c r="E10868" s="47"/>
      <c r="F10868" s="50"/>
    </row>
    <row r="10869" spans="1:6" x14ac:dyDescent="0.25">
      <c r="A10869" t="s">
        <v>19673</v>
      </c>
      <c r="B10869" s="18" t="str">
        <f t="shared" si="507"/>
        <v>04/23/2024</v>
      </c>
      <c r="C10869" t="str">
        <f t="shared" si="508"/>
        <v>03</v>
      </c>
      <c r="D10869" t="str">
        <f t="shared" si="509"/>
        <v>15</v>
      </c>
      <c r="E10869" s="47"/>
      <c r="F10869" s="50"/>
    </row>
    <row r="10870" spans="1:6" x14ac:dyDescent="0.25">
      <c r="A10870" t="s">
        <v>19674</v>
      </c>
      <c r="B10870" s="18" t="str">
        <f t="shared" si="507"/>
        <v>04/23/2024</v>
      </c>
      <c r="C10870" t="str">
        <f t="shared" si="508"/>
        <v>03</v>
      </c>
      <c r="D10870" t="str">
        <f t="shared" si="509"/>
        <v>30</v>
      </c>
      <c r="E10870" s="47"/>
      <c r="F10870" s="50"/>
    </row>
    <row r="10871" spans="1:6" x14ac:dyDescent="0.25">
      <c r="A10871" t="s">
        <v>19675</v>
      </c>
      <c r="B10871" s="18" t="str">
        <f t="shared" si="507"/>
        <v>04/23/2024</v>
      </c>
      <c r="C10871" t="str">
        <f t="shared" si="508"/>
        <v>03</v>
      </c>
      <c r="D10871" t="str">
        <f t="shared" si="509"/>
        <v>45</v>
      </c>
      <c r="E10871" s="47"/>
      <c r="F10871" s="50"/>
    </row>
    <row r="10872" spans="1:6" x14ac:dyDescent="0.25">
      <c r="A10872" t="s">
        <v>19676</v>
      </c>
      <c r="B10872" s="18" t="str">
        <f t="shared" si="507"/>
        <v>04/23/2024</v>
      </c>
      <c r="C10872" t="str">
        <f t="shared" si="508"/>
        <v>04</v>
      </c>
      <c r="D10872" t="str">
        <f t="shared" si="509"/>
        <v>00</v>
      </c>
      <c r="E10872" s="47"/>
      <c r="F10872" s="50"/>
    </row>
    <row r="10873" spans="1:6" x14ac:dyDescent="0.25">
      <c r="A10873" t="s">
        <v>19677</v>
      </c>
      <c r="B10873" s="18" t="str">
        <f t="shared" si="507"/>
        <v>04/23/2024</v>
      </c>
      <c r="C10873" t="str">
        <f t="shared" si="508"/>
        <v>04</v>
      </c>
      <c r="D10873" t="str">
        <f t="shared" si="509"/>
        <v>15</v>
      </c>
      <c r="E10873" s="47"/>
      <c r="F10873" s="50"/>
    </row>
    <row r="10874" spans="1:6" x14ac:dyDescent="0.25">
      <c r="A10874" t="s">
        <v>19678</v>
      </c>
      <c r="B10874" s="18" t="str">
        <f t="shared" si="507"/>
        <v>04/23/2024</v>
      </c>
      <c r="C10874" t="str">
        <f t="shared" si="508"/>
        <v>04</v>
      </c>
      <c r="D10874" t="str">
        <f t="shared" si="509"/>
        <v>30</v>
      </c>
      <c r="E10874" s="47"/>
      <c r="F10874" s="50"/>
    </row>
    <row r="10875" spans="1:6" x14ac:dyDescent="0.25">
      <c r="A10875" t="s">
        <v>19679</v>
      </c>
      <c r="B10875" s="18" t="str">
        <f t="shared" si="507"/>
        <v>04/23/2024</v>
      </c>
      <c r="C10875" t="str">
        <f t="shared" si="508"/>
        <v>04</v>
      </c>
      <c r="D10875" t="str">
        <f t="shared" si="509"/>
        <v>45</v>
      </c>
      <c r="E10875" s="47"/>
      <c r="F10875" s="50"/>
    </row>
    <row r="10876" spans="1:6" x14ac:dyDescent="0.25">
      <c r="A10876" t="s">
        <v>19680</v>
      </c>
      <c r="B10876" s="18" t="str">
        <f t="shared" si="507"/>
        <v>04/23/2024</v>
      </c>
      <c r="C10876" t="str">
        <f t="shared" si="508"/>
        <v>05</v>
      </c>
      <c r="D10876" t="str">
        <f t="shared" si="509"/>
        <v>00</v>
      </c>
      <c r="E10876" s="47"/>
      <c r="F10876" s="50"/>
    </row>
    <row r="10877" spans="1:6" x14ac:dyDescent="0.25">
      <c r="A10877" t="s">
        <v>19681</v>
      </c>
      <c r="B10877" s="18" t="str">
        <f t="shared" si="507"/>
        <v>04/23/2024</v>
      </c>
      <c r="C10877" t="str">
        <f t="shared" si="508"/>
        <v>05</v>
      </c>
      <c r="D10877" t="str">
        <f t="shared" si="509"/>
        <v>15</v>
      </c>
      <c r="E10877" s="47"/>
      <c r="F10877" s="50"/>
    </row>
    <row r="10878" spans="1:6" x14ac:dyDescent="0.25">
      <c r="A10878" t="s">
        <v>19682</v>
      </c>
      <c r="B10878" s="18" t="str">
        <f t="shared" si="507"/>
        <v>04/23/2024</v>
      </c>
      <c r="C10878" t="str">
        <f t="shared" si="508"/>
        <v>05</v>
      </c>
      <c r="D10878" t="str">
        <f t="shared" si="509"/>
        <v>30</v>
      </c>
      <c r="E10878" s="47"/>
      <c r="F10878" s="50"/>
    </row>
    <row r="10879" spans="1:6" x14ac:dyDescent="0.25">
      <c r="A10879" t="s">
        <v>19683</v>
      </c>
      <c r="B10879" s="18" t="str">
        <f t="shared" si="507"/>
        <v>04/23/2024</v>
      </c>
      <c r="C10879" t="str">
        <f t="shared" si="508"/>
        <v>05</v>
      </c>
      <c r="D10879" t="str">
        <f t="shared" si="509"/>
        <v>45</v>
      </c>
      <c r="E10879" s="47"/>
      <c r="F10879" s="50"/>
    </row>
    <row r="10880" spans="1:6" x14ac:dyDescent="0.25">
      <c r="A10880" t="s">
        <v>19684</v>
      </c>
      <c r="B10880" s="18" t="str">
        <f t="shared" si="507"/>
        <v>04/23/2024</v>
      </c>
      <c r="C10880" t="str">
        <f t="shared" si="508"/>
        <v>06</v>
      </c>
      <c r="D10880" t="str">
        <f t="shared" si="509"/>
        <v>00</v>
      </c>
      <c r="E10880" s="47"/>
      <c r="F10880" s="50"/>
    </row>
    <row r="10881" spans="1:6" x14ac:dyDescent="0.25">
      <c r="A10881" t="s">
        <v>19685</v>
      </c>
      <c r="B10881" s="18" t="str">
        <f t="shared" si="507"/>
        <v>04/23/2024</v>
      </c>
      <c r="C10881" t="str">
        <f t="shared" si="508"/>
        <v>06</v>
      </c>
      <c r="D10881" t="str">
        <f t="shared" si="509"/>
        <v>15</v>
      </c>
      <c r="E10881" s="47"/>
      <c r="F10881" s="50"/>
    </row>
    <row r="10882" spans="1:6" x14ac:dyDescent="0.25">
      <c r="A10882" t="s">
        <v>19686</v>
      </c>
      <c r="B10882" s="18" t="str">
        <f t="shared" si="507"/>
        <v>04/23/2024</v>
      </c>
      <c r="C10882" t="str">
        <f t="shared" si="508"/>
        <v>06</v>
      </c>
      <c r="D10882" t="str">
        <f t="shared" si="509"/>
        <v>30</v>
      </c>
      <c r="E10882" s="47"/>
      <c r="F10882" s="50"/>
    </row>
    <row r="10883" spans="1:6" x14ac:dyDescent="0.25">
      <c r="A10883" t="s">
        <v>19687</v>
      </c>
      <c r="B10883" s="18" t="str">
        <f t="shared" si="507"/>
        <v>04/23/2024</v>
      </c>
      <c r="C10883" t="str">
        <f t="shared" si="508"/>
        <v>06</v>
      </c>
      <c r="D10883" t="str">
        <f t="shared" si="509"/>
        <v>45</v>
      </c>
      <c r="E10883" s="47"/>
      <c r="F10883" s="50"/>
    </row>
    <row r="10884" spans="1:6" x14ac:dyDescent="0.25">
      <c r="A10884" t="s">
        <v>19688</v>
      </c>
      <c r="B10884" s="18" t="str">
        <f t="shared" si="507"/>
        <v>04/23/2024</v>
      </c>
      <c r="C10884" t="str">
        <f t="shared" si="508"/>
        <v>07</v>
      </c>
      <c r="D10884" t="str">
        <f t="shared" si="509"/>
        <v>00</v>
      </c>
      <c r="E10884" s="47"/>
      <c r="F10884" s="50"/>
    </row>
    <row r="10885" spans="1:6" x14ac:dyDescent="0.25">
      <c r="A10885" t="s">
        <v>19689</v>
      </c>
      <c r="B10885" s="18" t="str">
        <f t="shared" si="507"/>
        <v>04/23/2024</v>
      </c>
      <c r="C10885" t="str">
        <f t="shared" si="508"/>
        <v>07</v>
      </c>
      <c r="D10885" t="str">
        <f t="shared" si="509"/>
        <v>15</v>
      </c>
      <c r="E10885" s="47"/>
      <c r="F10885" s="50"/>
    </row>
    <row r="10886" spans="1:6" x14ac:dyDescent="0.25">
      <c r="A10886" t="s">
        <v>19690</v>
      </c>
      <c r="B10886" s="18" t="str">
        <f t="shared" si="507"/>
        <v>04/23/2024</v>
      </c>
      <c r="C10886" t="str">
        <f t="shared" si="508"/>
        <v>07</v>
      </c>
      <c r="D10886" t="str">
        <f t="shared" si="509"/>
        <v>30</v>
      </c>
      <c r="E10886" s="47"/>
      <c r="F10886" s="50"/>
    </row>
    <row r="10887" spans="1:6" x14ac:dyDescent="0.25">
      <c r="A10887" t="s">
        <v>19691</v>
      </c>
      <c r="B10887" s="18" t="str">
        <f t="shared" si="507"/>
        <v>04/23/2024</v>
      </c>
      <c r="C10887" t="str">
        <f t="shared" si="508"/>
        <v>07</v>
      </c>
      <c r="D10887" t="str">
        <f t="shared" si="509"/>
        <v>45</v>
      </c>
      <c r="E10887" s="47"/>
      <c r="F10887" s="50"/>
    </row>
    <row r="10888" spans="1:6" x14ac:dyDescent="0.25">
      <c r="A10888" t="s">
        <v>19692</v>
      </c>
      <c r="B10888" s="18" t="str">
        <f t="shared" ref="B10888:B10951" si="510">CONCATENATE(RIGHT(LEFT(A10888,7),2),"/",RIGHT(LEFT(A10888,10),2),"/",LEFT(A10888,4))</f>
        <v>04/23/2024</v>
      </c>
      <c r="C10888" t="str">
        <f t="shared" ref="C10888:C10951" si="511">RIGHT(LEFT(A10888,16),2)</f>
        <v>08</v>
      </c>
      <c r="D10888" t="str">
        <f t="shared" ref="D10888:D10951" si="512">RIGHT(LEFT(A10888,19),2)</f>
        <v>00</v>
      </c>
      <c r="E10888" s="47"/>
      <c r="F10888" s="50"/>
    </row>
    <row r="10889" spans="1:6" x14ac:dyDescent="0.25">
      <c r="A10889" t="s">
        <v>19693</v>
      </c>
      <c r="B10889" s="18" t="str">
        <f t="shared" si="510"/>
        <v>04/23/2024</v>
      </c>
      <c r="C10889" t="str">
        <f t="shared" si="511"/>
        <v>08</v>
      </c>
      <c r="D10889" t="str">
        <f t="shared" si="512"/>
        <v>15</v>
      </c>
      <c r="E10889" s="47"/>
      <c r="F10889" s="50"/>
    </row>
    <row r="10890" spans="1:6" x14ac:dyDescent="0.25">
      <c r="A10890" t="s">
        <v>19694</v>
      </c>
      <c r="B10890" s="18" t="str">
        <f t="shared" si="510"/>
        <v>04/23/2024</v>
      </c>
      <c r="C10890" t="str">
        <f t="shared" si="511"/>
        <v>08</v>
      </c>
      <c r="D10890" t="str">
        <f t="shared" si="512"/>
        <v>30</v>
      </c>
      <c r="E10890" s="47"/>
      <c r="F10890" s="50"/>
    </row>
    <row r="10891" spans="1:6" x14ac:dyDescent="0.25">
      <c r="A10891" t="s">
        <v>19695</v>
      </c>
      <c r="B10891" s="18" t="str">
        <f t="shared" si="510"/>
        <v>04/23/2024</v>
      </c>
      <c r="C10891" t="str">
        <f t="shared" si="511"/>
        <v>08</v>
      </c>
      <c r="D10891" t="str">
        <f t="shared" si="512"/>
        <v>45</v>
      </c>
      <c r="E10891" s="47"/>
      <c r="F10891" s="50"/>
    </row>
    <row r="10892" spans="1:6" x14ac:dyDescent="0.25">
      <c r="A10892" t="s">
        <v>19696</v>
      </c>
      <c r="B10892" s="18" t="str">
        <f t="shared" si="510"/>
        <v>04/23/2024</v>
      </c>
      <c r="C10892" t="str">
        <f t="shared" si="511"/>
        <v>09</v>
      </c>
      <c r="D10892" t="str">
        <f t="shared" si="512"/>
        <v>00</v>
      </c>
      <c r="E10892" s="47"/>
      <c r="F10892" s="50"/>
    </row>
    <row r="10893" spans="1:6" x14ac:dyDescent="0.25">
      <c r="A10893" t="s">
        <v>19697</v>
      </c>
      <c r="B10893" s="18" t="str">
        <f t="shared" si="510"/>
        <v>04/23/2024</v>
      </c>
      <c r="C10893" t="str">
        <f t="shared" si="511"/>
        <v>09</v>
      </c>
      <c r="D10893" t="str">
        <f t="shared" si="512"/>
        <v>15</v>
      </c>
      <c r="E10893" s="47"/>
      <c r="F10893" s="50"/>
    </row>
    <row r="10894" spans="1:6" x14ac:dyDescent="0.25">
      <c r="A10894" t="s">
        <v>19698</v>
      </c>
      <c r="B10894" s="18" t="str">
        <f t="shared" si="510"/>
        <v>04/23/2024</v>
      </c>
      <c r="C10894" t="str">
        <f t="shared" si="511"/>
        <v>09</v>
      </c>
      <c r="D10894" t="str">
        <f t="shared" si="512"/>
        <v>30</v>
      </c>
      <c r="E10894" s="47"/>
      <c r="F10894" s="50"/>
    </row>
    <row r="10895" spans="1:6" x14ac:dyDescent="0.25">
      <c r="A10895" t="s">
        <v>19699</v>
      </c>
      <c r="B10895" s="18" t="str">
        <f t="shared" si="510"/>
        <v>04/23/2024</v>
      </c>
      <c r="C10895" t="str">
        <f t="shared" si="511"/>
        <v>09</v>
      </c>
      <c r="D10895" t="str">
        <f t="shared" si="512"/>
        <v>45</v>
      </c>
      <c r="E10895" s="47"/>
      <c r="F10895" s="50"/>
    </row>
    <row r="10896" spans="1:6" x14ac:dyDescent="0.25">
      <c r="A10896" t="s">
        <v>19700</v>
      </c>
      <c r="B10896" s="18" t="str">
        <f t="shared" si="510"/>
        <v>04/23/2024</v>
      </c>
      <c r="C10896" t="str">
        <f t="shared" si="511"/>
        <v>10</v>
      </c>
      <c r="D10896" t="str">
        <f t="shared" si="512"/>
        <v>00</v>
      </c>
      <c r="E10896" s="47"/>
      <c r="F10896" s="50"/>
    </row>
    <row r="10897" spans="1:6" x14ac:dyDescent="0.25">
      <c r="A10897" t="s">
        <v>19701</v>
      </c>
      <c r="B10897" s="18" t="str">
        <f t="shared" si="510"/>
        <v>04/23/2024</v>
      </c>
      <c r="C10897" t="str">
        <f t="shared" si="511"/>
        <v>10</v>
      </c>
      <c r="D10897" t="str">
        <f t="shared" si="512"/>
        <v>15</v>
      </c>
      <c r="E10897" s="47"/>
      <c r="F10897" s="50"/>
    </row>
    <row r="10898" spans="1:6" x14ac:dyDescent="0.25">
      <c r="A10898" t="s">
        <v>19702</v>
      </c>
      <c r="B10898" s="18" t="str">
        <f t="shared" si="510"/>
        <v>04/23/2024</v>
      </c>
      <c r="C10898" t="str">
        <f t="shared" si="511"/>
        <v>10</v>
      </c>
      <c r="D10898" t="str">
        <f t="shared" si="512"/>
        <v>30</v>
      </c>
      <c r="E10898" s="47"/>
      <c r="F10898" s="50"/>
    </row>
    <row r="10899" spans="1:6" x14ac:dyDescent="0.25">
      <c r="A10899" t="s">
        <v>19703</v>
      </c>
      <c r="B10899" s="18" t="str">
        <f t="shared" si="510"/>
        <v>04/23/2024</v>
      </c>
      <c r="C10899" t="str">
        <f t="shared" si="511"/>
        <v>10</v>
      </c>
      <c r="D10899" t="str">
        <f t="shared" si="512"/>
        <v>45</v>
      </c>
      <c r="E10899" s="47"/>
      <c r="F10899" s="50"/>
    </row>
    <row r="10900" spans="1:6" x14ac:dyDescent="0.25">
      <c r="A10900" t="s">
        <v>19704</v>
      </c>
      <c r="B10900" s="18" t="str">
        <f t="shared" si="510"/>
        <v>04/23/2024</v>
      </c>
      <c r="C10900" t="str">
        <f t="shared" si="511"/>
        <v>11</v>
      </c>
      <c r="D10900" t="str">
        <f t="shared" si="512"/>
        <v>00</v>
      </c>
      <c r="E10900" s="47"/>
      <c r="F10900" s="50"/>
    </row>
    <row r="10901" spans="1:6" x14ac:dyDescent="0.25">
      <c r="A10901" t="s">
        <v>19705</v>
      </c>
      <c r="B10901" s="18" t="str">
        <f t="shared" si="510"/>
        <v>04/23/2024</v>
      </c>
      <c r="C10901" t="str">
        <f t="shared" si="511"/>
        <v>11</v>
      </c>
      <c r="D10901" t="str">
        <f t="shared" si="512"/>
        <v>15</v>
      </c>
      <c r="E10901" s="47"/>
      <c r="F10901" s="50"/>
    </row>
    <row r="10902" spans="1:6" x14ac:dyDescent="0.25">
      <c r="A10902" t="s">
        <v>19706</v>
      </c>
      <c r="B10902" s="18" t="str">
        <f t="shared" si="510"/>
        <v>04/23/2024</v>
      </c>
      <c r="C10902" t="str">
        <f t="shared" si="511"/>
        <v>11</v>
      </c>
      <c r="D10902" t="str">
        <f t="shared" si="512"/>
        <v>30</v>
      </c>
      <c r="E10902" s="47"/>
      <c r="F10902" s="50"/>
    </row>
    <row r="10903" spans="1:6" x14ac:dyDescent="0.25">
      <c r="A10903" t="s">
        <v>19707</v>
      </c>
      <c r="B10903" s="18" t="str">
        <f t="shared" si="510"/>
        <v>04/23/2024</v>
      </c>
      <c r="C10903" t="str">
        <f t="shared" si="511"/>
        <v>11</v>
      </c>
      <c r="D10903" t="str">
        <f t="shared" si="512"/>
        <v>45</v>
      </c>
      <c r="E10903" s="47"/>
      <c r="F10903" s="50"/>
    </row>
    <row r="10904" spans="1:6" x14ac:dyDescent="0.25">
      <c r="A10904" t="s">
        <v>19708</v>
      </c>
      <c r="B10904" s="18" t="str">
        <f t="shared" si="510"/>
        <v>04/23/2024</v>
      </c>
      <c r="C10904" t="str">
        <f t="shared" si="511"/>
        <v>12</v>
      </c>
      <c r="D10904" t="str">
        <f t="shared" si="512"/>
        <v>00</v>
      </c>
      <c r="E10904" s="47"/>
      <c r="F10904" s="50"/>
    </row>
    <row r="10905" spans="1:6" x14ac:dyDescent="0.25">
      <c r="A10905" t="s">
        <v>19709</v>
      </c>
      <c r="B10905" s="18" t="str">
        <f t="shared" si="510"/>
        <v>04/23/2024</v>
      </c>
      <c r="C10905" t="str">
        <f t="shared" si="511"/>
        <v>12</v>
      </c>
      <c r="D10905" t="str">
        <f t="shared" si="512"/>
        <v>15</v>
      </c>
      <c r="E10905" s="47"/>
      <c r="F10905" s="50"/>
    </row>
    <row r="10906" spans="1:6" x14ac:dyDescent="0.25">
      <c r="A10906" t="s">
        <v>19710</v>
      </c>
      <c r="B10906" s="18" t="str">
        <f t="shared" si="510"/>
        <v>04/23/2024</v>
      </c>
      <c r="C10906" t="str">
        <f t="shared" si="511"/>
        <v>12</v>
      </c>
      <c r="D10906" t="str">
        <f t="shared" si="512"/>
        <v>30</v>
      </c>
      <c r="E10906" s="47"/>
      <c r="F10906" s="50"/>
    </row>
    <row r="10907" spans="1:6" x14ac:dyDescent="0.25">
      <c r="A10907" t="s">
        <v>19711</v>
      </c>
      <c r="B10907" s="18" t="str">
        <f t="shared" si="510"/>
        <v>04/23/2024</v>
      </c>
      <c r="C10907" t="str">
        <f t="shared" si="511"/>
        <v>12</v>
      </c>
      <c r="D10907" t="str">
        <f t="shared" si="512"/>
        <v>45</v>
      </c>
      <c r="E10907" s="47"/>
      <c r="F10907" s="50"/>
    </row>
    <row r="10908" spans="1:6" x14ac:dyDescent="0.25">
      <c r="A10908" t="s">
        <v>19712</v>
      </c>
      <c r="B10908" s="18" t="str">
        <f t="shared" si="510"/>
        <v>04/23/2024</v>
      </c>
      <c r="C10908" t="str">
        <f t="shared" si="511"/>
        <v>13</v>
      </c>
      <c r="D10908" t="str">
        <f t="shared" si="512"/>
        <v>00</v>
      </c>
      <c r="E10908" s="47"/>
      <c r="F10908" s="50"/>
    </row>
    <row r="10909" spans="1:6" x14ac:dyDescent="0.25">
      <c r="A10909" t="s">
        <v>19713</v>
      </c>
      <c r="B10909" s="18" t="str">
        <f t="shared" si="510"/>
        <v>04/23/2024</v>
      </c>
      <c r="C10909" t="str">
        <f t="shared" si="511"/>
        <v>13</v>
      </c>
      <c r="D10909" t="str">
        <f t="shared" si="512"/>
        <v>15</v>
      </c>
      <c r="E10909" s="47"/>
      <c r="F10909" s="50"/>
    </row>
    <row r="10910" spans="1:6" x14ac:dyDescent="0.25">
      <c r="A10910" t="s">
        <v>19714</v>
      </c>
      <c r="B10910" s="18" t="str">
        <f t="shared" si="510"/>
        <v>04/23/2024</v>
      </c>
      <c r="C10910" t="str">
        <f t="shared" si="511"/>
        <v>13</v>
      </c>
      <c r="D10910" t="str">
        <f t="shared" si="512"/>
        <v>30</v>
      </c>
      <c r="E10910" s="47"/>
      <c r="F10910" s="50"/>
    </row>
    <row r="10911" spans="1:6" x14ac:dyDescent="0.25">
      <c r="A10911" t="s">
        <v>19715</v>
      </c>
      <c r="B10911" s="18" t="str">
        <f t="shared" si="510"/>
        <v>04/23/2024</v>
      </c>
      <c r="C10911" t="str">
        <f t="shared" si="511"/>
        <v>13</v>
      </c>
      <c r="D10911" t="str">
        <f t="shared" si="512"/>
        <v>45</v>
      </c>
      <c r="E10911" s="47"/>
      <c r="F10911" s="50"/>
    </row>
    <row r="10912" spans="1:6" x14ac:dyDescent="0.25">
      <c r="A10912" t="s">
        <v>19716</v>
      </c>
      <c r="B10912" s="18" t="str">
        <f t="shared" si="510"/>
        <v>04/23/2024</v>
      </c>
      <c r="C10912" t="str">
        <f t="shared" si="511"/>
        <v>14</v>
      </c>
      <c r="D10912" t="str">
        <f t="shared" si="512"/>
        <v>00</v>
      </c>
      <c r="E10912" s="47"/>
      <c r="F10912" s="50"/>
    </row>
    <row r="10913" spans="1:6" x14ac:dyDescent="0.25">
      <c r="A10913" t="s">
        <v>19717</v>
      </c>
      <c r="B10913" s="18" t="str">
        <f t="shared" si="510"/>
        <v>04/23/2024</v>
      </c>
      <c r="C10913" t="str">
        <f t="shared" si="511"/>
        <v>14</v>
      </c>
      <c r="D10913" t="str">
        <f t="shared" si="512"/>
        <v>15</v>
      </c>
      <c r="E10913" s="47"/>
      <c r="F10913" s="50"/>
    </row>
    <row r="10914" spans="1:6" x14ac:dyDescent="0.25">
      <c r="A10914" t="s">
        <v>19718</v>
      </c>
      <c r="B10914" s="18" t="str">
        <f t="shared" si="510"/>
        <v>04/23/2024</v>
      </c>
      <c r="C10914" t="str">
        <f t="shared" si="511"/>
        <v>14</v>
      </c>
      <c r="D10914" t="str">
        <f t="shared" si="512"/>
        <v>30</v>
      </c>
      <c r="E10914" s="47"/>
      <c r="F10914" s="50"/>
    </row>
    <row r="10915" spans="1:6" x14ac:dyDescent="0.25">
      <c r="A10915" t="s">
        <v>19719</v>
      </c>
      <c r="B10915" s="18" t="str">
        <f t="shared" si="510"/>
        <v>04/23/2024</v>
      </c>
      <c r="C10915" t="str">
        <f t="shared" si="511"/>
        <v>14</v>
      </c>
      <c r="D10915" t="str">
        <f t="shared" si="512"/>
        <v>45</v>
      </c>
      <c r="E10915" s="47"/>
      <c r="F10915" s="50"/>
    </row>
    <row r="10916" spans="1:6" x14ac:dyDescent="0.25">
      <c r="A10916" t="s">
        <v>19720</v>
      </c>
      <c r="B10916" s="18" t="str">
        <f t="shared" si="510"/>
        <v>04/23/2024</v>
      </c>
      <c r="C10916" t="str">
        <f t="shared" si="511"/>
        <v>15</v>
      </c>
      <c r="D10916" t="str">
        <f t="shared" si="512"/>
        <v>00</v>
      </c>
      <c r="E10916" s="47"/>
      <c r="F10916" s="50"/>
    </row>
    <row r="10917" spans="1:6" x14ac:dyDescent="0.25">
      <c r="A10917" t="s">
        <v>19721</v>
      </c>
      <c r="B10917" s="18" t="str">
        <f t="shared" si="510"/>
        <v>04/23/2024</v>
      </c>
      <c r="C10917" t="str">
        <f t="shared" si="511"/>
        <v>15</v>
      </c>
      <c r="D10917" t="str">
        <f t="shared" si="512"/>
        <v>15</v>
      </c>
      <c r="E10917" s="47"/>
      <c r="F10917" s="50"/>
    </row>
    <row r="10918" spans="1:6" x14ac:dyDescent="0.25">
      <c r="A10918" t="s">
        <v>19722</v>
      </c>
      <c r="B10918" s="18" t="str">
        <f t="shared" si="510"/>
        <v>04/23/2024</v>
      </c>
      <c r="C10918" t="str">
        <f t="shared" si="511"/>
        <v>15</v>
      </c>
      <c r="D10918" t="str">
        <f t="shared" si="512"/>
        <v>30</v>
      </c>
      <c r="E10918" s="47"/>
      <c r="F10918" s="50"/>
    </row>
    <row r="10919" spans="1:6" x14ac:dyDescent="0.25">
      <c r="A10919" t="s">
        <v>19723</v>
      </c>
      <c r="B10919" s="18" t="str">
        <f t="shared" si="510"/>
        <v>04/23/2024</v>
      </c>
      <c r="C10919" t="str">
        <f t="shared" si="511"/>
        <v>15</v>
      </c>
      <c r="D10919" t="str">
        <f t="shared" si="512"/>
        <v>45</v>
      </c>
      <c r="E10919" s="47"/>
      <c r="F10919" s="50"/>
    </row>
    <row r="10920" spans="1:6" x14ac:dyDescent="0.25">
      <c r="A10920" t="s">
        <v>19724</v>
      </c>
      <c r="B10920" s="18" t="str">
        <f t="shared" si="510"/>
        <v>04/23/2024</v>
      </c>
      <c r="C10920" t="str">
        <f t="shared" si="511"/>
        <v>16</v>
      </c>
      <c r="D10920" t="str">
        <f t="shared" si="512"/>
        <v>00</v>
      </c>
      <c r="E10920" s="47"/>
      <c r="F10920" s="50"/>
    </row>
    <row r="10921" spans="1:6" x14ac:dyDescent="0.25">
      <c r="A10921" t="s">
        <v>19725</v>
      </c>
      <c r="B10921" s="18" t="str">
        <f t="shared" si="510"/>
        <v>04/23/2024</v>
      </c>
      <c r="C10921" t="str">
        <f t="shared" si="511"/>
        <v>16</v>
      </c>
      <c r="D10921" t="str">
        <f t="shared" si="512"/>
        <v>15</v>
      </c>
      <c r="E10921" s="47"/>
      <c r="F10921" s="50"/>
    </row>
    <row r="10922" spans="1:6" x14ac:dyDescent="0.25">
      <c r="A10922" t="s">
        <v>19726</v>
      </c>
      <c r="B10922" s="18" t="str">
        <f t="shared" si="510"/>
        <v>04/23/2024</v>
      </c>
      <c r="C10922" t="str">
        <f t="shared" si="511"/>
        <v>16</v>
      </c>
      <c r="D10922" t="str">
        <f t="shared" si="512"/>
        <v>30</v>
      </c>
      <c r="E10922" s="47"/>
      <c r="F10922" s="50"/>
    </row>
    <row r="10923" spans="1:6" x14ac:dyDescent="0.25">
      <c r="A10923" t="s">
        <v>19727</v>
      </c>
      <c r="B10923" s="18" t="str">
        <f t="shared" si="510"/>
        <v>04/23/2024</v>
      </c>
      <c r="C10923" t="str">
        <f t="shared" si="511"/>
        <v>16</v>
      </c>
      <c r="D10923" t="str">
        <f t="shared" si="512"/>
        <v>45</v>
      </c>
      <c r="E10923" s="47"/>
      <c r="F10923" s="50"/>
    </row>
    <row r="10924" spans="1:6" x14ac:dyDescent="0.25">
      <c r="A10924" t="s">
        <v>19728</v>
      </c>
      <c r="B10924" s="18" t="str">
        <f t="shared" si="510"/>
        <v>04/23/2024</v>
      </c>
      <c r="C10924" t="str">
        <f t="shared" si="511"/>
        <v>17</v>
      </c>
      <c r="D10924" t="str">
        <f t="shared" si="512"/>
        <v>00</v>
      </c>
      <c r="E10924" s="47"/>
      <c r="F10924" s="50"/>
    </row>
    <row r="10925" spans="1:6" x14ac:dyDescent="0.25">
      <c r="A10925" t="s">
        <v>19729</v>
      </c>
      <c r="B10925" s="18" t="str">
        <f t="shared" si="510"/>
        <v>04/23/2024</v>
      </c>
      <c r="C10925" t="str">
        <f t="shared" si="511"/>
        <v>17</v>
      </c>
      <c r="D10925" t="str">
        <f t="shared" si="512"/>
        <v>15</v>
      </c>
      <c r="E10925" s="47"/>
      <c r="F10925" s="50"/>
    </row>
    <row r="10926" spans="1:6" x14ac:dyDescent="0.25">
      <c r="A10926" t="s">
        <v>19730</v>
      </c>
      <c r="B10926" s="18" t="str">
        <f t="shared" si="510"/>
        <v>04/23/2024</v>
      </c>
      <c r="C10926" t="str">
        <f t="shared" si="511"/>
        <v>17</v>
      </c>
      <c r="D10926" t="str">
        <f t="shared" si="512"/>
        <v>30</v>
      </c>
      <c r="E10926" s="47"/>
      <c r="F10926" s="50"/>
    </row>
    <row r="10927" spans="1:6" x14ac:dyDescent="0.25">
      <c r="A10927" t="s">
        <v>19731</v>
      </c>
      <c r="B10927" s="18" t="str">
        <f t="shared" si="510"/>
        <v>04/23/2024</v>
      </c>
      <c r="C10927" t="str">
        <f t="shared" si="511"/>
        <v>17</v>
      </c>
      <c r="D10927" t="str">
        <f t="shared" si="512"/>
        <v>45</v>
      </c>
      <c r="E10927" s="47"/>
      <c r="F10927" s="50"/>
    </row>
    <row r="10928" spans="1:6" x14ac:dyDescent="0.25">
      <c r="A10928" t="s">
        <v>19732</v>
      </c>
      <c r="B10928" s="18" t="str">
        <f t="shared" si="510"/>
        <v>04/23/2024</v>
      </c>
      <c r="C10928" t="str">
        <f t="shared" si="511"/>
        <v>18</v>
      </c>
      <c r="D10928" t="str">
        <f t="shared" si="512"/>
        <v>00</v>
      </c>
      <c r="E10928" s="47"/>
      <c r="F10928" s="50"/>
    </row>
    <row r="10929" spans="1:6" x14ac:dyDescent="0.25">
      <c r="A10929" t="s">
        <v>19733</v>
      </c>
      <c r="B10929" s="18" t="str">
        <f t="shared" si="510"/>
        <v>04/23/2024</v>
      </c>
      <c r="C10929" t="str">
        <f t="shared" si="511"/>
        <v>18</v>
      </c>
      <c r="D10929" t="str">
        <f t="shared" si="512"/>
        <v>15</v>
      </c>
      <c r="E10929" s="47"/>
      <c r="F10929" s="50"/>
    </row>
    <row r="10930" spans="1:6" x14ac:dyDescent="0.25">
      <c r="A10930" t="s">
        <v>19734</v>
      </c>
      <c r="B10930" s="18" t="str">
        <f t="shared" si="510"/>
        <v>04/23/2024</v>
      </c>
      <c r="C10930" t="str">
        <f t="shared" si="511"/>
        <v>18</v>
      </c>
      <c r="D10930" t="str">
        <f t="shared" si="512"/>
        <v>30</v>
      </c>
      <c r="E10930" s="47"/>
      <c r="F10930" s="50"/>
    </row>
    <row r="10931" spans="1:6" x14ac:dyDescent="0.25">
      <c r="A10931" t="s">
        <v>19735</v>
      </c>
      <c r="B10931" s="18" t="str">
        <f t="shared" si="510"/>
        <v>04/23/2024</v>
      </c>
      <c r="C10931" t="str">
        <f t="shared" si="511"/>
        <v>18</v>
      </c>
      <c r="D10931" t="str">
        <f t="shared" si="512"/>
        <v>45</v>
      </c>
      <c r="E10931" s="47"/>
      <c r="F10931" s="50"/>
    </row>
    <row r="10932" spans="1:6" x14ac:dyDescent="0.25">
      <c r="A10932" t="s">
        <v>19736</v>
      </c>
      <c r="B10932" s="18" t="str">
        <f t="shared" si="510"/>
        <v>04/23/2024</v>
      </c>
      <c r="C10932" t="str">
        <f t="shared" si="511"/>
        <v>19</v>
      </c>
      <c r="D10932" t="str">
        <f t="shared" si="512"/>
        <v>00</v>
      </c>
      <c r="E10932" s="47"/>
      <c r="F10932" s="50"/>
    </row>
    <row r="10933" spans="1:6" x14ac:dyDescent="0.25">
      <c r="A10933" t="s">
        <v>19737</v>
      </c>
      <c r="B10933" s="18" t="str">
        <f t="shared" si="510"/>
        <v>04/23/2024</v>
      </c>
      <c r="C10933" t="str">
        <f t="shared" si="511"/>
        <v>19</v>
      </c>
      <c r="D10933" t="str">
        <f t="shared" si="512"/>
        <v>15</v>
      </c>
      <c r="E10933" s="47"/>
      <c r="F10933" s="50"/>
    </row>
    <row r="10934" spans="1:6" x14ac:dyDescent="0.25">
      <c r="A10934" t="s">
        <v>19738</v>
      </c>
      <c r="B10934" s="18" t="str">
        <f t="shared" si="510"/>
        <v>04/23/2024</v>
      </c>
      <c r="C10934" t="str">
        <f t="shared" si="511"/>
        <v>19</v>
      </c>
      <c r="D10934" t="str">
        <f t="shared" si="512"/>
        <v>30</v>
      </c>
      <c r="E10934" s="47"/>
      <c r="F10934" s="50"/>
    </row>
    <row r="10935" spans="1:6" x14ac:dyDescent="0.25">
      <c r="A10935" t="s">
        <v>19739</v>
      </c>
      <c r="B10935" s="18" t="str">
        <f t="shared" si="510"/>
        <v>04/23/2024</v>
      </c>
      <c r="C10935" t="str">
        <f t="shared" si="511"/>
        <v>19</v>
      </c>
      <c r="D10935" t="str">
        <f t="shared" si="512"/>
        <v>45</v>
      </c>
      <c r="E10935" s="47"/>
      <c r="F10935" s="50"/>
    </row>
    <row r="10936" spans="1:6" x14ac:dyDescent="0.25">
      <c r="A10936" t="s">
        <v>19740</v>
      </c>
      <c r="B10936" s="18" t="str">
        <f t="shared" si="510"/>
        <v>04/23/2024</v>
      </c>
      <c r="C10936" t="str">
        <f t="shared" si="511"/>
        <v>20</v>
      </c>
      <c r="D10936" t="str">
        <f t="shared" si="512"/>
        <v>00</v>
      </c>
      <c r="E10936" s="47"/>
      <c r="F10936" s="50"/>
    </row>
    <row r="10937" spans="1:6" x14ac:dyDescent="0.25">
      <c r="A10937" t="s">
        <v>19741</v>
      </c>
      <c r="B10937" s="18" t="str">
        <f t="shared" si="510"/>
        <v>04/23/2024</v>
      </c>
      <c r="C10937" t="str">
        <f t="shared" si="511"/>
        <v>20</v>
      </c>
      <c r="D10937" t="str">
        <f t="shared" si="512"/>
        <v>15</v>
      </c>
      <c r="E10937" s="47"/>
      <c r="F10937" s="50"/>
    </row>
    <row r="10938" spans="1:6" x14ac:dyDescent="0.25">
      <c r="A10938" t="s">
        <v>19742</v>
      </c>
      <c r="B10938" s="18" t="str">
        <f t="shared" si="510"/>
        <v>04/23/2024</v>
      </c>
      <c r="C10938" t="str">
        <f t="shared" si="511"/>
        <v>20</v>
      </c>
      <c r="D10938" t="str">
        <f t="shared" si="512"/>
        <v>30</v>
      </c>
      <c r="E10938" s="47"/>
      <c r="F10938" s="50"/>
    </row>
    <row r="10939" spans="1:6" x14ac:dyDescent="0.25">
      <c r="A10939" t="s">
        <v>19743</v>
      </c>
      <c r="B10939" s="18" t="str">
        <f t="shared" si="510"/>
        <v>04/23/2024</v>
      </c>
      <c r="C10939" t="str">
        <f t="shared" si="511"/>
        <v>20</v>
      </c>
      <c r="D10939" t="str">
        <f t="shared" si="512"/>
        <v>45</v>
      </c>
      <c r="E10939" s="47"/>
      <c r="F10939" s="50"/>
    </row>
    <row r="10940" spans="1:6" x14ac:dyDescent="0.25">
      <c r="A10940" t="s">
        <v>19744</v>
      </c>
      <c r="B10940" s="18" t="str">
        <f t="shared" si="510"/>
        <v>04/23/2024</v>
      </c>
      <c r="C10940" t="str">
        <f t="shared" si="511"/>
        <v>21</v>
      </c>
      <c r="D10940" t="str">
        <f t="shared" si="512"/>
        <v>00</v>
      </c>
      <c r="E10940" s="47"/>
      <c r="F10940" s="50"/>
    </row>
    <row r="10941" spans="1:6" x14ac:dyDescent="0.25">
      <c r="A10941" t="s">
        <v>19745</v>
      </c>
      <c r="B10941" s="18" t="str">
        <f t="shared" si="510"/>
        <v>04/23/2024</v>
      </c>
      <c r="C10941" t="str">
        <f t="shared" si="511"/>
        <v>21</v>
      </c>
      <c r="D10941" t="str">
        <f t="shared" si="512"/>
        <v>15</v>
      </c>
      <c r="E10941" s="47"/>
      <c r="F10941" s="50"/>
    </row>
    <row r="10942" spans="1:6" x14ac:dyDescent="0.25">
      <c r="A10942" t="s">
        <v>19746</v>
      </c>
      <c r="B10942" s="18" t="str">
        <f t="shared" si="510"/>
        <v>04/23/2024</v>
      </c>
      <c r="C10942" t="str">
        <f t="shared" si="511"/>
        <v>21</v>
      </c>
      <c r="D10942" t="str">
        <f t="shared" si="512"/>
        <v>30</v>
      </c>
      <c r="E10942" s="47"/>
      <c r="F10942" s="50"/>
    </row>
    <row r="10943" spans="1:6" x14ac:dyDescent="0.25">
      <c r="A10943" t="s">
        <v>19747</v>
      </c>
      <c r="B10943" s="18" t="str">
        <f t="shared" si="510"/>
        <v>04/23/2024</v>
      </c>
      <c r="C10943" t="str">
        <f t="shared" si="511"/>
        <v>21</v>
      </c>
      <c r="D10943" t="str">
        <f t="shared" si="512"/>
        <v>45</v>
      </c>
      <c r="E10943" s="47"/>
      <c r="F10943" s="50"/>
    </row>
    <row r="10944" spans="1:6" x14ac:dyDescent="0.25">
      <c r="A10944" t="s">
        <v>19748</v>
      </c>
      <c r="B10944" s="18" t="str">
        <f t="shared" si="510"/>
        <v>04/23/2024</v>
      </c>
      <c r="C10944" t="str">
        <f t="shared" si="511"/>
        <v>22</v>
      </c>
      <c r="D10944" t="str">
        <f t="shared" si="512"/>
        <v>00</v>
      </c>
      <c r="E10944" s="47"/>
      <c r="F10944" s="50"/>
    </row>
    <row r="10945" spans="1:6" x14ac:dyDescent="0.25">
      <c r="A10945" t="s">
        <v>19749</v>
      </c>
      <c r="B10945" s="18" t="str">
        <f t="shared" si="510"/>
        <v>04/23/2024</v>
      </c>
      <c r="C10945" t="str">
        <f t="shared" si="511"/>
        <v>22</v>
      </c>
      <c r="D10945" t="str">
        <f t="shared" si="512"/>
        <v>15</v>
      </c>
      <c r="E10945" s="47"/>
      <c r="F10945" s="50"/>
    </row>
    <row r="10946" spans="1:6" x14ac:dyDescent="0.25">
      <c r="A10946" t="s">
        <v>19750</v>
      </c>
      <c r="B10946" s="18" t="str">
        <f t="shared" si="510"/>
        <v>04/23/2024</v>
      </c>
      <c r="C10946" t="str">
        <f t="shared" si="511"/>
        <v>22</v>
      </c>
      <c r="D10946" t="str">
        <f t="shared" si="512"/>
        <v>30</v>
      </c>
      <c r="E10946" s="47"/>
      <c r="F10946" s="50"/>
    </row>
    <row r="10947" spans="1:6" x14ac:dyDescent="0.25">
      <c r="A10947" t="s">
        <v>19751</v>
      </c>
      <c r="B10947" s="18" t="str">
        <f t="shared" si="510"/>
        <v>04/23/2024</v>
      </c>
      <c r="C10947" t="str">
        <f t="shared" si="511"/>
        <v>22</v>
      </c>
      <c r="D10947" t="str">
        <f t="shared" si="512"/>
        <v>45</v>
      </c>
      <c r="E10947" s="47"/>
      <c r="F10947" s="50"/>
    </row>
    <row r="10948" spans="1:6" x14ac:dyDescent="0.25">
      <c r="A10948" t="s">
        <v>19752</v>
      </c>
      <c r="B10948" s="18" t="str">
        <f t="shared" si="510"/>
        <v>04/23/2024</v>
      </c>
      <c r="C10948" t="str">
        <f t="shared" si="511"/>
        <v>23</v>
      </c>
      <c r="D10948" t="str">
        <f t="shared" si="512"/>
        <v>00</v>
      </c>
      <c r="E10948" s="47"/>
      <c r="F10948" s="50"/>
    </row>
    <row r="10949" spans="1:6" x14ac:dyDescent="0.25">
      <c r="A10949" t="s">
        <v>19753</v>
      </c>
      <c r="B10949" s="18" t="str">
        <f t="shared" si="510"/>
        <v>04/23/2024</v>
      </c>
      <c r="C10949" t="str">
        <f t="shared" si="511"/>
        <v>23</v>
      </c>
      <c r="D10949" t="str">
        <f t="shared" si="512"/>
        <v>15</v>
      </c>
      <c r="E10949" s="47"/>
      <c r="F10949" s="50"/>
    </row>
    <row r="10950" spans="1:6" x14ac:dyDescent="0.25">
      <c r="A10950" t="s">
        <v>19754</v>
      </c>
      <c r="B10950" s="18" t="str">
        <f t="shared" si="510"/>
        <v>04/23/2024</v>
      </c>
      <c r="C10950" t="str">
        <f t="shared" si="511"/>
        <v>23</v>
      </c>
      <c r="D10950" t="str">
        <f t="shared" si="512"/>
        <v>30</v>
      </c>
      <c r="E10950" s="47"/>
      <c r="F10950" s="50"/>
    </row>
    <row r="10951" spans="1:6" x14ac:dyDescent="0.25">
      <c r="A10951" t="s">
        <v>19755</v>
      </c>
      <c r="B10951" s="18" t="str">
        <f t="shared" si="510"/>
        <v>04/23/2024</v>
      </c>
      <c r="C10951" t="str">
        <f t="shared" si="511"/>
        <v>23</v>
      </c>
      <c r="D10951" t="str">
        <f t="shared" si="512"/>
        <v>45</v>
      </c>
      <c r="E10951" s="47"/>
      <c r="F10951" s="50"/>
    </row>
    <row r="10952" spans="1:6" x14ac:dyDescent="0.25">
      <c r="A10952" t="s">
        <v>19756</v>
      </c>
      <c r="B10952" s="18" t="str">
        <f t="shared" ref="B10952:B11015" si="513">CONCATENATE(RIGHT(LEFT(A10952,7),2),"/",RIGHT(LEFT(A10952,10),2),"/",LEFT(A10952,4))</f>
        <v>04/24/2024</v>
      </c>
      <c r="C10952" t="str">
        <f t="shared" ref="C10952:C11015" si="514">RIGHT(LEFT(A10952,16),2)</f>
        <v>00</v>
      </c>
      <c r="D10952" t="str">
        <f t="shared" ref="D10952:D11015" si="515">RIGHT(LEFT(A10952,19),2)</f>
        <v>00</v>
      </c>
      <c r="E10952" s="47"/>
      <c r="F10952" s="50"/>
    </row>
    <row r="10953" spans="1:6" x14ac:dyDescent="0.25">
      <c r="A10953" t="s">
        <v>19757</v>
      </c>
      <c r="B10953" s="18" t="str">
        <f t="shared" si="513"/>
        <v>04/24/2024</v>
      </c>
      <c r="C10953" t="str">
        <f t="shared" si="514"/>
        <v>00</v>
      </c>
      <c r="D10953" t="str">
        <f t="shared" si="515"/>
        <v>15</v>
      </c>
      <c r="E10953" s="47"/>
      <c r="F10953" s="50"/>
    </row>
    <row r="10954" spans="1:6" x14ac:dyDescent="0.25">
      <c r="A10954" t="s">
        <v>19758</v>
      </c>
      <c r="B10954" s="18" t="str">
        <f t="shared" si="513"/>
        <v>04/24/2024</v>
      </c>
      <c r="C10954" t="str">
        <f t="shared" si="514"/>
        <v>00</v>
      </c>
      <c r="D10954" t="str">
        <f t="shared" si="515"/>
        <v>30</v>
      </c>
      <c r="E10954" s="47"/>
      <c r="F10954" s="50"/>
    </row>
    <row r="10955" spans="1:6" x14ac:dyDescent="0.25">
      <c r="A10955" t="s">
        <v>19759</v>
      </c>
      <c r="B10955" s="18" t="str">
        <f t="shared" si="513"/>
        <v>04/24/2024</v>
      </c>
      <c r="C10955" t="str">
        <f t="shared" si="514"/>
        <v>00</v>
      </c>
      <c r="D10955" t="str">
        <f t="shared" si="515"/>
        <v>45</v>
      </c>
      <c r="E10955" s="47"/>
      <c r="F10955" s="50"/>
    </row>
    <row r="10956" spans="1:6" x14ac:dyDescent="0.25">
      <c r="A10956" t="s">
        <v>19760</v>
      </c>
      <c r="B10956" s="18" t="str">
        <f t="shared" si="513"/>
        <v>04/24/2024</v>
      </c>
      <c r="C10956" t="str">
        <f t="shared" si="514"/>
        <v>01</v>
      </c>
      <c r="D10956" t="str">
        <f t="shared" si="515"/>
        <v>00</v>
      </c>
      <c r="E10956" s="47"/>
      <c r="F10956" s="50"/>
    </row>
    <row r="10957" spans="1:6" x14ac:dyDescent="0.25">
      <c r="A10957" t="s">
        <v>19761</v>
      </c>
      <c r="B10957" s="18" t="str">
        <f t="shared" si="513"/>
        <v>04/24/2024</v>
      </c>
      <c r="C10957" t="str">
        <f t="shared" si="514"/>
        <v>01</v>
      </c>
      <c r="D10957" t="str">
        <f t="shared" si="515"/>
        <v>15</v>
      </c>
      <c r="E10957" s="47"/>
      <c r="F10957" s="50"/>
    </row>
    <row r="10958" spans="1:6" x14ac:dyDescent="0.25">
      <c r="A10958" t="s">
        <v>19762</v>
      </c>
      <c r="B10958" s="18" t="str">
        <f t="shared" si="513"/>
        <v>04/24/2024</v>
      </c>
      <c r="C10958" t="str">
        <f t="shared" si="514"/>
        <v>01</v>
      </c>
      <c r="D10958" t="str">
        <f t="shared" si="515"/>
        <v>30</v>
      </c>
      <c r="E10958" s="47"/>
      <c r="F10958" s="50"/>
    </row>
    <row r="10959" spans="1:6" x14ac:dyDescent="0.25">
      <c r="A10959" t="s">
        <v>19763</v>
      </c>
      <c r="B10959" s="18" t="str">
        <f t="shared" si="513"/>
        <v>04/24/2024</v>
      </c>
      <c r="C10959" t="str">
        <f t="shared" si="514"/>
        <v>01</v>
      </c>
      <c r="D10959" t="str">
        <f t="shared" si="515"/>
        <v>45</v>
      </c>
      <c r="E10959" s="47"/>
      <c r="F10959" s="50"/>
    </row>
    <row r="10960" spans="1:6" x14ac:dyDescent="0.25">
      <c r="A10960" t="s">
        <v>19764</v>
      </c>
      <c r="B10960" s="18" t="str">
        <f t="shared" si="513"/>
        <v>04/24/2024</v>
      </c>
      <c r="C10960" t="str">
        <f t="shared" si="514"/>
        <v>02</v>
      </c>
      <c r="D10960" t="str">
        <f t="shared" si="515"/>
        <v>00</v>
      </c>
      <c r="E10960" s="47"/>
      <c r="F10960" s="50"/>
    </row>
    <row r="10961" spans="1:6" x14ac:dyDescent="0.25">
      <c r="A10961" t="s">
        <v>19765</v>
      </c>
      <c r="B10961" s="18" t="str">
        <f t="shared" si="513"/>
        <v>04/24/2024</v>
      </c>
      <c r="C10961" t="str">
        <f t="shared" si="514"/>
        <v>02</v>
      </c>
      <c r="D10961" t="str">
        <f t="shared" si="515"/>
        <v>15</v>
      </c>
      <c r="E10961" s="47"/>
      <c r="F10961" s="50"/>
    </row>
    <row r="10962" spans="1:6" x14ac:dyDescent="0.25">
      <c r="A10962" t="s">
        <v>19766</v>
      </c>
      <c r="B10962" s="18" t="str">
        <f t="shared" si="513"/>
        <v>04/24/2024</v>
      </c>
      <c r="C10962" t="str">
        <f t="shared" si="514"/>
        <v>02</v>
      </c>
      <c r="D10962" t="str">
        <f t="shared" si="515"/>
        <v>30</v>
      </c>
      <c r="E10962" s="47"/>
      <c r="F10962" s="50"/>
    </row>
    <row r="10963" spans="1:6" x14ac:dyDescent="0.25">
      <c r="A10963" t="s">
        <v>19767</v>
      </c>
      <c r="B10963" s="18" t="str">
        <f t="shared" si="513"/>
        <v>04/24/2024</v>
      </c>
      <c r="C10963" t="str">
        <f t="shared" si="514"/>
        <v>02</v>
      </c>
      <c r="D10963" t="str">
        <f t="shared" si="515"/>
        <v>45</v>
      </c>
      <c r="E10963" s="47"/>
      <c r="F10963" s="50"/>
    </row>
    <row r="10964" spans="1:6" x14ac:dyDescent="0.25">
      <c r="A10964" t="s">
        <v>19768</v>
      </c>
      <c r="B10964" s="18" t="str">
        <f t="shared" si="513"/>
        <v>04/24/2024</v>
      </c>
      <c r="C10964" t="str">
        <f t="shared" si="514"/>
        <v>03</v>
      </c>
      <c r="D10964" t="str">
        <f t="shared" si="515"/>
        <v>00</v>
      </c>
      <c r="E10964" s="47"/>
      <c r="F10964" s="50"/>
    </row>
    <row r="10965" spans="1:6" x14ac:dyDescent="0.25">
      <c r="A10965" t="s">
        <v>19769</v>
      </c>
      <c r="B10965" s="18" t="str">
        <f t="shared" si="513"/>
        <v>04/24/2024</v>
      </c>
      <c r="C10965" t="str">
        <f t="shared" si="514"/>
        <v>03</v>
      </c>
      <c r="D10965" t="str">
        <f t="shared" si="515"/>
        <v>15</v>
      </c>
      <c r="E10965" s="47"/>
      <c r="F10965" s="50"/>
    </row>
    <row r="10966" spans="1:6" x14ac:dyDescent="0.25">
      <c r="A10966" t="s">
        <v>19770</v>
      </c>
      <c r="B10966" s="18" t="str">
        <f t="shared" si="513"/>
        <v>04/24/2024</v>
      </c>
      <c r="C10966" t="str">
        <f t="shared" si="514"/>
        <v>03</v>
      </c>
      <c r="D10966" t="str">
        <f t="shared" si="515"/>
        <v>30</v>
      </c>
      <c r="E10966" s="47"/>
      <c r="F10966" s="50"/>
    </row>
    <row r="10967" spans="1:6" x14ac:dyDescent="0.25">
      <c r="A10967" t="s">
        <v>19771</v>
      </c>
      <c r="B10967" s="18" t="str">
        <f t="shared" si="513"/>
        <v>04/24/2024</v>
      </c>
      <c r="C10967" t="str">
        <f t="shared" si="514"/>
        <v>03</v>
      </c>
      <c r="D10967" t="str">
        <f t="shared" si="515"/>
        <v>45</v>
      </c>
      <c r="E10967" s="47"/>
      <c r="F10967" s="50"/>
    </row>
    <row r="10968" spans="1:6" x14ac:dyDescent="0.25">
      <c r="A10968" t="s">
        <v>19772</v>
      </c>
      <c r="B10968" s="18" t="str">
        <f t="shared" si="513"/>
        <v>04/24/2024</v>
      </c>
      <c r="C10968" t="str">
        <f t="shared" si="514"/>
        <v>04</v>
      </c>
      <c r="D10968" t="str">
        <f t="shared" si="515"/>
        <v>00</v>
      </c>
      <c r="E10968" s="47"/>
      <c r="F10968" s="50"/>
    </row>
    <row r="10969" spans="1:6" x14ac:dyDescent="0.25">
      <c r="A10969" t="s">
        <v>19773</v>
      </c>
      <c r="B10969" s="18" t="str">
        <f t="shared" si="513"/>
        <v>04/24/2024</v>
      </c>
      <c r="C10969" t="str">
        <f t="shared" si="514"/>
        <v>04</v>
      </c>
      <c r="D10969" t="str">
        <f t="shared" si="515"/>
        <v>15</v>
      </c>
      <c r="E10969" s="47"/>
      <c r="F10969" s="50"/>
    </row>
    <row r="10970" spans="1:6" x14ac:dyDescent="0.25">
      <c r="A10970" t="s">
        <v>19774</v>
      </c>
      <c r="B10970" s="18" t="str">
        <f t="shared" si="513"/>
        <v>04/24/2024</v>
      </c>
      <c r="C10970" t="str">
        <f t="shared" si="514"/>
        <v>04</v>
      </c>
      <c r="D10970" t="str">
        <f t="shared" si="515"/>
        <v>30</v>
      </c>
      <c r="E10970" s="47"/>
      <c r="F10970" s="50"/>
    </row>
    <row r="10971" spans="1:6" x14ac:dyDescent="0.25">
      <c r="A10971" t="s">
        <v>19775</v>
      </c>
      <c r="B10971" s="18" t="str">
        <f t="shared" si="513"/>
        <v>04/24/2024</v>
      </c>
      <c r="C10971" t="str">
        <f t="shared" si="514"/>
        <v>04</v>
      </c>
      <c r="D10971" t="str">
        <f t="shared" si="515"/>
        <v>45</v>
      </c>
      <c r="E10971" s="47"/>
      <c r="F10971" s="50"/>
    </row>
    <row r="10972" spans="1:6" x14ac:dyDescent="0.25">
      <c r="A10972" t="s">
        <v>19776</v>
      </c>
      <c r="B10972" s="18" t="str">
        <f t="shared" si="513"/>
        <v>04/24/2024</v>
      </c>
      <c r="C10972" t="str">
        <f t="shared" si="514"/>
        <v>05</v>
      </c>
      <c r="D10972" t="str">
        <f t="shared" si="515"/>
        <v>00</v>
      </c>
      <c r="E10972" s="47"/>
      <c r="F10972" s="50"/>
    </row>
    <row r="10973" spans="1:6" x14ac:dyDescent="0.25">
      <c r="A10973" t="s">
        <v>19777</v>
      </c>
      <c r="B10973" s="18" t="str">
        <f t="shared" si="513"/>
        <v>04/24/2024</v>
      </c>
      <c r="C10973" t="str">
        <f t="shared" si="514"/>
        <v>05</v>
      </c>
      <c r="D10973" t="str">
        <f t="shared" si="515"/>
        <v>15</v>
      </c>
      <c r="E10973" s="47"/>
      <c r="F10973" s="50"/>
    </row>
    <row r="10974" spans="1:6" x14ac:dyDescent="0.25">
      <c r="A10974" t="s">
        <v>19778</v>
      </c>
      <c r="B10974" s="18" t="str">
        <f t="shared" si="513"/>
        <v>04/24/2024</v>
      </c>
      <c r="C10974" t="str">
        <f t="shared" si="514"/>
        <v>05</v>
      </c>
      <c r="D10974" t="str">
        <f t="shared" si="515"/>
        <v>30</v>
      </c>
      <c r="E10974" s="47"/>
      <c r="F10974" s="50"/>
    </row>
    <row r="10975" spans="1:6" x14ac:dyDescent="0.25">
      <c r="A10975" t="s">
        <v>19779</v>
      </c>
      <c r="B10975" s="18" t="str">
        <f t="shared" si="513"/>
        <v>04/24/2024</v>
      </c>
      <c r="C10975" t="str">
        <f t="shared" si="514"/>
        <v>05</v>
      </c>
      <c r="D10975" t="str">
        <f t="shared" si="515"/>
        <v>45</v>
      </c>
      <c r="E10975" s="47"/>
      <c r="F10975" s="50"/>
    </row>
    <row r="10976" spans="1:6" x14ac:dyDescent="0.25">
      <c r="A10976" t="s">
        <v>19780</v>
      </c>
      <c r="B10976" s="18" t="str">
        <f t="shared" si="513"/>
        <v>04/24/2024</v>
      </c>
      <c r="C10976" t="str">
        <f t="shared" si="514"/>
        <v>06</v>
      </c>
      <c r="D10976" t="str">
        <f t="shared" si="515"/>
        <v>00</v>
      </c>
      <c r="E10976" s="47"/>
      <c r="F10976" s="50"/>
    </row>
    <row r="10977" spans="1:6" x14ac:dyDescent="0.25">
      <c r="A10977" t="s">
        <v>19781</v>
      </c>
      <c r="B10977" s="18" t="str">
        <f t="shared" si="513"/>
        <v>04/24/2024</v>
      </c>
      <c r="C10977" t="str">
        <f t="shared" si="514"/>
        <v>06</v>
      </c>
      <c r="D10977" t="str">
        <f t="shared" si="515"/>
        <v>15</v>
      </c>
      <c r="E10977" s="47"/>
      <c r="F10977" s="50"/>
    </row>
    <row r="10978" spans="1:6" x14ac:dyDescent="0.25">
      <c r="A10978" t="s">
        <v>19782</v>
      </c>
      <c r="B10978" s="18" t="str">
        <f t="shared" si="513"/>
        <v>04/24/2024</v>
      </c>
      <c r="C10978" t="str">
        <f t="shared" si="514"/>
        <v>06</v>
      </c>
      <c r="D10978" t="str">
        <f t="shared" si="515"/>
        <v>30</v>
      </c>
      <c r="E10978" s="47"/>
      <c r="F10978" s="50"/>
    </row>
    <row r="10979" spans="1:6" x14ac:dyDescent="0.25">
      <c r="A10979" t="s">
        <v>19783</v>
      </c>
      <c r="B10979" s="18" t="str">
        <f t="shared" si="513"/>
        <v>04/24/2024</v>
      </c>
      <c r="C10979" t="str">
        <f t="shared" si="514"/>
        <v>06</v>
      </c>
      <c r="D10979" t="str">
        <f t="shared" si="515"/>
        <v>45</v>
      </c>
      <c r="E10979" s="47"/>
      <c r="F10979" s="50"/>
    </row>
    <row r="10980" spans="1:6" x14ac:dyDescent="0.25">
      <c r="A10980" t="s">
        <v>19784</v>
      </c>
      <c r="B10980" s="18" t="str">
        <f t="shared" si="513"/>
        <v>04/24/2024</v>
      </c>
      <c r="C10980" t="str">
        <f t="shared" si="514"/>
        <v>07</v>
      </c>
      <c r="D10980" t="str">
        <f t="shared" si="515"/>
        <v>00</v>
      </c>
      <c r="E10980" s="47"/>
      <c r="F10980" s="50"/>
    </row>
    <row r="10981" spans="1:6" x14ac:dyDescent="0.25">
      <c r="A10981" t="s">
        <v>19785</v>
      </c>
      <c r="B10981" s="18" t="str">
        <f t="shared" si="513"/>
        <v>04/24/2024</v>
      </c>
      <c r="C10981" t="str">
        <f t="shared" si="514"/>
        <v>07</v>
      </c>
      <c r="D10981" t="str">
        <f t="shared" si="515"/>
        <v>15</v>
      </c>
      <c r="E10981" s="47"/>
      <c r="F10981" s="50"/>
    </row>
    <row r="10982" spans="1:6" x14ac:dyDescent="0.25">
      <c r="A10982" t="s">
        <v>19786</v>
      </c>
      <c r="B10982" s="18" t="str">
        <f t="shared" si="513"/>
        <v>04/24/2024</v>
      </c>
      <c r="C10982" t="str">
        <f t="shared" si="514"/>
        <v>07</v>
      </c>
      <c r="D10982" t="str">
        <f t="shared" si="515"/>
        <v>30</v>
      </c>
      <c r="E10982" s="47"/>
      <c r="F10982" s="50"/>
    </row>
    <row r="10983" spans="1:6" x14ac:dyDescent="0.25">
      <c r="A10983" t="s">
        <v>19787</v>
      </c>
      <c r="B10983" s="18" t="str">
        <f t="shared" si="513"/>
        <v>04/24/2024</v>
      </c>
      <c r="C10983" t="str">
        <f t="shared" si="514"/>
        <v>07</v>
      </c>
      <c r="D10983" t="str">
        <f t="shared" si="515"/>
        <v>45</v>
      </c>
      <c r="E10983" s="47"/>
      <c r="F10983" s="50"/>
    </row>
    <row r="10984" spans="1:6" x14ac:dyDescent="0.25">
      <c r="A10984" t="s">
        <v>19788</v>
      </c>
      <c r="B10984" s="18" t="str">
        <f t="shared" si="513"/>
        <v>04/24/2024</v>
      </c>
      <c r="C10984" t="str">
        <f t="shared" si="514"/>
        <v>08</v>
      </c>
      <c r="D10984" t="str">
        <f t="shared" si="515"/>
        <v>00</v>
      </c>
      <c r="E10984" s="47"/>
      <c r="F10984" s="50"/>
    </row>
    <row r="10985" spans="1:6" x14ac:dyDescent="0.25">
      <c r="A10985" t="s">
        <v>19789</v>
      </c>
      <c r="B10985" s="18" t="str">
        <f t="shared" si="513"/>
        <v>04/24/2024</v>
      </c>
      <c r="C10985" t="str">
        <f t="shared" si="514"/>
        <v>08</v>
      </c>
      <c r="D10985" t="str">
        <f t="shared" si="515"/>
        <v>15</v>
      </c>
      <c r="E10985" s="47"/>
      <c r="F10985" s="50"/>
    </row>
    <row r="10986" spans="1:6" x14ac:dyDescent="0.25">
      <c r="A10986" t="s">
        <v>19790</v>
      </c>
      <c r="B10986" s="18" t="str">
        <f t="shared" si="513"/>
        <v>04/24/2024</v>
      </c>
      <c r="C10986" t="str">
        <f t="shared" si="514"/>
        <v>08</v>
      </c>
      <c r="D10986" t="str">
        <f t="shared" si="515"/>
        <v>30</v>
      </c>
      <c r="E10986" s="47"/>
      <c r="F10986" s="50"/>
    </row>
    <row r="10987" spans="1:6" x14ac:dyDescent="0.25">
      <c r="A10987" t="s">
        <v>19791</v>
      </c>
      <c r="B10987" s="18" t="str">
        <f t="shared" si="513"/>
        <v>04/24/2024</v>
      </c>
      <c r="C10987" t="str">
        <f t="shared" si="514"/>
        <v>08</v>
      </c>
      <c r="D10987" t="str">
        <f t="shared" si="515"/>
        <v>45</v>
      </c>
      <c r="E10987" s="47"/>
      <c r="F10987" s="50"/>
    </row>
    <row r="10988" spans="1:6" x14ac:dyDescent="0.25">
      <c r="A10988" t="s">
        <v>19792</v>
      </c>
      <c r="B10988" s="18" t="str">
        <f t="shared" si="513"/>
        <v>04/24/2024</v>
      </c>
      <c r="C10988" t="str">
        <f t="shared" si="514"/>
        <v>09</v>
      </c>
      <c r="D10988" t="str">
        <f t="shared" si="515"/>
        <v>00</v>
      </c>
      <c r="E10988" s="47"/>
      <c r="F10988" s="50"/>
    </row>
    <row r="10989" spans="1:6" x14ac:dyDescent="0.25">
      <c r="A10989" t="s">
        <v>19793</v>
      </c>
      <c r="B10989" s="18" t="str">
        <f t="shared" si="513"/>
        <v>04/24/2024</v>
      </c>
      <c r="C10989" t="str">
        <f t="shared" si="514"/>
        <v>09</v>
      </c>
      <c r="D10989" t="str">
        <f t="shared" si="515"/>
        <v>15</v>
      </c>
      <c r="E10989" s="47"/>
      <c r="F10989" s="50"/>
    </row>
    <row r="10990" spans="1:6" x14ac:dyDescent="0.25">
      <c r="A10990" t="s">
        <v>19794</v>
      </c>
      <c r="B10990" s="18" t="str">
        <f t="shared" si="513"/>
        <v>04/24/2024</v>
      </c>
      <c r="C10990" t="str">
        <f t="shared" si="514"/>
        <v>09</v>
      </c>
      <c r="D10990" t="str">
        <f t="shared" si="515"/>
        <v>30</v>
      </c>
      <c r="E10990" s="47"/>
      <c r="F10990" s="50"/>
    </row>
    <row r="10991" spans="1:6" x14ac:dyDescent="0.25">
      <c r="A10991" t="s">
        <v>19795</v>
      </c>
      <c r="B10991" s="18" t="str">
        <f t="shared" si="513"/>
        <v>04/24/2024</v>
      </c>
      <c r="C10991" t="str">
        <f t="shared" si="514"/>
        <v>09</v>
      </c>
      <c r="D10991" t="str">
        <f t="shared" si="515"/>
        <v>45</v>
      </c>
      <c r="E10991" s="47"/>
      <c r="F10991" s="50"/>
    </row>
    <row r="10992" spans="1:6" x14ac:dyDescent="0.25">
      <c r="A10992" t="s">
        <v>19796</v>
      </c>
      <c r="B10992" s="18" t="str">
        <f t="shared" si="513"/>
        <v>04/24/2024</v>
      </c>
      <c r="C10992" t="str">
        <f t="shared" si="514"/>
        <v>10</v>
      </c>
      <c r="D10992" t="str">
        <f t="shared" si="515"/>
        <v>00</v>
      </c>
      <c r="E10992" s="47"/>
      <c r="F10992" s="50"/>
    </row>
    <row r="10993" spans="1:6" x14ac:dyDescent="0.25">
      <c r="A10993" t="s">
        <v>19797</v>
      </c>
      <c r="B10993" s="18" t="str">
        <f t="shared" si="513"/>
        <v>04/24/2024</v>
      </c>
      <c r="C10993" t="str">
        <f t="shared" si="514"/>
        <v>10</v>
      </c>
      <c r="D10993" t="str">
        <f t="shared" si="515"/>
        <v>15</v>
      </c>
      <c r="E10993" s="47"/>
      <c r="F10993" s="50"/>
    </row>
    <row r="10994" spans="1:6" x14ac:dyDescent="0.25">
      <c r="A10994" t="s">
        <v>19798</v>
      </c>
      <c r="B10994" s="18" t="str">
        <f t="shared" si="513"/>
        <v>04/24/2024</v>
      </c>
      <c r="C10994" t="str">
        <f t="shared" si="514"/>
        <v>10</v>
      </c>
      <c r="D10994" t="str">
        <f t="shared" si="515"/>
        <v>30</v>
      </c>
      <c r="E10994" s="47"/>
      <c r="F10994" s="50"/>
    </row>
    <row r="10995" spans="1:6" x14ac:dyDescent="0.25">
      <c r="A10995" t="s">
        <v>19799</v>
      </c>
      <c r="B10995" s="18" t="str">
        <f t="shared" si="513"/>
        <v>04/24/2024</v>
      </c>
      <c r="C10995" t="str">
        <f t="shared" si="514"/>
        <v>10</v>
      </c>
      <c r="D10995" t="str">
        <f t="shared" si="515"/>
        <v>45</v>
      </c>
      <c r="E10995" s="47"/>
      <c r="F10995" s="50"/>
    </row>
    <row r="10996" spans="1:6" x14ac:dyDescent="0.25">
      <c r="A10996" t="s">
        <v>19800</v>
      </c>
      <c r="B10996" s="18" t="str">
        <f t="shared" si="513"/>
        <v>04/24/2024</v>
      </c>
      <c r="C10996" t="str">
        <f t="shared" si="514"/>
        <v>11</v>
      </c>
      <c r="D10996" t="str">
        <f t="shared" si="515"/>
        <v>00</v>
      </c>
      <c r="E10996" s="47"/>
      <c r="F10996" s="50"/>
    </row>
    <row r="10997" spans="1:6" x14ac:dyDescent="0.25">
      <c r="A10997" t="s">
        <v>19801</v>
      </c>
      <c r="B10997" s="18" t="str">
        <f t="shared" si="513"/>
        <v>04/24/2024</v>
      </c>
      <c r="C10997" t="str">
        <f t="shared" si="514"/>
        <v>11</v>
      </c>
      <c r="D10997" t="str">
        <f t="shared" si="515"/>
        <v>15</v>
      </c>
      <c r="E10997" s="47"/>
      <c r="F10997" s="50"/>
    </row>
    <row r="10998" spans="1:6" x14ac:dyDescent="0.25">
      <c r="A10998" t="s">
        <v>19802</v>
      </c>
      <c r="B10998" s="18" t="str">
        <f t="shared" si="513"/>
        <v>04/24/2024</v>
      </c>
      <c r="C10998" t="str">
        <f t="shared" si="514"/>
        <v>11</v>
      </c>
      <c r="D10998" t="str">
        <f t="shared" si="515"/>
        <v>30</v>
      </c>
      <c r="E10998" s="47"/>
      <c r="F10998" s="50"/>
    </row>
    <row r="10999" spans="1:6" x14ac:dyDescent="0.25">
      <c r="A10999" t="s">
        <v>19803</v>
      </c>
      <c r="B10999" s="18" t="str">
        <f t="shared" si="513"/>
        <v>04/24/2024</v>
      </c>
      <c r="C10999" t="str">
        <f t="shared" si="514"/>
        <v>11</v>
      </c>
      <c r="D10999" t="str">
        <f t="shared" si="515"/>
        <v>45</v>
      </c>
      <c r="E10999" s="47"/>
      <c r="F10999" s="50"/>
    </row>
    <row r="11000" spans="1:6" x14ac:dyDescent="0.25">
      <c r="A11000" t="s">
        <v>19804</v>
      </c>
      <c r="B11000" s="18" t="str">
        <f t="shared" si="513"/>
        <v>04/24/2024</v>
      </c>
      <c r="C11000" t="str">
        <f t="shared" si="514"/>
        <v>12</v>
      </c>
      <c r="D11000" t="str">
        <f t="shared" si="515"/>
        <v>00</v>
      </c>
      <c r="E11000" s="47"/>
      <c r="F11000" s="50"/>
    </row>
    <row r="11001" spans="1:6" x14ac:dyDescent="0.25">
      <c r="A11001" t="s">
        <v>19805</v>
      </c>
      <c r="B11001" s="18" t="str">
        <f t="shared" si="513"/>
        <v>04/24/2024</v>
      </c>
      <c r="C11001" t="str">
        <f t="shared" si="514"/>
        <v>12</v>
      </c>
      <c r="D11001" t="str">
        <f t="shared" si="515"/>
        <v>15</v>
      </c>
      <c r="E11001" s="47"/>
      <c r="F11001" s="50"/>
    </row>
    <row r="11002" spans="1:6" x14ac:dyDescent="0.25">
      <c r="A11002" t="s">
        <v>19806</v>
      </c>
      <c r="B11002" s="18" t="str">
        <f t="shared" si="513"/>
        <v>04/24/2024</v>
      </c>
      <c r="C11002" t="str">
        <f t="shared" si="514"/>
        <v>12</v>
      </c>
      <c r="D11002" t="str">
        <f t="shared" si="515"/>
        <v>30</v>
      </c>
      <c r="E11002" s="47"/>
      <c r="F11002" s="50"/>
    </row>
    <row r="11003" spans="1:6" x14ac:dyDescent="0.25">
      <c r="A11003" t="s">
        <v>19807</v>
      </c>
      <c r="B11003" s="18" t="str">
        <f t="shared" si="513"/>
        <v>04/24/2024</v>
      </c>
      <c r="C11003" t="str">
        <f t="shared" si="514"/>
        <v>12</v>
      </c>
      <c r="D11003" t="str">
        <f t="shared" si="515"/>
        <v>45</v>
      </c>
      <c r="E11003" s="47"/>
      <c r="F11003" s="50"/>
    </row>
    <row r="11004" spans="1:6" x14ac:dyDescent="0.25">
      <c r="A11004" t="s">
        <v>19808</v>
      </c>
      <c r="B11004" s="18" t="str">
        <f t="shared" si="513"/>
        <v>04/24/2024</v>
      </c>
      <c r="C11004" t="str">
        <f t="shared" si="514"/>
        <v>13</v>
      </c>
      <c r="D11004" t="str">
        <f t="shared" si="515"/>
        <v>00</v>
      </c>
      <c r="E11004" s="47"/>
      <c r="F11004" s="50"/>
    </row>
    <row r="11005" spans="1:6" x14ac:dyDescent="0.25">
      <c r="A11005" t="s">
        <v>19809</v>
      </c>
      <c r="B11005" s="18" t="str">
        <f t="shared" si="513"/>
        <v>04/24/2024</v>
      </c>
      <c r="C11005" t="str">
        <f t="shared" si="514"/>
        <v>13</v>
      </c>
      <c r="D11005" t="str">
        <f t="shared" si="515"/>
        <v>15</v>
      </c>
      <c r="E11005" s="47"/>
      <c r="F11005" s="50"/>
    </row>
    <row r="11006" spans="1:6" x14ac:dyDescent="0.25">
      <c r="A11006" t="s">
        <v>19810</v>
      </c>
      <c r="B11006" s="18" t="str">
        <f t="shared" si="513"/>
        <v>04/24/2024</v>
      </c>
      <c r="C11006" t="str">
        <f t="shared" si="514"/>
        <v>13</v>
      </c>
      <c r="D11006" t="str">
        <f t="shared" si="515"/>
        <v>30</v>
      </c>
      <c r="E11006" s="47"/>
      <c r="F11006" s="50"/>
    </row>
    <row r="11007" spans="1:6" x14ac:dyDescent="0.25">
      <c r="A11007" t="s">
        <v>19811</v>
      </c>
      <c r="B11007" s="18" t="str">
        <f t="shared" si="513"/>
        <v>04/24/2024</v>
      </c>
      <c r="C11007" t="str">
        <f t="shared" si="514"/>
        <v>13</v>
      </c>
      <c r="D11007" t="str">
        <f t="shared" si="515"/>
        <v>45</v>
      </c>
      <c r="E11007" s="47"/>
      <c r="F11007" s="50"/>
    </row>
    <row r="11008" spans="1:6" x14ac:dyDescent="0.25">
      <c r="A11008" t="s">
        <v>19812</v>
      </c>
      <c r="B11008" s="18" t="str">
        <f t="shared" si="513"/>
        <v>04/24/2024</v>
      </c>
      <c r="C11008" t="str">
        <f t="shared" si="514"/>
        <v>14</v>
      </c>
      <c r="D11008" t="str">
        <f t="shared" si="515"/>
        <v>00</v>
      </c>
      <c r="E11008" s="47"/>
      <c r="F11008" s="50"/>
    </row>
    <row r="11009" spans="1:6" x14ac:dyDescent="0.25">
      <c r="A11009" t="s">
        <v>19813</v>
      </c>
      <c r="B11009" s="18" t="str">
        <f t="shared" si="513"/>
        <v>04/24/2024</v>
      </c>
      <c r="C11009" t="str">
        <f t="shared" si="514"/>
        <v>14</v>
      </c>
      <c r="D11009" t="str">
        <f t="shared" si="515"/>
        <v>15</v>
      </c>
      <c r="E11009" s="47"/>
      <c r="F11009" s="50"/>
    </row>
    <row r="11010" spans="1:6" x14ac:dyDescent="0.25">
      <c r="A11010" t="s">
        <v>19814</v>
      </c>
      <c r="B11010" s="18" t="str">
        <f t="shared" si="513"/>
        <v>04/24/2024</v>
      </c>
      <c r="C11010" t="str">
        <f t="shared" si="514"/>
        <v>14</v>
      </c>
      <c r="D11010" t="str">
        <f t="shared" si="515"/>
        <v>30</v>
      </c>
      <c r="E11010" s="47"/>
      <c r="F11010" s="50"/>
    </row>
    <row r="11011" spans="1:6" x14ac:dyDescent="0.25">
      <c r="A11011" t="s">
        <v>19815</v>
      </c>
      <c r="B11011" s="18" t="str">
        <f t="shared" si="513"/>
        <v>04/24/2024</v>
      </c>
      <c r="C11011" t="str">
        <f t="shared" si="514"/>
        <v>14</v>
      </c>
      <c r="D11011" t="str">
        <f t="shared" si="515"/>
        <v>45</v>
      </c>
      <c r="E11011" s="47"/>
      <c r="F11011" s="50"/>
    </row>
    <row r="11012" spans="1:6" x14ac:dyDescent="0.25">
      <c r="A11012" t="s">
        <v>19816</v>
      </c>
      <c r="B11012" s="18" t="str">
        <f t="shared" si="513"/>
        <v>04/24/2024</v>
      </c>
      <c r="C11012" t="str">
        <f t="shared" si="514"/>
        <v>15</v>
      </c>
      <c r="D11012" t="str">
        <f t="shared" si="515"/>
        <v>00</v>
      </c>
      <c r="E11012" s="47"/>
      <c r="F11012" s="50"/>
    </row>
    <row r="11013" spans="1:6" x14ac:dyDescent="0.25">
      <c r="A11013" t="s">
        <v>19817</v>
      </c>
      <c r="B11013" s="18" t="str">
        <f t="shared" si="513"/>
        <v>04/24/2024</v>
      </c>
      <c r="C11013" t="str">
        <f t="shared" si="514"/>
        <v>15</v>
      </c>
      <c r="D11013" t="str">
        <f t="shared" si="515"/>
        <v>15</v>
      </c>
      <c r="E11013" s="47"/>
      <c r="F11013" s="50"/>
    </row>
    <row r="11014" spans="1:6" x14ac:dyDescent="0.25">
      <c r="A11014" t="s">
        <v>19818</v>
      </c>
      <c r="B11014" s="18" t="str">
        <f t="shared" si="513"/>
        <v>04/24/2024</v>
      </c>
      <c r="C11014" t="str">
        <f t="shared" si="514"/>
        <v>15</v>
      </c>
      <c r="D11014" t="str">
        <f t="shared" si="515"/>
        <v>30</v>
      </c>
      <c r="E11014" s="47"/>
      <c r="F11014" s="50"/>
    </row>
    <row r="11015" spans="1:6" x14ac:dyDescent="0.25">
      <c r="A11015" t="s">
        <v>19819</v>
      </c>
      <c r="B11015" s="18" t="str">
        <f t="shared" si="513"/>
        <v>04/24/2024</v>
      </c>
      <c r="C11015" t="str">
        <f t="shared" si="514"/>
        <v>15</v>
      </c>
      <c r="D11015" t="str">
        <f t="shared" si="515"/>
        <v>45</v>
      </c>
      <c r="E11015" s="47"/>
      <c r="F11015" s="50"/>
    </row>
    <row r="11016" spans="1:6" x14ac:dyDescent="0.25">
      <c r="A11016" t="s">
        <v>19820</v>
      </c>
      <c r="B11016" s="18" t="str">
        <f t="shared" ref="B11016:B11079" si="516">CONCATENATE(RIGHT(LEFT(A11016,7),2),"/",RIGHT(LEFT(A11016,10),2),"/",LEFT(A11016,4))</f>
        <v>04/24/2024</v>
      </c>
      <c r="C11016" t="str">
        <f t="shared" ref="C11016:C11079" si="517">RIGHT(LEFT(A11016,16),2)</f>
        <v>16</v>
      </c>
      <c r="D11016" t="str">
        <f t="shared" ref="D11016:D11079" si="518">RIGHT(LEFT(A11016,19),2)</f>
        <v>00</v>
      </c>
      <c r="E11016" s="47"/>
      <c r="F11016" s="50"/>
    </row>
    <row r="11017" spans="1:6" x14ac:dyDescent="0.25">
      <c r="A11017" t="s">
        <v>19821</v>
      </c>
      <c r="B11017" s="18" t="str">
        <f t="shared" si="516"/>
        <v>04/24/2024</v>
      </c>
      <c r="C11017" t="str">
        <f t="shared" si="517"/>
        <v>16</v>
      </c>
      <c r="D11017" t="str">
        <f t="shared" si="518"/>
        <v>15</v>
      </c>
      <c r="E11017" s="47"/>
      <c r="F11017" s="50"/>
    </row>
    <row r="11018" spans="1:6" x14ac:dyDescent="0.25">
      <c r="A11018" t="s">
        <v>19822</v>
      </c>
      <c r="B11018" s="18" t="str">
        <f t="shared" si="516"/>
        <v>04/24/2024</v>
      </c>
      <c r="C11018" t="str">
        <f t="shared" si="517"/>
        <v>16</v>
      </c>
      <c r="D11018" t="str">
        <f t="shared" si="518"/>
        <v>30</v>
      </c>
      <c r="E11018" s="47"/>
      <c r="F11018" s="50"/>
    </row>
    <row r="11019" spans="1:6" x14ac:dyDescent="0.25">
      <c r="A11019" t="s">
        <v>19823</v>
      </c>
      <c r="B11019" s="18" t="str">
        <f t="shared" si="516"/>
        <v>04/24/2024</v>
      </c>
      <c r="C11019" t="str">
        <f t="shared" si="517"/>
        <v>16</v>
      </c>
      <c r="D11019" t="str">
        <f t="shared" si="518"/>
        <v>45</v>
      </c>
      <c r="E11019" s="47"/>
      <c r="F11019" s="50"/>
    </row>
    <row r="11020" spans="1:6" x14ac:dyDescent="0.25">
      <c r="A11020" t="s">
        <v>19824</v>
      </c>
      <c r="B11020" s="18" t="str">
        <f t="shared" si="516"/>
        <v>04/24/2024</v>
      </c>
      <c r="C11020" t="str">
        <f t="shared" si="517"/>
        <v>17</v>
      </c>
      <c r="D11020" t="str">
        <f t="shared" si="518"/>
        <v>00</v>
      </c>
      <c r="E11020" s="47"/>
      <c r="F11020" s="50"/>
    </row>
    <row r="11021" spans="1:6" x14ac:dyDescent="0.25">
      <c r="A11021" t="s">
        <v>19825</v>
      </c>
      <c r="B11021" s="18" t="str">
        <f t="shared" si="516"/>
        <v>04/24/2024</v>
      </c>
      <c r="C11021" t="str">
        <f t="shared" si="517"/>
        <v>17</v>
      </c>
      <c r="D11021" t="str">
        <f t="shared" si="518"/>
        <v>15</v>
      </c>
      <c r="E11021" s="47"/>
      <c r="F11021" s="50"/>
    </row>
    <row r="11022" spans="1:6" x14ac:dyDescent="0.25">
      <c r="A11022" t="s">
        <v>19826</v>
      </c>
      <c r="B11022" s="18" t="str">
        <f t="shared" si="516"/>
        <v>04/24/2024</v>
      </c>
      <c r="C11022" t="str">
        <f t="shared" si="517"/>
        <v>17</v>
      </c>
      <c r="D11022" t="str">
        <f t="shared" si="518"/>
        <v>30</v>
      </c>
      <c r="E11022" s="47"/>
      <c r="F11022" s="50"/>
    </row>
    <row r="11023" spans="1:6" x14ac:dyDescent="0.25">
      <c r="A11023" t="s">
        <v>19827</v>
      </c>
      <c r="B11023" s="18" t="str">
        <f t="shared" si="516"/>
        <v>04/24/2024</v>
      </c>
      <c r="C11023" t="str">
        <f t="shared" si="517"/>
        <v>17</v>
      </c>
      <c r="D11023" t="str">
        <f t="shared" si="518"/>
        <v>45</v>
      </c>
      <c r="E11023" s="47"/>
      <c r="F11023" s="50"/>
    </row>
    <row r="11024" spans="1:6" x14ac:dyDescent="0.25">
      <c r="A11024" t="s">
        <v>19828</v>
      </c>
      <c r="B11024" s="18" t="str">
        <f t="shared" si="516"/>
        <v>04/24/2024</v>
      </c>
      <c r="C11024" t="str">
        <f t="shared" si="517"/>
        <v>18</v>
      </c>
      <c r="D11024" t="str">
        <f t="shared" si="518"/>
        <v>00</v>
      </c>
      <c r="E11024" s="47"/>
      <c r="F11024" s="50"/>
    </row>
    <row r="11025" spans="1:6" x14ac:dyDescent="0.25">
      <c r="A11025" t="s">
        <v>19829</v>
      </c>
      <c r="B11025" s="18" t="str">
        <f t="shared" si="516"/>
        <v>04/24/2024</v>
      </c>
      <c r="C11025" t="str">
        <f t="shared" si="517"/>
        <v>18</v>
      </c>
      <c r="D11025" t="str">
        <f t="shared" si="518"/>
        <v>15</v>
      </c>
      <c r="E11025" s="47"/>
      <c r="F11025" s="50"/>
    </row>
    <row r="11026" spans="1:6" x14ac:dyDescent="0.25">
      <c r="A11026" t="s">
        <v>19830</v>
      </c>
      <c r="B11026" s="18" t="str">
        <f t="shared" si="516"/>
        <v>04/24/2024</v>
      </c>
      <c r="C11026" t="str">
        <f t="shared" si="517"/>
        <v>18</v>
      </c>
      <c r="D11026" t="str">
        <f t="shared" si="518"/>
        <v>30</v>
      </c>
      <c r="E11026" s="47"/>
      <c r="F11026" s="50"/>
    </row>
    <row r="11027" spans="1:6" x14ac:dyDescent="0.25">
      <c r="A11027" t="s">
        <v>19831</v>
      </c>
      <c r="B11027" s="18" t="str">
        <f t="shared" si="516"/>
        <v>04/24/2024</v>
      </c>
      <c r="C11027" t="str">
        <f t="shared" si="517"/>
        <v>18</v>
      </c>
      <c r="D11027" t="str">
        <f t="shared" si="518"/>
        <v>45</v>
      </c>
      <c r="E11027" s="47"/>
      <c r="F11027" s="50"/>
    </row>
    <row r="11028" spans="1:6" x14ac:dyDescent="0.25">
      <c r="A11028" t="s">
        <v>19832</v>
      </c>
      <c r="B11028" s="18" t="str">
        <f t="shared" si="516"/>
        <v>04/24/2024</v>
      </c>
      <c r="C11028" t="str">
        <f t="shared" si="517"/>
        <v>19</v>
      </c>
      <c r="D11028" t="str">
        <f t="shared" si="518"/>
        <v>00</v>
      </c>
      <c r="E11028" s="47"/>
      <c r="F11028" s="50"/>
    </row>
    <row r="11029" spans="1:6" x14ac:dyDescent="0.25">
      <c r="A11029" t="s">
        <v>19833</v>
      </c>
      <c r="B11029" s="18" t="str">
        <f t="shared" si="516"/>
        <v>04/24/2024</v>
      </c>
      <c r="C11029" t="str">
        <f t="shared" si="517"/>
        <v>19</v>
      </c>
      <c r="D11029" t="str">
        <f t="shared" si="518"/>
        <v>15</v>
      </c>
      <c r="E11029" s="47"/>
      <c r="F11029" s="50"/>
    </row>
    <row r="11030" spans="1:6" x14ac:dyDescent="0.25">
      <c r="A11030" t="s">
        <v>19834</v>
      </c>
      <c r="B11030" s="18" t="str">
        <f t="shared" si="516"/>
        <v>04/24/2024</v>
      </c>
      <c r="C11030" t="str">
        <f t="shared" si="517"/>
        <v>19</v>
      </c>
      <c r="D11030" t="str">
        <f t="shared" si="518"/>
        <v>30</v>
      </c>
      <c r="E11030" s="47"/>
      <c r="F11030" s="50"/>
    </row>
    <row r="11031" spans="1:6" x14ac:dyDescent="0.25">
      <c r="A11031" t="s">
        <v>19835</v>
      </c>
      <c r="B11031" s="18" t="str">
        <f t="shared" si="516"/>
        <v>04/24/2024</v>
      </c>
      <c r="C11031" t="str">
        <f t="shared" si="517"/>
        <v>19</v>
      </c>
      <c r="D11031" t="str">
        <f t="shared" si="518"/>
        <v>45</v>
      </c>
      <c r="E11031" s="47"/>
      <c r="F11031" s="50"/>
    </row>
    <row r="11032" spans="1:6" x14ac:dyDescent="0.25">
      <c r="A11032" t="s">
        <v>19836</v>
      </c>
      <c r="B11032" s="18" t="str">
        <f t="shared" si="516"/>
        <v>04/24/2024</v>
      </c>
      <c r="C11032" t="str">
        <f t="shared" si="517"/>
        <v>20</v>
      </c>
      <c r="D11032" t="str">
        <f t="shared" si="518"/>
        <v>00</v>
      </c>
      <c r="E11032" s="47"/>
      <c r="F11032" s="50"/>
    </row>
    <row r="11033" spans="1:6" x14ac:dyDescent="0.25">
      <c r="A11033" t="s">
        <v>19837</v>
      </c>
      <c r="B11033" s="18" t="str">
        <f t="shared" si="516"/>
        <v>04/24/2024</v>
      </c>
      <c r="C11033" t="str">
        <f t="shared" si="517"/>
        <v>20</v>
      </c>
      <c r="D11033" t="str">
        <f t="shared" si="518"/>
        <v>15</v>
      </c>
      <c r="E11033" s="47"/>
      <c r="F11033" s="50"/>
    </row>
    <row r="11034" spans="1:6" x14ac:dyDescent="0.25">
      <c r="A11034" t="s">
        <v>19838</v>
      </c>
      <c r="B11034" s="18" t="str">
        <f t="shared" si="516"/>
        <v>04/24/2024</v>
      </c>
      <c r="C11034" t="str">
        <f t="shared" si="517"/>
        <v>20</v>
      </c>
      <c r="D11034" t="str">
        <f t="shared" si="518"/>
        <v>30</v>
      </c>
      <c r="E11034" s="47"/>
      <c r="F11034" s="50"/>
    </row>
    <row r="11035" spans="1:6" x14ac:dyDescent="0.25">
      <c r="A11035" t="s">
        <v>19839</v>
      </c>
      <c r="B11035" s="18" t="str">
        <f t="shared" si="516"/>
        <v>04/24/2024</v>
      </c>
      <c r="C11035" t="str">
        <f t="shared" si="517"/>
        <v>20</v>
      </c>
      <c r="D11035" t="str">
        <f t="shared" si="518"/>
        <v>45</v>
      </c>
      <c r="E11035" s="47"/>
      <c r="F11035" s="50"/>
    </row>
    <row r="11036" spans="1:6" x14ac:dyDescent="0.25">
      <c r="A11036" t="s">
        <v>19840</v>
      </c>
      <c r="B11036" s="18" t="str">
        <f t="shared" si="516"/>
        <v>04/24/2024</v>
      </c>
      <c r="C11036" t="str">
        <f t="shared" si="517"/>
        <v>21</v>
      </c>
      <c r="D11036" t="str">
        <f t="shared" si="518"/>
        <v>00</v>
      </c>
      <c r="E11036" s="47"/>
      <c r="F11036" s="50"/>
    </row>
    <row r="11037" spans="1:6" x14ac:dyDescent="0.25">
      <c r="A11037" t="s">
        <v>19841</v>
      </c>
      <c r="B11037" s="18" t="str">
        <f t="shared" si="516"/>
        <v>04/24/2024</v>
      </c>
      <c r="C11037" t="str">
        <f t="shared" si="517"/>
        <v>21</v>
      </c>
      <c r="D11037" t="str">
        <f t="shared" si="518"/>
        <v>15</v>
      </c>
      <c r="E11037" s="47"/>
      <c r="F11037" s="50"/>
    </row>
    <row r="11038" spans="1:6" x14ac:dyDescent="0.25">
      <c r="A11038" t="s">
        <v>19842</v>
      </c>
      <c r="B11038" s="18" t="str">
        <f t="shared" si="516"/>
        <v>04/24/2024</v>
      </c>
      <c r="C11038" t="str">
        <f t="shared" si="517"/>
        <v>21</v>
      </c>
      <c r="D11038" t="str">
        <f t="shared" si="518"/>
        <v>30</v>
      </c>
      <c r="E11038" s="47"/>
      <c r="F11038" s="50"/>
    </row>
    <row r="11039" spans="1:6" x14ac:dyDescent="0.25">
      <c r="A11039" t="s">
        <v>19843</v>
      </c>
      <c r="B11039" s="18" t="str">
        <f t="shared" si="516"/>
        <v>04/24/2024</v>
      </c>
      <c r="C11039" t="str">
        <f t="shared" si="517"/>
        <v>21</v>
      </c>
      <c r="D11039" t="str">
        <f t="shared" si="518"/>
        <v>45</v>
      </c>
      <c r="E11039" s="47"/>
      <c r="F11039" s="50"/>
    </row>
    <row r="11040" spans="1:6" x14ac:dyDescent="0.25">
      <c r="A11040" t="s">
        <v>19844</v>
      </c>
      <c r="B11040" s="18" t="str">
        <f t="shared" si="516"/>
        <v>04/24/2024</v>
      </c>
      <c r="C11040" t="str">
        <f t="shared" si="517"/>
        <v>22</v>
      </c>
      <c r="D11040" t="str">
        <f t="shared" si="518"/>
        <v>00</v>
      </c>
      <c r="E11040" s="47"/>
      <c r="F11040" s="50"/>
    </row>
    <row r="11041" spans="1:6" x14ac:dyDescent="0.25">
      <c r="A11041" t="s">
        <v>19845</v>
      </c>
      <c r="B11041" s="18" t="str">
        <f t="shared" si="516"/>
        <v>04/24/2024</v>
      </c>
      <c r="C11041" t="str">
        <f t="shared" si="517"/>
        <v>22</v>
      </c>
      <c r="D11041" t="str">
        <f t="shared" si="518"/>
        <v>15</v>
      </c>
      <c r="E11041" s="47"/>
      <c r="F11041" s="50"/>
    </row>
    <row r="11042" spans="1:6" x14ac:dyDescent="0.25">
      <c r="A11042" t="s">
        <v>19846</v>
      </c>
      <c r="B11042" s="18" t="str">
        <f t="shared" si="516"/>
        <v>04/24/2024</v>
      </c>
      <c r="C11042" t="str">
        <f t="shared" si="517"/>
        <v>22</v>
      </c>
      <c r="D11042" t="str">
        <f t="shared" si="518"/>
        <v>30</v>
      </c>
      <c r="E11042" s="47"/>
      <c r="F11042" s="50"/>
    </row>
    <row r="11043" spans="1:6" x14ac:dyDescent="0.25">
      <c r="A11043" t="s">
        <v>19847</v>
      </c>
      <c r="B11043" s="18" t="str">
        <f t="shared" si="516"/>
        <v>04/24/2024</v>
      </c>
      <c r="C11043" t="str">
        <f t="shared" si="517"/>
        <v>22</v>
      </c>
      <c r="D11043" t="str">
        <f t="shared" si="518"/>
        <v>45</v>
      </c>
      <c r="E11043" s="47"/>
      <c r="F11043" s="50"/>
    </row>
    <row r="11044" spans="1:6" x14ac:dyDescent="0.25">
      <c r="A11044" t="s">
        <v>19848</v>
      </c>
      <c r="B11044" s="18" t="str">
        <f t="shared" si="516"/>
        <v>04/24/2024</v>
      </c>
      <c r="C11044" t="str">
        <f t="shared" si="517"/>
        <v>23</v>
      </c>
      <c r="D11044" t="str">
        <f t="shared" si="518"/>
        <v>00</v>
      </c>
      <c r="E11044" s="47"/>
      <c r="F11044" s="50"/>
    </row>
    <row r="11045" spans="1:6" x14ac:dyDescent="0.25">
      <c r="A11045" t="s">
        <v>19849</v>
      </c>
      <c r="B11045" s="18" t="str">
        <f t="shared" si="516"/>
        <v>04/24/2024</v>
      </c>
      <c r="C11045" t="str">
        <f t="shared" si="517"/>
        <v>23</v>
      </c>
      <c r="D11045" t="str">
        <f t="shared" si="518"/>
        <v>15</v>
      </c>
      <c r="E11045" s="47"/>
      <c r="F11045" s="50"/>
    </row>
    <row r="11046" spans="1:6" x14ac:dyDescent="0.25">
      <c r="A11046" t="s">
        <v>19850</v>
      </c>
      <c r="B11046" s="18" t="str">
        <f t="shared" si="516"/>
        <v>04/24/2024</v>
      </c>
      <c r="C11046" t="str">
        <f t="shared" si="517"/>
        <v>23</v>
      </c>
      <c r="D11046" t="str">
        <f t="shared" si="518"/>
        <v>30</v>
      </c>
      <c r="E11046" s="47"/>
      <c r="F11046" s="50"/>
    </row>
    <row r="11047" spans="1:6" x14ac:dyDescent="0.25">
      <c r="A11047" t="s">
        <v>19851</v>
      </c>
      <c r="B11047" s="18" t="str">
        <f t="shared" si="516"/>
        <v>04/24/2024</v>
      </c>
      <c r="C11047" t="str">
        <f t="shared" si="517"/>
        <v>23</v>
      </c>
      <c r="D11047" t="str">
        <f t="shared" si="518"/>
        <v>45</v>
      </c>
      <c r="E11047" s="47"/>
      <c r="F11047" s="50"/>
    </row>
    <row r="11048" spans="1:6" x14ac:dyDescent="0.25">
      <c r="A11048" t="s">
        <v>19852</v>
      </c>
      <c r="B11048" s="18" t="str">
        <f t="shared" si="516"/>
        <v>04/25/2024</v>
      </c>
      <c r="C11048" t="str">
        <f t="shared" si="517"/>
        <v>00</v>
      </c>
      <c r="D11048" t="str">
        <f t="shared" si="518"/>
        <v>00</v>
      </c>
      <c r="E11048" s="47"/>
      <c r="F11048" s="50"/>
    </row>
    <row r="11049" spans="1:6" x14ac:dyDescent="0.25">
      <c r="A11049" t="s">
        <v>19853</v>
      </c>
      <c r="B11049" s="18" t="str">
        <f t="shared" si="516"/>
        <v>04/25/2024</v>
      </c>
      <c r="C11049" t="str">
        <f t="shared" si="517"/>
        <v>00</v>
      </c>
      <c r="D11049" t="str">
        <f t="shared" si="518"/>
        <v>15</v>
      </c>
      <c r="E11049" s="47"/>
      <c r="F11049" s="50"/>
    </row>
    <row r="11050" spans="1:6" x14ac:dyDescent="0.25">
      <c r="A11050" t="s">
        <v>19854</v>
      </c>
      <c r="B11050" s="18" t="str">
        <f t="shared" si="516"/>
        <v>04/25/2024</v>
      </c>
      <c r="C11050" t="str">
        <f t="shared" si="517"/>
        <v>00</v>
      </c>
      <c r="D11050" t="str">
        <f t="shared" si="518"/>
        <v>30</v>
      </c>
      <c r="E11050" s="47"/>
      <c r="F11050" s="50"/>
    </row>
    <row r="11051" spans="1:6" x14ac:dyDescent="0.25">
      <c r="A11051" t="s">
        <v>19855</v>
      </c>
      <c r="B11051" s="18" t="str">
        <f t="shared" si="516"/>
        <v>04/25/2024</v>
      </c>
      <c r="C11051" t="str">
        <f t="shared" si="517"/>
        <v>00</v>
      </c>
      <c r="D11051" t="str">
        <f t="shared" si="518"/>
        <v>45</v>
      </c>
      <c r="E11051" s="47"/>
      <c r="F11051" s="50"/>
    </row>
    <row r="11052" spans="1:6" x14ac:dyDescent="0.25">
      <c r="A11052" t="s">
        <v>19856</v>
      </c>
      <c r="B11052" s="18" t="str">
        <f t="shared" si="516"/>
        <v>04/25/2024</v>
      </c>
      <c r="C11052" t="str">
        <f t="shared" si="517"/>
        <v>01</v>
      </c>
      <c r="D11052" t="str">
        <f t="shared" si="518"/>
        <v>00</v>
      </c>
      <c r="E11052" s="47"/>
      <c r="F11052" s="50"/>
    </row>
    <row r="11053" spans="1:6" x14ac:dyDescent="0.25">
      <c r="A11053" t="s">
        <v>19857</v>
      </c>
      <c r="B11053" s="18" t="str">
        <f t="shared" si="516"/>
        <v>04/25/2024</v>
      </c>
      <c r="C11053" t="str">
        <f t="shared" si="517"/>
        <v>01</v>
      </c>
      <c r="D11053" t="str">
        <f t="shared" si="518"/>
        <v>15</v>
      </c>
      <c r="E11053" s="47"/>
      <c r="F11053" s="50"/>
    </row>
    <row r="11054" spans="1:6" x14ac:dyDescent="0.25">
      <c r="A11054" t="s">
        <v>19858</v>
      </c>
      <c r="B11054" s="18" t="str">
        <f t="shared" si="516"/>
        <v>04/25/2024</v>
      </c>
      <c r="C11054" t="str">
        <f t="shared" si="517"/>
        <v>01</v>
      </c>
      <c r="D11054" t="str">
        <f t="shared" si="518"/>
        <v>30</v>
      </c>
      <c r="E11054" s="47"/>
      <c r="F11054" s="50"/>
    </row>
    <row r="11055" spans="1:6" x14ac:dyDescent="0.25">
      <c r="A11055" t="s">
        <v>19859</v>
      </c>
      <c r="B11055" s="18" t="str">
        <f t="shared" si="516"/>
        <v>04/25/2024</v>
      </c>
      <c r="C11055" t="str">
        <f t="shared" si="517"/>
        <v>01</v>
      </c>
      <c r="D11055" t="str">
        <f t="shared" si="518"/>
        <v>45</v>
      </c>
      <c r="E11055" s="47"/>
      <c r="F11055" s="50"/>
    </row>
    <row r="11056" spans="1:6" x14ac:dyDescent="0.25">
      <c r="A11056" t="s">
        <v>19860</v>
      </c>
      <c r="B11056" s="18" t="str">
        <f t="shared" si="516"/>
        <v>04/25/2024</v>
      </c>
      <c r="C11056" t="str">
        <f t="shared" si="517"/>
        <v>02</v>
      </c>
      <c r="D11056" t="str">
        <f t="shared" si="518"/>
        <v>00</v>
      </c>
      <c r="E11056" s="47"/>
      <c r="F11056" s="50"/>
    </row>
    <row r="11057" spans="1:6" x14ac:dyDescent="0.25">
      <c r="A11057" t="s">
        <v>19861</v>
      </c>
      <c r="B11057" s="18" t="str">
        <f t="shared" si="516"/>
        <v>04/25/2024</v>
      </c>
      <c r="C11057" t="str">
        <f t="shared" si="517"/>
        <v>02</v>
      </c>
      <c r="D11057" t="str">
        <f t="shared" si="518"/>
        <v>15</v>
      </c>
      <c r="E11057" s="47"/>
      <c r="F11057" s="50"/>
    </row>
    <row r="11058" spans="1:6" x14ac:dyDescent="0.25">
      <c r="A11058" t="s">
        <v>19862</v>
      </c>
      <c r="B11058" s="18" t="str">
        <f t="shared" si="516"/>
        <v>04/25/2024</v>
      </c>
      <c r="C11058" t="str">
        <f t="shared" si="517"/>
        <v>02</v>
      </c>
      <c r="D11058" t="str">
        <f t="shared" si="518"/>
        <v>30</v>
      </c>
      <c r="E11058" s="47"/>
      <c r="F11058" s="50"/>
    </row>
    <row r="11059" spans="1:6" x14ac:dyDescent="0.25">
      <c r="A11059" t="s">
        <v>19863</v>
      </c>
      <c r="B11059" s="18" t="str">
        <f t="shared" si="516"/>
        <v>04/25/2024</v>
      </c>
      <c r="C11059" t="str">
        <f t="shared" si="517"/>
        <v>02</v>
      </c>
      <c r="D11059" t="str">
        <f t="shared" si="518"/>
        <v>45</v>
      </c>
      <c r="E11059" s="47"/>
      <c r="F11059" s="50"/>
    </row>
    <row r="11060" spans="1:6" x14ac:dyDescent="0.25">
      <c r="A11060" t="s">
        <v>19864</v>
      </c>
      <c r="B11060" s="18" t="str">
        <f t="shared" si="516"/>
        <v>04/25/2024</v>
      </c>
      <c r="C11060" t="str">
        <f t="shared" si="517"/>
        <v>03</v>
      </c>
      <c r="D11060" t="str">
        <f t="shared" si="518"/>
        <v>00</v>
      </c>
      <c r="E11060" s="47"/>
      <c r="F11060" s="50"/>
    </row>
    <row r="11061" spans="1:6" x14ac:dyDescent="0.25">
      <c r="A11061" t="s">
        <v>19865</v>
      </c>
      <c r="B11061" s="18" t="str">
        <f t="shared" si="516"/>
        <v>04/25/2024</v>
      </c>
      <c r="C11061" t="str">
        <f t="shared" si="517"/>
        <v>03</v>
      </c>
      <c r="D11061" t="str">
        <f t="shared" si="518"/>
        <v>15</v>
      </c>
      <c r="E11061" s="47"/>
      <c r="F11061" s="50"/>
    </row>
    <row r="11062" spans="1:6" x14ac:dyDescent="0.25">
      <c r="A11062" t="s">
        <v>19866</v>
      </c>
      <c r="B11062" s="18" t="str">
        <f t="shared" si="516"/>
        <v>04/25/2024</v>
      </c>
      <c r="C11062" t="str">
        <f t="shared" si="517"/>
        <v>03</v>
      </c>
      <c r="D11062" t="str">
        <f t="shared" si="518"/>
        <v>30</v>
      </c>
      <c r="E11062" s="47"/>
      <c r="F11062" s="50"/>
    </row>
    <row r="11063" spans="1:6" x14ac:dyDescent="0.25">
      <c r="A11063" t="s">
        <v>19867</v>
      </c>
      <c r="B11063" s="18" t="str">
        <f t="shared" si="516"/>
        <v>04/25/2024</v>
      </c>
      <c r="C11063" t="str">
        <f t="shared" si="517"/>
        <v>03</v>
      </c>
      <c r="D11063" t="str">
        <f t="shared" si="518"/>
        <v>45</v>
      </c>
      <c r="E11063" s="47"/>
      <c r="F11063" s="50"/>
    </row>
    <row r="11064" spans="1:6" x14ac:dyDescent="0.25">
      <c r="A11064" t="s">
        <v>19868</v>
      </c>
      <c r="B11064" s="18" t="str">
        <f t="shared" si="516"/>
        <v>04/25/2024</v>
      </c>
      <c r="C11064" t="str">
        <f t="shared" si="517"/>
        <v>04</v>
      </c>
      <c r="D11064" t="str">
        <f t="shared" si="518"/>
        <v>00</v>
      </c>
      <c r="E11064" s="47"/>
      <c r="F11064" s="50"/>
    </row>
    <row r="11065" spans="1:6" x14ac:dyDescent="0.25">
      <c r="A11065" t="s">
        <v>19869</v>
      </c>
      <c r="B11065" s="18" t="str">
        <f t="shared" si="516"/>
        <v>04/25/2024</v>
      </c>
      <c r="C11065" t="str">
        <f t="shared" si="517"/>
        <v>04</v>
      </c>
      <c r="D11065" t="str">
        <f t="shared" si="518"/>
        <v>15</v>
      </c>
      <c r="E11065" s="47"/>
      <c r="F11065" s="50"/>
    </row>
    <row r="11066" spans="1:6" x14ac:dyDescent="0.25">
      <c r="A11066" t="s">
        <v>19870</v>
      </c>
      <c r="B11066" s="18" t="str">
        <f t="shared" si="516"/>
        <v>04/25/2024</v>
      </c>
      <c r="C11066" t="str">
        <f t="shared" si="517"/>
        <v>04</v>
      </c>
      <c r="D11066" t="str">
        <f t="shared" si="518"/>
        <v>30</v>
      </c>
      <c r="E11066" s="47"/>
      <c r="F11066" s="50"/>
    </row>
    <row r="11067" spans="1:6" x14ac:dyDescent="0.25">
      <c r="A11067" t="s">
        <v>19871</v>
      </c>
      <c r="B11067" s="18" t="str">
        <f t="shared" si="516"/>
        <v>04/25/2024</v>
      </c>
      <c r="C11067" t="str">
        <f t="shared" si="517"/>
        <v>04</v>
      </c>
      <c r="D11067" t="str">
        <f t="shared" si="518"/>
        <v>45</v>
      </c>
      <c r="E11067" s="47"/>
      <c r="F11067" s="50"/>
    </row>
    <row r="11068" spans="1:6" x14ac:dyDescent="0.25">
      <c r="A11068" t="s">
        <v>19872</v>
      </c>
      <c r="B11068" s="18" t="str">
        <f t="shared" si="516"/>
        <v>04/25/2024</v>
      </c>
      <c r="C11068" t="str">
        <f t="shared" si="517"/>
        <v>05</v>
      </c>
      <c r="D11068" t="str">
        <f t="shared" si="518"/>
        <v>00</v>
      </c>
      <c r="E11068" s="47"/>
      <c r="F11068" s="50"/>
    </row>
    <row r="11069" spans="1:6" x14ac:dyDescent="0.25">
      <c r="A11069" t="s">
        <v>19873</v>
      </c>
      <c r="B11069" s="18" t="str">
        <f t="shared" si="516"/>
        <v>04/25/2024</v>
      </c>
      <c r="C11069" t="str">
        <f t="shared" si="517"/>
        <v>05</v>
      </c>
      <c r="D11069" t="str">
        <f t="shared" si="518"/>
        <v>15</v>
      </c>
      <c r="E11069" s="47"/>
      <c r="F11069" s="50"/>
    </row>
    <row r="11070" spans="1:6" x14ac:dyDescent="0.25">
      <c r="A11070" t="s">
        <v>19874</v>
      </c>
      <c r="B11070" s="18" t="str">
        <f t="shared" si="516"/>
        <v>04/25/2024</v>
      </c>
      <c r="C11070" t="str">
        <f t="shared" si="517"/>
        <v>05</v>
      </c>
      <c r="D11070" t="str">
        <f t="shared" si="518"/>
        <v>30</v>
      </c>
      <c r="E11070" s="47"/>
      <c r="F11070" s="50"/>
    </row>
    <row r="11071" spans="1:6" x14ac:dyDescent="0.25">
      <c r="A11071" t="s">
        <v>19875</v>
      </c>
      <c r="B11071" s="18" t="str">
        <f t="shared" si="516"/>
        <v>04/25/2024</v>
      </c>
      <c r="C11071" t="str">
        <f t="shared" si="517"/>
        <v>05</v>
      </c>
      <c r="D11071" t="str">
        <f t="shared" si="518"/>
        <v>45</v>
      </c>
      <c r="E11071" s="47"/>
      <c r="F11071" s="50"/>
    </row>
    <row r="11072" spans="1:6" x14ac:dyDescent="0.25">
      <c r="A11072" t="s">
        <v>19876</v>
      </c>
      <c r="B11072" s="18" t="str">
        <f t="shared" si="516"/>
        <v>04/25/2024</v>
      </c>
      <c r="C11072" t="str">
        <f t="shared" si="517"/>
        <v>06</v>
      </c>
      <c r="D11072" t="str">
        <f t="shared" si="518"/>
        <v>00</v>
      </c>
      <c r="E11072" s="47"/>
      <c r="F11072" s="50"/>
    </row>
    <row r="11073" spans="1:6" x14ac:dyDescent="0.25">
      <c r="A11073" t="s">
        <v>19877</v>
      </c>
      <c r="B11073" s="18" t="str">
        <f t="shared" si="516"/>
        <v>04/25/2024</v>
      </c>
      <c r="C11073" t="str">
        <f t="shared" si="517"/>
        <v>06</v>
      </c>
      <c r="D11073" t="str">
        <f t="shared" si="518"/>
        <v>15</v>
      </c>
      <c r="E11073" s="47"/>
      <c r="F11073" s="50"/>
    </row>
    <row r="11074" spans="1:6" x14ac:dyDescent="0.25">
      <c r="A11074" t="s">
        <v>19878</v>
      </c>
      <c r="B11074" s="18" t="str">
        <f t="shared" si="516"/>
        <v>04/25/2024</v>
      </c>
      <c r="C11074" t="str">
        <f t="shared" si="517"/>
        <v>06</v>
      </c>
      <c r="D11074" t="str">
        <f t="shared" si="518"/>
        <v>30</v>
      </c>
      <c r="E11074" s="47"/>
      <c r="F11074" s="50"/>
    </row>
    <row r="11075" spans="1:6" x14ac:dyDescent="0.25">
      <c r="A11075" t="s">
        <v>19879</v>
      </c>
      <c r="B11075" s="18" t="str">
        <f t="shared" si="516"/>
        <v>04/25/2024</v>
      </c>
      <c r="C11075" t="str">
        <f t="shared" si="517"/>
        <v>06</v>
      </c>
      <c r="D11075" t="str">
        <f t="shared" si="518"/>
        <v>45</v>
      </c>
      <c r="E11075" s="47"/>
      <c r="F11075" s="50"/>
    </row>
    <row r="11076" spans="1:6" x14ac:dyDescent="0.25">
      <c r="A11076" t="s">
        <v>19880</v>
      </c>
      <c r="B11076" s="18" t="str">
        <f t="shared" si="516"/>
        <v>04/25/2024</v>
      </c>
      <c r="C11076" t="str">
        <f t="shared" si="517"/>
        <v>07</v>
      </c>
      <c r="D11076" t="str">
        <f t="shared" si="518"/>
        <v>00</v>
      </c>
      <c r="E11076" s="47"/>
      <c r="F11076" s="50"/>
    </row>
    <row r="11077" spans="1:6" x14ac:dyDescent="0.25">
      <c r="A11077" t="s">
        <v>19881</v>
      </c>
      <c r="B11077" s="18" t="str">
        <f t="shared" si="516"/>
        <v>04/25/2024</v>
      </c>
      <c r="C11077" t="str">
        <f t="shared" si="517"/>
        <v>07</v>
      </c>
      <c r="D11077" t="str">
        <f t="shared" si="518"/>
        <v>15</v>
      </c>
      <c r="E11077" s="47"/>
      <c r="F11077" s="50"/>
    </row>
    <row r="11078" spans="1:6" x14ac:dyDescent="0.25">
      <c r="A11078" t="s">
        <v>19882</v>
      </c>
      <c r="B11078" s="18" t="str">
        <f t="shared" si="516"/>
        <v>04/25/2024</v>
      </c>
      <c r="C11078" t="str">
        <f t="shared" si="517"/>
        <v>07</v>
      </c>
      <c r="D11078" t="str">
        <f t="shared" si="518"/>
        <v>30</v>
      </c>
      <c r="E11078" s="47"/>
      <c r="F11078" s="50"/>
    </row>
    <row r="11079" spans="1:6" x14ac:dyDescent="0.25">
      <c r="A11079" t="s">
        <v>19883</v>
      </c>
      <c r="B11079" s="18" t="str">
        <f t="shared" si="516"/>
        <v>04/25/2024</v>
      </c>
      <c r="C11079" t="str">
        <f t="shared" si="517"/>
        <v>07</v>
      </c>
      <c r="D11079" t="str">
        <f t="shared" si="518"/>
        <v>45</v>
      </c>
      <c r="E11079" s="47"/>
      <c r="F11079" s="50"/>
    </row>
    <row r="11080" spans="1:6" x14ac:dyDescent="0.25">
      <c r="A11080" t="s">
        <v>19884</v>
      </c>
      <c r="B11080" s="18" t="str">
        <f t="shared" ref="B11080:B11143" si="519">CONCATENATE(RIGHT(LEFT(A11080,7),2),"/",RIGHT(LEFT(A11080,10),2),"/",LEFT(A11080,4))</f>
        <v>04/25/2024</v>
      </c>
      <c r="C11080" t="str">
        <f t="shared" ref="C11080:C11143" si="520">RIGHT(LEFT(A11080,16),2)</f>
        <v>08</v>
      </c>
      <c r="D11080" t="str">
        <f t="shared" ref="D11080:D11143" si="521">RIGHT(LEFT(A11080,19),2)</f>
        <v>00</v>
      </c>
      <c r="E11080" s="47"/>
      <c r="F11080" s="50"/>
    </row>
    <row r="11081" spans="1:6" x14ac:dyDescent="0.25">
      <c r="A11081" t="s">
        <v>19885</v>
      </c>
      <c r="B11081" s="18" t="str">
        <f t="shared" si="519"/>
        <v>04/25/2024</v>
      </c>
      <c r="C11081" t="str">
        <f t="shared" si="520"/>
        <v>08</v>
      </c>
      <c r="D11081" t="str">
        <f t="shared" si="521"/>
        <v>15</v>
      </c>
      <c r="E11081" s="47"/>
      <c r="F11081" s="50"/>
    </row>
    <row r="11082" spans="1:6" x14ac:dyDescent="0.25">
      <c r="A11082" t="s">
        <v>19886</v>
      </c>
      <c r="B11082" s="18" t="str">
        <f t="shared" si="519"/>
        <v>04/25/2024</v>
      </c>
      <c r="C11082" t="str">
        <f t="shared" si="520"/>
        <v>08</v>
      </c>
      <c r="D11082" t="str">
        <f t="shared" si="521"/>
        <v>30</v>
      </c>
      <c r="E11082" s="47"/>
      <c r="F11082" s="50"/>
    </row>
    <row r="11083" spans="1:6" x14ac:dyDescent="0.25">
      <c r="A11083" t="s">
        <v>19887</v>
      </c>
      <c r="B11083" s="18" t="str">
        <f t="shared" si="519"/>
        <v>04/25/2024</v>
      </c>
      <c r="C11083" t="str">
        <f t="shared" si="520"/>
        <v>08</v>
      </c>
      <c r="D11083" t="str">
        <f t="shared" si="521"/>
        <v>45</v>
      </c>
      <c r="E11083" s="47"/>
      <c r="F11083" s="50"/>
    </row>
    <row r="11084" spans="1:6" x14ac:dyDescent="0.25">
      <c r="A11084" t="s">
        <v>19888</v>
      </c>
      <c r="B11084" s="18" t="str">
        <f t="shared" si="519"/>
        <v>04/25/2024</v>
      </c>
      <c r="C11084" t="str">
        <f t="shared" si="520"/>
        <v>09</v>
      </c>
      <c r="D11084" t="str">
        <f t="shared" si="521"/>
        <v>00</v>
      </c>
      <c r="E11084" s="47"/>
      <c r="F11084" s="50"/>
    </row>
    <row r="11085" spans="1:6" x14ac:dyDescent="0.25">
      <c r="A11085" t="s">
        <v>19889</v>
      </c>
      <c r="B11085" s="18" t="str">
        <f t="shared" si="519"/>
        <v>04/25/2024</v>
      </c>
      <c r="C11085" t="str">
        <f t="shared" si="520"/>
        <v>09</v>
      </c>
      <c r="D11085" t="str">
        <f t="shared" si="521"/>
        <v>15</v>
      </c>
      <c r="E11085" s="47"/>
      <c r="F11085" s="50"/>
    </row>
    <row r="11086" spans="1:6" x14ac:dyDescent="0.25">
      <c r="A11086" t="s">
        <v>19890</v>
      </c>
      <c r="B11086" s="18" t="str">
        <f t="shared" si="519"/>
        <v>04/25/2024</v>
      </c>
      <c r="C11086" t="str">
        <f t="shared" si="520"/>
        <v>09</v>
      </c>
      <c r="D11086" t="str">
        <f t="shared" si="521"/>
        <v>30</v>
      </c>
      <c r="E11086" s="47"/>
      <c r="F11086" s="50"/>
    </row>
    <row r="11087" spans="1:6" x14ac:dyDescent="0.25">
      <c r="A11087" t="s">
        <v>19891</v>
      </c>
      <c r="B11087" s="18" t="str">
        <f t="shared" si="519"/>
        <v>04/25/2024</v>
      </c>
      <c r="C11087" t="str">
        <f t="shared" si="520"/>
        <v>09</v>
      </c>
      <c r="D11087" t="str">
        <f t="shared" si="521"/>
        <v>45</v>
      </c>
      <c r="E11087" s="47"/>
      <c r="F11087" s="50"/>
    </row>
    <row r="11088" spans="1:6" x14ac:dyDescent="0.25">
      <c r="A11088" t="s">
        <v>19892</v>
      </c>
      <c r="B11088" s="18" t="str">
        <f t="shared" si="519"/>
        <v>04/25/2024</v>
      </c>
      <c r="C11088" t="str">
        <f t="shared" si="520"/>
        <v>10</v>
      </c>
      <c r="D11088" t="str">
        <f t="shared" si="521"/>
        <v>00</v>
      </c>
      <c r="E11088" s="47"/>
      <c r="F11088" s="50"/>
    </row>
    <row r="11089" spans="1:6" x14ac:dyDescent="0.25">
      <c r="A11089" t="s">
        <v>19893</v>
      </c>
      <c r="B11089" s="18" t="str">
        <f t="shared" si="519"/>
        <v>04/25/2024</v>
      </c>
      <c r="C11089" t="str">
        <f t="shared" si="520"/>
        <v>10</v>
      </c>
      <c r="D11089" t="str">
        <f t="shared" si="521"/>
        <v>15</v>
      </c>
      <c r="E11089" s="47"/>
      <c r="F11089" s="50"/>
    </row>
    <row r="11090" spans="1:6" x14ac:dyDescent="0.25">
      <c r="A11090" t="s">
        <v>19894</v>
      </c>
      <c r="B11090" s="18" t="str">
        <f t="shared" si="519"/>
        <v>04/25/2024</v>
      </c>
      <c r="C11090" t="str">
        <f t="shared" si="520"/>
        <v>10</v>
      </c>
      <c r="D11090" t="str">
        <f t="shared" si="521"/>
        <v>30</v>
      </c>
      <c r="E11090" s="47"/>
      <c r="F11090" s="50"/>
    </row>
    <row r="11091" spans="1:6" x14ac:dyDescent="0.25">
      <c r="A11091" t="s">
        <v>19895</v>
      </c>
      <c r="B11091" s="18" t="str">
        <f t="shared" si="519"/>
        <v>04/25/2024</v>
      </c>
      <c r="C11091" t="str">
        <f t="shared" si="520"/>
        <v>10</v>
      </c>
      <c r="D11091" t="str">
        <f t="shared" si="521"/>
        <v>45</v>
      </c>
      <c r="E11091" s="47"/>
      <c r="F11091" s="50"/>
    </row>
    <row r="11092" spans="1:6" x14ac:dyDescent="0.25">
      <c r="A11092" t="s">
        <v>19896</v>
      </c>
      <c r="B11092" s="18" t="str">
        <f t="shared" si="519"/>
        <v>04/25/2024</v>
      </c>
      <c r="C11092" t="str">
        <f t="shared" si="520"/>
        <v>11</v>
      </c>
      <c r="D11092" t="str">
        <f t="shared" si="521"/>
        <v>00</v>
      </c>
      <c r="E11092" s="47"/>
      <c r="F11092" s="50"/>
    </row>
    <row r="11093" spans="1:6" x14ac:dyDescent="0.25">
      <c r="A11093" t="s">
        <v>19897</v>
      </c>
      <c r="B11093" s="18" t="str">
        <f t="shared" si="519"/>
        <v>04/25/2024</v>
      </c>
      <c r="C11093" t="str">
        <f t="shared" si="520"/>
        <v>11</v>
      </c>
      <c r="D11093" t="str">
        <f t="shared" si="521"/>
        <v>15</v>
      </c>
      <c r="E11093" s="47"/>
      <c r="F11093" s="50"/>
    </row>
    <row r="11094" spans="1:6" x14ac:dyDescent="0.25">
      <c r="A11094" t="s">
        <v>19898</v>
      </c>
      <c r="B11094" s="18" t="str">
        <f t="shared" si="519"/>
        <v>04/25/2024</v>
      </c>
      <c r="C11094" t="str">
        <f t="shared" si="520"/>
        <v>11</v>
      </c>
      <c r="D11094" t="str">
        <f t="shared" si="521"/>
        <v>30</v>
      </c>
      <c r="E11094" s="47"/>
      <c r="F11094" s="50"/>
    </row>
    <row r="11095" spans="1:6" x14ac:dyDescent="0.25">
      <c r="A11095" t="s">
        <v>19899</v>
      </c>
      <c r="B11095" s="18" t="str">
        <f t="shared" si="519"/>
        <v>04/25/2024</v>
      </c>
      <c r="C11095" t="str">
        <f t="shared" si="520"/>
        <v>11</v>
      </c>
      <c r="D11095" t="str">
        <f t="shared" si="521"/>
        <v>45</v>
      </c>
      <c r="E11095" s="47"/>
      <c r="F11095" s="50"/>
    </row>
    <row r="11096" spans="1:6" x14ac:dyDescent="0.25">
      <c r="A11096" t="s">
        <v>19900</v>
      </c>
      <c r="B11096" s="18" t="str">
        <f t="shared" si="519"/>
        <v>04/25/2024</v>
      </c>
      <c r="C11096" t="str">
        <f t="shared" si="520"/>
        <v>12</v>
      </c>
      <c r="D11096" t="str">
        <f t="shared" si="521"/>
        <v>00</v>
      </c>
      <c r="E11096" s="47"/>
      <c r="F11096" s="50"/>
    </row>
    <row r="11097" spans="1:6" x14ac:dyDescent="0.25">
      <c r="A11097" t="s">
        <v>19901</v>
      </c>
      <c r="B11097" s="18" t="str">
        <f t="shared" si="519"/>
        <v>04/25/2024</v>
      </c>
      <c r="C11097" t="str">
        <f t="shared" si="520"/>
        <v>12</v>
      </c>
      <c r="D11097" t="str">
        <f t="shared" si="521"/>
        <v>15</v>
      </c>
      <c r="E11097" s="47"/>
      <c r="F11097" s="50"/>
    </row>
    <row r="11098" spans="1:6" x14ac:dyDescent="0.25">
      <c r="A11098" t="s">
        <v>19902</v>
      </c>
      <c r="B11098" s="18" t="str">
        <f t="shared" si="519"/>
        <v>04/25/2024</v>
      </c>
      <c r="C11098" t="str">
        <f t="shared" si="520"/>
        <v>12</v>
      </c>
      <c r="D11098" t="str">
        <f t="shared" si="521"/>
        <v>30</v>
      </c>
      <c r="E11098" s="47"/>
      <c r="F11098" s="50"/>
    </row>
    <row r="11099" spans="1:6" x14ac:dyDescent="0.25">
      <c r="A11099" t="s">
        <v>19903</v>
      </c>
      <c r="B11099" s="18" t="str">
        <f t="shared" si="519"/>
        <v>04/25/2024</v>
      </c>
      <c r="C11099" t="str">
        <f t="shared" si="520"/>
        <v>12</v>
      </c>
      <c r="D11099" t="str">
        <f t="shared" si="521"/>
        <v>45</v>
      </c>
      <c r="E11099" s="47"/>
      <c r="F11099" s="50"/>
    </row>
    <row r="11100" spans="1:6" x14ac:dyDescent="0.25">
      <c r="A11100" t="s">
        <v>19904</v>
      </c>
      <c r="B11100" s="18" t="str">
        <f t="shared" si="519"/>
        <v>04/25/2024</v>
      </c>
      <c r="C11100" t="str">
        <f t="shared" si="520"/>
        <v>13</v>
      </c>
      <c r="D11100" t="str">
        <f t="shared" si="521"/>
        <v>00</v>
      </c>
      <c r="E11100" s="47"/>
      <c r="F11100" s="50"/>
    </row>
    <row r="11101" spans="1:6" x14ac:dyDescent="0.25">
      <c r="A11101" t="s">
        <v>19905</v>
      </c>
      <c r="B11101" s="18" t="str">
        <f t="shared" si="519"/>
        <v>04/25/2024</v>
      </c>
      <c r="C11101" t="str">
        <f t="shared" si="520"/>
        <v>13</v>
      </c>
      <c r="D11101" t="str">
        <f t="shared" si="521"/>
        <v>15</v>
      </c>
      <c r="E11101" s="47"/>
      <c r="F11101" s="50"/>
    </row>
    <row r="11102" spans="1:6" x14ac:dyDescent="0.25">
      <c r="A11102" t="s">
        <v>19906</v>
      </c>
      <c r="B11102" s="18" t="str">
        <f t="shared" si="519"/>
        <v>04/25/2024</v>
      </c>
      <c r="C11102" t="str">
        <f t="shared" si="520"/>
        <v>13</v>
      </c>
      <c r="D11102" t="str">
        <f t="shared" si="521"/>
        <v>30</v>
      </c>
      <c r="E11102" s="47"/>
      <c r="F11102" s="50"/>
    </row>
    <row r="11103" spans="1:6" x14ac:dyDescent="0.25">
      <c r="A11103" t="s">
        <v>19907</v>
      </c>
      <c r="B11103" s="18" t="str">
        <f t="shared" si="519"/>
        <v>04/25/2024</v>
      </c>
      <c r="C11103" t="str">
        <f t="shared" si="520"/>
        <v>13</v>
      </c>
      <c r="D11103" t="str">
        <f t="shared" si="521"/>
        <v>45</v>
      </c>
      <c r="E11103" s="47"/>
      <c r="F11103" s="50"/>
    </row>
    <row r="11104" spans="1:6" x14ac:dyDescent="0.25">
      <c r="A11104" t="s">
        <v>19908</v>
      </c>
      <c r="B11104" s="18" t="str">
        <f t="shared" si="519"/>
        <v>04/25/2024</v>
      </c>
      <c r="C11104" t="str">
        <f t="shared" si="520"/>
        <v>14</v>
      </c>
      <c r="D11104" t="str">
        <f t="shared" si="521"/>
        <v>00</v>
      </c>
      <c r="E11104" s="47"/>
      <c r="F11104" s="50"/>
    </row>
    <row r="11105" spans="1:6" x14ac:dyDescent="0.25">
      <c r="A11105" t="s">
        <v>19909</v>
      </c>
      <c r="B11105" s="18" t="str">
        <f t="shared" si="519"/>
        <v>04/25/2024</v>
      </c>
      <c r="C11105" t="str">
        <f t="shared" si="520"/>
        <v>14</v>
      </c>
      <c r="D11105" t="str">
        <f t="shared" si="521"/>
        <v>15</v>
      </c>
      <c r="E11105" s="47"/>
      <c r="F11105" s="50"/>
    </row>
    <row r="11106" spans="1:6" x14ac:dyDescent="0.25">
      <c r="A11106" t="s">
        <v>19910</v>
      </c>
      <c r="B11106" s="18" t="str">
        <f t="shared" si="519"/>
        <v>04/25/2024</v>
      </c>
      <c r="C11106" t="str">
        <f t="shared" si="520"/>
        <v>14</v>
      </c>
      <c r="D11106" t="str">
        <f t="shared" si="521"/>
        <v>30</v>
      </c>
      <c r="E11106" s="47"/>
      <c r="F11106" s="50"/>
    </row>
    <row r="11107" spans="1:6" x14ac:dyDescent="0.25">
      <c r="A11107" t="s">
        <v>19911</v>
      </c>
      <c r="B11107" s="18" t="str">
        <f t="shared" si="519"/>
        <v>04/25/2024</v>
      </c>
      <c r="C11107" t="str">
        <f t="shared" si="520"/>
        <v>14</v>
      </c>
      <c r="D11107" t="str">
        <f t="shared" si="521"/>
        <v>45</v>
      </c>
      <c r="E11107" s="47"/>
      <c r="F11107" s="50"/>
    </row>
    <row r="11108" spans="1:6" x14ac:dyDescent="0.25">
      <c r="A11108" t="s">
        <v>19912</v>
      </c>
      <c r="B11108" s="18" t="str">
        <f t="shared" si="519"/>
        <v>04/25/2024</v>
      </c>
      <c r="C11108" t="str">
        <f t="shared" si="520"/>
        <v>15</v>
      </c>
      <c r="D11108" t="str">
        <f t="shared" si="521"/>
        <v>00</v>
      </c>
      <c r="E11108" s="47"/>
      <c r="F11108" s="50"/>
    </row>
    <row r="11109" spans="1:6" x14ac:dyDescent="0.25">
      <c r="A11109" t="s">
        <v>19913</v>
      </c>
      <c r="B11109" s="18" t="str">
        <f t="shared" si="519"/>
        <v>04/25/2024</v>
      </c>
      <c r="C11109" t="str">
        <f t="shared" si="520"/>
        <v>15</v>
      </c>
      <c r="D11109" t="str">
        <f t="shared" si="521"/>
        <v>15</v>
      </c>
      <c r="E11109" s="47"/>
      <c r="F11109" s="50"/>
    </row>
    <row r="11110" spans="1:6" x14ac:dyDescent="0.25">
      <c r="A11110" t="s">
        <v>19914</v>
      </c>
      <c r="B11110" s="18" t="str">
        <f t="shared" si="519"/>
        <v>04/25/2024</v>
      </c>
      <c r="C11110" t="str">
        <f t="shared" si="520"/>
        <v>15</v>
      </c>
      <c r="D11110" t="str">
        <f t="shared" si="521"/>
        <v>30</v>
      </c>
      <c r="E11110" s="47"/>
      <c r="F11110" s="50"/>
    </row>
    <row r="11111" spans="1:6" x14ac:dyDescent="0.25">
      <c r="A11111" t="s">
        <v>19915</v>
      </c>
      <c r="B11111" s="18" t="str">
        <f t="shared" si="519"/>
        <v>04/25/2024</v>
      </c>
      <c r="C11111" t="str">
        <f t="shared" si="520"/>
        <v>15</v>
      </c>
      <c r="D11111" t="str">
        <f t="shared" si="521"/>
        <v>45</v>
      </c>
      <c r="E11111" s="47"/>
      <c r="F11111" s="50"/>
    </row>
    <row r="11112" spans="1:6" x14ac:dyDescent="0.25">
      <c r="A11112" t="s">
        <v>19916</v>
      </c>
      <c r="B11112" s="18" t="str">
        <f t="shared" si="519"/>
        <v>04/25/2024</v>
      </c>
      <c r="C11112" t="str">
        <f t="shared" si="520"/>
        <v>16</v>
      </c>
      <c r="D11112" t="str">
        <f t="shared" si="521"/>
        <v>00</v>
      </c>
      <c r="E11112" s="47"/>
      <c r="F11112" s="50"/>
    </row>
    <row r="11113" spans="1:6" x14ac:dyDescent="0.25">
      <c r="A11113" t="s">
        <v>19917</v>
      </c>
      <c r="B11113" s="18" t="str">
        <f t="shared" si="519"/>
        <v>04/25/2024</v>
      </c>
      <c r="C11113" t="str">
        <f t="shared" si="520"/>
        <v>16</v>
      </c>
      <c r="D11113" t="str">
        <f t="shared" si="521"/>
        <v>15</v>
      </c>
      <c r="E11113" s="47"/>
      <c r="F11113" s="50"/>
    </row>
    <row r="11114" spans="1:6" x14ac:dyDescent="0.25">
      <c r="A11114" t="s">
        <v>19918</v>
      </c>
      <c r="B11114" s="18" t="str">
        <f t="shared" si="519"/>
        <v>04/25/2024</v>
      </c>
      <c r="C11114" t="str">
        <f t="shared" si="520"/>
        <v>16</v>
      </c>
      <c r="D11114" t="str">
        <f t="shared" si="521"/>
        <v>30</v>
      </c>
      <c r="E11114" s="47"/>
      <c r="F11114" s="50"/>
    </row>
    <row r="11115" spans="1:6" x14ac:dyDescent="0.25">
      <c r="A11115" t="s">
        <v>19919</v>
      </c>
      <c r="B11115" s="18" t="str">
        <f t="shared" si="519"/>
        <v>04/25/2024</v>
      </c>
      <c r="C11115" t="str">
        <f t="shared" si="520"/>
        <v>16</v>
      </c>
      <c r="D11115" t="str">
        <f t="shared" si="521"/>
        <v>45</v>
      </c>
      <c r="E11115" s="47"/>
      <c r="F11115" s="50"/>
    </row>
    <row r="11116" spans="1:6" x14ac:dyDescent="0.25">
      <c r="A11116" t="s">
        <v>19920</v>
      </c>
      <c r="B11116" s="18" t="str">
        <f t="shared" si="519"/>
        <v>04/25/2024</v>
      </c>
      <c r="C11116" t="str">
        <f t="shared" si="520"/>
        <v>17</v>
      </c>
      <c r="D11116" t="str">
        <f t="shared" si="521"/>
        <v>00</v>
      </c>
      <c r="E11116" s="47"/>
      <c r="F11116" s="50"/>
    </row>
    <row r="11117" spans="1:6" x14ac:dyDescent="0.25">
      <c r="A11117" t="s">
        <v>19921</v>
      </c>
      <c r="B11117" s="18" t="str">
        <f t="shared" si="519"/>
        <v>04/25/2024</v>
      </c>
      <c r="C11117" t="str">
        <f t="shared" si="520"/>
        <v>17</v>
      </c>
      <c r="D11117" t="str">
        <f t="shared" si="521"/>
        <v>15</v>
      </c>
      <c r="E11117" s="47"/>
      <c r="F11117" s="50"/>
    </row>
    <row r="11118" spans="1:6" x14ac:dyDescent="0.25">
      <c r="A11118" t="s">
        <v>19922</v>
      </c>
      <c r="B11118" s="18" t="str">
        <f t="shared" si="519"/>
        <v>04/25/2024</v>
      </c>
      <c r="C11118" t="str">
        <f t="shared" si="520"/>
        <v>17</v>
      </c>
      <c r="D11118" t="str">
        <f t="shared" si="521"/>
        <v>30</v>
      </c>
      <c r="E11118" s="47"/>
      <c r="F11118" s="50"/>
    </row>
    <row r="11119" spans="1:6" x14ac:dyDescent="0.25">
      <c r="A11119" t="s">
        <v>19923</v>
      </c>
      <c r="B11119" s="18" t="str">
        <f t="shared" si="519"/>
        <v>04/25/2024</v>
      </c>
      <c r="C11119" t="str">
        <f t="shared" si="520"/>
        <v>17</v>
      </c>
      <c r="D11119" t="str">
        <f t="shared" si="521"/>
        <v>45</v>
      </c>
      <c r="E11119" s="47"/>
      <c r="F11119" s="50"/>
    </row>
    <row r="11120" spans="1:6" x14ac:dyDescent="0.25">
      <c r="A11120" t="s">
        <v>19924</v>
      </c>
      <c r="B11120" s="18" t="str">
        <f t="shared" si="519"/>
        <v>04/25/2024</v>
      </c>
      <c r="C11120" t="str">
        <f t="shared" si="520"/>
        <v>18</v>
      </c>
      <c r="D11120" t="str">
        <f t="shared" si="521"/>
        <v>00</v>
      </c>
      <c r="E11120" s="47"/>
      <c r="F11120" s="50"/>
    </row>
    <row r="11121" spans="1:6" x14ac:dyDescent="0.25">
      <c r="A11121" t="s">
        <v>19925</v>
      </c>
      <c r="B11121" s="18" t="str">
        <f t="shared" si="519"/>
        <v>04/25/2024</v>
      </c>
      <c r="C11121" t="str">
        <f t="shared" si="520"/>
        <v>18</v>
      </c>
      <c r="D11121" t="str">
        <f t="shared" si="521"/>
        <v>15</v>
      </c>
      <c r="E11121" s="47"/>
      <c r="F11121" s="50"/>
    </row>
    <row r="11122" spans="1:6" x14ac:dyDescent="0.25">
      <c r="A11122" t="s">
        <v>19926</v>
      </c>
      <c r="B11122" s="18" t="str">
        <f t="shared" si="519"/>
        <v>04/25/2024</v>
      </c>
      <c r="C11122" t="str">
        <f t="shared" si="520"/>
        <v>18</v>
      </c>
      <c r="D11122" t="str">
        <f t="shared" si="521"/>
        <v>30</v>
      </c>
      <c r="E11122" s="47"/>
      <c r="F11122" s="50"/>
    </row>
    <row r="11123" spans="1:6" x14ac:dyDescent="0.25">
      <c r="A11123" t="s">
        <v>19927</v>
      </c>
      <c r="B11123" s="18" t="str">
        <f t="shared" si="519"/>
        <v>04/25/2024</v>
      </c>
      <c r="C11123" t="str">
        <f t="shared" si="520"/>
        <v>18</v>
      </c>
      <c r="D11123" t="str">
        <f t="shared" si="521"/>
        <v>45</v>
      </c>
      <c r="E11123" s="47"/>
      <c r="F11123" s="50"/>
    </row>
    <row r="11124" spans="1:6" x14ac:dyDescent="0.25">
      <c r="A11124" t="s">
        <v>19928</v>
      </c>
      <c r="B11124" s="18" t="str">
        <f t="shared" si="519"/>
        <v>04/25/2024</v>
      </c>
      <c r="C11124" t="str">
        <f t="shared" si="520"/>
        <v>19</v>
      </c>
      <c r="D11124" t="str">
        <f t="shared" si="521"/>
        <v>00</v>
      </c>
      <c r="E11124" s="47"/>
      <c r="F11124" s="50"/>
    </row>
    <row r="11125" spans="1:6" x14ac:dyDescent="0.25">
      <c r="A11125" t="s">
        <v>19929</v>
      </c>
      <c r="B11125" s="18" t="str">
        <f t="shared" si="519"/>
        <v>04/25/2024</v>
      </c>
      <c r="C11125" t="str">
        <f t="shared" si="520"/>
        <v>19</v>
      </c>
      <c r="D11125" t="str">
        <f t="shared" si="521"/>
        <v>15</v>
      </c>
      <c r="E11125" s="47"/>
      <c r="F11125" s="50"/>
    </row>
    <row r="11126" spans="1:6" x14ac:dyDescent="0.25">
      <c r="A11126" t="s">
        <v>19930</v>
      </c>
      <c r="B11126" s="18" t="str">
        <f t="shared" si="519"/>
        <v>04/25/2024</v>
      </c>
      <c r="C11126" t="str">
        <f t="shared" si="520"/>
        <v>19</v>
      </c>
      <c r="D11126" t="str">
        <f t="shared" si="521"/>
        <v>30</v>
      </c>
      <c r="E11126" s="47"/>
      <c r="F11126" s="50"/>
    </row>
    <row r="11127" spans="1:6" x14ac:dyDescent="0.25">
      <c r="A11127" t="s">
        <v>19931</v>
      </c>
      <c r="B11127" s="18" t="str">
        <f t="shared" si="519"/>
        <v>04/25/2024</v>
      </c>
      <c r="C11127" t="str">
        <f t="shared" si="520"/>
        <v>19</v>
      </c>
      <c r="D11127" t="str">
        <f t="shared" si="521"/>
        <v>45</v>
      </c>
      <c r="E11127" s="47"/>
      <c r="F11127" s="50"/>
    </row>
    <row r="11128" spans="1:6" x14ac:dyDescent="0.25">
      <c r="A11128" t="s">
        <v>19932</v>
      </c>
      <c r="B11128" s="18" t="str">
        <f t="shared" si="519"/>
        <v>04/25/2024</v>
      </c>
      <c r="C11128" t="str">
        <f t="shared" si="520"/>
        <v>20</v>
      </c>
      <c r="D11128" t="str">
        <f t="shared" si="521"/>
        <v>00</v>
      </c>
      <c r="E11128" s="47"/>
      <c r="F11128" s="50"/>
    </row>
    <row r="11129" spans="1:6" x14ac:dyDescent="0.25">
      <c r="A11129" t="s">
        <v>19933</v>
      </c>
      <c r="B11129" s="18" t="str">
        <f t="shared" si="519"/>
        <v>04/25/2024</v>
      </c>
      <c r="C11129" t="str">
        <f t="shared" si="520"/>
        <v>20</v>
      </c>
      <c r="D11129" t="str">
        <f t="shared" si="521"/>
        <v>15</v>
      </c>
      <c r="E11129" s="47"/>
      <c r="F11129" s="50"/>
    </row>
    <row r="11130" spans="1:6" x14ac:dyDescent="0.25">
      <c r="A11130" t="s">
        <v>19934</v>
      </c>
      <c r="B11130" s="18" t="str">
        <f t="shared" si="519"/>
        <v>04/25/2024</v>
      </c>
      <c r="C11130" t="str">
        <f t="shared" si="520"/>
        <v>20</v>
      </c>
      <c r="D11130" t="str">
        <f t="shared" si="521"/>
        <v>30</v>
      </c>
      <c r="E11130" s="47"/>
      <c r="F11130" s="50"/>
    </row>
    <row r="11131" spans="1:6" x14ac:dyDescent="0.25">
      <c r="A11131" t="s">
        <v>19935</v>
      </c>
      <c r="B11131" s="18" t="str">
        <f t="shared" si="519"/>
        <v>04/25/2024</v>
      </c>
      <c r="C11131" t="str">
        <f t="shared" si="520"/>
        <v>20</v>
      </c>
      <c r="D11131" t="str">
        <f t="shared" si="521"/>
        <v>45</v>
      </c>
      <c r="E11131" s="47"/>
      <c r="F11131" s="50"/>
    </row>
    <row r="11132" spans="1:6" x14ac:dyDescent="0.25">
      <c r="A11132" t="s">
        <v>19936</v>
      </c>
      <c r="B11132" s="18" t="str">
        <f t="shared" si="519"/>
        <v>04/25/2024</v>
      </c>
      <c r="C11132" t="str">
        <f t="shared" si="520"/>
        <v>21</v>
      </c>
      <c r="D11132" t="str">
        <f t="shared" si="521"/>
        <v>00</v>
      </c>
      <c r="E11132" s="47"/>
      <c r="F11132" s="50"/>
    </row>
    <row r="11133" spans="1:6" x14ac:dyDescent="0.25">
      <c r="A11133" t="s">
        <v>19937</v>
      </c>
      <c r="B11133" s="18" t="str">
        <f t="shared" si="519"/>
        <v>04/25/2024</v>
      </c>
      <c r="C11133" t="str">
        <f t="shared" si="520"/>
        <v>21</v>
      </c>
      <c r="D11133" t="str">
        <f t="shared" si="521"/>
        <v>15</v>
      </c>
      <c r="E11133" s="47"/>
      <c r="F11133" s="50"/>
    </row>
    <row r="11134" spans="1:6" x14ac:dyDescent="0.25">
      <c r="A11134" t="s">
        <v>19938</v>
      </c>
      <c r="B11134" s="18" t="str">
        <f t="shared" si="519"/>
        <v>04/25/2024</v>
      </c>
      <c r="C11134" t="str">
        <f t="shared" si="520"/>
        <v>21</v>
      </c>
      <c r="D11134" t="str">
        <f t="shared" si="521"/>
        <v>30</v>
      </c>
      <c r="E11134" s="47"/>
      <c r="F11134" s="50"/>
    </row>
    <row r="11135" spans="1:6" x14ac:dyDescent="0.25">
      <c r="A11135" t="s">
        <v>19939</v>
      </c>
      <c r="B11135" s="18" t="str">
        <f t="shared" si="519"/>
        <v>04/25/2024</v>
      </c>
      <c r="C11135" t="str">
        <f t="shared" si="520"/>
        <v>21</v>
      </c>
      <c r="D11135" t="str">
        <f t="shared" si="521"/>
        <v>45</v>
      </c>
      <c r="E11135" s="47"/>
      <c r="F11135" s="50"/>
    </row>
    <row r="11136" spans="1:6" x14ac:dyDescent="0.25">
      <c r="A11136" t="s">
        <v>19940</v>
      </c>
      <c r="B11136" s="18" t="str">
        <f t="shared" si="519"/>
        <v>04/25/2024</v>
      </c>
      <c r="C11136" t="str">
        <f t="shared" si="520"/>
        <v>22</v>
      </c>
      <c r="D11136" t="str">
        <f t="shared" si="521"/>
        <v>00</v>
      </c>
      <c r="E11136" s="47"/>
      <c r="F11136" s="50"/>
    </row>
    <row r="11137" spans="1:6" x14ac:dyDescent="0.25">
      <c r="A11137" t="s">
        <v>19941</v>
      </c>
      <c r="B11137" s="18" t="str">
        <f t="shared" si="519"/>
        <v>04/25/2024</v>
      </c>
      <c r="C11137" t="str">
        <f t="shared" si="520"/>
        <v>22</v>
      </c>
      <c r="D11137" t="str">
        <f t="shared" si="521"/>
        <v>15</v>
      </c>
      <c r="E11137" s="47"/>
      <c r="F11137" s="50"/>
    </row>
    <row r="11138" spans="1:6" x14ac:dyDescent="0.25">
      <c r="A11138" t="s">
        <v>19942</v>
      </c>
      <c r="B11138" s="18" t="str">
        <f t="shared" si="519"/>
        <v>04/25/2024</v>
      </c>
      <c r="C11138" t="str">
        <f t="shared" si="520"/>
        <v>22</v>
      </c>
      <c r="D11138" t="str">
        <f t="shared" si="521"/>
        <v>30</v>
      </c>
      <c r="E11138" s="47"/>
      <c r="F11138" s="50"/>
    </row>
    <row r="11139" spans="1:6" x14ac:dyDescent="0.25">
      <c r="A11139" t="s">
        <v>19943</v>
      </c>
      <c r="B11139" s="18" t="str">
        <f t="shared" si="519"/>
        <v>04/25/2024</v>
      </c>
      <c r="C11139" t="str">
        <f t="shared" si="520"/>
        <v>22</v>
      </c>
      <c r="D11139" t="str">
        <f t="shared" si="521"/>
        <v>45</v>
      </c>
      <c r="E11139" s="47"/>
      <c r="F11139" s="50"/>
    </row>
    <row r="11140" spans="1:6" x14ac:dyDescent="0.25">
      <c r="A11140" t="s">
        <v>19944</v>
      </c>
      <c r="B11140" s="18" t="str">
        <f t="shared" si="519"/>
        <v>04/25/2024</v>
      </c>
      <c r="C11140" t="str">
        <f t="shared" si="520"/>
        <v>23</v>
      </c>
      <c r="D11140" t="str">
        <f t="shared" si="521"/>
        <v>00</v>
      </c>
      <c r="E11140" s="47"/>
      <c r="F11140" s="50"/>
    </row>
    <row r="11141" spans="1:6" x14ac:dyDescent="0.25">
      <c r="A11141" t="s">
        <v>19945</v>
      </c>
      <c r="B11141" s="18" t="str">
        <f t="shared" si="519"/>
        <v>04/25/2024</v>
      </c>
      <c r="C11141" t="str">
        <f t="shared" si="520"/>
        <v>23</v>
      </c>
      <c r="D11141" t="str">
        <f t="shared" si="521"/>
        <v>15</v>
      </c>
      <c r="E11141" s="47"/>
      <c r="F11141" s="50"/>
    </row>
    <row r="11142" spans="1:6" x14ac:dyDescent="0.25">
      <c r="A11142" t="s">
        <v>19946</v>
      </c>
      <c r="B11142" s="18" t="str">
        <f t="shared" si="519"/>
        <v>04/25/2024</v>
      </c>
      <c r="C11142" t="str">
        <f t="shared" si="520"/>
        <v>23</v>
      </c>
      <c r="D11142" t="str">
        <f t="shared" si="521"/>
        <v>30</v>
      </c>
      <c r="E11142" s="47"/>
      <c r="F11142" s="50"/>
    </row>
    <row r="11143" spans="1:6" x14ac:dyDescent="0.25">
      <c r="A11143" t="s">
        <v>19947</v>
      </c>
      <c r="B11143" s="18" t="str">
        <f t="shared" si="519"/>
        <v>04/25/2024</v>
      </c>
      <c r="C11143" t="str">
        <f t="shared" si="520"/>
        <v>23</v>
      </c>
      <c r="D11143" t="str">
        <f t="shared" si="521"/>
        <v>45</v>
      </c>
      <c r="E11143" s="47"/>
      <c r="F11143" s="50"/>
    </row>
    <row r="11144" spans="1:6" x14ac:dyDescent="0.25">
      <c r="A11144" t="s">
        <v>19948</v>
      </c>
      <c r="B11144" s="18" t="str">
        <f t="shared" ref="B11144:B11207" si="522">CONCATENATE(RIGHT(LEFT(A11144,7),2),"/",RIGHT(LEFT(A11144,10),2),"/",LEFT(A11144,4))</f>
        <v>04/26/2024</v>
      </c>
      <c r="C11144" t="str">
        <f t="shared" ref="C11144:C11207" si="523">RIGHT(LEFT(A11144,16),2)</f>
        <v>00</v>
      </c>
      <c r="D11144" t="str">
        <f t="shared" ref="D11144:D11207" si="524">RIGHT(LEFT(A11144,19),2)</f>
        <v>00</v>
      </c>
      <c r="E11144" s="47"/>
      <c r="F11144" s="50"/>
    </row>
    <row r="11145" spans="1:6" x14ac:dyDescent="0.25">
      <c r="A11145" t="s">
        <v>19949</v>
      </c>
      <c r="B11145" s="18" t="str">
        <f t="shared" si="522"/>
        <v>04/26/2024</v>
      </c>
      <c r="C11145" t="str">
        <f t="shared" si="523"/>
        <v>00</v>
      </c>
      <c r="D11145" t="str">
        <f t="shared" si="524"/>
        <v>15</v>
      </c>
      <c r="E11145" s="47"/>
      <c r="F11145" s="50"/>
    </row>
    <row r="11146" spans="1:6" x14ac:dyDescent="0.25">
      <c r="A11146" t="s">
        <v>19950</v>
      </c>
      <c r="B11146" s="18" t="str">
        <f t="shared" si="522"/>
        <v>04/26/2024</v>
      </c>
      <c r="C11146" t="str">
        <f t="shared" si="523"/>
        <v>00</v>
      </c>
      <c r="D11146" t="str">
        <f t="shared" si="524"/>
        <v>30</v>
      </c>
      <c r="E11146" s="47"/>
      <c r="F11146" s="50"/>
    </row>
    <row r="11147" spans="1:6" x14ac:dyDescent="0.25">
      <c r="A11147" t="s">
        <v>19951</v>
      </c>
      <c r="B11147" s="18" t="str">
        <f t="shared" si="522"/>
        <v>04/26/2024</v>
      </c>
      <c r="C11147" t="str">
        <f t="shared" si="523"/>
        <v>00</v>
      </c>
      <c r="D11147" t="str">
        <f t="shared" si="524"/>
        <v>45</v>
      </c>
      <c r="E11147" s="47"/>
      <c r="F11147" s="50"/>
    </row>
    <row r="11148" spans="1:6" x14ac:dyDescent="0.25">
      <c r="A11148" t="s">
        <v>19952</v>
      </c>
      <c r="B11148" s="18" t="str">
        <f t="shared" si="522"/>
        <v>04/26/2024</v>
      </c>
      <c r="C11148" t="str">
        <f t="shared" si="523"/>
        <v>01</v>
      </c>
      <c r="D11148" t="str">
        <f t="shared" si="524"/>
        <v>00</v>
      </c>
      <c r="E11148" s="47"/>
      <c r="F11148" s="50"/>
    </row>
    <row r="11149" spans="1:6" x14ac:dyDescent="0.25">
      <c r="A11149" t="s">
        <v>19953</v>
      </c>
      <c r="B11149" s="18" t="str">
        <f t="shared" si="522"/>
        <v>04/26/2024</v>
      </c>
      <c r="C11149" t="str">
        <f t="shared" si="523"/>
        <v>01</v>
      </c>
      <c r="D11149" t="str">
        <f t="shared" si="524"/>
        <v>15</v>
      </c>
      <c r="E11149" s="47"/>
      <c r="F11149" s="50"/>
    </row>
    <row r="11150" spans="1:6" x14ac:dyDescent="0.25">
      <c r="A11150" t="s">
        <v>19954</v>
      </c>
      <c r="B11150" s="18" t="str">
        <f t="shared" si="522"/>
        <v>04/26/2024</v>
      </c>
      <c r="C11150" t="str">
        <f t="shared" si="523"/>
        <v>01</v>
      </c>
      <c r="D11150" t="str">
        <f t="shared" si="524"/>
        <v>30</v>
      </c>
      <c r="E11150" s="47"/>
      <c r="F11150" s="50"/>
    </row>
    <row r="11151" spans="1:6" x14ac:dyDescent="0.25">
      <c r="A11151" t="s">
        <v>19955</v>
      </c>
      <c r="B11151" s="18" t="str">
        <f t="shared" si="522"/>
        <v>04/26/2024</v>
      </c>
      <c r="C11151" t="str">
        <f t="shared" si="523"/>
        <v>01</v>
      </c>
      <c r="D11151" t="str">
        <f t="shared" si="524"/>
        <v>45</v>
      </c>
      <c r="E11151" s="47"/>
      <c r="F11151" s="50"/>
    </row>
    <row r="11152" spans="1:6" x14ac:dyDescent="0.25">
      <c r="A11152" t="s">
        <v>19956</v>
      </c>
      <c r="B11152" s="18" t="str">
        <f t="shared" si="522"/>
        <v>04/26/2024</v>
      </c>
      <c r="C11152" t="str">
        <f t="shared" si="523"/>
        <v>02</v>
      </c>
      <c r="D11152" t="str">
        <f t="shared" si="524"/>
        <v>00</v>
      </c>
      <c r="E11152" s="47"/>
      <c r="F11152" s="50"/>
    </row>
    <row r="11153" spans="1:6" x14ac:dyDescent="0.25">
      <c r="A11153" t="s">
        <v>19957</v>
      </c>
      <c r="B11153" s="18" t="str">
        <f t="shared" si="522"/>
        <v>04/26/2024</v>
      </c>
      <c r="C11153" t="str">
        <f t="shared" si="523"/>
        <v>02</v>
      </c>
      <c r="D11153" t="str">
        <f t="shared" si="524"/>
        <v>15</v>
      </c>
      <c r="E11153" s="47"/>
      <c r="F11153" s="50"/>
    </row>
    <row r="11154" spans="1:6" x14ac:dyDescent="0.25">
      <c r="A11154" t="s">
        <v>19958</v>
      </c>
      <c r="B11154" s="18" t="str">
        <f t="shared" si="522"/>
        <v>04/26/2024</v>
      </c>
      <c r="C11154" t="str">
        <f t="shared" si="523"/>
        <v>02</v>
      </c>
      <c r="D11154" t="str">
        <f t="shared" si="524"/>
        <v>30</v>
      </c>
      <c r="E11154" s="47"/>
      <c r="F11154" s="50"/>
    </row>
    <row r="11155" spans="1:6" x14ac:dyDescent="0.25">
      <c r="A11155" t="s">
        <v>19959</v>
      </c>
      <c r="B11155" s="18" t="str">
        <f t="shared" si="522"/>
        <v>04/26/2024</v>
      </c>
      <c r="C11155" t="str">
        <f t="shared" si="523"/>
        <v>02</v>
      </c>
      <c r="D11155" t="str">
        <f t="shared" si="524"/>
        <v>45</v>
      </c>
      <c r="E11155" s="47"/>
      <c r="F11155" s="50"/>
    </row>
    <row r="11156" spans="1:6" x14ac:dyDescent="0.25">
      <c r="A11156" t="s">
        <v>19960</v>
      </c>
      <c r="B11156" s="18" t="str">
        <f t="shared" si="522"/>
        <v>04/26/2024</v>
      </c>
      <c r="C11156" t="str">
        <f t="shared" si="523"/>
        <v>03</v>
      </c>
      <c r="D11156" t="str">
        <f t="shared" si="524"/>
        <v>00</v>
      </c>
      <c r="E11156" s="47"/>
      <c r="F11156" s="50"/>
    </row>
    <row r="11157" spans="1:6" x14ac:dyDescent="0.25">
      <c r="A11157" t="s">
        <v>19961</v>
      </c>
      <c r="B11157" s="18" t="str">
        <f t="shared" si="522"/>
        <v>04/26/2024</v>
      </c>
      <c r="C11157" t="str">
        <f t="shared" si="523"/>
        <v>03</v>
      </c>
      <c r="D11157" t="str">
        <f t="shared" si="524"/>
        <v>15</v>
      </c>
      <c r="E11157" s="47"/>
      <c r="F11157" s="50"/>
    </row>
    <row r="11158" spans="1:6" x14ac:dyDescent="0.25">
      <c r="A11158" t="s">
        <v>19962</v>
      </c>
      <c r="B11158" s="18" t="str">
        <f t="shared" si="522"/>
        <v>04/26/2024</v>
      </c>
      <c r="C11158" t="str">
        <f t="shared" si="523"/>
        <v>03</v>
      </c>
      <c r="D11158" t="str">
        <f t="shared" si="524"/>
        <v>30</v>
      </c>
      <c r="E11158" s="47"/>
      <c r="F11158" s="50"/>
    </row>
    <row r="11159" spans="1:6" x14ac:dyDescent="0.25">
      <c r="A11159" t="s">
        <v>19963</v>
      </c>
      <c r="B11159" s="18" t="str">
        <f t="shared" si="522"/>
        <v>04/26/2024</v>
      </c>
      <c r="C11159" t="str">
        <f t="shared" si="523"/>
        <v>03</v>
      </c>
      <c r="D11159" t="str">
        <f t="shared" si="524"/>
        <v>45</v>
      </c>
      <c r="E11159" s="47"/>
      <c r="F11159" s="50"/>
    </row>
    <row r="11160" spans="1:6" x14ac:dyDescent="0.25">
      <c r="A11160" t="s">
        <v>19964</v>
      </c>
      <c r="B11160" s="18" t="str">
        <f t="shared" si="522"/>
        <v>04/26/2024</v>
      </c>
      <c r="C11160" t="str">
        <f t="shared" si="523"/>
        <v>04</v>
      </c>
      <c r="D11160" t="str">
        <f t="shared" si="524"/>
        <v>00</v>
      </c>
      <c r="E11160" s="47"/>
      <c r="F11160" s="50"/>
    </row>
    <row r="11161" spans="1:6" x14ac:dyDescent="0.25">
      <c r="A11161" t="s">
        <v>19965</v>
      </c>
      <c r="B11161" s="18" t="str">
        <f t="shared" si="522"/>
        <v>04/26/2024</v>
      </c>
      <c r="C11161" t="str">
        <f t="shared" si="523"/>
        <v>04</v>
      </c>
      <c r="D11161" t="str">
        <f t="shared" si="524"/>
        <v>15</v>
      </c>
      <c r="E11161" s="47"/>
      <c r="F11161" s="50"/>
    </row>
    <row r="11162" spans="1:6" x14ac:dyDescent="0.25">
      <c r="A11162" t="s">
        <v>19966</v>
      </c>
      <c r="B11162" s="18" t="str">
        <f t="shared" si="522"/>
        <v>04/26/2024</v>
      </c>
      <c r="C11162" t="str">
        <f t="shared" si="523"/>
        <v>04</v>
      </c>
      <c r="D11162" t="str">
        <f t="shared" si="524"/>
        <v>30</v>
      </c>
      <c r="E11162" s="47"/>
      <c r="F11162" s="50"/>
    </row>
    <row r="11163" spans="1:6" x14ac:dyDescent="0.25">
      <c r="A11163" t="s">
        <v>19967</v>
      </c>
      <c r="B11163" s="18" t="str">
        <f t="shared" si="522"/>
        <v>04/26/2024</v>
      </c>
      <c r="C11163" t="str">
        <f t="shared" si="523"/>
        <v>04</v>
      </c>
      <c r="D11163" t="str">
        <f t="shared" si="524"/>
        <v>45</v>
      </c>
      <c r="E11163" s="47"/>
      <c r="F11163" s="50"/>
    </row>
    <row r="11164" spans="1:6" x14ac:dyDescent="0.25">
      <c r="A11164" t="s">
        <v>19968</v>
      </c>
      <c r="B11164" s="18" t="str">
        <f t="shared" si="522"/>
        <v>04/26/2024</v>
      </c>
      <c r="C11164" t="str">
        <f t="shared" si="523"/>
        <v>05</v>
      </c>
      <c r="D11164" t="str">
        <f t="shared" si="524"/>
        <v>00</v>
      </c>
      <c r="E11164" s="47"/>
      <c r="F11164" s="50"/>
    </row>
    <row r="11165" spans="1:6" x14ac:dyDescent="0.25">
      <c r="A11165" t="s">
        <v>19969</v>
      </c>
      <c r="B11165" s="18" t="str">
        <f t="shared" si="522"/>
        <v>04/26/2024</v>
      </c>
      <c r="C11165" t="str">
        <f t="shared" si="523"/>
        <v>05</v>
      </c>
      <c r="D11165" t="str">
        <f t="shared" si="524"/>
        <v>15</v>
      </c>
      <c r="E11165" s="47"/>
      <c r="F11165" s="50"/>
    </row>
    <row r="11166" spans="1:6" x14ac:dyDescent="0.25">
      <c r="A11166" t="s">
        <v>19970</v>
      </c>
      <c r="B11166" s="18" t="str">
        <f t="shared" si="522"/>
        <v>04/26/2024</v>
      </c>
      <c r="C11166" t="str">
        <f t="shared" si="523"/>
        <v>05</v>
      </c>
      <c r="D11166" t="str">
        <f t="shared" si="524"/>
        <v>30</v>
      </c>
      <c r="E11166" s="47"/>
      <c r="F11166" s="50"/>
    </row>
    <row r="11167" spans="1:6" x14ac:dyDescent="0.25">
      <c r="A11167" t="s">
        <v>19971</v>
      </c>
      <c r="B11167" s="18" t="str">
        <f t="shared" si="522"/>
        <v>04/26/2024</v>
      </c>
      <c r="C11167" t="str">
        <f t="shared" si="523"/>
        <v>05</v>
      </c>
      <c r="D11167" t="str">
        <f t="shared" si="524"/>
        <v>45</v>
      </c>
      <c r="E11167" s="47"/>
      <c r="F11167" s="50"/>
    </row>
    <row r="11168" spans="1:6" x14ac:dyDescent="0.25">
      <c r="A11168" t="s">
        <v>19972</v>
      </c>
      <c r="B11168" s="18" t="str">
        <f t="shared" si="522"/>
        <v>04/26/2024</v>
      </c>
      <c r="C11168" t="str">
        <f t="shared" si="523"/>
        <v>06</v>
      </c>
      <c r="D11168" t="str">
        <f t="shared" si="524"/>
        <v>00</v>
      </c>
      <c r="E11168" s="47"/>
      <c r="F11168" s="50"/>
    </row>
    <row r="11169" spans="1:6" x14ac:dyDescent="0.25">
      <c r="A11169" t="s">
        <v>19973</v>
      </c>
      <c r="B11169" s="18" t="str">
        <f t="shared" si="522"/>
        <v>04/26/2024</v>
      </c>
      <c r="C11169" t="str">
        <f t="shared" si="523"/>
        <v>06</v>
      </c>
      <c r="D11169" t="str">
        <f t="shared" si="524"/>
        <v>15</v>
      </c>
      <c r="E11169" s="47"/>
      <c r="F11169" s="50"/>
    </row>
    <row r="11170" spans="1:6" x14ac:dyDescent="0.25">
      <c r="A11170" t="s">
        <v>19974</v>
      </c>
      <c r="B11170" s="18" t="str">
        <f t="shared" si="522"/>
        <v>04/26/2024</v>
      </c>
      <c r="C11170" t="str">
        <f t="shared" si="523"/>
        <v>06</v>
      </c>
      <c r="D11170" t="str">
        <f t="shared" si="524"/>
        <v>30</v>
      </c>
      <c r="E11170" s="47"/>
      <c r="F11170" s="50"/>
    </row>
    <row r="11171" spans="1:6" x14ac:dyDescent="0.25">
      <c r="A11171" t="s">
        <v>19975</v>
      </c>
      <c r="B11171" s="18" t="str">
        <f t="shared" si="522"/>
        <v>04/26/2024</v>
      </c>
      <c r="C11171" t="str">
        <f t="shared" si="523"/>
        <v>06</v>
      </c>
      <c r="D11171" t="str">
        <f t="shared" si="524"/>
        <v>45</v>
      </c>
      <c r="E11171" s="47"/>
      <c r="F11171" s="50"/>
    </row>
    <row r="11172" spans="1:6" x14ac:dyDescent="0.25">
      <c r="A11172" t="s">
        <v>19976</v>
      </c>
      <c r="B11172" s="18" t="str">
        <f t="shared" si="522"/>
        <v>04/26/2024</v>
      </c>
      <c r="C11172" t="str">
        <f t="shared" si="523"/>
        <v>07</v>
      </c>
      <c r="D11172" t="str">
        <f t="shared" si="524"/>
        <v>00</v>
      </c>
      <c r="E11172" s="47"/>
      <c r="F11172" s="50"/>
    </row>
    <row r="11173" spans="1:6" x14ac:dyDescent="0.25">
      <c r="A11173" t="s">
        <v>19977</v>
      </c>
      <c r="B11173" s="18" t="str">
        <f t="shared" si="522"/>
        <v>04/26/2024</v>
      </c>
      <c r="C11173" t="str">
        <f t="shared" si="523"/>
        <v>07</v>
      </c>
      <c r="D11173" t="str">
        <f t="shared" si="524"/>
        <v>15</v>
      </c>
      <c r="E11173" s="47"/>
      <c r="F11173" s="50"/>
    </row>
    <row r="11174" spans="1:6" x14ac:dyDescent="0.25">
      <c r="A11174" t="s">
        <v>19978</v>
      </c>
      <c r="B11174" s="18" t="str">
        <f t="shared" si="522"/>
        <v>04/26/2024</v>
      </c>
      <c r="C11174" t="str">
        <f t="shared" si="523"/>
        <v>07</v>
      </c>
      <c r="D11174" t="str">
        <f t="shared" si="524"/>
        <v>30</v>
      </c>
      <c r="E11174" s="47"/>
      <c r="F11174" s="50"/>
    </row>
    <row r="11175" spans="1:6" x14ac:dyDescent="0.25">
      <c r="A11175" t="s">
        <v>19979</v>
      </c>
      <c r="B11175" s="18" t="str">
        <f t="shared" si="522"/>
        <v>04/26/2024</v>
      </c>
      <c r="C11175" t="str">
        <f t="shared" si="523"/>
        <v>07</v>
      </c>
      <c r="D11175" t="str">
        <f t="shared" si="524"/>
        <v>45</v>
      </c>
      <c r="E11175" s="47"/>
      <c r="F11175" s="50"/>
    </row>
    <row r="11176" spans="1:6" x14ac:dyDescent="0.25">
      <c r="A11176" t="s">
        <v>19980</v>
      </c>
      <c r="B11176" s="18" t="str">
        <f t="shared" si="522"/>
        <v>04/26/2024</v>
      </c>
      <c r="C11176" t="str">
        <f t="shared" si="523"/>
        <v>08</v>
      </c>
      <c r="D11176" t="str">
        <f t="shared" si="524"/>
        <v>00</v>
      </c>
      <c r="E11176" s="47"/>
      <c r="F11176" s="50"/>
    </row>
    <row r="11177" spans="1:6" x14ac:dyDescent="0.25">
      <c r="A11177" t="s">
        <v>19981</v>
      </c>
      <c r="B11177" s="18" t="str">
        <f t="shared" si="522"/>
        <v>04/26/2024</v>
      </c>
      <c r="C11177" t="str">
        <f t="shared" si="523"/>
        <v>08</v>
      </c>
      <c r="D11177" t="str">
        <f t="shared" si="524"/>
        <v>15</v>
      </c>
      <c r="E11177" s="47"/>
      <c r="F11177" s="50"/>
    </row>
    <row r="11178" spans="1:6" x14ac:dyDescent="0.25">
      <c r="A11178" t="s">
        <v>19982</v>
      </c>
      <c r="B11178" s="18" t="str">
        <f t="shared" si="522"/>
        <v>04/26/2024</v>
      </c>
      <c r="C11178" t="str">
        <f t="shared" si="523"/>
        <v>08</v>
      </c>
      <c r="D11178" t="str">
        <f t="shared" si="524"/>
        <v>30</v>
      </c>
      <c r="E11178" s="47"/>
      <c r="F11178" s="50"/>
    </row>
    <row r="11179" spans="1:6" x14ac:dyDescent="0.25">
      <c r="A11179" t="s">
        <v>19983</v>
      </c>
      <c r="B11179" s="18" t="str">
        <f t="shared" si="522"/>
        <v>04/26/2024</v>
      </c>
      <c r="C11179" t="str">
        <f t="shared" si="523"/>
        <v>08</v>
      </c>
      <c r="D11179" t="str">
        <f t="shared" si="524"/>
        <v>45</v>
      </c>
      <c r="E11179" s="47"/>
      <c r="F11179" s="50"/>
    </row>
    <row r="11180" spans="1:6" x14ac:dyDescent="0.25">
      <c r="A11180" t="s">
        <v>19984</v>
      </c>
      <c r="B11180" s="18" t="str">
        <f t="shared" si="522"/>
        <v>04/26/2024</v>
      </c>
      <c r="C11180" t="str">
        <f t="shared" si="523"/>
        <v>09</v>
      </c>
      <c r="D11180" t="str">
        <f t="shared" si="524"/>
        <v>00</v>
      </c>
      <c r="E11180" s="47"/>
      <c r="F11180" s="50"/>
    </row>
    <row r="11181" spans="1:6" x14ac:dyDescent="0.25">
      <c r="A11181" t="s">
        <v>19985</v>
      </c>
      <c r="B11181" s="18" t="str">
        <f t="shared" si="522"/>
        <v>04/26/2024</v>
      </c>
      <c r="C11181" t="str">
        <f t="shared" si="523"/>
        <v>09</v>
      </c>
      <c r="D11181" t="str">
        <f t="shared" si="524"/>
        <v>15</v>
      </c>
      <c r="E11181" s="47"/>
      <c r="F11181" s="50"/>
    </row>
    <row r="11182" spans="1:6" x14ac:dyDescent="0.25">
      <c r="A11182" t="s">
        <v>19986</v>
      </c>
      <c r="B11182" s="18" t="str">
        <f t="shared" si="522"/>
        <v>04/26/2024</v>
      </c>
      <c r="C11182" t="str">
        <f t="shared" si="523"/>
        <v>09</v>
      </c>
      <c r="D11182" t="str">
        <f t="shared" si="524"/>
        <v>30</v>
      </c>
      <c r="E11182" s="47"/>
      <c r="F11182" s="50"/>
    </row>
    <row r="11183" spans="1:6" x14ac:dyDescent="0.25">
      <c r="A11183" t="s">
        <v>19987</v>
      </c>
      <c r="B11183" s="18" t="str">
        <f t="shared" si="522"/>
        <v>04/26/2024</v>
      </c>
      <c r="C11183" t="str">
        <f t="shared" si="523"/>
        <v>09</v>
      </c>
      <c r="D11183" t="str">
        <f t="shared" si="524"/>
        <v>45</v>
      </c>
      <c r="E11183" s="47"/>
      <c r="F11183" s="50"/>
    </row>
    <row r="11184" spans="1:6" x14ac:dyDescent="0.25">
      <c r="A11184" t="s">
        <v>19988</v>
      </c>
      <c r="B11184" s="18" t="str">
        <f t="shared" si="522"/>
        <v>04/26/2024</v>
      </c>
      <c r="C11184" t="str">
        <f t="shared" si="523"/>
        <v>10</v>
      </c>
      <c r="D11184" t="str">
        <f t="shared" si="524"/>
        <v>00</v>
      </c>
      <c r="E11184" s="47"/>
      <c r="F11184" s="50"/>
    </row>
    <row r="11185" spans="1:6" x14ac:dyDescent="0.25">
      <c r="A11185" t="s">
        <v>19989</v>
      </c>
      <c r="B11185" s="18" t="str">
        <f t="shared" si="522"/>
        <v>04/26/2024</v>
      </c>
      <c r="C11185" t="str">
        <f t="shared" si="523"/>
        <v>10</v>
      </c>
      <c r="D11185" t="str">
        <f t="shared" si="524"/>
        <v>15</v>
      </c>
      <c r="E11185" s="47"/>
      <c r="F11185" s="50"/>
    </row>
    <row r="11186" spans="1:6" x14ac:dyDescent="0.25">
      <c r="A11186" t="s">
        <v>19990</v>
      </c>
      <c r="B11186" s="18" t="str">
        <f t="shared" si="522"/>
        <v>04/26/2024</v>
      </c>
      <c r="C11186" t="str">
        <f t="shared" si="523"/>
        <v>10</v>
      </c>
      <c r="D11186" t="str">
        <f t="shared" si="524"/>
        <v>30</v>
      </c>
      <c r="E11186" s="47"/>
      <c r="F11186" s="50"/>
    </row>
    <row r="11187" spans="1:6" x14ac:dyDescent="0.25">
      <c r="A11187" t="s">
        <v>19991</v>
      </c>
      <c r="B11187" s="18" t="str">
        <f t="shared" si="522"/>
        <v>04/26/2024</v>
      </c>
      <c r="C11187" t="str">
        <f t="shared" si="523"/>
        <v>10</v>
      </c>
      <c r="D11187" t="str">
        <f t="shared" si="524"/>
        <v>45</v>
      </c>
      <c r="E11187" s="47"/>
      <c r="F11187" s="50"/>
    </row>
    <row r="11188" spans="1:6" x14ac:dyDescent="0.25">
      <c r="A11188" t="s">
        <v>19992</v>
      </c>
      <c r="B11188" s="18" t="str">
        <f t="shared" si="522"/>
        <v>04/26/2024</v>
      </c>
      <c r="C11188" t="str">
        <f t="shared" si="523"/>
        <v>11</v>
      </c>
      <c r="D11188" t="str">
        <f t="shared" si="524"/>
        <v>00</v>
      </c>
      <c r="E11188" s="47"/>
      <c r="F11188" s="50"/>
    </row>
    <row r="11189" spans="1:6" x14ac:dyDescent="0.25">
      <c r="A11189" t="s">
        <v>19993</v>
      </c>
      <c r="B11189" s="18" t="str">
        <f t="shared" si="522"/>
        <v>04/26/2024</v>
      </c>
      <c r="C11189" t="str">
        <f t="shared" si="523"/>
        <v>11</v>
      </c>
      <c r="D11189" t="str">
        <f t="shared" si="524"/>
        <v>15</v>
      </c>
      <c r="E11189" s="47"/>
      <c r="F11189" s="50"/>
    </row>
    <row r="11190" spans="1:6" x14ac:dyDescent="0.25">
      <c r="A11190" t="s">
        <v>19994</v>
      </c>
      <c r="B11190" s="18" t="str">
        <f t="shared" si="522"/>
        <v>04/26/2024</v>
      </c>
      <c r="C11190" t="str">
        <f t="shared" si="523"/>
        <v>11</v>
      </c>
      <c r="D11190" t="str">
        <f t="shared" si="524"/>
        <v>30</v>
      </c>
      <c r="E11190" s="47"/>
      <c r="F11190" s="50"/>
    </row>
    <row r="11191" spans="1:6" x14ac:dyDescent="0.25">
      <c r="A11191" t="s">
        <v>19995</v>
      </c>
      <c r="B11191" s="18" t="str">
        <f t="shared" si="522"/>
        <v>04/26/2024</v>
      </c>
      <c r="C11191" t="str">
        <f t="shared" si="523"/>
        <v>11</v>
      </c>
      <c r="D11191" t="str">
        <f t="shared" si="524"/>
        <v>45</v>
      </c>
      <c r="E11191" s="47"/>
      <c r="F11191" s="50"/>
    </row>
    <row r="11192" spans="1:6" x14ac:dyDescent="0.25">
      <c r="A11192" t="s">
        <v>19996</v>
      </c>
      <c r="B11192" s="18" t="str">
        <f t="shared" si="522"/>
        <v>04/26/2024</v>
      </c>
      <c r="C11192" t="str">
        <f t="shared" si="523"/>
        <v>12</v>
      </c>
      <c r="D11192" t="str">
        <f t="shared" si="524"/>
        <v>00</v>
      </c>
      <c r="E11192" s="47"/>
      <c r="F11192" s="50"/>
    </row>
    <row r="11193" spans="1:6" x14ac:dyDescent="0.25">
      <c r="A11193" t="s">
        <v>19997</v>
      </c>
      <c r="B11193" s="18" t="str">
        <f t="shared" si="522"/>
        <v>04/26/2024</v>
      </c>
      <c r="C11193" t="str">
        <f t="shared" si="523"/>
        <v>12</v>
      </c>
      <c r="D11193" t="str">
        <f t="shared" si="524"/>
        <v>15</v>
      </c>
      <c r="E11193" s="47"/>
      <c r="F11193" s="50"/>
    </row>
    <row r="11194" spans="1:6" x14ac:dyDescent="0.25">
      <c r="A11194" t="s">
        <v>19998</v>
      </c>
      <c r="B11194" s="18" t="str">
        <f t="shared" si="522"/>
        <v>04/26/2024</v>
      </c>
      <c r="C11194" t="str">
        <f t="shared" si="523"/>
        <v>12</v>
      </c>
      <c r="D11194" t="str">
        <f t="shared" si="524"/>
        <v>30</v>
      </c>
      <c r="E11194" s="47"/>
      <c r="F11194" s="50"/>
    </row>
    <row r="11195" spans="1:6" x14ac:dyDescent="0.25">
      <c r="A11195" t="s">
        <v>19999</v>
      </c>
      <c r="B11195" s="18" t="str">
        <f t="shared" si="522"/>
        <v>04/26/2024</v>
      </c>
      <c r="C11195" t="str">
        <f t="shared" si="523"/>
        <v>12</v>
      </c>
      <c r="D11195" t="str">
        <f t="shared" si="524"/>
        <v>45</v>
      </c>
      <c r="E11195" s="47"/>
      <c r="F11195" s="50"/>
    </row>
    <row r="11196" spans="1:6" x14ac:dyDescent="0.25">
      <c r="A11196" t="s">
        <v>20000</v>
      </c>
      <c r="B11196" s="18" t="str">
        <f t="shared" si="522"/>
        <v>04/26/2024</v>
      </c>
      <c r="C11196" t="str">
        <f t="shared" si="523"/>
        <v>13</v>
      </c>
      <c r="D11196" t="str">
        <f t="shared" si="524"/>
        <v>00</v>
      </c>
      <c r="E11196" s="47"/>
      <c r="F11196" s="50"/>
    </row>
    <row r="11197" spans="1:6" x14ac:dyDescent="0.25">
      <c r="A11197" t="s">
        <v>20001</v>
      </c>
      <c r="B11197" s="18" t="str">
        <f t="shared" si="522"/>
        <v>04/26/2024</v>
      </c>
      <c r="C11197" t="str">
        <f t="shared" si="523"/>
        <v>13</v>
      </c>
      <c r="D11197" t="str">
        <f t="shared" si="524"/>
        <v>15</v>
      </c>
      <c r="E11197" s="47"/>
      <c r="F11197" s="50"/>
    </row>
    <row r="11198" spans="1:6" x14ac:dyDescent="0.25">
      <c r="A11198" t="s">
        <v>20002</v>
      </c>
      <c r="B11198" s="18" t="str">
        <f t="shared" si="522"/>
        <v>04/26/2024</v>
      </c>
      <c r="C11198" t="str">
        <f t="shared" si="523"/>
        <v>13</v>
      </c>
      <c r="D11198" t="str">
        <f t="shared" si="524"/>
        <v>30</v>
      </c>
      <c r="E11198" s="47"/>
      <c r="F11198" s="50"/>
    </row>
    <row r="11199" spans="1:6" x14ac:dyDescent="0.25">
      <c r="A11199" t="s">
        <v>20003</v>
      </c>
      <c r="B11199" s="18" t="str">
        <f t="shared" si="522"/>
        <v>04/26/2024</v>
      </c>
      <c r="C11199" t="str">
        <f t="shared" si="523"/>
        <v>13</v>
      </c>
      <c r="D11199" t="str">
        <f t="shared" si="524"/>
        <v>45</v>
      </c>
      <c r="E11199" s="47"/>
      <c r="F11199" s="50"/>
    </row>
    <row r="11200" spans="1:6" x14ac:dyDescent="0.25">
      <c r="A11200" t="s">
        <v>20004</v>
      </c>
      <c r="B11200" s="18" t="str">
        <f t="shared" si="522"/>
        <v>04/26/2024</v>
      </c>
      <c r="C11200" t="str">
        <f t="shared" si="523"/>
        <v>14</v>
      </c>
      <c r="D11200" t="str">
        <f t="shared" si="524"/>
        <v>00</v>
      </c>
      <c r="E11200" s="47"/>
      <c r="F11200" s="50"/>
    </row>
    <row r="11201" spans="1:6" x14ac:dyDescent="0.25">
      <c r="A11201" t="s">
        <v>20005</v>
      </c>
      <c r="B11201" s="18" t="str">
        <f t="shared" si="522"/>
        <v>04/26/2024</v>
      </c>
      <c r="C11201" t="str">
        <f t="shared" si="523"/>
        <v>14</v>
      </c>
      <c r="D11201" t="str">
        <f t="shared" si="524"/>
        <v>15</v>
      </c>
      <c r="E11201" s="47"/>
      <c r="F11201" s="50"/>
    </row>
    <row r="11202" spans="1:6" x14ac:dyDescent="0.25">
      <c r="A11202" t="s">
        <v>20006</v>
      </c>
      <c r="B11202" s="18" t="str">
        <f t="shared" si="522"/>
        <v>04/26/2024</v>
      </c>
      <c r="C11202" t="str">
        <f t="shared" si="523"/>
        <v>14</v>
      </c>
      <c r="D11202" t="str">
        <f t="shared" si="524"/>
        <v>30</v>
      </c>
      <c r="E11202" s="47"/>
      <c r="F11202" s="50"/>
    </row>
    <row r="11203" spans="1:6" x14ac:dyDescent="0.25">
      <c r="A11203" t="s">
        <v>20007</v>
      </c>
      <c r="B11203" s="18" t="str">
        <f t="shared" si="522"/>
        <v>04/26/2024</v>
      </c>
      <c r="C11203" t="str">
        <f t="shared" si="523"/>
        <v>14</v>
      </c>
      <c r="D11203" t="str">
        <f t="shared" si="524"/>
        <v>45</v>
      </c>
      <c r="E11203" s="47"/>
      <c r="F11203" s="50"/>
    </row>
    <row r="11204" spans="1:6" x14ac:dyDescent="0.25">
      <c r="A11204" t="s">
        <v>20008</v>
      </c>
      <c r="B11204" s="18" t="str">
        <f t="shared" si="522"/>
        <v>04/26/2024</v>
      </c>
      <c r="C11204" t="str">
        <f t="shared" si="523"/>
        <v>15</v>
      </c>
      <c r="D11204" t="str">
        <f t="shared" si="524"/>
        <v>00</v>
      </c>
      <c r="E11204" s="47"/>
      <c r="F11204" s="50"/>
    </row>
    <row r="11205" spans="1:6" x14ac:dyDescent="0.25">
      <c r="A11205" t="s">
        <v>20009</v>
      </c>
      <c r="B11205" s="18" t="str">
        <f t="shared" si="522"/>
        <v>04/26/2024</v>
      </c>
      <c r="C11205" t="str">
        <f t="shared" si="523"/>
        <v>15</v>
      </c>
      <c r="D11205" t="str">
        <f t="shared" si="524"/>
        <v>15</v>
      </c>
      <c r="E11205" s="47"/>
      <c r="F11205" s="50"/>
    </row>
    <row r="11206" spans="1:6" x14ac:dyDescent="0.25">
      <c r="A11206" t="s">
        <v>20010</v>
      </c>
      <c r="B11206" s="18" t="str">
        <f t="shared" si="522"/>
        <v>04/26/2024</v>
      </c>
      <c r="C11206" t="str">
        <f t="shared" si="523"/>
        <v>15</v>
      </c>
      <c r="D11206" t="str">
        <f t="shared" si="524"/>
        <v>30</v>
      </c>
      <c r="E11206" s="47"/>
      <c r="F11206" s="50"/>
    </row>
    <row r="11207" spans="1:6" x14ac:dyDescent="0.25">
      <c r="A11207" t="s">
        <v>20011</v>
      </c>
      <c r="B11207" s="18" t="str">
        <f t="shared" si="522"/>
        <v>04/26/2024</v>
      </c>
      <c r="C11207" t="str">
        <f t="shared" si="523"/>
        <v>15</v>
      </c>
      <c r="D11207" t="str">
        <f t="shared" si="524"/>
        <v>45</v>
      </c>
      <c r="E11207" s="47"/>
      <c r="F11207" s="50"/>
    </row>
    <row r="11208" spans="1:6" x14ac:dyDescent="0.25">
      <c r="A11208" t="s">
        <v>20012</v>
      </c>
      <c r="B11208" s="18" t="str">
        <f t="shared" ref="B11208:B11271" si="525">CONCATENATE(RIGHT(LEFT(A11208,7),2),"/",RIGHT(LEFT(A11208,10),2),"/",LEFT(A11208,4))</f>
        <v>04/26/2024</v>
      </c>
      <c r="C11208" t="str">
        <f t="shared" ref="C11208:C11271" si="526">RIGHT(LEFT(A11208,16),2)</f>
        <v>16</v>
      </c>
      <c r="D11208" t="str">
        <f t="shared" ref="D11208:D11271" si="527">RIGHT(LEFT(A11208,19),2)</f>
        <v>00</v>
      </c>
      <c r="E11208" s="47"/>
      <c r="F11208" s="50"/>
    </row>
    <row r="11209" spans="1:6" x14ac:dyDescent="0.25">
      <c r="A11209" t="s">
        <v>20013</v>
      </c>
      <c r="B11209" s="18" t="str">
        <f t="shared" si="525"/>
        <v>04/26/2024</v>
      </c>
      <c r="C11209" t="str">
        <f t="shared" si="526"/>
        <v>16</v>
      </c>
      <c r="D11209" t="str">
        <f t="shared" si="527"/>
        <v>15</v>
      </c>
      <c r="E11209" s="47"/>
      <c r="F11209" s="50"/>
    </row>
    <row r="11210" spans="1:6" x14ac:dyDescent="0.25">
      <c r="A11210" t="s">
        <v>20014</v>
      </c>
      <c r="B11210" s="18" t="str">
        <f t="shared" si="525"/>
        <v>04/26/2024</v>
      </c>
      <c r="C11210" t="str">
        <f t="shared" si="526"/>
        <v>16</v>
      </c>
      <c r="D11210" t="str">
        <f t="shared" si="527"/>
        <v>30</v>
      </c>
      <c r="E11210" s="47"/>
      <c r="F11210" s="50"/>
    </row>
    <row r="11211" spans="1:6" x14ac:dyDescent="0.25">
      <c r="A11211" t="s">
        <v>20015</v>
      </c>
      <c r="B11211" s="18" t="str">
        <f t="shared" si="525"/>
        <v>04/26/2024</v>
      </c>
      <c r="C11211" t="str">
        <f t="shared" si="526"/>
        <v>16</v>
      </c>
      <c r="D11211" t="str">
        <f t="shared" si="527"/>
        <v>45</v>
      </c>
      <c r="E11211" s="47"/>
      <c r="F11211" s="50"/>
    </row>
    <row r="11212" spans="1:6" x14ac:dyDescent="0.25">
      <c r="A11212" t="s">
        <v>20016</v>
      </c>
      <c r="B11212" s="18" t="str">
        <f t="shared" si="525"/>
        <v>04/26/2024</v>
      </c>
      <c r="C11212" t="str">
        <f t="shared" si="526"/>
        <v>17</v>
      </c>
      <c r="D11212" t="str">
        <f t="shared" si="527"/>
        <v>00</v>
      </c>
      <c r="E11212" s="47"/>
      <c r="F11212" s="50"/>
    </row>
    <row r="11213" spans="1:6" x14ac:dyDescent="0.25">
      <c r="A11213" t="s">
        <v>20017</v>
      </c>
      <c r="B11213" s="18" t="str">
        <f t="shared" si="525"/>
        <v>04/26/2024</v>
      </c>
      <c r="C11213" t="str">
        <f t="shared" si="526"/>
        <v>17</v>
      </c>
      <c r="D11213" t="str">
        <f t="shared" si="527"/>
        <v>15</v>
      </c>
      <c r="E11213" s="47"/>
      <c r="F11213" s="50"/>
    </row>
    <row r="11214" spans="1:6" x14ac:dyDescent="0.25">
      <c r="A11214" t="s">
        <v>20018</v>
      </c>
      <c r="B11214" s="18" t="str">
        <f t="shared" si="525"/>
        <v>04/26/2024</v>
      </c>
      <c r="C11214" t="str">
        <f t="shared" si="526"/>
        <v>17</v>
      </c>
      <c r="D11214" t="str">
        <f t="shared" si="527"/>
        <v>30</v>
      </c>
      <c r="E11214" s="47"/>
      <c r="F11214" s="50"/>
    </row>
    <row r="11215" spans="1:6" x14ac:dyDescent="0.25">
      <c r="A11215" t="s">
        <v>20019</v>
      </c>
      <c r="B11215" s="18" t="str">
        <f t="shared" si="525"/>
        <v>04/26/2024</v>
      </c>
      <c r="C11215" t="str">
        <f t="shared" si="526"/>
        <v>17</v>
      </c>
      <c r="D11215" t="str">
        <f t="shared" si="527"/>
        <v>45</v>
      </c>
      <c r="E11215" s="47"/>
      <c r="F11215" s="50"/>
    </row>
    <row r="11216" spans="1:6" x14ac:dyDescent="0.25">
      <c r="A11216" t="s">
        <v>20020</v>
      </c>
      <c r="B11216" s="18" t="str">
        <f t="shared" si="525"/>
        <v>04/26/2024</v>
      </c>
      <c r="C11216" t="str">
        <f t="shared" si="526"/>
        <v>18</v>
      </c>
      <c r="D11216" t="str">
        <f t="shared" si="527"/>
        <v>00</v>
      </c>
      <c r="E11216" s="47"/>
      <c r="F11216" s="50"/>
    </row>
    <row r="11217" spans="1:6" x14ac:dyDescent="0.25">
      <c r="A11217" t="s">
        <v>20021</v>
      </c>
      <c r="B11217" s="18" t="str">
        <f t="shared" si="525"/>
        <v>04/26/2024</v>
      </c>
      <c r="C11217" t="str">
        <f t="shared" si="526"/>
        <v>18</v>
      </c>
      <c r="D11217" t="str">
        <f t="shared" si="527"/>
        <v>15</v>
      </c>
      <c r="E11217" s="47"/>
      <c r="F11217" s="50"/>
    </row>
    <row r="11218" spans="1:6" x14ac:dyDescent="0.25">
      <c r="A11218" t="s">
        <v>20022</v>
      </c>
      <c r="B11218" s="18" t="str">
        <f t="shared" si="525"/>
        <v>04/26/2024</v>
      </c>
      <c r="C11218" t="str">
        <f t="shared" si="526"/>
        <v>18</v>
      </c>
      <c r="D11218" t="str">
        <f t="shared" si="527"/>
        <v>30</v>
      </c>
      <c r="E11218" s="47"/>
      <c r="F11218" s="50"/>
    </row>
    <row r="11219" spans="1:6" x14ac:dyDescent="0.25">
      <c r="A11219" t="s">
        <v>20023</v>
      </c>
      <c r="B11219" s="18" t="str">
        <f t="shared" si="525"/>
        <v>04/26/2024</v>
      </c>
      <c r="C11219" t="str">
        <f t="shared" si="526"/>
        <v>18</v>
      </c>
      <c r="D11219" t="str">
        <f t="shared" si="527"/>
        <v>45</v>
      </c>
      <c r="E11219" s="47"/>
      <c r="F11219" s="50"/>
    </row>
    <row r="11220" spans="1:6" x14ac:dyDescent="0.25">
      <c r="A11220" t="s">
        <v>20024</v>
      </c>
      <c r="B11220" s="18" t="str">
        <f t="shared" si="525"/>
        <v>04/26/2024</v>
      </c>
      <c r="C11220" t="str">
        <f t="shared" si="526"/>
        <v>19</v>
      </c>
      <c r="D11220" t="str">
        <f t="shared" si="527"/>
        <v>00</v>
      </c>
      <c r="E11220" s="47"/>
      <c r="F11220" s="50"/>
    </row>
    <row r="11221" spans="1:6" x14ac:dyDescent="0.25">
      <c r="A11221" t="s">
        <v>20025</v>
      </c>
      <c r="B11221" s="18" t="str">
        <f t="shared" si="525"/>
        <v>04/26/2024</v>
      </c>
      <c r="C11221" t="str">
        <f t="shared" si="526"/>
        <v>19</v>
      </c>
      <c r="D11221" t="str">
        <f t="shared" si="527"/>
        <v>15</v>
      </c>
      <c r="E11221" s="47"/>
      <c r="F11221" s="50"/>
    </row>
    <row r="11222" spans="1:6" x14ac:dyDescent="0.25">
      <c r="A11222" t="s">
        <v>20026</v>
      </c>
      <c r="B11222" s="18" t="str">
        <f t="shared" si="525"/>
        <v>04/26/2024</v>
      </c>
      <c r="C11222" t="str">
        <f t="shared" si="526"/>
        <v>19</v>
      </c>
      <c r="D11222" t="str">
        <f t="shared" si="527"/>
        <v>30</v>
      </c>
      <c r="E11222" s="47"/>
      <c r="F11222" s="50"/>
    </row>
    <row r="11223" spans="1:6" x14ac:dyDescent="0.25">
      <c r="A11223" t="s">
        <v>20027</v>
      </c>
      <c r="B11223" s="18" t="str">
        <f t="shared" si="525"/>
        <v>04/26/2024</v>
      </c>
      <c r="C11223" t="str">
        <f t="shared" si="526"/>
        <v>19</v>
      </c>
      <c r="D11223" t="str">
        <f t="shared" si="527"/>
        <v>45</v>
      </c>
      <c r="E11223" s="47"/>
      <c r="F11223" s="50"/>
    </row>
    <row r="11224" spans="1:6" x14ac:dyDescent="0.25">
      <c r="A11224" t="s">
        <v>20028</v>
      </c>
      <c r="B11224" s="18" t="str">
        <f t="shared" si="525"/>
        <v>04/26/2024</v>
      </c>
      <c r="C11224" t="str">
        <f t="shared" si="526"/>
        <v>20</v>
      </c>
      <c r="D11224" t="str">
        <f t="shared" si="527"/>
        <v>00</v>
      </c>
      <c r="E11224" s="47"/>
      <c r="F11224" s="50"/>
    </row>
    <row r="11225" spans="1:6" x14ac:dyDescent="0.25">
      <c r="A11225" t="s">
        <v>20029</v>
      </c>
      <c r="B11225" s="18" t="str">
        <f t="shared" si="525"/>
        <v>04/26/2024</v>
      </c>
      <c r="C11225" t="str">
        <f t="shared" si="526"/>
        <v>20</v>
      </c>
      <c r="D11225" t="str">
        <f t="shared" si="527"/>
        <v>15</v>
      </c>
      <c r="E11225" s="47"/>
      <c r="F11225" s="50"/>
    </row>
    <row r="11226" spans="1:6" x14ac:dyDescent="0.25">
      <c r="A11226" t="s">
        <v>20030</v>
      </c>
      <c r="B11226" s="18" t="str">
        <f t="shared" si="525"/>
        <v>04/26/2024</v>
      </c>
      <c r="C11226" t="str">
        <f t="shared" si="526"/>
        <v>20</v>
      </c>
      <c r="D11226" t="str">
        <f t="shared" si="527"/>
        <v>30</v>
      </c>
      <c r="E11226" s="47"/>
      <c r="F11226" s="50"/>
    </row>
    <row r="11227" spans="1:6" x14ac:dyDescent="0.25">
      <c r="A11227" t="s">
        <v>20031</v>
      </c>
      <c r="B11227" s="18" t="str">
        <f t="shared" si="525"/>
        <v>04/26/2024</v>
      </c>
      <c r="C11227" t="str">
        <f t="shared" si="526"/>
        <v>20</v>
      </c>
      <c r="D11227" t="str">
        <f t="shared" si="527"/>
        <v>45</v>
      </c>
      <c r="E11227" s="47"/>
      <c r="F11227" s="50"/>
    </row>
    <row r="11228" spans="1:6" x14ac:dyDescent="0.25">
      <c r="A11228" t="s">
        <v>20032</v>
      </c>
      <c r="B11228" s="18" t="str">
        <f t="shared" si="525"/>
        <v>04/26/2024</v>
      </c>
      <c r="C11228" t="str">
        <f t="shared" si="526"/>
        <v>21</v>
      </c>
      <c r="D11228" t="str">
        <f t="shared" si="527"/>
        <v>00</v>
      </c>
      <c r="E11228" s="47"/>
      <c r="F11228" s="50"/>
    </row>
    <row r="11229" spans="1:6" x14ac:dyDescent="0.25">
      <c r="A11229" t="s">
        <v>20033</v>
      </c>
      <c r="B11229" s="18" t="str">
        <f t="shared" si="525"/>
        <v>04/26/2024</v>
      </c>
      <c r="C11229" t="str">
        <f t="shared" si="526"/>
        <v>21</v>
      </c>
      <c r="D11229" t="str">
        <f t="shared" si="527"/>
        <v>15</v>
      </c>
      <c r="E11229" s="47"/>
      <c r="F11229" s="50"/>
    </row>
    <row r="11230" spans="1:6" x14ac:dyDescent="0.25">
      <c r="A11230" t="s">
        <v>20034</v>
      </c>
      <c r="B11230" s="18" t="str">
        <f t="shared" si="525"/>
        <v>04/26/2024</v>
      </c>
      <c r="C11230" t="str">
        <f t="shared" si="526"/>
        <v>21</v>
      </c>
      <c r="D11230" t="str">
        <f t="shared" si="527"/>
        <v>30</v>
      </c>
      <c r="E11230" s="47"/>
      <c r="F11230" s="50"/>
    </row>
    <row r="11231" spans="1:6" x14ac:dyDescent="0.25">
      <c r="A11231" t="s">
        <v>20035</v>
      </c>
      <c r="B11231" s="18" t="str">
        <f t="shared" si="525"/>
        <v>04/26/2024</v>
      </c>
      <c r="C11231" t="str">
        <f t="shared" si="526"/>
        <v>21</v>
      </c>
      <c r="D11231" t="str">
        <f t="shared" si="527"/>
        <v>45</v>
      </c>
      <c r="E11231" s="47"/>
      <c r="F11231" s="50"/>
    </row>
    <row r="11232" spans="1:6" x14ac:dyDescent="0.25">
      <c r="A11232" t="s">
        <v>20036</v>
      </c>
      <c r="B11232" s="18" t="str">
        <f t="shared" si="525"/>
        <v>04/26/2024</v>
      </c>
      <c r="C11232" t="str">
        <f t="shared" si="526"/>
        <v>22</v>
      </c>
      <c r="D11232" t="str">
        <f t="shared" si="527"/>
        <v>00</v>
      </c>
      <c r="E11232" s="47"/>
      <c r="F11232" s="50"/>
    </row>
    <row r="11233" spans="1:6" x14ac:dyDescent="0.25">
      <c r="A11233" t="s">
        <v>20037</v>
      </c>
      <c r="B11233" s="18" t="str">
        <f t="shared" si="525"/>
        <v>04/26/2024</v>
      </c>
      <c r="C11233" t="str">
        <f t="shared" si="526"/>
        <v>22</v>
      </c>
      <c r="D11233" t="str">
        <f t="shared" si="527"/>
        <v>15</v>
      </c>
      <c r="E11233" s="47"/>
      <c r="F11233" s="50"/>
    </row>
    <row r="11234" spans="1:6" x14ac:dyDescent="0.25">
      <c r="A11234" t="s">
        <v>20038</v>
      </c>
      <c r="B11234" s="18" t="str">
        <f t="shared" si="525"/>
        <v>04/26/2024</v>
      </c>
      <c r="C11234" t="str">
        <f t="shared" si="526"/>
        <v>22</v>
      </c>
      <c r="D11234" t="str">
        <f t="shared" si="527"/>
        <v>30</v>
      </c>
      <c r="E11234" s="47"/>
      <c r="F11234" s="50"/>
    </row>
    <row r="11235" spans="1:6" x14ac:dyDescent="0.25">
      <c r="A11235" t="s">
        <v>20039</v>
      </c>
      <c r="B11235" s="18" t="str">
        <f t="shared" si="525"/>
        <v>04/26/2024</v>
      </c>
      <c r="C11235" t="str">
        <f t="shared" si="526"/>
        <v>22</v>
      </c>
      <c r="D11235" t="str">
        <f t="shared" si="527"/>
        <v>45</v>
      </c>
      <c r="E11235" s="47"/>
      <c r="F11235" s="50"/>
    </row>
    <row r="11236" spans="1:6" x14ac:dyDescent="0.25">
      <c r="A11236" t="s">
        <v>20040</v>
      </c>
      <c r="B11236" s="18" t="str">
        <f t="shared" si="525"/>
        <v>04/26/2024</v>
      </c>
      <c r="C11236" t="str">
        <f t="shared" si="526"/>
        <v>23</v>
      </c>
      <c r="D11236" t="str">
        <f t="shared" si="527"/>
        <v>00</v>
      </c>
      <c r="E11236" s="47"/>
      <c r="F11236" s="50"/>
    </row>
    <row r="11237" spans="1:6" x14ac:dyDescent="0.25">
      <c r="A11237" t="s">
        <v>20041</v>
      </c>
      <c r="B11237" s="18" t="str">
        <f t="shared" si="525"/>
        <v>04/26/2024</v>
      </c>
      <c r="C11237" t="str">
        <f t="shared" si="526"/>
        <v>23</v>
      </c>
      <c r="D11237" t="str">
        <f t="shared" si="527"/>
        <v>15</v>
      </c>
      <c r="E11237" s="47"/>
      <c r="F11237" s="50"/>
    </row>
    <row r="11238" spans="1:6" x14ac:dyDescent="0.25">
      <c r="A11238" t="s">
        <v>20042</v>
      </c>
      <c r="B11238" s="18" t="str">
        <f t="shared" si="525"/>
        <v>04/26/2024</v>
      </c>
      <c r="C11238" t="str">
        <f t="shared" si="526"/>
        <v>23</v>
      </c>
      <c r="D11238" t="str">
        <f t="shared" si="527"/>
        <v>30</v>
      </c>
      <c r="E11238" s="47"/>
      <c r="F11238" s="50"/>
    </row>
    <row r="11239" spans="1:6" x14ac:dyDescent="0.25">
      <c r="A11239" t="s">
        <v>20043</v>
      </c>
      <c r="B11239" s="18" t="str">
        <f t="shared" si="525"/>
        <v>04/26/2024</v>
      </c>
      <c r="C11239" t="str">
        <f t="shared" si="526"/>
        <v>23</v>
      </c>
      <c r="D11239" t="str">
        <f t="shared" si="527"/>
        <v>45</v>
      </c>
      <c r="E11239" s="47"/>
      <c r="F11239" s="50"/>
    </row>
    <row r="11240" spans="1:6" x14ac:dyDescent="0.25">
      <c r="A11240" t="s">
        <v>20044</v>
      </c>
      <c r="B11240" s="18" t="str">
        <f t="shared" si="525"/>
        <v>04/27/2024</v>
      </c>
      <c r="C11240" t="str">
        <f t="shared" si="526"/>
        <v>00</v>
      </c>
      <c r="D11240" t="str">
        <f t="shared" si="527"/>
        <v>00</v>
      </c>
      <c r="E11240" s="47"/>
      <c r="F11240" s="50"/>
    </row>
    <row r="11241" spans="1:6" x14ac:dyDescent="0.25">
      <c r="A11241" t="s">
        <v>20045</v>
      </c>
      <c r="B11241" s="18" t="str">
        <f t="shared" si="525"/>
        <v>04/27/2024</v>
      </c>
      <c r="C11241" t="str">
        <f t="shared" si="526"/>
        <v>00</v>
      </c>
      <c r="D11241" t="str">
        <f t="shared" si="527"/>
        <v>15</v>
      </c>
      <c r="E11241" s="47"/>
      <c r="F11241" s="50"/>
    </row>
    <row r="11242" spans="1:6" x14ac:dyDescent="0.25">
      <c r="A11242" t="s">
        <v>20046</v>
      </c>
      <c r="B11242" s="18" t="str">
        <f t="shared" si="525"/>
        <v>04/27/2024</v>
      </c>
      <c r="C11242" t="str">
        <f t="shared" si="526"/>
        <v>00</v>
      </c>
      <c r="D11242" t="str">
        <f t="shared" si="527"/>
        <v>30</v>
      </c>
      <c r="E11242" s="47"/>
      <c r="F11242" s="50"/>
    </row>
    <row r="11243" spans="1:6" x14ac:dyDescent="0.25">
      <c r="A11243" t="s">
        <v>20047</v>
      </c>
      <c r="B11243" s="18" t="str">
        <f t="shared" si="525"/>
        <v>04/27/2024</v>
      </c>
      <c r="C11243" t="str">
        <f t="shared" si="526"/>
        <v>00</v>
      </c>
      <c r="D11243" t="str">
        <f t="shared" si="527"/>
        <v>45</v>
      </c>
      <c r="E11243" s="47"/>
      <c r="F11243" s="50"/>
    </row>
    <row r="11244" spans="1:6" x14ac:dyDescent="0.25">
      <c r="A11244" t="s">
        <v>20048</v>
      </c>
      <c r="B11244" s="18" t="str">
        <f t="shared" si="525"/>
        <v>04/27/2024</v>
      </c>
      <c r="C11244" t="str">
        <f t="shared" si="526"/>
        <v>01</v>
      </c>
      <c r="D11244" t="str">
        <f t="shared" si="527"/>
        <v>00</v>
      </c>
      <c r="E11244" s="47"/>
      <c r="F11244" s="50"/>
    </row>
    <row r="11245" spans="1:6" x14ac:dyDescent="0.25">
      <c r="A11245" t="s">
        <v>20049</v>
      </c>
      <c r="B11245" s="18" t="str">
        <f t="shared" si="525"/>
        <v>04/27/2024</v>
      </c>
      <c r="C11245" t="str">
        <f t="shared" si="526"/>
        <v>01</v>
      </c>
      <c r="D11245" t="str">
        <f t="shared" si="527"/>
        <v>15</v>
      </c>
      <c r="E11245" s="47"/>
      <c r="F11245" s="50"/>
    </row>
    <row r="11246" spans="1:6" x14ac:dyDescent="0.25">
      <c r="A11246" t="s">
        <v>20050</v>
      </c>
      <c r="B11246" s="18" t="str">
        <f t="shared" si="525"/>
        <v>04/27/2024</v>
      </c>
      <c r="C11246" t="str">
        <f t="shared" si="526"/>
        <v>01</v>
      </c>
      <c r="D11246" t="str">
        <f t="shared" si="527"/>
        <v>30</v>
      </c>
      <c r="E11246" s="47"/>
      <c r="F11246" s="50"/>
    </row>
    <row r="11247" spans="1:6" x14ac:dyDescent="0.25">
      <c r="A11247" t="s">
        <v>20051</v>
      </c>
      <c r="B11247" s="18" t="str">
        <f t="shared" si="525"/>
        <v>04/27/2024</v>
      </c>
      <c r="C11247" t="str">
        <f t="shared" si="526"/>
        <v>01</v>
      </c>
      <c r="D11247" t="str">
        <f t="shared" si="527"/>
        <v>45</v>
      </c>
      <c r="E11247" s="47"/>
      <c r="F11247" s="50"/>
    </row>
    <row r="11248" spans="1:6" x14ac:dyDescent="0.25">
      <c r="A11248" t="s">
        <v>20052</v>
      </c>
      <c r="B11248" s="18" t="str">
        <f t="shared" si="525"/>
        <v>04/27/2024</v>
      </c>
      <c r="C11248" t="str">
        <f t="shared" si="526"/>
        <v>02</v>
      </c>
      <c r="D11248" t="str">
        <f t="shared" si="527"/>
        <v>00</v>
      </c>
      <c r="E11248" s="47"/>
      <c r="F11248" s="50"/>
    </row>
    <row r="11249" spans="1:6" x14ac:dyDescent="0.25">
      <c r="A11249" t="s">
        <v>20053</v>
      </c>
      <c r="B11249" s="18" t="str">
        <f t="shared" si="525"/>
        <v>04/27/2024</v>
      </c>
      <c r="C11249" t="str">
        <f t="shared" si="526"/>
        <v>02</v>
      </c>
      <c r="D11249" t="str">
        <f t="shared" si="527"/>
        <v>15</v>
      </c>
      <c r="E11249" s="47"/>
      <c r="F11249" s="50"/>
    </row>
    <row r="11250" spans="1:6" x14ac:dyDescent="0.25">
      <c r="A11250" t="s">
        <v>20054</v>
      </c>
      <c r="B11250" s="18" t="str">
        <f t="shared" si="525"/>
        <v>04/27/2024</v>
      </c>
      <c r="C11250" t="str">
        <f t="shared" si="526"/>
        <v>02</v>
      </c>
      <c r="D11250" t="str">
        <f t="shared" si="527"/>
        <v>30</v>
      </c>
      <c r="E11250" s="47"/>
      <c r="F11250" s="50"/>
    </row>
    <row r="11251" spans="1:6" x14ac:dyDescent="0.25">
      <c r="A11251" t="s">
        <v>20055</v>
      </c>
      <c r="B11251" s="18" t="str">
        <f t="shared" si="525"/>
        <v>04/27/2024</v>
      </c>
      <c r="C11251" t="str">
        <f t="shared" si="526"/>
        <v>02</v>
      </c>
      <c r="D11251" t="str">
        <f t="shared" si="527"/>
        <v>45</v>
      </c>
      <c r="E11251" s="47"/>
      <c r="F11251" s="50"/>
    </row>
    <row r="11252" spans="1:6" x14ac:dyDescent="0.25">
      <c r="A11252" t="s">
        <v>20056</v>
      </c>
      <c r="B11252" s="18" t="str">
        <f t="shared" si="525"/>
        <v>04/27/2024</v>
      </c>
      <c r="C11252" t="str">
        <f t="shared" si="526"/>
        <v>03</v>
      </c>
      <c r="D11252" t="str">
        <f t="shared" si="527"/>
        <v>00</v>
      </c>
      <c r="E11252" s="47"/>
      <c r="F11252" s="50"/>
    </row>
    <row r="11253" spans="1:6" x14ac:dyDescent="0.25">
      <c r="A11253" t="s">
        <v>20057</v>
      </c>
      <c r="B11253" s="18" t="str">
        <f t="shared" si="525"/>
        <v>04/27/2024</v>
      </c>
      <c r="C11253" t="str">
        <f t="shared" si="526"/>
        <v>03</v>
      </c>
      <c r="D11253" t="str">
        <f t="shared" si="527"/>
        <v>15</v>
      </c>
      <c r="E11253" s="47"/>
      <c r="F11253" s="50"/>
    </row>
    <row r="11254" spans="1:6" x14ac:dyDescent="0.25">
      <c r="A11254" t="s">
        <v>20058</v>
      </c>
      <c r="B11254" s="18" t="str">
        <f t="shared" si="525"/>
        <v>04/27/2024</v>
      </c>
      <c r="C11254" t="str">
        <f t="shared" si="526"/>
        <v>03</v>
      </c>
      <c r="D11254" t="str">
        <f t="shared" si="527"/>
        <v>30</v>
      </c>
      <c r="E11254" s="47"/>
      <c r="F11254" s="50"/>
    </row>
    <row r="11255" spans="1:6" x14ac:dyDescent="0.25">
      <c r="A11255" t="s">
        <v>20059</v>
      </c>
      <c r="B11255" s="18" t="str">
        <f t="shared" si="525"/>
        <v>04/27/2024</v>
      </c>
      <c r="C11255" t="str">
        <f t="shared" si="526"/>
        <v>03</v>
      </c>
      <c r="D11255" t="str">
        <f t="shared" si="527"/>
        <v>45</v>
      </c>
      <c r="E11255" s="47"/>
      <c r="F11255" s="50"/>
    </row>
    <row r="11256" spans="1:6" x14ac:dyDescent="0.25">
      <c r="A11256" t="s">
        <v>20060</v>
      </c>
      <c r="B11256" s="18" t="str">
        <f t="shared" si="525"/>
        <v>04/27/2024</v>
      </c>
      <c r="C11256" t="str">
        <f t="shared" si="526"/>
        <v>04</v>
      </c>
      <c r="D11256" t="str">
        <f t="shared" si="527"/>
        <v>00</v>
      </c>
      <c r="E11256" s="47"/>
      <c r="F11256" s="50"/>
    </row>
    <row r="11257" spans="1:6" x14ac:dyDescent="0.25">
      <c r="A11257" t="s">
        <v>20061</v>
      </c>
      <c r="B11257" s="18" t="str">
        <f t="shared" si="525"/>
        <v>04/27/2024</v>
      </c>
      <c r="C11257" t="str">
        <f t="shared" si="526"/>
        <v>04</v>
      </c>
      <c r="D11257" t="str">
        <f t="shared" si="527"/>
        <v>15</v>
      </c>
      <c r="E11257" s="47"/>
      <c r="F11257" s="50"/>
    </row>
    <row r="11258" spans="1:6" x14ac:dyDescent="0.25">
      <c r="A11258" t="s">
        <v>20062</v>
      </c>
      <c r="B11258" s="18" t="str">
        <f t="shared" si="525"/>
        <v>04/27/2024</v>
      </c>
      <c r="C11258" t="str">
        <f t="shared" si="526"/>
        <v>04</v>
      </c>
      <c r="D11258" t="str">
        <f t="shared" si="527"/>
        <v>30</v>
      </c>
      <c r="E11258" s="47"/>
      <c r="F11258" s="50"/>
    </row>
    <row r="11259" spans="1:6" x14ac:dyDescent="0.25">
      <c r="A11259" t="s">
        <v>20063</v>
      </c>
      <c r="B11259" s="18" t="str">
        <f t="shared" si="525"/>
        <v>04/27/2024</v>
      </c>
      <c r="C11259" t="str">
        <f t="shared" si="526"/>
        <v>04</v>
      </c>
      <c r="D11259" t="str">
        <f t="shared" si="527"/>
        <v>45</v>
      </c>
      <c r="E11259" s="47"/>
      <c r="F11259" s="50"/>
    </row>
    <row r="11260" spans="1:6" x14ac:dyDescent="0.25">
      <c r="A11260" t="s">
        <v>20064</v>
      </c>
      <c r="B11260" s="18" t="str">
        <f t="shared" si="525"/>
        <v>04/27/2024</v>
      </c>
      <c r="C11260" t="str">
        <f t="shared" si="526"/>
        <v>05</v>
      </c>
      <c r="D11260" t="str">
        <f t="shared" si="527"/>
        <v>00</v>
      </c>
      <c r="E11260" s="47"/>
      <c r="F11260" s="50"/>
    </row>
    <row r="11261" spans="1:6" x14ac:dyDescent="0.25">
      <c r="A11261" t="s">
        <v>20065</v>
      </c>
      <c r="B11261" s="18" t="str">
        <f t="shared" si="525"/>
        <v>04/27/2024</v>
      </c>
      <c r="C11261" t="str">
        <f t="shared" si="526"/>
        <v>05</v>
      </c>
      <c r="D11261" t="str">
        <f t="shared" si="527"/>
        <v>15</v>
      </c>
      <c r="E11261" s="47"/>
      <c r="F11261" s="50"/>
    </row>
    <row r="11262" spans="1:6" x14ac:dyDescent="0.25">
      <c r="A11262" t="s">
        <v>20066</v>
      </c>
      <c r="B11262" s="18" t="str">
        <f t="shared" si="525"/>
        <v>04/27/2024</v>
      </c>
      <c r="C11262" t="str">
        <f t="shared" si="526"/>
        <v>05</v>
      </c>
      <c r="D11262" t="str">
        <f t="shared" si="527"/>
        <v>30</v>
      </c>
      <c r="E11262" s="47"/>
      <c r="F11262" s="50"/>
    </row>
    <row r="11263" spans="1:6" x14ac:dyDescent="0.25">
      <c r="A11263" t="s">
        <v>20067</v>
      </c>
      <c r="B11263" s="18" t="str">
        <f t="shared" si="525"/>
        <v>04/27/2024</v>
      </c>
      <c r="C11263" t="str">
        <f t="shared" si="526"/>
        <v>05</v>
      </c>
      <c r="D11263" t="str">
        <f t="shared" si="527"/>
        <v>45</v>
      </c>
      <c r="E11263" s="47"/>
      <c r="F11263" s="50"/>
    </row>
    <row r="11264" spans="1:6" x14ac:dyDescent="0.25">
      <c r="A11264" t="s">
        <v>20068</v>
      </c>
      <c r="B11264" s="18" t="str">
        <f t="shared" si="525"/>
        <v>04/27/2024</v>
      </c>
      <c r="C11264" t="str">
        <f t="shared" si="526"/>
        <v>06</v>
      </c>
      <c r="D11264" t="str">
        <f t="shared" si="527"/>
        <v>00</v>
      </c>
      <c r="E11264" s="47"/>
      <c r="F11264" s="50"/>
    </row>
    <row r="11265" spans="1:6" x14ac:dyDescent="0.25">
      <c r="A11265" t="s">
        <v>20069</v>
      </c>
      <c r="B11265" s="18" t="str">
        <f t="shared" si="525"/>
        <v>04/27/2024</v>
      </c>
      <c r="C11265" t="str">
        <f t="shared" si="526"/>
        <v>06</v>
      </c>
      <c r="D11265" t="str">
        <f t="shared" si="527"/>
        <v>15</v>
      </c>
      <c r="E11265" s="47"/>
      <c r="F11265" s="50"/>
    </row>
    <row r="11266" spans="1:6" x14ac:dyDescent="0.25">
      <c r="A11266" t="s">
        <v>20070</v>
      </c>
      <c r="B11266" s="18" t="str">
        <f t="shared" si="525"/>
        <v>04/27/2024</v>
      </c>
      <c r="C11266" t="str">
        <f t="shared" si="526"/>
        <v>06</v>
      </c>
      <c r="D11266" t="str">
        <f t="shared" si="527"/>
        <v>30</v>
      </c>
      <c r="E11266" s="47"/>
      <c r="F11266" s="50"/>
    </row>
    <row r="11267" spans="1:6" x14ac:dyDescent="0.25">
      <c r="A11267" t="s">
        <v>20071</v>
      </c>
      <c r="B11267" s="18" t="str">
        <f t="shared" si="525"/>
        <v>04/27/2024</v>
      </c>
      <c r="C11267" t="str">
        <f t="shared" si="526"/>
        <v>06</v>
      </c>
      <c r="D11267" t="str">
        <f t="shared" si="527"/>
        <v>45</v>
      </c>
      <c r="E11267" s="47"/>
      <c r="F11267" s="50"/>
    </row>
    <row r="11268" spans="1:6" x14ac:dyDescent="0.25">
      <c r="A11268" t="s">
        <v>20072</v>
      </c>
      <c r="B11268" s="18" t="str">
        <f t="shared" si="525"/>
        <v>04/27/2024</v>
      </c>
      <c r="C11268" t="str">
        <f t="shared" si="526"/>
        <v>07</v>
      </c>
      <c r="D11268" t="str">
        <f t="shared" si="527"/>
        <v>00</v>
      </c>
      <c r="E11268" s="47"/>
      <c r="F11268" s="50"/>
    </row>
    <row r="11269" spans="1:6" x14ac:dyDescent="0.25">
      <c r="A11269" t="s">
        <v>20073</v>
      </c>
      <c r="B11269" s="18" t="str">
        <f t="shared" si="525"/>
        <v>04/27/2024</v>
      </c>
      <c r="C11269" t="str">
        <f t="shared" si="526"/>
        <v>07</v>
      </c>
      <c r="D11269" t="str">
        <f t="shared" si="527"/>
        <v>15</v>
      </c>
      <c r="E11269" s="47"/>
      <c r="F11269" s="50"/>
    </row>
    <row r="11270" spans="1:6" x14ac:dyDescent="0.25">
      <c r="A11270" t="s">
        <v>20074</v>
      </c>
      <c r="B11270" s="18" t="str">
        <f t="shared" si="525"/>
        <v>04/27/2024</v>
      </c>
      <c r="C11270" t="str">
        <f t="shared" si="526"/>
        <v>07</v>
      </c>
      <c r="D11270" t="str">
        <f t="shared" si="527"/>
        <v>30</v>
      </c>
      <c r="E11270" s="47"/>
      <c r="F11270" s="50"/>
    </row>
    <row r="11271" spans="1:6" x14ac:dyDescent="0.25">
      <c r="A11271" t="s">
        <v>20075</v>
      </c>
      <c r="B11271" s="18" t="str">
        <f t="shared" si="525"/>
        <v>04/27/2024</v>
      </c>
      <c r="C11271" t="str">
        <f t="shared" si="526"/>
        <v>07</v>
      </c>
      <c r="D11271" t="str">
        <f t="shared" si="527"/>
        <v>45</v>
      </c>
      <c r="E11271" s="47"/>
      <c r="F11271" s="50"/>
    </row>
    <row r="11272" spans="1:6" x14ac:dyDescent="0.25">
      <c r="A11272" t="s">
        <v>20076</v>
      </c>
      <c r="B11272" s="18" t="str">
        <f t="shared" ref="B11272:B11335" si="528">CONCATENATE(RIGHT(LEFT(A11272,7),2),"/",RIGHT(LEFT(A11272,10),2),"/",LEFT(A11272,4))</f>
        <v>04/27/2024</v>
      </c>
      <c r="C11272" t="str">
        <f t="shared" ref="C11272:C11335" si="529">RIGHT(LEFT(A11272,16),2)</f>
        <v>08</v>
      </c>
      <c r="D11272" t="str">
        <f t="shared" ref="D11272:D11335" si="530">RIGHT(LEFT(A11272,19),2)</f>
        <v>00</v>
      </c>
      <c r="E11272" s="47"/>
      <c r="F11272" s="50"/>
    </row>
    <row r="11273" spans="1:6" x14ac:dyDescent="0.25">
      <c r="A11273" t="s">
        <v>20077</v>
      </c>
      <c r="B11273" s="18" t="str">
        <f t="shared" si="528"/>
        <v>04/27/2024</v>
      </c>
      <c r="C11273" t="str">
        <f t="shared" si="529"/>
        <v>08</v>
      </c>
      <c r="D11273" t="str">
        <f t="shared" si="530"/>
        <v>15</v>
      </c>
      <c r="E11273" s="47"/>
      <c r="F11273" s="50"/>
    </row>
    <row r="11274" spans="1:6" x14ac:dyDescent="0.25">
      <c r="A11274" t="s">
        <v>20078</v>
      </c>
      <c r="B11274" s="18" t="str">
        <f t="shared" si="528"/>
        <v>04/27/2024</v>
      </c>
      <c r="C11274" t="str">
        <f t="shared" si="529"/>
        <v>08</v>
      </c>
      <c r="D11274" t="str">
        <f t="shared" si="530"/>
        <v>30</v>
      </c>
      <c r="E11274" s="47"/>
      <c r="F11274" s="50"/>
    </row>
    <row r="11275" spans="1:6" x14ac:dyDescent="0.25">
      <c r="A11275" t="s">
        <v>20079</v>
      </c>
      <c r="B11275" s="18" t="str">
        <f t="shared" si="528"/>
        <v>04/27/2024</v>
      </c>
      <c r="C11275" t="str">
        <f t="shared" si="529"/>
        <v>08</v>
      </c>
      <c r="D11275" t="str">
        <f t="shared" si="530"/>
        <v>45</v>
      </c>
      <c r="E11275" s="47"/>
      <c r="F11275" s="50"/>
    </row>
    <row r="11276" spans="1:6" x14ac:dyDescent="0.25">
      <c r="A11276" t="s">
        <v>20080</v>
      </c>
      <c r="B11276" s="18" t="str">
        <f t="shared" si="528"/>
        <v>04/27/2024</v>
      </c>
      <c r="C11276" t="str">
        <f t="shared" si="529"/>
        <v>09</v>
      </c>
      <c r="D11276" t="str">
        <f t="shared" si="530"/>
        <v>00</v>
      </c>
      <c r="E11276" s="47"/>
      <c r="F11276" s="50"/>
    </row>
    <row r="11277" spans="1:6" x14ac:dyDescent="0.25">
      <c r="A11277" t="s">
        <v>20081</v>
      </c>
      <c r="B11277" s="18" t="str">
        <f t="shared" si="528"/>
        <v>04/27/2024</v>
      </c>
      <c r="C11277" t="str">
        <f t="shared" si="529"/>
        <v>09</v>
      </c>
      <c r="D11277" t="str">
        <f t="shared" si="530"/>
        <v>15</v>
      </c>
      <c r="E11277" s="47"/>
      <c r="F11277" s="50"/>
    </row>
    <row r="11278" spans="1:6" x14ac:dyDescent="0.25">
      <c r="A11278" t="s">
        <v>20082</v>
      </c>
      <c r="B11278" s="18" t="str">
        <f t="shared" si="528"/>
        <v>04/27/2024</v>
      </c>
      <c r="C11278" t="str">
        <f t="shared" si="529"/>
        <v>09</v>
      </c>
      <c r="D11278" t="str">
        <f t="shared" si="530"/>
        <v>30</v>
      </c>
      <c r="E11278" s="47"/>
      <c r="F11278" s="50"/>
    </row>
    <row r="11279" spans="1:6" x14ac:dyDescent="0.25">
      <c r="A11279" t="s">
        <v>20083</v>
      </c>
      <c r="B11279" s="18" t="str">
        <f t="shared" si="528"/>
        <v>04/27/2024</v>
      </c>
      <c r="C11279" t="str">
        <f t="shared" si="529"/>
        <v>09</v>
      </c>
      <c r="D11279" t="str">
        <f t="shared" si="530"/>
        <v>45</v>
      </c>
      <c r="E11279" s="47"/>
      <c r="F11279" s="50"/>
    </row>
    <row r="11280" spans="1:6" x14ac:dyDescent="0.25">
      <c r="A11280" t="s">
        <v>20084</v>
      </c>
      <c r="B11280" s="18" t="str">
        <f t="shared" si="528"/>
        <v>04/27/2024</v>
      </c>
      <c r="C11280" t="str">
        <f t="shared" si="529"/>
        <v>10</v>
      </c>
      <c r="D11280" t="str">
        <f t="shared" si="530"/>
        <v>00</v>
      </c>
      <c r="E11280" s="47"/>
      <c r="F11280" s="50"/>
    </row>
    <row r="11281" spans="1:6" x14ac:dyDescent="0.25">
      <c r="A11281" t="s">
        <v>20085</v>
      </c>
      <c r="B11281" s="18" t="str">
        <f t="shared" si="528"/>
        <v>04/27/2024</v>
      </c>
      <c r="C11281" t="str">
        <f t="shared" si="529"/>
        <v>10</v>
      </c>
      <c r="D11281" t="str">
        <f t="shared" si="530"/>
        <v>15</v>
      </c>
      <c r="E11281" s="47"/>
      <c r="F11281" s="50"/>
    </row>
    <row r="11282" spans="1:6" x14ac:dyDescent="0.25">
      <c r="A11282" t="s">
        <v>20086</v>
      </c>
      <c r="B11282" s="18" t="str">
        <f t="shared" si="528"/>
        <v>04/27/2024</v>
      </c>
      <c r="C11282" t="str">
        <f t="shared" si="529"/>
        <v>10</v>
      </c>
      <c r="D11282" t="str">
        <f t="shared" si="530"/>
        <v>30</v>
      </c>
      <c r="E11282" s="47"/>
      <c r="F11282" s="50"/>
    </row>
    <row r="11283" spans="1:6" x14ac:dyDescent="0.25">
      <c r="A11283" t="s">
        <v>20087</v>
      </c>
      <c r="B11283" s="18" t="str">
        <f t="shared" si="528"/>
        <v>04/27/2024</v>
      </c>
      <c r="C11283" t="str">
        <f t="shared" si="529"/>
        <v>10</v>
      </c>
      <c r="D11283" t="str">
        <f t="shared" si="530"/>
        <v>45</v>
      </c>
      <c r="E11283" s="47"/>
      <c r="F11283" s="50"/>
    </row>
    <row r="11284" spans="1:6" x14ac:dyDescent="0.25">
      <c r="A11284" t="s">
        <v>20088</v>
      </c>
      <c r="B11284" s="18" t="str">
        <f t="shared" si="528"/>
        <v>04/27/2024</v>
      </c>
      <c r="C11284" t="str">
        <f t="shared" si="529"/>
        <v>11</v>
      </c>
      <c r="D11284" t="str">
        <f t="shared" si="530"/>
        <v>00</v>
      </c>
      <c r="E11284" s="47"/>
      <c r="F11284" s="50"/>
    </row>
    <row r="11285" spans="1:6" x14ac:dyDescent="0.25">
      <c r="A11285" t="s">
        <v>20089</v>
      </c>
      <c r="B11285" s="18" t="str">
        <f t="shared" si="528"/>
        <v>04/27/2024</v>
      </c>
      <c r="C11285" t="str">
        <f t="shared" si="529"/>
        <v>11</v>
      </c>
      <c r="D11285" t="str">
        <f t="shared" si="530"/>
        <v>15</v>
      </c>
      <c r="E11285" s="47"/>
      <c r="F11285" s="50"/>
    </row>
    <row r="11286" spans="1:6" x14ac:dyDescent="0.25">
      <c r="A11286" t="s">
        <v>20090</v>
      </c>
      <c r="B11286" s="18" t="str">
        <f t="shared" si="528"/>
        <v>04/27/2024</v>
      </c>
      <c r="C11286" t="str">
        <f t="shared" si="529"/>
        <v>11</v>
      </c>
      <c r="D11286" t="str">
        <f t="shared" si="530"/>
        <v>30</v>
      </c>
      <c r="E11286" s="47"/>
      <c r="F11286" s="50"/>
    </row>
    <row r="11287" spans="1:6" x14ac:dyDescent="0.25">
      <c r="A11287" t="s">
        <v>20091</v>
      </c>
      <c r="B11287" s="18" t="str">
        <f t="shared" si="528"/>
        <v>04/27/2024</v>
      </c>
      <c r="C11287" t="str">
        <f t="shared" si="529"/>
        <v>11</v>
      </c>
      <c r="D11287" t="str">
        <f t="shared" si="530"/>
        <v>45</v>
      </c>
      <c r="E11287" s="47"/>
      <c r="F11287" s="50"/>
    </row>
    <row r="11288" spans="1:6" x14ac:dyDescent="0.25">
      <c r="A11288" t="s">
        <v>20092</v>
      </c>
      <c r="B11288" s="18" t="str">
        <f t="shared" si="528"/>
        <v>04/27/2024</v>
      </c>
      <c r="C11288" t="str">
        <f t="shared" si="529"/>
        <v>12</v>
      </c>
      <c r="D11288" t="str">
        <f t="shared" si="530"/>
        <v>00</v>
      </c>
      <c r="E11288" s="47"/>
      <c r="F11288" s="50"/>
    </row>
    <row r="11289" spans="1:6" x14ac:dyDescent="0.25">
      <c r="A11289" t="s">
        <v>20093</v>
      </c>
      <c r="B11289" s="18" t="str">
        <f t="shared" si="528"/>
        <v>04/27/2024</v>
      </c>
      <c r="C11289" t="str">
        <f t="shared" si="529"/>
        <v>12</v>
      </c>
      <c r="D11289" t="str">
        <f t="shared" si="530"/>
        <v>15</v>
      </c>
      <c r="E11289" s="47"/>
      <c r="F11289" s="50"/>
    </row>
    <row r="11290" spans="1:6" x14ac:dyDescent="0.25">
      <c r="A11290" t="s">
        <v>20094</v>
      </c>
      <c r="B11290" s="18" t="str">
        <f t="shared" si="528"/>
        <v>04/27/2024</v>
      </c>
      <c r="C11290" t="str">
        <f t="shared" si="529"/>
        <v>12</v>
      </c>
      <c r="D11290" t="str">
        <f t="shared" si="530"/>
        <v>30</v>
      </c>
      <c r="E11290" s="47"/>
      <c r="F11290" s="50"/>
    </row>
    <row r="11291" spans="1:6" x14ac:dyDescent="0.25">
      <c r="A11291" t="s">
        <v>20095</v>
      </c>
      <c r="B11291" s="18" t="str">
        <f t="shared" si="528"/>
        <v>04/27/2024</v>
      </c>
      <c r="C11291" t="str">
        <f t="shared" si="529"/>
        <v>12</v>
      </c>
      <c r="D11291" t="str">
        <f t="shared" si="530"/>
        <v>45</v>
      </c>
      <c r="E11291" s="47"/>
      <c r="F11291" s="50"/>
    </row>
    <row r="11292" spans="1:6" x14ac:dyDescent="0.25">
      <c r="A11292" t="s">
        <v>20096</v>
      </c>
      <c r="B11292" s="18" t="str">
        <f t="shared" si="528"/>
        <v>04/27/2024</v>
      </c>
      <c r="C11292" t="str">
        <f t="shared" si="529"/>
        <v>13</v>
      </c>
      <c r="D11292" t="str">
        <f t="shared" si="530"/>
        <v>00</v>
      </c>
      <c r="E11292" s="47"/>
      <c r="F11292" s="50"/>
    </row>
    <row r="11293" spans="1:6" x14ac:dyDescent="0.25">
      <c r="A11293" t="s">
        <v>20097</v>
      </c>
      <c r="B11293" s="18" t="str">
        <f t="shared" si="528"/>
        <v>04/27/2024</v>
      </c>
      <c r="C11293" t="str">
        <f t="shared" si="529"/>
        <v>13</v>
      </c>
      <c r="D11293" t="str">
        <f t="shared" si="530"/>
        <v>15</v>
      </c>
      <c r="E11293" s="47"/>
      <c r="F11293" s="50"/>
    </row>
    <row r="11294" spans="1:6" x14ac:dyDescent="0.25">
      <c r="A11294" t="s">
        <v>20098</v>
      </c>
      <c r="B11294" s="18" t="str">
        <f t="shared" si="528"/>
        <v>04/27/2024</v>
      </c>
      <c r="C11294" t="str">
        <f t="shared" si="529"/>
        <v>13</v>
      </c>
      <c r="D11294" t="str">
        <f t="shared" si="530"/>
        <v>30</v>
      </c>
      <c r="E11294" s="47"/>
      <c r="F11294" s="50"/>
    </row>
    <row r="11295" spans="1:6" x14ac:dyDescent="0.25">
      <c r="A11295" t="s">
        <v>20099</v>
      </c>
      <c r="B11295" s="18" t="str">
        <f t="shared" si="528"/>
        <v>04/27/2024</v>
      </c>
      <c r="C11295" t="str">
        <f t="shared" si="529"/>
        <v>13</v>
      </c>
      <c r="D11295" t="str">
        <f t="shared" si="530"/>
        <v>45</v>
      </c>
      <c r="E11295" s="47"/>
      <c r="F11295" s="50"/>
    </row>
    <row r="11296" spans="1:6" x14ac:dyDescent="0.25">
      <c r="A11296" t="s">
        <v>20100</v>
      </c>
      <c r="B11296" s="18" t="str">
        <f t="shared" si="528"/>
        <v>04/27/2024</v>
      </c>
      <c r="C11296" t="str">
        <f t="shared" si="529"/>
        <v>14</v>
      </c>
      <c r="D11296" t="str">
        <f t="shared" si="530"/>
        <v>00</v>
      </c>
      <c r="E11296" s="47"/>
      <c r="F11296" s="50"/>
    </row>
    <row r="11297" spans="1:6" x14ac:dyDescent="0.25">
      <c r="A11297" t="s">
        <v>20101</v>
      </c>
      <c r="B11297" s="18" t="str">
        <f t="shared" si="528"/>
        <v>04/27/2024</v>
      </c>
      <c r="C11297" t="str">
        <f t="shared" si="529"/>
        <v>14</v>
      </c>
      <c r="D11297" t="str">
        <f t="shared" si="530"/>
        <v>15</v>
      </c>
      <c r="E11297" s="47"/>
      <c r="F11297" s="50"/>
    </row>
    <row r="11298" spans="1:6" x14ac:dyDescent="0.25">
      <c r="A11298" t="s">
        <v>20102</v>
      </c>
      <c r="B11298" s="18" t="str">
        <f t="shared" si="528"/>
        <v>04/27/2024</v>
      </c>
      <c r="C11298" t="str">
        <f t="shared" si="529"/>
        <v>14</v>
      </c>
      <c r="D11298" t="str">
        <f t="shared" si="530"/>
        <v>30</v>
      </c>
      <c r="E11298" s="47"/>
      <c r="F11298" s="50"/>
    </row>
    <row r="11299" spans="1:6" x14ac:dyDescent="0.25">
      <c r="A11299" t="s">
        <v>20103</v>
      </c>
      <c r="B11299" s="18" t="str">
        <f t="shared" si="528"/>
        <v>04/27/2024</v>
      </c>
      <c r="C11299" t="str">
        <f t="shared" si="529"/>
        <v>14</v>
      </c>
      <c r="D11299" t="str">
        <f t="shared" si="530"/>
        <v>45</v>
      </c>
      <c r="E11299" s="47"/>
      <c r="F11299" s="50"/>
    </row>
    <row r="11300" spans="1:6" x14ac:dyDescent="0.25">
      <c r="A11300" t="s">
        <v>20104</v>
      </c>
      <c r="B11300" s="18" t="str">
        <f t="shared" si="528"/>
        <v>04/27/2024</v>
      </c>
      <c r="C11300" t="str">
        <f t="shared" si="529"/>
        <v>15</v>
      </c>
      <c r="D11300" t="str">
        <f t="shared" si="530"/>
        <v>00</v>
      </c>
      <c r="E11300" s="47"/>
      <c r="F11300" s="50"/>
    </row>
    <row r="11301" spans="1:6" x14ac:dyDescent="0.25">
      <c r="A11301" t="s">
        <v>20105</v>
      </c>
      <c r="B11301" s="18" t="str">
        <f t="shared" si="528"/>
        <v>04/27/2024</v>
      </c>
      <c r="C11301" t="str">
        <f t="shared" si="529"/>
        <v>15</v>
      </c>
      <c r="D11301" t="str">
        <f t="shared" si="530"/>
        <v>15</v>
      </c>
      <c r="E11301" s="47"/>
      <c r="F11301" s="50"/>
    </row>
    <row r="11302" spans="1:6" x14ac:dyDescent="0.25">
      <c r="A11302" t="s">
        <v>20106</v>
      </c>
      <c r="B11302" s="18" t="str">
        <f t="shared" si="528"/>
        <v>04/27/2024</v>
      </c>
      <c r="C11302" t="str">
        <f t="shared" si="529"/>
        <v>15</v>
      </c>
      <c r="D11302" t="str">
        <f t="shared" si="530"/>
        <v>30</v>
      </c>
      <c r="E11302" s="47"/>
      <c r="F11302" s="50"/>
    </row>
    <row r="11303" spans="1:6" x14ac:dyDescent="0.25">
      <c r="A11303" t="s">
        <v>20107</v>
      </c>
      <c r="B11303" s="18" t="str">
        <f t="shared" si="528"/>
        <v>04/27/2024</v>
      </c>
      <c r="C11303" t="str">
        <f t="shared" si="529"/>
        <v>15</v>
      </c>
      <c r="D11303" t="str">
        <f t="shared" si="530"/>
        <v>45</v>
      </c>
      <c r="E11303" s="47"/>
      <c r="F11303" s="50"/>
    </row>
    <row r="11304" spans="1:6" x14ac:dyDescent="0.25">
      <c r="A11304" t="s">
        <v>20108</v>
      </c>
      <c r="B11304" s="18" t="str">
        <f t="shared" si="528"/>
        <v>04/27/2024</v>
      </c>
      <c r="C11304" t="str">
        <f t="shared" si="529"/>
        <v>16</v>
      </c>
      <c r="D11304" t="str">
        <f t="shared" si="530"/>
        <v>00</v>
      </c>
      <c r="E11304" s="47"/>
      <c r="F11304" s="50"/>
    </row>
    <row r="11305" spans="1:6" x14ac:dyDescent="0.25">
      <c r="A11305" t="s">
        <v>20109</v>
      </c>
      <c r="B11305" s="18" t="str">
        <f t="shared" si="528"/>
        <v>04/27/2024</v>
      </c>
      <c r="C11305" t="str">
        <f t="shared" si="529"/>
        <v>16</v>
      </c>
      <c r="D11305" t="str">
        <f t="shared" si="530"/>
        <v>15</v>
      </c>
      <c r="E11305" s="47"/>
      <c r="F11305" s="50"/>
    </row>
    <row r="11306" spans="1:6" x14ac:dyDescent="0.25">
      <c r="A11306" t="s">
        <v>20110</v>
      </c>
      <c r="B11306" s="18" t="str">
        <f t="shared" si="528"/>
        <v>04/27/2024</v>
      </c>
      <c r="C11306" t="str">
        <f t="shared" si="529"/>
        <v>16</v>
      </c>
      <c r="D11306" t="str">
        <f t="shared" si="530"/>
        <v>30</v>
      </c>
      <c r="E11306" s="47"/>
      <c r="F11306" s="50"/>
    </row>
    <row r="11307" spans="1:6" x14ac:dyDescent="0.25">
      <c r="A11307" t="s">
        <v>20111</v>
      </c>
      <c r="B11307" s="18" t="str">
        <f t="shared" si="528"/>
        <v>04/27/2024</v>
      </c>
      <c r="C11307" t="str">
        <f t="shared" si="529"/>
        <v>16</v>
      </c>
      <c r="D11307" t="str">
        <f t="shared" si="530"/>
        <v>45</v>
      </c>
      <c r="E11307" s="47"/>
      <c r="F11307" s="50"/>
    </row>
    <row r="11308" spans="1:6" x14ac:dyDescent="0.25">
      <c r="A11308" t="s">
        <v>20112</v>
      </c>
      <c r="B11308" s="18" t="str">
        <f t="shared" si="528"/>
        <v>04/27/2024</v>
      </c>
      <c r="C11308" t="str">
        <f t="shared" si="529"/>
        <v>17</v>
      </c>
      <c r="D11308" t="str">
        <f t="shared" si="530"/>
        <v>00</v>
      </c>
      <c r="E11308" s="47"/>
      <c r="F11308" s="50"/>
    </row>
    <row r="11309" spans="1:6" x14ac:dyDescent="0.25">
      <c r="A11309" t="s">
        <v>20113</v>
      </c>
      <c r="B11309" s="18" t="str">
        <f t="shared" si="528"/>
        <v>04/27/2024</v>
      </c>
      <c r="C11309" t="str">
        <f t="shared" si="529"/>
        <v>17</v>
      </c>
      <c r="D11309" t="str">
        <f t="shared" si="530"/>
        <v>15</v>
      </c>
      <c r="E11309" s="47"/>
      <c r="F11309" s="50"/>
    </row>
    <row r="11310" spans="1:6" x14ac:dyDescent="0.25">
      <c r="A11310" t="s">
        <v>20114</v>
      </c>
      <c r="B11310" s="18" t="str">
        <f t="shared" si="528"/>
        <v>04/27/2024</v>
      </c>
      <c r="C11310" t="str">
        <f t="shared" si="529"/>
        <v>17</v>
      </c>
      <c r="D11310" t="str">
        <f t="shared" si="530"/>
        <v>30</v>
      </c>
      <c r="E11310" s="47"/>
      <c r="F11310" s="50"/>
    </row>
    <row r="11311" spans="1:6" x14ac:dyDescent="0.25">
      <c r="A11311" t="s">
        <v>20115</v>
      </c>
      <c r="B11311" s="18" t="str">
        <f t="shared" si="528"/>
        <v>04/27/2024</v>
      </c>
      <c r="C11311" t="str">
        <f t="shared" si="529"/>
        <v>17</v>
      </c>
      <c r="D11311" t="str">
        <f t="shared" si="530"/>
        <v>45</v>
      </c>
      <c r="E11311" s="47"/>
      <c r="F11311" s="50"/>
    </row>
    <row r="11312" spans="1:6" x14ac:dyDescent="0.25">
      <c r="A11312" t="s">
        <v>20116</v>
      </c>
      <c r="B11312" s="18" t="str">
        <f t="shared" si="528"/>
        <v>04/27/2024</v>
      </c>
      <c r="C11312" t="str">
        <f t="shared" si="529"/>
        <v>18</v>
      </c>
      <c r="D11312" t="str">
        <f t="shared" si="530"/>
        <v>00</v>
      </c>
      <c r="E11312" s="47"/>
      <c r="F11312" s="50"/>
    </row>
    <row r="11313" spans="1:6" x14ac:dyDescent="0.25">
      <c r="A11313" t="s">
        <v>20117</v>
      </c>
      <c r="B11313" s="18" t="str">
        <f t="shared" si="528"/>
        <v>04/27/2024</v>
      </c>
      <c r="C11313" t="str">
        <f t="shared" si="529"/>
        <v>18</v>
      </c>
      <c r="D11313" t="str">
        <f t="shared" si="530"/>
        <v>15</v>
      </c>
      <c r="E11313" s="47"/>
      <c r="F11313" s="50"/>
    </row>
    <row r="11314" spans="1:6" x14ac:dyDescent="0.25">
      <c r="A11314" t="s">
        <v>20118</v>
      </c>
      <c r="B11314" s="18" t="str">
        <f t="shared" si="528"/>
        <v>04/27/2024</v>
      </c>
      <c r="C11314" t="str">
        <f t="shared" si="529"/>
        <v>18</v>
      </c>
      <c r="D11314" t="str">
        <f t="shared" si="530"/>
        <v>30</v>
      </c>
      <c r="E11314" s="47"/>
      <c r="F11314" s="50"/>
    </row>
    <row r="11315" spans="1:6" x14ac:dyDescent="0.25">
      <c r="A11315" t="s">
        <v>20119</v>
      </c>
      <c r="B11315" s="18" t="str">
        <f t="shared" si="528"/>
        <v>04/27/2024</v>
      </c>
      <c r="C11315" t="str">
        <f t="shared" si="529"/>
        <v>18</v>
      </c>
      <c r="D11315" t="str">
        <f t="shared" si="530"/>
        <v>45</v>
      </c>
      <c r="E11315" s="47"/>
      <c r="F11315" s="50"/>
    </row>
    <row r="11316" spans="1:6" x14ac:dyDescent="0.25">
      <c r="A11316" t="s">
        <v>20120</v>
      </c>
      <c r="B11316" s="18" t="str">
        <f t="shared" si="528"/>
        <v>04/27/2024</v>
      </c>
      <c r="C11316" t="str">
        <f t="shared" si="529"/>
        <v>19</v>
      </c>
      <c r="D11316" t="str">
        <f t="shared" si="530"/>
        <v>00</v>
      </c>
      <c r="E11316" s="47"/>
      <c r="F11316" s="50"/>
    </row>
    <row r="11317" spans="1:6" x14ac:dyDescent="0.25">
      <c r="A11317" t="s">
        <v>20121</v>
      </c>
      <c r="B11317" s="18" t="str">
        <f t="shared" si="528"/>
        <v>04/27/2024</v>
      </c>
      <c r="C11317" t="str">
        <f t="shared" si="529"/>
        <v>19</v>
      </c>
      <c r="D11317" t="str">
        <f t="shared" si="530"/>
        <v>15</v>
      </c>
      <c r="E11317" s="47"/>
      <c r="F11317" s="50"/>
    </row>
    <row r="11318" spans="1:6" x14ac:dyDescent="0.25">
      <c r="A11318" t="s">
        <v>20122</v>
      </c>
      <c r="B11318" s="18" t="str">
        <f t="shared" si="528"/>
        <v>04/27/2024</v>
      </c>
      <c r="C11318" t="str">
        <f t="shared" si="529"/>
        <v>19</v>
      </c>
      <c r="D11318" t="str">
        <f t="shared" si="530"/>
        <v>30</v>
      </c>
      <c r="E11318" s="47"/>
      <c r="F11318" s="50"/>
    </row>
    <row r="11319" spans="1:6" x14ac:dyDescent="0.25">
      <c r="A11319" t="s">
        <v>20123</v>
      </c>
      <c r="B11319" s="18" t="str">
        <f t="shared" si="528"/>
        <v>04/27/2024</v>
      </c>
      <c r="C11319" t="str">
        <f t="shared" si="529"/>
        <v>19</v>
      </c>
      <c r="D11319" t="str">
        <f t="shared" si="530"/>
        <v>45</v>
      </c>
      <c r="E11319" s="47"/>
      <c r="F11319" s="50"/>
    </row>
    <row r="11320" spans="1:6" x14ac:dyDescent="0.25">
      <c r="A11320" t="s">
        <v>20124</v>
      </c>
      <c r="B11320" s="18" t="str">
        <f t="shared" si="528"/>
        <v>04/27/2024</v>
      </c>
      <c r="C11320" t="str">
        <f t="shared" si="529"/>
        <v>20</v>
      </c>
      <c r="D11320" t="str">
        <f t="shared" si="530"/>
        <v>00</v>
      </c>
      <c r="E11320" s="47"/>
      <c r="F11320" s="50"/>
    </row>
    <row r="11321" spans="1:6" x14ac:dyDescent="0.25">
      <c r="A11321" t="s">
        <v>20125</v>
      </c>
      <c r="B11321" s="18" t="str">
        <f t="shared" si="528"/>
        <v>04/27/2024</v>
      </c>
      <c r="C11321" t="str">
        <f t="shared" si="529"/>
        <v>20</v>
      </c>
      <c r="D11321" t="str">
        <f t="shared" si="530"/>
        <v>15</v>
      </c>
      <c r="E11321" s="47"/>
      <c r="F11321" s="50"/>
    </row>
    <row r="11322" spans="1:6" x14ac:dyDescent="0.25">
      <c r="A11322" t="s">
        <v>20126</v>
      </c>
      <c r="B11322" s="18" t="str">
        <f t="shared" si="528"/>
        <v>04/27/2024</v>
      </c>
      <c r="C11322" t="str">
        <f t="shared" si="529"/>
        <v>20</v>
      </c>
      <c r="D11322" t="str">
        <f t="shared" si="530"/>
        <v>30</v>
      </c>
      <c r="E11322" s="47"/>
      <c r="F11322" s="50"/>
    </row>
    <row r="11323" spans="1:6" x14ac:dyDescent="0.25">
      <c r="A11323" t="s">
        <v>20127</v>
      </c>
      <c r="B11323" s="18" t="str">
        <f t="shared" si="528"/>
        <v>04/27/2024</v>
      </c>
      <c r="C11323" t="str">
        <f t="shared" si="529"/>
        <v>20</v>
      </c>
      <c r="D11323" t="str">
        <f t="shared" si="530"/>
        <v>45</v>
      </c>
      <c r="E11323" s="47"/>
      <c r="F11323" s="50"/>
    </row>
    <row r="11324" spans="1:6" x14ac:dyDescent="0.25">
      <c r="A11324" t="s">
        <v>20128</v>
      </c>
      <c r="B11324" s="18" t="str">
        <f t="shared" si="528"/>
        <v>04/27/2024</v>
      </c>
      <c r="C11324" t="str">
        <f t="shared" si="529"/>
        <v>21</v>
      </c>
      <c r="D11324" t="str">
        <f t="shared" si="530"/>
        <v>00</v>
      </c>
      <c r="E11324" s="47"/>
      <c r="F11324" s="50"/>
    </row>
    <row r="11325" spans="1:6" x14ac:dyDescent="0.25">
      <c r="A11325" t="s">
        <v>20129</v>
      </c>
      <c r="B11325" s="18" t="str">
        <f t="shared" si="528"/>
        <v>04/27/2024</v>
      </c>
      <c r="C11325" t="str">
        <f t="shared" si="529"/>
        <v>21</v>
      </c>
      <c r="D11325" t="str">
        <f t="shared" si="530"/>
        <v>15</v>
      </c>
      <c r="E11325" s="47"/>
      <c r="F11325" s="50"/>
    </row>
    <row r="11326" spans="1:6" x14ac:dyDescent="0.25">
      <c r="A11326" t="s">
        <v>20130</v>
      </c>
      <c r="B11326" s="18" t="str">
        <f t="shared" si="528"/>
        <v>04/27/2024</v>
      </c>
      <c r="C11326" t="str">
        <f t="shared" si="529"/>
        <v>21</v>
      </c>
      <c r="D11326" t="str">
        <f t="shared" si="530"/>
        <v>30</v>
      </c>
      <c r="E11326" s="47"/>
      <c r="F11326" s="50"/>
    </row>
    <row r="11327" spans="1:6" x14ac:dyDescent="0.25">
      <c r="A11327" t="s">
        <v>20131</v>
      </c>
      <c r="B11327" s="18" t="str">
        <f t="shared" si="528"/>
        <v>04/27/2024</v>
      </c>
      <c r="C11327" t="str">
        <f t="shared" si="529"/>
        <v>21</v>
      </c>
      <c r="D11327" t="str">
        <f t="shared" si="530"/>
        <v>45</v>
      </c>
      <c r="E11327" s="47"/>
      <c r="F11327" s="50"/>
    </row>
    <row r="11328" spans="1:6" x14ac:dyDescent="0.25">
      <c r="A11328" t="s">
        <v>20132</v>
      </c>
      <c r="B11328" s="18" t="str">
        <f t="shared" si="528"/>
        <v>04/27/2024</v>
      </c>
      <c r="C11328" t="str">
        <f t="shared" si="529"/>
        <v>22</v>
      </c>
      <c r="D11328" t="str">
        <f t="shared" si="530"/>
        <v>00</v>
      </c>
      <c r="E11328" s="47"/>
      <c r="F11328" s="50"/>
    </row>
    <row r="11329" spans="1:6" x14ac:dyDescent="0.25">
      <c r="A11329" t="s">
        <v>20133</v>
      </c>
      <c r="B11329" s="18" t="str">
        <f t="shared" si="528"/>
        <v>04/27/2024</v>
      </c>
      <c r="C11329" t="str">
        <f t="shared" si="529"/>
        <v>22</v>
      </c>
      <c r="D11329" t="str">
        <f t="shared" si="530"/>
        <v>15</v>
      </c>
      <c r="E11329" s="47"/>
      <c r="F11329" s="50"/>
    </row>
    <row r="11330" spans="1:6" x14ac:dyDescent="0.25">
      <c r="A11330" t="s">
        <v>20134</v>
      </c>
      <c r="B11330" s="18" t="str">
        <f t="shared" si="528"/>
        <v>04/27/2024</v>
      </c>
      <c r="C11330" t="str">
        <f t="shared" si="529"/>
        <v>22</v>
      </c>
      <c r="D11330" t="str">
        <f t="shared" si="530"/>
        <v>30</v>
      </c>
      <c r="E11330" s="47"/>
      <c r="F11330" s="50"/>
    </row>
    <row r="11331" spans="1:6" x14ac:dyDescent="0.25">
      <c r="A11331" t="s">
        <v>20135</v>
      </c>
      <c r="B11331" s="18" t="str">
        <f t="shared" si="528"/>
        <v>04/27/2024</v>
      </c>
      <c r="C11331" t="str">
        <f t="shared" si="529"/>
        <v>22</v>
      </c>
      <c r="D11331" t="str">
        <f t="shared" si="530"/>
        <v>45</v>
      </c>
      <c r="E11331" s="47"/>
      <c r="F11331" s="50"/>
    </row>
    <row r="11332" spans="1:6" x14ac:dyDescent="0.25">
      <c r="A11332" t="s">
        <v>20136</v>
      </c>
      <c r="B11332" s="18" t="str">
        <f t="shared" si="528"/>
        <v>04/27/2024</v>
      </c>
      <c r="C11332" t="str">
        <f t="shared" si="529"/>
        <v>23</v>
      </c>
      <c r="D11332" t="str">
        <f t="shared" si="530"/>
        <v>00</v>
      </c>
      <c r="E11332" s="47"/>
      <c r="F11332" s="50"/>
    </row>
    <row r="11333" spans="1:6" x14ac:dyDescent="0.25">
      <c r="A11333" t="s">
        <v>20137</v>
      </c>
      <c r="B11333" s="18" t="str">
        <f t="shared" si="528"/>
        <v>04/27/2024</v>
      </c>
      <c r="C11333" t="str">
        <f t="shared" si="529"/>
        <v>23</v>
      </c>
      <c r="D11333" t="str">
        <f t="shared" si="530"/>
        <v>15</v>
      </c>
      <c r="E11333" s="47"/>
      <c r="F11333" s="50"/>
    </row>
    <row r="11334" spans="1:6" x14ac:dyDescent="0.25">
      <c r="A11334" t="s">
        <v>20138</v>
      </c>
      <c r="B11334" s="18" t="str">
        <f t="shared" si="528"/>
        <v>04/27/2024</v>
      </c>
      <c r="C11334" t="str">
        <f t="shared" si="529"/>
        <v>23</v>
      </c>
      <c r="D11334" t="str">
        <f t="shared" si="530"/>
        <v>30</v>
      </c>
      <c r="E11334" s="47"/>
      <c r="F11334" s="50"/>
    </row>
    <row r="11335" spans="1:6" x14ac:dyDescent="0.25">
      <c r="A11335" t="s">
        <v>20139</v>
      </c>
      <c r="B11335" s="18" t="str">
        <f t="shared" si="528"/>
        <v>04/27/2024</v>
      </c>
      <c r="C11335" t="str">
        <f t="shared" si="529"/>
        <v>23</v>
      </c>
      <c r="D11335" t="str">
        <f t="shared" si="530"/>
        <v>45</v>
      </c>
      <c r="E11335" s="47"/>
      <c r="F11335" s="50"/>
    </row>
    <row r="11336" spans="1:6" x14ac:dyDescent="0.25">
      <c r="A11336" t="s">
        <v>20140</v>
      </c>
      <c r="B11336" s="18" t="str">
        <f t="shared" ref="B11336:B11399" si="531">CONCATENATE(RIGHT(LEFT(A11336,7),2),"/",RIGHT(LEFT(A11336,10),2),"/",LEFT(A11336,4))</f>
        <v>04/28/2024</v>
      </c>
      <c r="C11336" t="str">
        <f t="shared" ref="C11336:C11399" si="532">RIGHT(LEFT(A11336,16),2)</f>
        <v>00</v>
      </c>
      <c r="D11336" t="str">
        <f t="shared" ref="D11336:D11399" si="533">RIGHT(LEFT(A11336,19),2)</f>
        <v>00</v>
      </c>
      <c r="E11336" s="47"/>
      <c r="F11336" s="50"/>
    </row>
    <row r="11337" spans="1:6" x14ac:dyDescent="0.25">
      <c r="A11337" t="s">
        <v>20141</v>
      </c>
      <c r="B11337" s="18" t="str">
        <f t="shared" si="531"/>
        <v>04/28/2024</v>
      </c>
      <c r="C11337" t="str">
        <f t="shared" si="532"/>
        <v>00</v>
      </c>
      <c r="D11337" t="str">
        <f t="shared" si="533"/>
        <v>15</v>
      </c>
      <c r="E11337" s="47"/>
      <c r="F11337" s="50"/>
    </row>
    <row r="11338" spans="1:6" x14ac:dyDescent="0.25">
      <c r="A11338" t="s">
        <v>20142</v>
      </c>
      <c r="B11338" s="18" t="str">
        <f t="shared" si="531"/>
        <v>04/28/2024</v>
      </c>
      <c r="C11338" t="str">
        <f t="shared" si="532"/>
        <v>00</v>
      </c>
      <c r="D11338" t="str">
        <f t="shared" si="533"/>
        <v>30</v>
      </c>
      <c r="E11338" s="47"/>
      <c r="F11338" s="50"/>
    </row>
    <row r="11339" spans="1:6" x14ac:dyDescent="0.25">
      <c r="A11339" t="s">
        <v>20143</v>
      </c>
      <c r="B11339" s="18" t="str">
        <f t="shared" si="531"/>
        <v>04/28/2024</v>
      </c>
      <c r="C11339" t="str">
        <f t="shared" si="532"/>
        <v>00</v>
      </c>
      <c r="D11339" t="str">
        <f t="shared" si="533"/>
        <v>45</v>
      </c>
      <c r="E11339" s="47"/>
      <c r="F11339" s="50"/>
    </row>
    <row r="11340" spans="1:6" x14ac:dyDescent="0.25">
      <c r="A11340" t="s">
        <v>20144</v>
      </c>
      <c r="B11340" s="18" t="str">
        <f t="shared" si="531"/>
        <v>04/28/2024</v>
      </c>
      <c r="C11340" t="str">
        <f t="shared" si="532"/>
        <v>01</v>
      </c>
      <c r="D11340" t="str">
        <f t="shared" si="533"/>
        <v>00</v>
      </c>
      <c r="E11340" s="47"/>
      <c r="F11340" s="50"/>
    </row>
    <row r="11341" spans="1:6" x14ac:dyDescent="0.25">
      <c r="A11341" t="s">
        <v>20145</v>
      </c>
      <c r="B11341" s="18" t="str">
        <f t="shared" si="531"/>
        <v>04/28/2024</v>
      </c>
      <c r="C11341" t="str">
        <f t="shared" si="532"/>
        <v>01</v>
      </c>
      <c r="D11341" t="str">
        <f t="shared" si="533"/>
        <v>15</v>
      </c>
      <c r="E11341" s="47"/>
      <c r="F11341" s="50"/>
    </row>
    <row r="11342" spans="1:6" x14ac:dyDescent="0.25">
      <c r="A11342" t="s">
        <v>20146</v>
      </c>
      <c r="B11342" s="18" t="str">
        <f t="shared" si="531"/>
        <v>04/28/2024</v>
      </c>
      <c r="C11342" t="str">
        <f t="shared" si="532"/>
        <v>01</v>
      </c>
      <c r="D11342" t="str">
        <f t="shared" si="533"/>
        <v>30</v>
      </c>
      <c r="E11342" s="47"/>
      <c r="F11342" s="50"/>
    </row>
    <row r="11343" spans="1:6" x14ac:dyDescent="0.25">
      <c r="A11343" t="s">
        <v>20147</v>
      </c>
      <c r="B11343" s="18" t="str">
        <f t="shared" si="531"/>
        <v>04/28/2024</v>
      </c>
      <c r="C11343" t="str">
        <f t="shared" si="532"/>
        <v>01</v>
      </c>
      <c r="D11343" t="str">
        <f t="shared" si="533"/>
        <v>45</v>
      </c>
      <c r="E11343" s="47"/>
      <c r="F11343" s="50"/>
    </row>
    <row r="11344" spans="1:6" x14ac:dyDescent="0.25">
      <c r="A11344" t="s">
        <v>20148</v>
      </c>
      <c r="B11344" s="18" t="str">
        <f t="shared" si="531"/>
        <v>04/28/2024</v>
      </c>
      <c r="C11344" t="str">
        <f t="shared" si="532"/>
        <v>02</v>
      </c>
      <c r="D11344" t="str">
        <f t="shared" si="533"/>
        <v>00</v>
      </c>
      <c r="E11344" s="47"/>
      <c r="F11344" s="50"/>
    </row>
    <row r="11345" spans="1:6" x14ac:dyDescent="0.25">
      <c r="A11345" t="s">
        <v>20149</v>
      </c>
      <c r="B11345" s="18" t="str">
        <f t="shared" si="531"/>
        <v>04/28/2024</v>
      </c>
      <c r="C11345" t="str">
        <f t="shared" si="532"/>
        <v>02</v>
      </c>
      <c r="D11345" t="str">
        <f t="shared" si="533"/>
        <v>15</v>
      </c>
      <c r="E11345" s="47"/>
      <c r="F11345" s="50"/>
    </row>
    <row r="11346" spans="1:6" x14ac:dyDescent="0.25">
      <c r="A11346" t="s">
        <v>20150</v>
      </c>
      <c r="B11346" s="18" t="str">
        <f t="shared" si="531"/>
        <v>04/28/2024</v>
      </c>
      <c r="C11346" t="str">
        <f t="shared" si="532"/>
        <v>02</v>
      </c>
      <c r="D11346" t="str">
        <f t="shared" si="533"/>
        <v>30</v>
      </c>
      <c r="E11346" s="47"/>
      <c r="F11346" s="50"/>
    </row>
    <row r="11347" spans="1:6" x14ac:dyDescent="0.25">
      <c r="A11347" t="s">
        <v>20151</v>
      </c>
      <c r="B11347" s="18" t="str">
        <f t="shared" si="531"/>
        <v>04/28/2024</v>
      </c>
      <c r="C11347" t="str">
        <f t="shared" si="532"/>
        <v>02</v>
      </c>
      <c r="D11347" t="str">
        <f t="shared" si="533"/>
        <v>45</v>
      </c>
      <c r="E11347" s="47"/>
      <c r="F11347" s="50"/>
    </row>
    <row r="11348" spans="1:6" x14ac:dyDescent="0.25">
      <c r="A11348" t="s">
        <v>20152</v>
      </c>
      <c r="B11348" s="18" t="str">
        <f t="shared" si="531"/>
        <v>04/28/2024</v>
      </c>
      <c r="C11348" t="str">
        <f t="shared" si="532"/>
        <v>03</v>
      </c>
      <c r="D11348" t="str">
        <f t="shared" si="533"/>
        <v>00</v>
      </c>
      <c r="E11348" s="47"/>
      <c r="F11348" s="50"/>
    </row>
    <row r="11349" spans="1:6" x14ac:dyDescent="0.25">
      <c r="A11349" t="s">
        <v>20153</v>
      </c>
      <c r="B11349" s="18" t="str">
        <f t="shared" si="531"/>
        <v>04/28/2024</v>
      </c>
      <c r="C11349" t="str">
        <f t="shared" si="532"/>
        <v>03</v>
      </c>
      <c r="D11349" t="str">
        <f t="shared" si="533"/>
        <v>15</v>
      </c>
      <c r="E11349" s="47"/>
      <c r="F11349" s="50"/>
    </row>
    <row r="11350" spans="1:6" x14ac:dyDescent="0.25">
      <c r="A11350" t="s">
        <v>20154</v>
      </c>
      <c r="B11350" s="18" t="str">
        <f t="shared" si="531"/>
        <v>04/28/2024</v>
      </c>
      <c r="C11350" t="str">
        <f t="shared" si="532"/>
        <v>03</v>
      </c>
      <c r="D11350" t="str">
        <f t="shared" si="533"/>
        <v>30</v>
      </c>
      <c r="E11350" s="47"/>
      <c r="F11350" s="50"/>
    </row>
    <row r="11351" spans="1:6" x14ac:dyDescent="0.25">
      <c r="A11351" t="s">
        <v>20155</v>
      </c>
      <c r="B11351" s="18" t="str">
        <f t="shared" si="531"/>
        <v>04/28/2024</v>
      </c>
      <c r="C11351" t="str">
        <f t="shared" si="532"/>
        <v>03</v>
      </c>
      <c r="D11351" t="str">
        <f t="shared" si="533"/>
        <v>45</v>
      </c>
      <c r="E11351" s="47"/>
      <c r="F11351" s="50"/>
    </row>
    <row r="11352" spans="1:6" x14ac:dyDescent="0.25">
      <c r="A11352" t="s">
        <v>20156</v>
      </c>
      <c r="B11352" s="18" t="str">
        <f t="shared" si="531"/>
        <v>04/28/2024</v>
      </c>
      <c r="C11352" t="str">
        <f t="shared" si="532"/>
        <v>04</v>
      </c>
      <c r="D11352" t="str">
        <f t="shared" si="533"/>
        <v>00</v>
      </c>
      <c r="E11352" s="47"/>
      <c r="F11352" s="50"/>
    </row>
    <row r="11353" spans="1:6" x14ac:dyDescent="0.25">
      <c r="A11353" t="s">
        <v>20157</v>
      </c>
      <c r="B11353" s="18" t="str">
        <f t="shared" si="531"/>
        <v>04/28/2024</v>
      </c>
      <c r="C11353" t="str">
        <f t="shared" si="532"/>
        <v>04</v>
      </c>
      <c r="D11353" t="str">
        <f t="shared" si="533"/>
        <v>15</v>
      </c>
      <c r="E11353" s="47"/>
      <c r="F11353" s="50"/>
    </row>
    <row r="11354" spans="1:6" x14ac:dyDescent="0.25">
      <c r="A11354" t="s">
        <v>20158</v>
      </c>
      <c r="B11354" s="18" t="str">
        <f t="shared" si="531"/>
        <v>04/28/2024</v>
      </c>
      <c r="C11354" t="str">
        <f t="shared" si="532"/>
        <v>04</v>
      </c>
      <c r="D11354" t="str">
        <f t="shared" si="533"/>
        <v>30</v>
      </c>
      <c r="E11354" s="47"/>
      <c r="F11354" s="50"/>
    </row>
    <row r="11355" spans="1:6" x14ac:dyDescent="0.25">
      <c r="A11355" t="s">
        <v>20159</v>
      </c>
      <c r="B11355" s="18" t="str">
        <f t="shared" si="531"/>
        <v>04/28/2024</v>
      </c>
      <c r="C11355" t="str">
        <f t="shared" si="532"/>
        <v>04</v>
      </c>
      <c r="D11355" t="str">
        <f t="shared" si="533"/>
        <v>45</v>
      </c>
      <c r="E11355" s="47"/>
      <c r="F11355" s="50"/>
    </row>
    <row r="11356" spans="1:6" x14ac:dyDescent="0.25">
      <c r="A11356" t="s">
        <v>20160</v>
      </c>
      <c r="B11356" s="18" t="str">
        <f t="shared" si="531"/>
        <v>04/28/2024</v>
      </c>
      <c r="C11356" t="str">
        <f t="shared" si="532"/>
        <v>05</v>
      </c>
      <c r="D11356" t="str">
        <f t="shared" si="533"/>
        <v>00</v>
      </c>
      <c r="E11356" s="47"/>
      <c r="F11356" s="50"/>
    </row>
    <row r="11357" spans="1:6" x14ac:dyDescent="0.25">
      <c r="A11357" t="s">
        <v>20161</v>
      </c>
      <c r="B11357" s="18" t="str">
        <f t="shared" si="531"/>
        <v>04/28/2024</v>
      </c>
      <c r="C11357" t="str">
        <f t="shared" si="532"/>
        <v>05</v>
      </c>
      <c r="D11357" t="str">
        <f t="shared" si="533"/>
        <v>15</v>
      </c>
      <c r="E11357" s="47"/>
      <c r="F11357" s="50"/>
    </row>
    <row r="11358" spans="1:6" x14ac:dyDescent="0.25">
      <c r="A11358" t="s">
        <v>20162</v>
      </c>
      <c r="B11358" s="18" t="str">
        <f t="shared" si="531"/>
        <v>04/28/2024</v>
      </c>
      <c r="C11358" t="str">
        <f t="shared" si="532"/>
        <v>05</v>
      </c>
      <c r="D11358" t="str">
        <f t="shared" si="533"/>
        <v>30</v>
      </c>
      <c r="E11358" s="47"/>
      <c r="F11358" s="50"/>
    </row>
    <row r="11359" spans="1:6" x14ac:dyDescent="0.25">
      <c r="A11359" t="s">
        <v>20163</v>
      </c>
      <c r="B11359" s="18" t="str">
        <f t="shared" si="531"/>
        <v>04/28/2024</v>
      </c>
      <c r="C11359" t="str">
        <f t="shared" si="532"/>
        <v>05</v>
      </c>
      <c r="D11359" t="str">
        <f t="shared" si="533"/>
        <v>45</v>
      </c>
      <c r="E11359" s="47"/>
      <c r="F11359" s="50"/>
    </row>
    <row r="11360" spans="1:6" x14ac:dyDescent="0.25">
      <c r="A11360" t="s">
        <v>20164</v>
      </c>
      <c r="B11360" s="18" t="str">
        <f t="shared" si="531"/>
        <v>04/28/2024</v>
      </c>
      <c r="C11360" t="str">
        <f t="shared" si="532"/>
        <v>06</v>
      </c>
      <c r="D11360" t="str">
        <f t="shared" si="533"/>
        <v>00</v>
      </c>
      <c r="E11360" s="47"/>
      <c r="F11360" s="50"/>
    </row>
    <row r="11361" spans="1:6" x14ac:dyDescent="0.25">
      <c r="A11361" t="s">
        <v>20165</v>
      </c>
      <c r="B11361" s="18" t="str">
        <f t="shared" si="531"/>
        <v>04/28/2024</v>
      </c>
      <c r="C11361" t="str">
        <f t="shared" si="532"/>
        <v>06</v>
      </c>
      <c r="D11361" t="str">
        <f t="shared" si="533"/>
        <v>15</v>
      </c>
      <c r="E11361" s="47"/>
      <c r="F11361" s="50"/>
    </row>
    <row r="11362" spans="1:6" x14ac:dyDescent="0.25">
      <c r="A11362" t="s">
        <v>20166</v>
      </c>
      <c r="B11362" s="18" t="str">
        <f t="shared" si="531"/>
        <v>04/28/2024</v>
      </c>
      <c r="C11362" t="str">
        <f t="shared" si="532"/>
        <v>06</v>
      </c>
      <c r="D11362" t="str">
        <f t="shared" si="533"/>
        <v>30</v>
      </c>
      <c r="E11362" s="47"/>
      <c r="F11362" s="50"/>
    </row>
    <row r="11363" spans="1:6" x14ac:dyDescent="0.25">
      <c r="A11363" t="s">
        <v>20167</v>
      </c>
      <c r="B11363" s="18" t="str">
        <f t="shared" si="531"/>
        <v>04/28/2024</v>
      </c>
      <c r="C11363" t="str">
        <f t="shared" si="532"/>
        <v>06</v>
      </c>
      <c r="D11363" t="str">
        <f t="shared" si="533"/>
        <v>45</v>
      </c>
      <c r="E11363" s="47"/>
      <c r="F11363" s="50"/>
    </row>
    <row r="11364" spans="1:6" x14ac:dyDescent="0.25">
      <c r="A11364" t="s">
        <v>20168</v>
      </c>
      <c r="B11364" s="18" t="str">
        <f t="shared" si="531"/>
        <v>04/28/2024</v>
      </c>
      <c r="C11364" t="str">
        <f t="shared" si="532"/>
        <v>07</v>
      </c>
      <c r="D11364" t="str">
        <f t="shared" si="533"/>
        <v>00</v>
      </c>
      <c r="E11364" s="47"/>
      <c r="F11364" s="50"/>
    </row>
    <row r="11365" spans="1:6" x14ac:dyDescent="0.25">
      <c r="A11365" t="s">
        <v>20169</v>
      </c>
      <c r="B11365" s="18" t="str">
        <f t="shared" si="531"/>
        <v>04/28/2024</v>
      </c>
      <c r="C11365" t="str">
        <f t="shared" si="532"/>
        <v>07</v>
      </c>
      <c r="D11365" t="str">
        <f t="shared" si="533"/>
        <v>15</v>
      </c>
      <c r="E11365" s="47"/>
      <c r="F11365" s="50"/>
    </row>
    <row r="11366" spans="1:6" x14ac:dyDescent="0.25">
      <c r="A11366" t="s">
        <v>20170</v>
      </c>
      <c r="B11366" s="18" t="str">
        <f t="shared" si="531"/>
        <v>04/28/2024</v>
      </c>
      <c r="C11366" t="str">
        <f t="shared" si="532"/>
        <v>07</v>
      </c>
      <c r="D11366" t="str">
        <f t="shared" si="533"/>
        <v>30</v>
      </c>
      <c r="E11366" s="47"/>
      <c r="F11366" s="50"/>
    </row>
    <row r="11367" spans="1:6" x14ac:dyDescent="0.25">
      <c r="A11367" t="s">
        <v>20171</v>
      </c>
      <c r="B11367" s="18" t="str">
        <f t="shared" si="531"/>
        <v>04/28/2024</v>
      </c>
      <c r="C11367" t="str">
        <f t="shared" si="532"/>
        <v>07</v>
      </c>
      <c r="D11367" t="str">
        <f t="shared" si="533"/>
        <v>45</v>
      </c>
      <c r="E11367" s="47"/>
      <c r="F11367" s="50"/>
    </row>
    <row r="11368" spans="1:6" x14ac:dyDescent="0.25">
      <c r="A11368" t="s">
        <v>20172</v>
      </c>
      <c r="B11368" s="18" t="str">
        <f t="shared" si="531"/>
        <v>04/28/2024</v>
      </c>
      <c r="C11368" t="str">
        <f t="shared" si="532"/>
        <v>08</v>
      </c>
      <c r="D11368" t="str">
        <f t="shared" si="533"/>
        <v>00</v>
      </c>
      <c r="E11368" s="47"/>
      <c r="F11368" s="50"/>
    </row>
    <row r="11369" spans="1:6" x14ac:dyDescent="0.25">
      <c r="A11369" t="s">
        <v>20173</v>
      </c>
      <c r="B11369" s="18" t="str">
        <f t="shared" si="531"/>
        <v>04/28/2024</v>
      </c>
      <c r="C11369" t="str">
        <f t="shared" si="532"/>
        <v>08</v>
      </c>
      <c r="D11369" t="str">
        <f t="shared" si="533"/>
        <v>15</v>
      </c>
      <c r="E11369" s="47"/>
      <c r="F11369" s="50"/>
    </row>
    <row r="11370" spans="1:6" x14ac:dyDescent="0.25">
      <c r="A11370" t="s">
        <v>20174</v>
      </c>
      <c r="B11370" s="18" t="str">
        <f t="shared" si="531"/>
        <v>04/28/2024</v>
      </c>
      <c r="C11370" t="str">
        <f t="shared" si="532"/>
        <v>08</v>
      </c>
      <c r="D11370" t="str">
        <f t="shared" si="533"/>
        <v>30</v>
      </c>
      <c r="E11370" s="47"/>
      <c r="F11370" s="50"/>
    </row>
    <row r="11371" spans="1:6" x14ac:dyDescent="0.25">
      <c r="A11371" t="s">
        <v>20175</v>
      </c>
      <c r="B11371" s="18" t="str">
        <f t="shared" si="531"/>
        <v>04/28/2024</v>
      </c>
      <c r="C11371" t="str">
        <f t="shared" si="532"/>
        <v>08</v>
      </c>
      <c r="D11371" t="str">
        <f t="shared" si="533"/>
        <v>45</v>
      </c>
      <c r="E11371" s="47"/>
      <c r="F11371" s="50"/>
    </row>
    <row r="11372" spans="1:6" x14ac:dyDescent="0.25">
      <c r="A11372" t="s">
        <v>20176</v>
      </c>
      <c r="B11372" s="18" t="str">
        <f t="shared" si="531"/>
        <v>04/28/2024</v>
      </c>
      <c r="C11372" t="str">
        <f t="shared" si="532"/>
        <v>09</v>
      </c>
      <c r="D11372" t="str">
        <f t="shared" si="533"/>
        <v>00</v>
      </c>
      <c r="E11372" s="47"/>
      <c r="F11372" s="50"/>
    </row>
    <row r="11373" spans="1:6" x14ac:dyDescent="0.25">
      <c r="A11373" t="s">
        <v>20177</v>
      </c>
      <c r="B11373" s="18" t="str">
        <f t="shared" si="531"/>
        <v>04/28/2024</v>
      </c>
      <c r="C11373" t="str">
        <f t="shared" si="532"/>
        <v>09</v>
      </c>
      <c r="D11373" t="str">
        <f t="shared" si="533"/>
        <v>15</v>
      </c>
      <c r="E11373" s="47"/>
      <c r="F11373" s="50"/>
    </row>
    <row r="11374" spans="1:6" x14ac:dyDescent="0.25">
      <c r="A11374" t="s">
        <v>20178</v>
      </c>
      <c r="B11374" s="18" t="str">
        <f t="shared" si="531"/>
        <v>04/28/2024</v>
      </c>
      <c r="C11374" t="str">
        <f t="shared" si="532"/>
        <v>09</v>
      </c>
      <c r="D11374" t="str">
        <f t="shared" si="533"/>
        <v>30</v>
      </c>
      <c r="E11374" s="47"/>
      <c r="F11374" s="50"/>
    </row>
    <row r="11375" spans="1:6" x14ac:dyDescent="0.25">
      <c r="A11375" t="s">
        <v>20179</v>
      </c>
      <c r="B11375" s="18" t="str">
        <f t="shared" si="531"/>
        <v>04/28/2024</v>
      </c>
      <c r="C11375" t="str">
        <f t="shared" si="532"/>
        <v>09</v>
      </c>
      <c r="D11375" t="str">
        <f t="shared" si="533"/>
        <v>45</v>
      </c>
      <c r="E11375" s="47"/>
      <c r="F11375" s="50"/>
    </row>
    <row r="11376" spans="1:6" x14ac:dyDescent="0.25">
      <c r="A11376" t="s">
        <v>20180</v>
      </c>
      <c r="B11376" s="18" t="str">
        <f t="shared" si="531"/>
        <v>04/28/2024</v>
      </c>
      <c r="C11376" t="str">
        <f t="shared" si="532"/>
        <v>10</v>
      </c>
      <c r="D11376" t="str">
        <f t="shared" si="533"/>
        <v>00</v>
      </c>
      <c r="E11376" s="47"/>
      <c r="F11376" s="50"/>
    </row>
    <row r="11377" spans="1:6" x14ac:dyDescent="0.25">
      <c r="A11377" t="s">
        <v>20181</v>
      </c>
      <c r="B11377" s="18" t="str">
        <f t="shared" si="531"/>
        <v>04/28/2024</v>
      </c>
      <c r="C11377" t="str">
        <f t="shared" si="532"/>
        <v>10</v>
      </c>
      <c r="D11377" t="str">
        <f t="shared" si="533"/>
        <v>15</v>
      </c>
      <c r="E11377" s="47"/>
      <c r="F11377" s="50"/>
    </row>
    <row r="11378" spans="1:6" x14ac:dyDescent="0.25">
      <c r="A11378" t="s">
        <v>20182</v>
      </c>
      <c r="B11378" s="18" t="str">
        <f t="shared" si="531"/>
        <v>04/28/2024</v>
      </c>
      <c r="C11378" t="str">
        <f t="shared" si="532"/>
        <v>10</v>
      </c>
      <c r="D11378" t="str">
        <f t="shared" si="533"/>
        <v>30</v>
      </c>
      <c r="E11378" s="47"/>
      <c r="F11378" s="50"/>
    </row>
    <row r="11379" spans="1:6" x14ac:dyDescent="0.25">
      <c r="A11379" t="s">
        <v>20183</v>
      </c>
      <c r="B11379" s="18" t="str">
        <f t="shared" si="531"/>
        <v>04/28/2024</v>
      </c>
      <c r="C11379" t="str">
        <f t="shared" si="532"/>
        <v>10</v>
      </c>
      <c r="D11379" t="str">
        <f t="shared" si="533"/>
        <v>45</v>
      </c>
      <c r="E11379" s="47"/>
      <c r="F11379" s="50"/>
    </row>
    <row r="11380" spans="1:6" x14ac:dyDescent="0.25">
      <c r="A11380" t="s">
        <v>20184</v>
      </c>
      <c r="B11380" s="18" t="str">
        <f t="shared" si="531"/>
        <v>04/28/2024</v>
      </c>
      <c r="C11380" t="str">
        <f t="shared" si="532"/>
        <v>11</v>
      </c>
      <c r="D11380" t="str">
        <f t="shared" si="533"/>
        <v>00</v>
      </c>
      <c r="E11380" s="47"/>
      <c r="F11380" s="50"/>
    </row>
    <row r="11381" spans="1:6" x14ac:dyDescent="0.25">
      <c r="A11381" t="s">
        <v>20185</v>
      </c>
      <c r="B11381" s="18" t="str">
        <f t="shared" si="531"/>
        <v>04/28/2024</v>
      </c>
      <c r="C11381" t="str">
        <f t="shared" si="532"/>
        <v>11</v>
      </c>
      <c r="D11381" t="str">
        <f t="shared" si="533"/>
        <v>15</v>
      </c>
      <c r="E11381" s="47"/>
      <c r="F11381" s="50"/>
    </row>
    <row r="11382" spans="1:6" x14ac:dyDescent="0.25">
      <c r="A11382" t="s">
        <v>20186</v>
      </c>
      <c r="B11382" s="18" t="str">
        <f t="shared" si="531"/>
        <v>04/28/2024</v>
      </c>
      <c r="C11382" t="str">
        <f t="shared" si="532"/>
        <v>11</v>
      </c>
      <c r="D11382" t="str">
        <f t="shared" si="533"/>
        <v>30</v>
      </c>
      <c r="E11382" s="47"/>
      <c r="F11382" s="50"/>
    </row>
    <row r="11383" spans="1:6" x14ac:dyDescent="0.25">
      <c r="A11383" t="s">
        <v>20187</v>
      </c>
      <c r="B11383" s="18" t="str">
        <f t="shared" si="531"/>
        <v>04/28/2024</v>
      </c>
      <c r="C11383" t="str">
        <f t="shared" si="532"/>
        <v>11</v>
      </c>
      <c r="D11383" t="str">
        <f t="shared" si="533"/>
        <v>45</v>
      </c>
      <c r="E11383" s="47"/>
      <c r="F11383" s="50"/>
    </row>
    <row r="11384" spans="1:6" x14ac:dyDescent="0.25">
      <c r="A11384" t="s">
        <v>20188</v>
      </c>
      <c r="B11384" s="18" t="str">
        <f t="shared" si="531"/>
        <v>04/28/2024</v>
      </c>
      <c r="C11384" t="str">
        <f t="shared" si="532"/>
        <v>12</v>
      </c>
      <c r="D11384" t="str">
        <f t="shared" si="533"/>
        <v>00</v>
      </c>
      <c r="E11384" s="47"/>
      <c r="F11384" s="50"/>
    </row>
    <row r="11385" spans="1:6" x14ac:dyDescent="0.25">
      <c r="A11385" t="s">
        <v>20189</v>
      </c>
      <c r="B11385" s="18" t="str">
        <f t="shared" si="531"/>
        <v>04/28/2024</v>
      </c>
      <c r="C11385" t="str">
        <f t="shared" si="532"/>
        <v>12</v>
      </c>
      <c r="D11385" t="str">
        <f t="shared" si="533"/>
        <v>15</v>
      </c>
      <c r="E11385" s="47"/>
      <c r="F11385" s="50"/>
    </row>
    <row r="11386" spans="1:6" x14ac:dyDescent="0.25">
      <c r="A11386" t="s">
        <v>20190</v>
      </c>
      <c r="B11386" s="18" t="str">
        <f t="shared" si="531"/>
        <v>04/28/2024</v>
      </c>
      <c r="C11386" t="str">
        <f t="shared" si="532"/>
        <v>12</v>
      </c>
      <c r="D11386" t="str">
        <f t="shared" si="533"/>
        <v>30</v>
      </c>
      <c r="E11386" s="47"/>
      <c r="F11386" s="50"/>
    </row>
    <row r="11387" spans="1:6" x14ac:dyDescent="0.25">
      <c r="A11387" t="s">
        <v>20191</v>
      </c>
      <c r="B11387" s="18" t="str">
        <f t="shared" si="531"/>
        <v>04/28/2024</v>
      </c>
      <c r="C11387" t="str">
        <f t="shared" si="532"/>
        <v>12</v>
      </c>
      <c r="D11387" t="str">
        <f t="shared" si="533"/>
        <v>45</v>
      </c>
      <c r="E11387" s="47"/>
      <c r="F11387" s="50"/>
    </row>
    <row r="11388" spans="1:6" x14ac:dyDescent="0.25">
      <c r="A11388" t="s">
        <v>20192</v>
      </c>
      <c r="B11388" s="18" t="str">
        <f t="shared" si="531"/>
        <v>04/28/2024</v>
      </c>
      <c r="C11388" t="str">
        <f t="shared" si="532"/>
        <v>13</v>
      </c>
      <c r="D11388" t="str">
        <f t="shared" si="533"/>
        <v>00</v>
      </c>
      <c r="E11388" s="47"/>
      <c r="F11388" s="50"/>
    </row>
    <row r="11389" spans="1:6" x14ac:dyDescent="0.25">
      <c r="A11389" t="s">
        <v>20193</v>
      </c>
      <c r="B11389" s="18" t="str">
        <f t="shared" si="531"/>
        <v>04/28/2024</v>
      </c>
      <c r="C11389" t="str">
        <f t="shared" si="532"/>
        <v>13</v>
      </c>
      <c r="D11389" t="str">
        <f t="shared" si="533"/>
        <v>15</v>
      </c>
      <c r="E11389" s="47"/>
      <c r="F11389" s="50"/>
    </row>
    <row r="11390" spans="1:6" x14ac:dyDescent="0.25">
      <c r="A11390" t="s">
        <v>20194</v>
      </c>
      <c r="B11390" s="18" t="str">
        <f t="shared" si="531"/>
        <v>04/28/2024</v>
      </c>
      <c r="C11390" t="str">
        <f t="shared" si="532"/>
        <v>13</v>
      </c>
      <c r="D11390" t="str">
        <f t="shared" si="533"/>
        <v>30</v>
      </c>
      <c r="E11390" s="47"/>
      <c r="F11390" s="50"/>
    </row>
    <row r="11391" spans="1:6" x14ac:dyDescent="0.25">
      <c r="A11391" t="s">
        <v>20195</v>
      </c>
      <c r="B11391" s="18" t="str">
        <f t="shared" si="531"/>
        <v>04/28/2024</v>
      </c>
      <c r="C11391" t="str">
        <f t="shared" si="532"/>
        <v>13</v>
      </c>
      <c r="D11391" t="str">
        <f t="shared" si="533"/>
        <v>45</v>
      </c>
      <c r="E11391" s="47"/>
      <c r="F11391" s="50"/>
    </row>
    <row r="11392" spans="1:6" x14ac:dyDescent="0.25">
      <c r="A11392" t="s">
        <v>20196</v>
      </c>
      <c r="B11392" s="18" t="str">
        <f t="shared" si="531"/>
        <v>04/28/2024</v>
      </c>
      <c r="C11392" t="str">
        <f t="shared" si="532"/>
        <v>14</v>
      </c>
      <c r="D11392" t="str">
        <f t="shared" si="533"/>
        <v>00</v>
      </c>
      <c r="E11392" s="47"/>
      <c r="F11392" s="50"/>
    </row>
    <row r="11393" spans="1:6" x14ac:dyDescent="0.25">
      <c r="A11393" t="s">
        <v>20197</v>
      </c>
      <c r="B11393" s="18" t="str">
        <f t="shared" si="531"/>
        <v>04/28/2024</v>
      </c>
      <c r="C11393" t="str">
        <f t="shared" si="532"/>
        <v>14</v>
      </c>
      <c r="D11393" t="str">
        <f t="shared" si="533"/>
        <v>15</v>
      </c>
      <c r="E11393" s="47"/>
      <c r="F11393" s="50"/>
    </row>
    <row r="11394" spans="1:6" x14ac:dyDescent="0.25">
      <c r="A11394" t="s">
        <v>20198</v>
      </c>
      <c r="B11394" s="18" t="str">
        <f t="shared" si="531"/>
        <v>04/28/2024</v>
      </c>
      <c r="C11394" t="str">
        <f t="shared" si="532"/>
        <v>14</v>
      </c>
      <c r="D11394" t="str">
        <f t="shared" si="533"/>
        <v>30</v>
      </c>
      <c r="E11394" s="47"/>
      <c r="F11394" s="50"/>
    </row>
    <row r="11395" spans="1:6" x14ac:dyDescent="0.25">
      <c r="A11395" t="s">
        <v>20199</v>
      </c>
      <c r="B11395" s="18" t="str">
        <f t="shared" si="531"/>
        <v>04/28/2024</v>
      </c>
      <c r="C11395" t="str">
        <f t="shared" si="532"/>
        <v>14</v>
      </c>
      <c r="D11395" t="str">
        <f t="shared" si="533"/>
        <v>45</v>
      </c>
      <c r="E11395" s="47"/>
      <c r="F11395" s="50"/>
    </row>
    <row r="11396" spans="1:6" x14ac:dyDescent="0.25">
      <c r="A11396" t="s">
        <v>20200</v>
      </c>
      <c r="B11396" s="18" t="str">
        <f t="shared" si="531"/>
        <v>04/28/2024</v>
      </c>
      <c r="C11396" t="str">
        <f t="shared" si="532"/>
        <v>15</v>
      </c>
      <c r="D11396" t="str">
        <f t="shared" si="533"/>
        <v>00</v>
      </c>
      <c r="E11396" s="47"/>
      <c r="F11396" s="50"/>
    </row>
    <row r="11397" spans="1:6" x14ac:dyDescent="0.25">
      <c r="A11397" t="s">
        <v>20201</v>
      </c>
      <c r="B11397" s="18" t="str">
        <f t="shared" si="531"/>
        <v>04/28/2024</v>
      </c>
      <c r="C11397" t="str">
        <f t="shared" si="532"/>
        <v>15</v>
      </c>
      <c r="D11397" t="str">
        <f t="shared" si="533"/>
        <v>15</v>
      </c>
      <c r="E11397" s="47"/>
      <c r="F11397" s="50"/>
    </row>
    <row r="11398" spans="1:6" x14ac:dyDescent="0.25">
      <c r="A11398" t="s">
        <v>20202</v>
      </c>
      <c r="B11398" s="18" t="str">
        <f t="shared" si="531"/>
        <v>04/28/2024</v>
      </c>
      <c r="C11398" t="str">
        <f t="shared" si="532"/>
        <v>15</v>
      </c>
      <c r="D11398" t="str">
        <f t="shared" si="533"/>
        <v>30</v>
      </c>
      <c r="E11398" s="47"/>
      <c r="F11398" s="50"/>
    </row>
    <row r="11399" spans="1:6" x14ac:dyDescent="0.25">
      <c r="A11399" t="s">
        <v>20203</v>
      </c>
      <c r="B11399" s="18" t="str">
        <f t="shared" si="531"/>
        <v>04/28/2024</v>
      </c>
      <c r="C11399" t="str">
        <f t="shared" si="532"/>
        <v>15</v>
      </c>
      <c r="D11399" t="str">
        <f t="shared" si="533"/>
        <v>45</v>
      </c>
      <c r="E11399" s="47"/>
      <c r="F11399" s="50"/>
    </row>
    <row r="11400" spans="1:6" x14ac:dyDescent="0.25">
      <c r="A11400" t="s">
        <v>20204</v>
      </c>
      <c r="B11400" s="18" t="str">
        <f t="shared" ref="B11400:B11463" si="534">CONCATENATE(RIGHT(LEFT(A11400,7),2),"/",RIGHT(LEFT(A11400,10),2),"/",LEFT(A11400,4))</f>
        <v>04/28/2024</v>
      </c>
      <c r="C11400" t="str">
        <f t="shared" ref="C11400:C11463" si="535">RIGHT(LEFT(A11400,16),2)</f>
        <v>16</v>
      </c>
      <c r="D11400" t="str">
        <f t="shared" ref="D11400:D11463" si="536">RIGHT(LEFT(A11400,19),2)</f>
        <v>00</v>
      </c>
      <c r="E11400" s="47"/>
      <c r="F11400" s="50"/>
    </row>
    <row r="11401" spans="1:6" x14ac:dyDescent="0.25">
      <c r="A11401" t="s">
        <v>20205</v>
      </c>
      <c r="B11401" s="18" t="str">
        <f t="shared" si="534"/>
        <v>04/28/2024</v>
      </c>
      <c r="C11401" t="str">
        <f t="shared" si="535"/>
        <v>16</v>
      </c>
      <c r="D11401" t="str">
        <f t="shared" si="536"/>
        <v>15</v>
      </c>
      <c r="E11401" s="47"/>
      <c r="F11401" s="50"/>
    </row>
    <row r="11402" spans="1:6" x14ac:dyDescent="0.25">
      <c r="A11402" t="s">
        <v>20206</v>
      </c>
      <c r="B11402" s="18" t="str">
        <f t="shared" si="534"/>
        <v>04/28/2024</v>
      </c>
      <c r="C11402" t="str">
        <f t="shared" si="535"/>
        <v>16</v>
      </c>
      <c r="D11402" t="str">
        <f t="shared" si="536"/>
        <v>30</v>
      </c>
      <c r="E11402" s="47"/>
      <c r="F11402" s="50"/>
    </row>
    <row r="11403" spans="1:6" x14ac:dyDescent="0.25">
      <c r="A11403" t="s">
        <v>20207</v>
      </c>
      <c r="B11403" s="18" t="str">
        <f t="shared" si="534"/>
        <v>04/28/2024</v>
      </c>
      <c r="C11403" t="str">
        <f t="shared" si="535"/>
        <v>16</v>
      </c>
      <c r="D11403" t="str">
        <f t="shared" si="536"/>
        <v>45</v>
      </c>
      <c r="E11403" s="47"/>
      <c r="F11403" s="50"/>
    </row>
    <row r="11404" spans="1:6" x14ac:dyDescent="0.25">
      <c r="A11404" t="s">
        <v>20208</v>
      </c>
      <c r="B11404" s="18" t="str">
        <f t="shared" si="534"/>
        <v>04/28/2024</v>
      </c>
      <c r="C11404" t="str">
        <f t="shared" si="535"/>
        <v>17</v>
      </c>
      <c r="D11404" t="str">
        <f t="shared" si="536"/>
        <v>00</v>
      </c>
      <c r="E11404" s="47"/>
      <c r="F11404" s="50"/>
    </row>
    <row r="11405" spans="1:6" x14ac:dyDescent="0.25">
      <c r="A11405" t="s">
        <v>20209</v>
      </c>
      <c r="B11405" s="18" t="str">
        <f t="shared" si="534"/>
        <v>04/28/2024</v>
      </c>
      <c r="C11405" t="str">
        <f t="shared" si="535"/>
        <v>17</v>
      </c>
      <c r="D11405" t="str">
        <f t="shared" si="536"/>
        <v>15</v>
      </c>
      <c r="E11405" s="47"/>
      <c r="F11405" s="50"/>
    </row>
    <row r="11406" spans="1:6" x14ac:dyDescent="0.25">
      <c r="A11406" t="s">
        <v>20210</v>
      </c>
      <c r="B11406" s="18" t="str">
        <f t="shared" si="534"/>
        <v>04/28/2024</v>
      </c>
      <c r="C11406" t="str">
        <f t="shared" si="535"/>
        <v>17</v>
      </c>
      <c r="D11406" t="str">
        <f t="shared" si="536"/>
        <v>30</v>
      </c>
      <c r="E11406" s="47"/>
      <c r="F11406" s="50"/>
    </row>
    <row r="11407" spans="1:6" x14ac:dyDescent="0.25">
      <c r="A11407" t="s">
        <v>20211</v>
      </c>
      <c r="B11407" s="18" t="str">
        <f t="shared" si="534"/>
        <v>04/28/2024</v>
      </c>
      <c r="C11407" t="str">
        <f t="shared" si="535"/>
        <v>17</v>
      </c>
      <c r="D11407" t="str">
        <f t="shared" si="536"/>
        <v>45</v>
      </c>
      <c r="E11407" s="47"/>
      <c r="F11407" s="50"/>
    </row>
    <row r="11408" spans="1:6" x14ac:dyDescent="0.25">
      <c r="A11408" t="s">
        <v>20212</v>
      </c>
      <c r="B11408" s="18" t="str">
        <f t="shared" si="534"/>
        <v>04/28/2024</v>
      </c>
      <c r="C11408" t="str">
        <f t="shared" si="535"/>
        <v>18</v>
      </c>
      <c r="D11408" t="str">
        <f t="shared" si="536"/>
        <v>00</v>
      </c>
      <c r="E11408" s="47"/>
      <c r="F11408" s="50"/>
    </row>
    <row r="11409" spans="1:6" x14ac:dyDescent="0.25">
      <c r="A11409" t="s">
        <v>20213</v>
      </c>
      <c r="B11409" s="18" t="str">
        <f t="shared" si="534"/>
        <v>04/28/2024</v>
      </c>
      <c r="C11409" t="str">
        <f t="shared" si="535"/>
        <v>18</v>
      </c>
      <c r="D11409" t="str">
        <f t="shared" si="536"/>
        <v>15</v>
      </c>
      <c r="E11409" s="47"/>
      <c r="F11409" s="50"/>
    </row>
    <row r="11410" spans="1:6" x14ac:dyDescent="0.25">
      <c r="A11410" t="s">
        <v>20214</v>
      </c>
      <c r="B11410" s="18" t="str">
        <f t="shared" si="534"/>
        <v>04/28/2024</v>
      </c>
      <c r="C11410" t="str">
        <f t="shared" si="535"/>
        <v>18</v>
      </c>
      <c r="D11410" t="str">
        <f t="shared" si="536"/>
        <v>30</v>
      </c>
      <c r="E11410" s="47"/>
      <c r="F11410" s="50"/>
    </row>
    <row r="11411" spans="1:6" x14ac:dyDescent="0.25">
      <c r="A11411" t="s">
        <v>20215</v>
      </c>
      <c r="B11411" s="18" t="str">
        <f t="shared" si="534"/>
        <v>04/28/2024</v>
      </c>
      <c r="C11411" t="str">
        <f t="shared" si="535"/>
        <v>18</v>
      </c>
      <c r="D11411" t="str">
        <f t="shared" si="536"/>
        <v>45</v>
      </c>
      <c r="E11411" s="47"/>
      <c r="F11411" s="50"/>
    </row>
    <row r="11412" spans="1:6" x14ac:dyDescent="0.25">
      <c r="A11412" t="s">
        <v>20216</v>
      </c>
      <c r="B11412" s="18" t="str">
        <f t="shared" si="534"/>
        <v>04/28/2024</v>
      </c>
      <c r="C11412" t="str">
        <f t="shared" si="535"/>
        <v>19</v>
      </c>
      <c r="D11412" t="str">
        <f t="shared" si="536"/>
        <v>00</v>
      </c>
      <c r="E11412" s="47"/>
      <c r="F11412" s="50"/>
    </row>
    <row r="11413" spans="1:6" x14ac:dyDescent="0.25">
      <c r="A11413" t="s">
        <v>20217</v>
      </c>
      <c r="B11413" s="18" t="str">
        <f t="shared" si="534"/>
        <v>04/28/2024</v>
      </c>
      <c r="C11413" t="str">
        <f t="shared" si="535"/>
        <v>19</v>
      </c>
      <c r="D11413" t="str">
        <f t="shared" si="536"/>
        <v>15</v>
      </c>
      <c r="E11413" s="47"/>
      <c r="F11413" s="50"/>
    </row>
    <row r="11414" spans="1:6" x14ac:dyDescent="0.25">
      <c r="A11414" t="s">
        <v>20218</v>
      </c>
      <c r="B11414" s="18" t="str">
        <f t="shared" si="534"/>
        <v>04/28/2024</v>
      </c>
      <c r="C11414" t="str">
        <f t="shared" si="535"/>
        <v>19</v>
      </c>
      <c r="D11414" t="str">
        <f t="shared" si="536"/>
        <v>30</v>
      </c>
      <c r="E11414" s="47"/>
      <c r="F11414" s="50"/>
    </row>
    <row r="11415" spans="1:6" x14ac:dyDescent="0.25">
      <c r="A11415" t="s">
        <v>20219</v>
      </c>
      <c r="B11415" s="18" t="str">
        <f t="shared" si="534"/>
        <v>04/28/2024</v>
      </c>
      <c r="C11415" t="str">
        <f t="shared" si="535"/>
        <v>19</v>
      </c>
      <c r="D11415" t="str">
        <f t="shared" si="536"/>
        <v>45</v>
      </c>
      <c r="E11415" s="47"/>
      <c r="F11415" s="50"/>
    </row>
    <row r="11416" spans="1:6" x14ac:dyDescent="0.25">
      <c r="A11416" t="s">
        <v>20220</v>
      </c>
      <c r="B11416" s="18" t="str">
        <f t="shared" si="534"/>
        <v>04/28/2024</v>
      </c>
      <c r="C11416" t="str">
        <f t="shared" si="535"/>
        <v>20</v>
      </c>
      <c r="D11416" t="str">
        <f t="shared" si="536"/>
        <v>00</v>
      </c>
      <c r="E11416" s="47"/>
      <c r="F11416" s="50"/>
    </row>
    <row r="11417" spans="1:6" x14ac:dyDescent="0.25">
      <c r="A11417" t="s">
        <v>20221</v>
      </c>
      <c r="B11417" s="18" t="str">
        <f t="shared" si="534"/>
        <v>04/28/2024</v>
      </c>
      <c r="C11417" t="str">
        <f t="shared" si="535"/>
        <v>20</v>
      </c>
      <c r="D11417" t="str">
        <f t="shared" si="536"/>
        <v>15</v>
      </c>
      <c r="E11417" s="47"/>
      <c r="F11417" s="50"/>
    </row>
    <row r="11418" spans="1:6" x14ac:dyDescent="0.25">
      <c r="A11418" t="s">
        <v>20222</v>
      </c>
      <c r="B11418" s="18" t="str">
        <f t="shared" si="534"/>
        <v>04/28/2024</v>
      </c>
      <c r="C11418" t="str">
        <f t="shared" si="535"/>
        <v>20</v>
      </c>
      <c r="D11418" t="str">
        <f t="shared" si="536"/>
        <v>30</v>
      </c>
      <c r="E11418" s="47"/>
      <c r="F11418" s="50"/>
    </row>
    <row r="11419" spans="1:6" x14ac:dyDescent="0.25">
      <c r="A11419" t="s">
        <v>20223</v>
      </c>
      <c r="B11419" s="18" t="str">
        <f t="shared" si="534"/>
        <v>04/28/2024</v>
      </c>
      <c r="C11419" t="str">
        <f t="shared" si="535"/>
        <v>20</v>
      </c>
      <c r="D11419" t="str">
        <f t="shared" si="536"/>
        <v>45</v>
      </c>
      <c r="E11419" s="47"/>
      <c r="F11419" s="50"/>
    </row>
    <row r="11420" spans="1:6" x14ac:dyDescent="0.25">
      <c r="A11420" t="s">
        <v>20224</v>
      </c>
      <c r="B11420" s="18" t="str">
        <f t="shared" si="534"/>
        <v>04/28/2024</v>
      </c>
      <c r="C11420" t="str">
        <f t="shared" si="535"/>
        <v>21</v>
      </c>
      <c r="D11420" t="str">
        <f t="shared" si="536"/>
        <v>00</v>
      </c>
      <c r="E11420" s="47"/>
      <c r="F11420" s="50"/>
    </row>
    <row r="11421" spans="1:6" x14ac:dyDescent="0.25">
      <c r="A11421" t="s">
        <v>20225</v>
      </c>
      <c r="B11421" s="18" t="str">
        <f t="shared" si="534"/>
        <v>04/28/2024</v>
      </c>
      <c r="C11421" t="str">
        <f t="shared" si="535"/>
        <v>21</v>
      </c>
      <c r="D11421" t="str">
        <f t="shared" si="536"/>
        <v>15</v>
      </c>
      <c r="E11421" s="47"/>
      <c r="F11421" s="50"/>
    </row>
    <row r="11422" spans="1:6" x14ac:dyDescent="0.25">
      <c r="A11422" t="s">
        <v>20226</v>
      </c>
      <c r="B11422" s="18" t="str">
        <f t="shared" si="534"/>
        <v>04/28/2024</v>
      </c>
      <c r="C11422" t="str">
        <f t="shared" si="535"/>
        <v>21</v>
      </c>
      <c r="D11422" t="str">
        <f t="shared" si="536"/>
        <v>30</v>
      </c>
      <c r="E11422" s="47"/>
      <c r="F11422" s="50"/>
    </row>
    <row r="11423" spans="1:6" x14ac:dyDescent="0.25">
      <c r="A11423" t="s">
        <v>20227</v>
      </c>
      <c r="B11423" s="18" t="str">
        <f t="shared" si="534"/>
        <v>04/28/2024</v>
      </c>
      <c r="C11423" t="str">
        <f t="shared" si="535"/>
        <v>21</v>
      </c>
      <c r="D11423" t="str">
        <f t="shared" si="536"/>
        <v>45</v>
      </c>
      <c r="E11423" s="47"/>
      <c r="F11423" s="50"/>
    </row>
    <row r="11424" spans="1:6" x14ac:dyDescent="0.25">
      <c r="A11424" t="s">
        <v>20228</v>
      </c>
      <c r="B11424" s="18" t="str">
        <f t="shared" si="534"/>
        <v>04/28/2024</v>
      </c>
      <c r="C11424" t="str">
        <f t="shared" si="535"/>
        <v>22</v>
      </c>
      <c r="D11424" t="str">
        <f t="shared" si="536"/>
        <v>00</v>
      </c>
      <c r="E11424" s="47"/>
      <c r="F11424" s="50"/>
    </row>
    <row r="11425" spans="1:6" x14ac:dyDescent="0.25">
      <c r="A11425" t="s">
        <v>20229</v>
      </c>
      <c r="B11425" s="18" t="str">
        <f t="shared" si="534"/>
        <v>04/28/2024</v>
      </c>
      <c r="C11425" t="str">
        <f t="shared" si="535"/>
        <v>22</v>
      </c>
      <c r="D11425" t="str">
        <f t="shared" si="536"/>
        <v>15</v>
      </c>
      <c r="E11425" s="47"/>
      <c r="F11425" s="50"/>
    </row>
    <row r="11426" spans="1:6" x14ac:dyDescent="0.25">
      <c r="A11426" t="s">
        <v>20230</v>
      </c>
      <c r="B11426" s="18" t="str">
        <f t="shared" si="534"/>
        <v>04/28/2024</v>
      </c>
      <c r="C11426" t="str">
        <f t="shared" si="535"/>
        <v>22</v>
      </c>
      <c r="D11426" t="str">
        <f t="shared" si="536"/>
        <v>30</v>
      </c>
      <c r="E11426" s="47"/>
      <c r="F11426" s="50"/>
    </row>
    <row r="11427" spans="1:6" x14ac:dyDescent="0.25">
      <c r="A11427" t="s">
        <v>20231</v>
      </c>
      <c r="B11427" s="18" t="str">
        <f t="shared" si="534"/>
        <v>04/28/2024</v>
      </c>
      <c r="C11427" t="str">
        <f t="shared" si="535"/>
        <v>22</v>
      </c>
      <c r="D11427" t="str">
        <f t="shared" si="536"/>
        <v>45</v>
      </c>
      <c r="E11427" s="47"/>
      <c r="F11427" s="50"/>
    </row>
    <row r="11428" spans="1:6" x14ac:dyDescent="0.25">
      <c r="A11428" t="s">
        <v>20232</v>
      </c>
      <c r="B11428" s="18" t="str">
        <f t="shared" si="534"/>
        <v>04/28/2024</v>
      </c>
      <c r="C11428" t="str">
        <f t="shared" si="535"/>
        <v>23</v>
      </c>
      <c r="D11428" t="str">
        <f t="shared" si="536"/>
        <v>00</v>
      </c>
      <c r="E11428" s="47"/>
      <c r="F11428" s="50"/>
    </row>
    <row r="11429" spans="1:6" x14ac:dyDescent="0.25">
      <c r="A11429" t="s">
        <v>20233</v>
      </c>
      <c r="B11429" s="18" t="str">
        <f t="shared" si="534"/>
        <v>04/28/2024</v>
      </c>
      <c r="C11429" t="str">
        <f t="shared" si="535"/>
        <v>23</v>
      </c>
      <c r="D11429" t="str">
        <f t="shared" si="536"/>
        <v>15</v>
      </c>
      <c r="E11429" s="47"/>
      <c r="F11429" s="50"/>
    </row>
    <row r="11430" spans="1:6" x14ac:dyDescent="0.25">
      <c r="A11430" t="s">
        <v>20234</v>
      </c>
      <c r="B11430" s="18" t="str">
        <f t="shared" si="534"/>
        <v>04/28/2024</v>
      </c>
      <c r="C11430" t="str">
        <f t="shared" si="535"/>
        <v>23</v>
      </c>
      <c r="D11430" t="str">
        <f t="shared" si="536"/>
        <v>30</v>
      </c>
      <c r="E11430" s="47"/>
      <c r="F11430" s="50"/>
    </row>
    <row r="11431" spans="1:6" x14ac:dyDescent="0.25">
      <c r="A11431" t="s">
        <v>20235</v>
      </c>
      <c r="B11431" s="18" t="str">
        <f t="shared" si="534"/>
        <v>04/28/2024</v>
      </c>
      <c r="C11431" t="str">
        <f t="shared" si="535"/>
        <v>23</v>
      </c>
      <c r="D11431" t="str">
        <f t="shared" si="536"/>
        <v>45</v>
      </c>
      <c r="E11431" s="47"/>
      <c r="F11431" s="50"/>
    </row>
    <row r="11432" spans="1:6" x14ac:dyDescent="0.25">
      <c r="A11432" t="s">
        <v>20236</v>
      </c>
      <c r="B11432" s="18" t="str">
        <f t="shared" si="534"/>
        <v>04/29/2024</v>
      </c>
      <c r="C11432" t="str">
        <f t="shared" si="535"/>
        <v>00</v>
      </c>
      <c r="D11432" t="str">
        <f t="shared" si="536"/>
        <v>00</v>
      </c>
      <c r="E11432" s="47"/>
      <c r="F11432" s="50"/>
    </row>
    <row r="11433" spans="1:6" x14ac:dyDescent="0.25">
      <c r="A11433" t="s">
        <v>20237</v>
      </c>
      <c r="B11433" s="18" t="str">
        <f t="shared" si="534"/>
        <v>04/29/2024</v>
      </c>
      <c r="C11433" t="str">
        <f t="shared" si="535"/>
        <v>00</v>
      </c>
      <c r="D11433" t="str">
        <f t="shared" si="536"/>
        <v>15</v>
      </c>
      <c r="E11433" s="47"/>
      <c r="F11433" s="50"/>
    </row>
    <row r="11434" spans="1:6" x14ac:dyDescent="0.25">
      <c r="A11434" t="s">
        <v>20238</v>
      </c>
      <c r="B11434" s="18" t="str">
        <f t="shared" si="534"/>
        <v>04/29/2024</v>
      </c>
      <c r="C11434" t="str">
        <f t="shared" si="535"/>
        <v>00</v>
      </c>
      <c r="D11434" t="str">
        <f t="shared" si="536"/>
        <v>30</v>
      </c>
      <c r="E11434" s="47"/>
      <c r="F11434" s="50"/>
    </row>
    <row r="11435" spans="1:6" x14ac:dyDescent="0.25">
      <c r="A11435" t="s">
        <v>20239</v>
      </c>
      <c r="B11435" s="18" t="str">
        <f t="shared" si="534"/>
        <v>04/29/2024</v>
      </c>
      <c r="C11435" t="str">
        <f t="shared" si="535"/>
        <v>00</v>
      </c>
      <c r="D11435" t="str">
        <f t="shared" si="536"/>
        <v>45</v>
      </c>
      <c r="E11435" s="47"/>
      <c r="F11435" s="50"/>
    </row>
    <row r="11436" spans="1:6" x14ac:dyDescent="0.25">
      <c r="A11436" t="s">
        <v>20240</v>
      </c>
      <c r="B11436" s="18" t="str">
        <f t="shared" si="534"/>
        <v>04/29/2024</v>
      </c>
      <c r="C11436" t="str">
        <f t="shared" si="535"/>
        <v>01</v>
      </c>
      <c r="D11436" t="str">
        <f t="shared" si="536"/>
        <v>00</v>
      </c>
      <c r="E11436" s="47"/>
      <c r="F11436" s="50"/>
    </row>
    <row r="11437" spans="1:6" x14ac:dyDescent="0.25">
      <c r="A11437" t="s">
        <v>20241</v>
      </c>
      <c r="B11437" s="18" t="str">
        <f t="shared" si="534"/>
        <v>04/29/2024</v>
      </c>
      <c r="C11437" t="str">
        <f t="shared" si="535"/>
        <v>01</v>
      </c>
      <c r="D11437" t="str">
        <f t="shared" si="536"/>
        <v>15</v>
      </c>
      <c r="E11437" s="47"/>
      <c r="F11437" s="50"/>
    </row>
    <row r="11438" spans="1:6" x14ac:dyDescent="0.25">
      <c r="A11438" t="s">
        <v>20242</v>
      </c>
      <c r="B11438" s="18" t="str">
        <f t="shared" si="534"/>
        <v>04/29/2024</v>
      </c>
      <c r="C11438" t="str">
        <f t="shared" si="535"/>
        <v>01</v>
      </c>
      <c r="D11438" t="str">
        <f t="shared" si="536"/>
        <v>30</v>
      </c>
      <c r="E11438" s="47"/>
      <c r="F11438" s="50"/>
    </row>
    <row r="11439" spans="1:6" x14ac:dyDescent="0.25">
      <c r="A11439" t="s">
        <v>20243</v>
      </c>
      <c r="B11439" s="18" t="str">
        <f t="shared" si="534"/>
        <v>04/29/2024</v>
      </c>
      <c r="C11439" t="str">
        <f t="shared" si="535"/>
        <v>01</v>
      </c>
      <c r="D11439" t="str">
        <f t="shared" si="536"/>
        <v>45</v>
      </c>
      <c r="E11439" s="47"/>
      <c r="F11439" s="50"/>
    </row>
    <row r="11440" spans="1:6" x14ac:dyDescent="0.25">
      <c r="A11440" t="s">
        <v>20244</v>
      </c>
      <c r="B11440" s="18" t="str">
        <f t="shared" si="534"/>
        <v>04/29/2024</v>
      </c>
      <c r="C11440" t="str">
        <f t="shared" si="535"/>
        <v>02</v>
      </c>
      <c r="D11440" t="str">
        <f t="shared" si="536"/>
        <v>00</v>
      </c>
      <c r="E11440" s="47"/>
      <c r="F11440" s="50"/>
    </row>
    <row r="11441" spans="1:6" x14ac:dyDescent="0.25">
      <c r="A11441" t="s">
        <v>20245</v>
      </c>
      <c r="B11441" s="18" t="str">
        <f t="shared" si="534"/>
        <v>04/29/2024</v>
      </c>
      <c r="C11441" t="str">
        <f t="shared" si="535"/>
        <v>02</v>
      </c>
      <c r="D11441" t="str">
        <f t="shared" si="536"/>
        <v>15</v>
      </c>
      <c r="E11441" s="47"/>
      <c r="F11441" s="50"/>
    </row>
    <row r="11442" spans="1:6" x14ac:dyDescent="0.25">
      <c r="A11442" t="s">
        <v>20246</v>
      </c>
      <c r="B11442" s="18" t="str">
        <f t="shared" si="534"/>
        <v>04/29/2024</v>
      </c>
      <c r="C11442" t="str">
        <f t="shared" si="535"/>
        <v>02</v>
      </c>
      <c r="D11442" t="str">
        <f t="shared" si="536"/>
        <v>30</v>
      </c>
      <c r="E11442" s="47"/>
      <c r="F11442" s="50"/>
    </row>
    <row r="11443" spans="1:6" x14ac:dyDescent="0.25">
      <c r="A11443" t="s">
        <v>20247</v>
      </c>
      <c r="B11443" s="18" t="str">
        <f t="shared" si="534"/>
        <v>04/29/2024</v>
      </c>
      <c r="C11443" t="str">
        <f t="shared" si="535"/>
        <v>02</v>
      </c>
      <c r="D11443" t="str">
        <f t="shared" si="536"/>
        <v>45</v>
      </c>
      <c r="E11443" s="47"/>
      <c r="F11443" s="50"/>
    </row>
    <row r="11444" spans="1:6" x14ac:dyDescent="0.25">
      <c r="A11444" t="s">
        <v>20248</v>
      </c>
      <c r="B11444" s="18" t="str">
        <f t="shared" si="534"/>
        <v>04/29/2024</v>
      </c>
      <c r="C11444" t="str">
        <f t="shared" si="535"/>
        <v>03</v>
      </c>
      <c r="D11444" t="str">
        <f t="shared" si="536"/>
        <v>00</v>
      </c>
      <c r="E11444" s="47"/>
      <c r="F11444" s="50"/>
    </row>
    <row r="11445" spans="1:6" x14ac:dyDescent="0.25">
      <c r="A11445" t="s">
        <v>20249</v>
      </c>
      <c r="B11445" s="18" t="str">
        <f t="shared" si="534"/>
        <v>04/29/2024</v>
      </c>
      <c r="C11445" t="str">
        <f t="shared" si="535"/>
        <v>03</v>
      </c>
      <c r="D11445" t="str">
        <f t="shared" si="536"/>
        <v>15</v>
      </c>
      <c r="E11445" s="47"/>
      <c r="F11445" s="50"/>
    </row>
    <row r="11446" spans="1:6" x14ac:dyDescent="0.25">
      <c r="A11446" t="s">
        <v>20250</v>
      </c>
      <c r="B11446" s="18" t="str">
        <f t="shared" si="534"/>
        <v>04/29/2024</v>
      </c>
      <c r="C11446" t="str">
        <f t="shared" si="535"/>
        <v>03</v>
      </c>
      <c r="D11446" t="str">
        <f t="shared" si="536"/>
        <v>30</v>
      </c>
      <c r="E11446" s="47"/>
      <c r="F11446" s="50"/>
    </row>
    <row r="11447" spans="1:6" x14ac:dyDescent="0.25">
      <c r="A11447" t="s">
        <v>20251</v>
      </c>
      <c r="B11447" s="18" t="str">
        <f t="shared" si="534"/>
        <v>04/29/2024</v>
      </c>
      <c r="C11447" t="str">
        <f t="shared" si="535"/>
        <v>03</v>
      </c>
      <c r="D11447" t="str">
        <f t="shared" si="536"/>
        <v>45</v>
      </c>
      <c r="E11447" s="47"/>
      <c r="F11447" s="50"/>
    </row>
    <row r="11448" spans="1:6" x14ac:dyDescent="0.25">
      <c r="A11448" t="s">
        <v>20252</v>
      </c>
      <c r="B11448" s="18" t="str">
        <f t="shared" si="534"/>
        <v>04/29/2024</v>
      </c>
      <c r="C11448" t="str">
        <f t="shared" si="535"/>
        <v>04</v>
      </c>
      <c r="D11448" t="str">
        <f t="shared" si="536"/>
        <v>00</v>
      </c>
      <c r="E11448" s="47"/>
      <c r="F11448" s="50"/>
    </row>
    <row r="11449" spans="1:6" x14ac:dyDescent="0.25">
      <c r="A11449" t="s">
        <v>20253</v>
      </c>
      <c r="B11449" s="18" t="str">
        <f t="shared" si="534"/>
        <v>04/29/2024</v>
      </c>
      <c r="C11449" t="str">
        <f t="shared" si="535"/>
        <v>04</v>
      </c>
      <c r="D11449" t="str">
        <f t="shared" si="536"/>
        <v>15</v>
      </c>
      <c r="E11449" s="47"/>
      <c r="F11449" s="50"/>
    </row>
    <row r="11450" spans="1:6" x14ac:dyDescent="0.25">
      <c r="A11450" t="s">
        <v>20254</v>
      </c>
      <c r="B11450" s="18" t="str">
        <f t="shared" si="534"/>
        <v>04/29/2024</v>
      </c>
      <c r="C11450" t="str">
        <f t="shared" si="535"/>
        <v>04</v>
      </c>
      <c r="D11450" t="str">
        <f t="shared" si="536"/>
        <v>30</v>
      </c>
      <c r="E11450" s="47"/>
      <c r="F11450" s="50"/>
    </row>
    <row r="11451" spans="1:6" x14ac:dyDescent="0.25">
      <c r="A11451" t="s">
        <v>20255</v>
      </c>
      <c r="B11451" s="18" t="str">
        <f t="shared" si="534"/>
        <v>04/29/2024</v>
      </c>
      <c r="C11451" t="str">
        <f t="shared" si="535"/>
        <v>04</v>
      </c>
      <c r="D11451" t="str">
        <f t="shared" si="536"/>
        <v>45</v>
      </c>
      <c r="E11451" s="47"/>
      <c r="F11451" s="50"/>
    </row>
    <row r="11452" spans="1:6" x14ac:dyDescent="0.25">
      <c r="A11452" t="s">
        <v>20256</v>
      </c>
      <c r="B11452" s="18" t="str">
        <f t="shared" si="534"/>
        <v>04/29/2024</v>
      </c>
      <c r="C11452" t="str">
        <f t="shared" si="535"/>
        <v>05</v>
      </c>
      <c r="D11452" t="str">
        <f t="shared" si="536"/>
        <v>00</v>
      </c>
      <c r="E11452" s="47"/>
      <c r="F11452" s="50"/>
    </row>
    <row r="11453" spans="1:6" x14ac:dyDescent="0.25">
      <c r="A11453" t="s">
        <v>20257</v>
      </c>
      <c r="B11453" s="18" t="str">
        <f t="shared" si="534"/>
        <v>04/29/2024</v>
      </c>
      <c r="C11453" t="str">
        <f t="shared" si="535"/>
        <v>05</v>
      </c>
      <c r="D11453" t="str">
        <f t="shared" si="536"/>
        <v>15</v>
      </c>
      <c r="E11453" s="47"/>
      <c r="F11453" s="50"/>
    </row>
    <row r="11454" spans="1:6" x14ac:dyDescent="0.25">
      <c r="A11454" t="s">
        <v>20258</v>
      </c>
      <c r="B11454" s="18" t="str">
        <f t="shared" si="534"/>
        <v>04/29/2024</v>
      </c>
      <c r="C11454" t="str">
        <f t="shared" si="535"/>
        <v>05</v>
      </c>
      <c r="D11454" t="str">
        <f t="shared" si="536"/>
        <v>30</v>
      </c>
      <c r="E11454" s="47"/>
      <c r="F11454" s="50"/>
    </row>
    <row r="11455" spans="1:6" x14ac:dyDescent="0.25">
      <c r="A11455" t="s">
        <v>20259</v>
      </c>
      <c r="B11455" s="18" t="str">
        <f t="shared" si="534"/>
        <v>04/29/2024</v>
      </c>
      <c r="C11455" t="str">
        <f t="shared" si="535"/>
        <v>05</v>
      </c>
      <c r="D11455" t="str">
        <f t="shared" si="536"/>
        <v>45</v>
      </c>
      <c r="E11455" s="47"/>
      <c r="F11455" s="50"/>
    </row>
    <row r="11456" spans="1:6" x14ac:dyDescent="0.25">
      <c r="A11456" t="s">
        <v>20260</v>
      </c>
      <c r="B11456" s="18" t="str">
        <f t="shared" si="534"/>
        <v>04/29/2024</v>
      </c>
      <c r="C11456" t="str">
        <f t="shared" si="535"/>
        <v>06</v>
      </c>
      <c r="D11456" t="str">
        <f t="shared" si="536"/>
        <v>00</v>
      </c>
      <c r="E11456" s="47"/>
      <c r="F11456" s="50"/>
    </row>
    <row r="11457" spans="1:6" x14ac:dyDescent="0.25">
      <c r="A11457" t="s">
        <v>20261</v>
      </c>
      <c r="B11457" s="18" t="str">
        <f t="shared" si="534"/>
        <v>04/29/2024</v>
      </c>
      <c r="C11457" t="str">
        <f t="shared" si="535"/>
        <v>06</v>
      </c>
      <c r="D11457" t="str">
        <f t="shared" si="536"/>
        <v>15</v>
      </c>
      <c r="E11457" s="47"/>
      <c r="F11457" s="50"/>
    </row>
    <row r="11458" spans="1:6" x14ac:dyDescent="0.25">
      <c r="A11458" t="s">
        <v>20262</v>
      </c>
      <c r="B11458" s="18" t="str">
        <f t="shared" si="534"/>
        <v>04/29/2024</v>
      </c>
      <c r="C11458" t="str">
        <f t="shared" si="535"/>
        <v>06</v>
      </c>
      <c r="D11458" t="str">
        <f t="shared" si="536"/>
        <v>30</v>
      </c>
      <c r="E11458" s="47"/>
      <c r="F11458" s="50"/>
    </row>
    <row r="11459" spans="1:6" x14ac:dyDescent="0.25">
      <c r="A11459" t="s">
        <v>20263</v>
      </c>
      <c r="B11459" s="18" t="str">
        <f t="shared" si="534"/>
        <v>04/29/2024</v>
      </c>
      <c r="C11459" t="str">
        <f t="shared" si="535"/>
        <v>06</v>
      </c>
      <c r="D11459" t="str">
        <f t="shared" si="536"/>
        <v>45</v>
      </c>
      <c r="E11459" s="47"/>
      <c r="F11459" s="50"/>
    </row>
    <row r="11460" spans="1:6" x14ac:dyDescent="0.25">
      <c r="A11460" t="s">
        <v>20264</v>
      </c>
      <c r="B11460" s="18" t="str">
        <f t="shared" si="534"/>
        <v>04/29/2024</v>
      </c>
      <c r="C11460" t="str">
        <f t="shared" si="535"/>
        <v>07</v>
      </c>
      <c r="D11460" t="str">
        <f t="shared" si="536"/>
        <v>00</v>
      </c>
      <c r="E11460" s="47"/>
      <c r="F11460" s="50"/>
    </row>
    <row r="11461" spans="1:6" x14ac:dyDescent="0.25">
      <c r="A11461" t="s">
        <v>20265</v>
      </c>
      <c r="B11461" s="18" t="str">
        <f t="shared" si="534"/>
        <v>04/29/2024</v>
      </c>
      <c r="C11461" t="str">
        <f t="shared" si="535"/>
        <v>07</v>
      </c>
      <c r="D11461" t="str">
        <f t="shared" si="536"/>
        <v>15</v>
      </c>
      <c r="E11461" s="47"/>
      <c r="F11461" s="50"/>
    </row>
    <row r="11462" spans="1:6" x14ac:dyDescent="0.25">
      <c r="A11462" t="s">
        <v>20266</v>
      </c>
      <c r="B11462" s="18" t="str">
        <f t="shared" si="534"/>
        <v>04/29/2024</v>
      </c>
      <c r="C11462" t="str">
        <f t="shared" si="535"/>
        <v>07</v>
      </c>
      <c r="D11462" t="str">
        <f t="shared" si="536"/>
        <v>30</v>
      </c>
      <c r="E11462" s="47"/>
      <c r="F11462" s="50"/>
    </row>
    <row r="11463" spans="1:6" x14ac:dyDescent="0.25">
      <c r="A11463" t="s">
        <v>20267</v>
      </c>
      <c r="B11463" s="18" t="str">
        <f t="shared" si="534"/>
        <v>04/29/2024</v>
      </c>
      <c r="C11463" t="str">
        <f t="shared" si="535"/>
        <v>07</v>
      </c>
      <c r="D11463" t="str">
        <f t="shared" si="536"/>
        <v>45</v>
      </c>
      <c r="E11463" s="47"/>
      <c r="F11463" s="50"/>
    </row>
    <row r="11464" spans="1:6" x14ac:dyDescent="0.25">
      <c r="A11464" t="s">
        <v>20268</v>
      </c>
      <c r="B11464" s="18" t="str">
        <f t="shared" ref="B11464:B11527" si="537">CONCATENATE(RIGHT(LEFT(A11464,7),2),"/",RIGHT(LEFT(A11464,10),2),"/",LEFT(A11464,4))</f>
        <v>04/29/2024</v>
      </c>
      <c r="C11464" t="str">
        <f t="shared" ref="C11464:C11527" si="538">RIGHT(LEFT(A11464,16),2)</f>
        <v>08</v>
      </c>
      <c r="D11464" t="str">
        <f t="shared" ref="D11464:D11527" si="539">RIGHT(LEFT(A11464,19),2)</f>
        <v>00</v>
      </c>
      <c r="E11464" s="47"/>
      <c r="F11464" s="50"/>
    </row>
    <row r="11465" spans="1:6" x14ac:dyDescent="0.25">
      <c r="A11465" t="s">
        <v>20269</v>
      </c>
      <c r="B11465" s="18" t="str">
        <f t="shared" si="537"/>
        <v>04/29/2024</v>
      </c>
      <c r="C11465" t="str">
        <f t="shared" si="538"/>
        <v>08</v>
      </c>
      <c r="D11465" t="str">
        <f t="shared" si="539"/>
        <v>15</v>
      </c>
      <c r="E11465" s="47"/>
      <c r="F11465" s="50"/>
    </row>
    <row r="11466" spans="1:6" x14ac:dyDescent="0.25">
      <c r="A11466" t="s">
        <v>20270</v>
      </c>
      <c r="B11466" s="18" t="str">
        <f t="shared" si="537"/>
        <v>04/29/2024</v>
      </c>
      <c r="C11466" t="str">
        <f t="shared" si="538"/>
        <v>08</v>
      </c>
      <c r="D11466" t="str">
        <f t="shared" si="539"/>
        <v>30</v>
      </c>
      <c r="E11466" s="47"/>
      <c r="F11466" s="50"/>
    </row>
    <row r="11467" spans="1:6" x14ac:dyDescent="0.25">
      <c r="A11467" t="s">
        <v>20271</v>
      </c>
      <c r="B11467" s="18" t="str">
        <f t="shared" si="537"/>
        <v>04/29/2024</v>
      </c>
      <c r="C11467" t="str">
        <f t="shared" si="538"/>
        <v>08</v>
      </c>
      <c r="D11467" t="str">
        <f t="shared" si="539"/>
        <v>45</v>
      </c>
      <c r="E11467" s="47"/>
      <c r="F11467" s="50"/>
    </row>
    <row r="11468" spans="1:6" x14ac:dyDescent="0.25">
      <c r="A11468" t="s">
        <v>20272</v>
      </c>
      <c r="B11468" s="18" t="str">
        <f t="shared" si="537"/>
        <v>04/29/2024</v>
      </c>
      <c r="C11468" t="str">
        <f t="shared" si="538"/>
        <v>09</v>
      </c>
      <c r="D11468" t="str">
        <f t="shared" si="539"/>
        <v>00</v>
      </c>
      <c r="E11468" s="47"/>
      <c r="F11468" s="50"/>
    </row>
    <row r="11469" spans="1:6" x14ac:dyDescent="0.25">
      <c r="A11469" t="s">
        <v>20273</v>
      </c>
      <c r="B11469" s="18" t="str">
        <f t="shared" si="537"/>
        <v>04/29/2024</v>
      </c>
      <c r="C11469" t="str">
        <f t="shared" si="538"/>
        <v>09</v>
      </c>
      <c r="D11469" t="str">
        <f t="shared" si="539"/>
        <v>15</v>
      </c>
      <c r="E11469" s="47"/>
      <c r="F11469" s="50"/>
    </row>
    <row r="11470" spans="1:6" x14ac:dyDescent="0.25">
      <c r="A11470" t="s">
        <v>20274</v>
      </c>
      <c r="B11470" s="18" t="str">
        <f t="shared" si="537"/>
        <v>04/29/2024</v>
      </c>
      <c r="C11470" t="str">
        <f t="shared" si="538"/>
        <v>09</v>
      </c>
      <c r="D11470" t="str">
        <f t="shared" si="539"/>
        <v>30</v>
      </c>
      <c r="E11470" s="47"/>
      <c r="F11470" s="50"/>
    </row>
    <row r="11471" spans="1:6" x14ac:dyDescent="0.25">
      <c r="A11471" t="s">
        <v>20275</v>
      </c>
      <c r="B11471" s="18" t="str">
        <f t="shared" si="537"/>
        <v>04/29/2024</v>
      </c>
      <c r="C11471" t="str">
        <f t="shared" si="538"/>
        <v>09</v>
      </c>
      <c r="D11471" t="str">
        <f t="shared" si="539"/>
        <v>45</v>
      </c>
      <c r="E11471" s="47"/>
      <c r="F11471" s="50"/>
    </row>
    <row r="11472" spans="1:6" x14ac:dyDescent="0.25">
      <c r="A11472" t="s">
        <v>20276</v>
      </c>
      <c r="B11472" s="18" t="str">
        <f t="shared" si="537"/>
        <v>04/29/2024</v>
      </c>
      <c r="C11472" t="str">
        <f t="shared" si="538"/>
        <v>10</v>
      </c>
      <c r="D11472" t="str">
        <f t="shared" si="539"/>
        <v>00</v>
      </c>
      <c r="E11472" s="47"/>
      <c r="F11472" s="50"/>
    </row>
    <row r="11473" spans="1:6" x14ac:dyDescent="0.25">
      <c r="A11473" t="s">
        <v>20277</v>
      </c>
      <c r="B11473" s="18" t="str">
        <f t="shared" si="537"/>
        <v>04/29/2024</v>
      </c>
      <c r="C11473" t="str">
        <f t="shared" si="538"/>
        <v>10</v>
      </c>
      <c r="D11473" t="str">
        <f t="shared" si="539"/>
        <v>15</v>
      </c>
      <c r="E11473" s="47"/>
      <c r="F11473" s="50"/>
    </row>
    <row r="11474" spans="1:6" x14ac:dyDescent="0.25">
      <c r="A11474" t="s">
        <v>20278</v>
      </c>
      <c r="B11474" s="18" t="str">
        <f t="shared" si="537"/>
        <v>04/29/2024</v>
      </c>
      <c r="C11474" t="str">
        <f t="shared" si="538"/>
        <v>10</v>
      </c>
      <c r="D11474" t="str">
        <f t="shared" si="539"/>
        <v>30</v>
      </c>
      <c r="E11474" s="47"/>
      <c r="F11474" s="50"/>
    </row>
    <row r="11475" spans="1:6" x14ac:dyDescent="0.25">
      <c r="A11475" t="s">
        <v>20279</v>
      </c>
      <c r="B11475" s="18" t="str">
        <f t="shared" si="537"/>
        <v>04/29/2024</v>
      </c>
      <c r="C11475" t="str">
        <f t="shared" si="538"/>
        <v>10</v>
      </c>
      <c r="D11475" t="str">
        <f t="shared" si="539"/>
        <v>45</v>
      </c>
      <c r="E11475" s="47"/>
      <c r="F11475" s="50"/>
    </row>
    <row r="11476" spans="1:6" x14ac:dyDescent="0.25">
      <c r="A11476" t="s">
        <v>20280</v>
      </c>
      <c r="B11476" s="18" t="str">
        <f t="shared" si="537"/>
        <v>04/29/2024</v>
      </c>
      <c r="C11476" t="str">
        <f t="shared" si="538"/>
        <v>11</v>
      </c>
      <c r="D11476" t="str">
        <f t="shared" si="539"/>
        <v>00</v>
      </c>
      <c r="E11476" s="47"/>
      <c r="F11476" s="50"/>
    </row>
    <row r="11477" spans="1:6" x14ac:dyDescent="0.25">
      <c r="A11477" t="s">
        <v>20281</v>
      </c>
      <c r="B11477" s="18" t="str">
        <f t="shared" si="537"/>
        <v>04/29/2024</v>
      </c>
      <c r="C11477" t="str">
        <f t="shared" si="538"/>
        <v>11</v>
      </c>
      <c r="D11477" t="str">
        <f t="shared" si="539"/>
        <v>15</v>
      </c>
      <c r="E11477" s="47"/>
      <c r="F11477" s="50"/>
    </row>
    <row r="11478" spans="1:6" x14ac:dyDescent="0.25">
      <c r="A11478" t="s">
        <v>20282</v>
      </c>
      <c r="B11478" s="18" t="str">
        <f t="shared" si="537"/>
        <v>04/29/2024</v>
      </c>
      <c r="C11478" t="str">
        <f t="shared" si="538"/>
        <v>11</v>
      </c>
      <c r="D11478" t="str">
        <f t="shared" si="539"/>
        <v>30</v>
      </c>
      <c r="E11478" s="47"/>
      <c r="F11478" s="50"/>
    </row>
    <row r="11479" spans="1:6" x14ac:dyDescent="0.25">
      <c r="A11479" t="s">
        <v>20283</v>
      </c>
      <c r="B11479" s="18" t="str">
        <f t="shared" si="537"/>
        <v>04/29/2024</v>
      </c>
      <c r="C11479" t="str">
        <f t="shared" si="538"/>
        <v>11</v>
      </c>
      <c r="D11479" t="str">
        <f t="shared" si="539"/>
        <v>45</v>
      </c>
      <c r="E11479" s="47"/>
      <c r="F11479" s="50"/>
    </row>
    <row r="11480" spans="1:6" x14ac:dyDescent="0.25">
      <c r="A11480" t="s">
        <v>20284</v>
      </c>
      <c r="B11480" s="18" t="str">
        <f t="shared" si="537"/>
        <v>04/29/2024</v>
      </c>
      <c r="C11480" t="str">
        <f t="shared" si="538"/>
        <v>12</v>
      </c>
      <c r="D11480" t="str">
        <f t="shared" si="539"/>
        <v>00</v>
      </c>
      <c r="E11480" s="47"/>
      <c r="F11480" s="50"/>
    </row>
    <row r="11481" spans="1:6" x14ac:dyDescent="0.25">
      <c r="A11481" t="s">
        <v>20285</v>
      </c>
      <c r="B11481" s="18" t="str">
        <f t="shared" si="537"/>
        <v>04/29/2024</v>
      </c>
      <c r="C11481" t="str">
        <f t="shared" si="538"/>
        <v>12</v>
      </c>
      <c r="D11481" t="str">
        <f t="shared" si="539"/>
        <v>15</v>
      </c>
      <c r="E11481" s="47"/>
      <c r="F11481" s="50"/>
    </row>
    <row r="11482" spans="1:6" x14ac:dyDescent="0.25">
      <c r="A11482" t="s">
        <v>20286</v>
      </c>
      <c r="B11482" s="18" t="str">
        <f t="shared" si="537"/>
        <v>04/29/2024</v>
      </c>
      <c r="C11482" t="str">
        <f t="shared" si="538"/>
        <v>12</v>
      </c>
      <c r="D11482" t="str">
        <f t="shared" si="539"/>
        <v>30</v>
      </c>
      <c r="E11482" s="47"/>
      <c r="F11482" s="50"/>
    </row>
    <row r="11483" spans="1:6" x14ac:dyDescent="0.25">
      <c r="A11483" t="s">
        <v>20287</v>
      </c>
      <c r="B11483" s="18" t="str">
        <f t="shared" si="537"/>
        <v>04/29/2024</v>
      </c>
      <c r="C11483" t="str">
        <f t="shared" si="538"/>
        <v>12</v>
      </c>
      <c r="D11483" t="str">
        <f t="shared" si="539"/>
        <v>45</v>
      </c>
      <c r="E11483" s="47"/>
      <c r="F11483" s="50"/>
    </row>
    <row r="11484" spans="1:6" x14ac:dyDescent="0.25">
      <c r="A11484" t="s">
        <v>20288</v>
      </c>
      <c r="B11484" s="18" t="str">
        <f t="shared" si="537"/>
        <v>04/29/2024</v>
      </c>
      <c r="C11484" t="str">
        <f t="shared" si="538"/>
        <v>13</v>
      </c>
      <c r="D11484" t="str">
        <f t="shared" si="539"/>
        <v>00</v>
      </c>
      <c r="E11484" s="47"/>
      <c r="F11484" s="50"/>
    </row>
    <row r="11485" spans="1:6" x14ac:dyDescent="0.25">
      <c r="A11485" t="s">
        <v>20289</v>
      </c>
      <c r="B11485" s="18" t="str">
        <f t="shared" si="537"/>
        <v>04/29/2024</v>
      </c>
      <c r="C11485" t="str">
        <f t="shared" si="538"/>
        <v>13</v>
      </c>
      <c r="D11485" t="str">
        <f t="shared" si="539"/>
        <v>15</v>
      </c>
      <c r="E11485" s="47"/>
      <c r="F11485" s="50"/>
    </row>
    <row r="11486" spans="1:6" x14ac:dyDescent="0.25">
      <c r="A11486" t="s">
        <v>20290</v>
      </c>
      <c r="B11486" s="18" t="str">
        <f t="shared" si="537"/>
        <v>04/29/2024</v>
      </c>
      <c r="C11486" t="str">
        <f t="shared" si="538"/>
        <v>13</v>
      </c>
      <c r="D11486" t="str">
        <f t="shared" si="539"/>
        <v>30</v>
      </c>
      <c r="E11486" s="47"/>
      <c r="F11486" s="50"/>
    </row>
    <row r="11487" spans="1:6" x14ac:dyDescent="0.25">
      <c r="A11487" t="s">
        <v>20291</v>
      </c>
      <c r="B11487" s="18" t="str">
        <f t="shared" si="537"/>
        <v>04/29/2024</v>
      </c>
      <c r="C11487" t="str">
        <f t="shared" si="538"/>
        <v>13</v>
      </c>
      <c r="D11487" t="str">
        <f t="shared" si="539"/>
        <v>45</v>
      </c>
      <c r="E11487" s="47"/>
      <c r="F11487" s="50"/>
    </row>
    <row r="11488" spans="1:6" x14ac:dyDescent="0.25">
      <c r="A11488" t="s">
        <v>20292</v>
      </c>
      <c r="B11488" s="18" t="str">
        <f t="shared" si="537"/>
        <v>04/29/2024</v>
      </c>
      <c r="C11488" t="str">
        <f t="shared" si="538"/>
        <v>14</v>
      </c>
      <c r="D11488" t="str">
        <f t="shared" si="539"/>
        <v>00</v>
      </c>
      <c r="E11488" s="47"/>
      <c r="F11488" s="50"/>
    </row>
    <row r="11489" spans="1:6" x14ac:dyDescent="0.25">
      <c r="A11489" t="s">
        <v>20293</v>
      </c>
      <c r="B11489" s="18" t="str">
        <f t="shared" si="537"/>
        <v>04/29/2024</v>
      </c>
      <c r="C11489" t="str">
        <f t="shared" si="538"/>
        <v>14</v>
      </c>
      <c r="D11489" t="str">
        <f t="shared" si="539"/>
        <v>15</v>
      </c>
      <c r="E11489" s="47"/>
      <c r="F11489" s="50"/>
    </row>
    <row r="11490" spans="1:6" x14ac:dyDescent="0.25">
      <c r="A11490" t="s">
        <v>20294</v>
      </c>
      <c r="B11490" s="18" t="str">
        <f t="shared" si="537"/>
        <v>04/29/2024</v>
      </c>
      <c r="C11490" t="str">
        <f t="shared" si="538"/>
        <v>14</v>
      </c>
      <c r="D11490" t="str">
        <f t="shared" si="539"/>
        <v>30</v>
      </c>
      <c r="E11490" s="47"/>
      <c r="F11490" s="50"/>
    </row>
    <row r="11491" spans="1:6" x14ac:dyDescent="0.25">
      <c r="A11491" t="s">
        <v>20295</v>
      </c>
      <c r="B11491" s="18" t="str">
        <f t="shared" si="537"/>
        <v>04/29/2024</v>
      </c>
      <c r="C11491" t="str">
        <f t="shared" si="538"/>
        <v>14</v>
      </c>
      <c r="D11491" t="str">
        <f t="shared" si="539"/>
        <v>45</v>
      </c>
      <c r="E11491" s="47"/>
      <c r="F11491" s="50"/>
    </row>
    <row r="11492" spans="1:6" x14ac:dyDescent="0.25">
      <c r="A11492" t="s">
        <v>20296</v>
      </c>
      <c r="B11492" s="18" t="str">
        <f t="shared" si="537"/>
        <v>04/29/2024</v>
      </c>
      <c r="C11492" t="str">
        <f t="shared" si="538"/>
        <v>15</v>
      </c>
      <c r="D11492" t="str">
        <f t="shared" si="539"/>
        <v>00</v>
      </c>
      <c r="E11492" s="47"/>
      <c r="F11492" s="50"/>
    </row>
    <row r="11493" spans="1:6" x14ac:dyDescent="0.25">
      <c r="A11493" t="s">
        <v>20297</v>
      </c>
      <c r="B11493" s="18" t="str">
        <f t="shared" si="537"/>
        <v>04/29/2024</v>
      </c>
      <c r="C11493" t="str">
        <f t="shared" si="538"/>
        <v>15</v>
      </c>
      <c r="D11493" t="str">
        <f t="shared" si="539"/>
        <v>15</v>
      </c>
      <c r="E11493" s="47"/>
      <c r="F11493" s="50"/>
    </row>
    <row r="11494" spans="1:6" x14ac:dyDescent="0.25">
      <c r="A11494" t="s">
        <v>20298</v>
      </c>
      <c r="B11494" s="18" t="str">
        <f t="shared" si="537"/>
        <v>04/29/2024</v>
      </c>
      <c r="C11494" t="str">
        <f t="shared" si="538"/>
        <v>15</v>
      </c>
      <c r="D11494" t="str">
        <f t="shared" si="539"/>
        <v>30</v>
      </c>
      <c r="E11494" s="47"/>
      <c r="F11494" s="50"/>
    </row>
    <row r="11495" spans="1:6" x14ac:dyDescent="0.25">
      <c r="A11495" t="s">
        <v>20299</v>
      </c>
      <c r="B11495" s="18" t="str">
        <f t="shared" si="537"/>
        <v>04/29/2024</v>
      </c>
      <c r="C11495" t="str">
        <f t="shared" si="538"/>
        <v>15</v>
      </c>
      <c r="D11495" t="str">
        <f t="shared" si="539"/>
        <v>45</v>
      </c>
      <c r="E11495" s="47"/>
      <c r="F11495" s="50"/>
    </row>
    <row r="11496" spans="1:6" x14ac:dyDescent="0.25">
      <c r="A11496" t="s">
        <v>20300</v>
      </c>
      <c r="B11496" s="18" t="str">
        <f t="shared" si="537"/>
        <v>04/29/2024</v>
      </c>
      <c r="C11496" t="str">
        <f t="shared" si="538"/>
        <v>16</v>
      </c>
      <c r="D11496" t="str">
        <f t="shared" si="539"/>
        <v>00</v>
      </c>
      <c r="E11496" s="47"/>
      <c r="F11496" s="50"/>
    </row>
    <row r="11497" spans="1:6" x14ac:dyDescent="0.25">
      <c r="A11497" t="s">
        <v>20301</v>
      </c>
      <c r="B11497" s="18" t="str">
        <f t="shared" si="537"/>
        <v>04/29/2024</v>
      </c>
      <c r="C11497" t="str">
        <f t="shared" si="538"/>
        <v>16</v>
      </c>
      <c r="D11497" t="str">
        <f t="shared" si="539"/>
        <v>15</v>
      </c>
      <c r="E11497" s="47"/>
      <c r="F11497" s="50"/>
    </row>
    <row r="11498" spans="1:6" x14ac:dyDescent="0.25">
      <c r="A11498" t="s">
        <v>20302</v>
      </c>
      <c r="B11498" s="18" t="str">
        <f t="shared" si="537"/>
        <v>04/29/2024</v>
      </c>
      <c r="C11498" t="str">
        <f t="shared" si="538"/>
        <v>16</v>
      </c>
      <c r="D11498" t="str">
        <f t="shared" si="539"/>
        <v>30</v>
      </c>
      <c r="E11498" s="47"/>
      <c r="F11498" s="50"/>
    </row>
    <row r="11499" spans="1:6" x14ac:dyDescent="0.25">
      <c r="A11499" t="s">
        <v>20303</v>
      </c>
      <c r="B11499" s="18" t="str">
        <f t="shared" si="537"/>
        <v>04/29/2024</v>
      </c>
      <c r="C11499" t="str">
        <f t="shared" si="538"/>
        <v>16</v>
      </c>
      <c r="D11499" t="str">
        <f t="shared" si="539"/>
        <v>45</v>
      </c>
      <c r="E11499" s="47"/>
      <c r="F11499" s="50"/>
    </row>
    <row r="11500" spans="1:6" x14ac:dyDescent="0.25">
      <c r="A11500" t="s">
        <v>20304</v>
      </c>
      <c r="B11500" s="18" t="str">
        <f t="shared" si="537"/>
        <v>04/29/2024</v>
      </c>
      <c r="C11500" t="str">
        <f t="shared" si="538"/>
        <v>17</v>
      </c>
      <c r="D11500" t="str">
        <f t="shared" si="539"/>
        <v>00</v>
      </c>
      <c r="E11500" s="47"/>
      <c r="F11500" s="50"/>
    </row>
    <row r="11501" spans="1:6" x14ac:dyDescent="0.25">
      <c r="A11501" t="s">
        <v>20305</v>
      </c>
      <c r="B11501" s="18" t="str">
        <f t="shared" si="537"/>
        <v>04/29/2024</v>
      </c>
      <c r="C11501" t="str">
        <f t="shared" si="538"/>
        <v>17</v>
      </c>
      <c r="D11501" t="str">
        <f t="shared" si="539"/>
        <v>15</v>
      </c>
      <c r="E11501" s="47"/>
      <c r="F11501" s="50"/>
    </row>
    <row r="11502" spans="1:6" x14ac:dyDescent="0.25">
      <c r="A11502" t="s">
        <v>20306</v>
      </c>
      <c r="B11502" s="18" t="str">
        <f t="shared" si="537"/>
        <v>04/29/2024</v>
      </c>
      <c r="C11502" t="str">
        <f t="shared" si="538"/>
        <v>17</v>
      </c>
      <c r="D11502" t="str">
        <f t="shared" si="539"/>
        <v>30</v>
      </c>
      <c r="E11502" s="47"/>
      <c r="F11502" s="50"/>
    </row>
    <row r="11503" spans="1:6" x14ac:dyDescent="0.25">
      <c r="A11503" t="s">
        <v>20307</v>
      </c>
      <c r="B11503" s="18" t="str">
        <f t="shared" si="537"/>
        <v>04/29/2024</v>
      </c>
      <c r="C11503" t="str">
        <f t="shared" si="538"/>
        <v>17</v>
      </c>
      <c r="D11503" t="str">
        <f t="shared" si="539"/>
        <v>45</v>
      </c>
      <c r="E11503" s="47"/>
      <c r="F11503" s="50"/>
    </row>
    <row r="11504" spans="1:6" x14ac:dyDescent="0.25">
      <c r="A11504" t="s">
        <v>20308</v>
      </c>
      <c r="B11504" s="18" t="str">
        <f t="shared" si="537"/>
        <v>04/29/2024</v>
      </c>
      <c r="C11504" t="str">
        <f t="shared" si="538"/>
        <v>18</v>
      </c>
      <c r="D11504" t="str">
        <f t="shared" si="539"/>
        <v>00</v>
      </c>
      <c r="E11504" s="47"/>
      <c r="F11504" s="50"/>
    </row>
    <row r="11505" spans="1:6" x14ac:dyDescent="0.25">
      <c r="A11505" t="s">
        <v>20309</v>
      </c>
      <c r="B11505" s="18" t="str">
        <f t="shared" si="537"/>
        <v>04/29/2024</v>
      </c>
      <c r="C11505" t="str">
        <f t="shared" si="538"/>
        <v>18</v>
      </c>
      <c r="D11505" t="str">
        <f t="shared" si="539"/>
        <v>15</v>
      </c>
      <c r="E11505" s="47"/>
      <c r="F11505" s="50"/>
    </row>
    <row r="11506" spans="1:6" x14ac:dyDescent="0.25">
      <c r="A11506" t="s">
        <v>20310</v>
      </c>
      <c r="B11506" s="18" t="str">
        <f t="shared" si="537"/>
        <v>04/29/2024</v>
      </c>
      <c r="C11506" t="str">
        <f t="shared" si="538"/>
        <v>18</v>
      </c>
      <c r="D11506" t="str">
        <f t="shared" si="539"/>
        <v>30</v>
      </c>
      <c r="E11506" s="47"/>
      <c r="F11506" s="50"/>
    </row>
    <row r="11507" spans="1:6" x14ac:dyDescent="0.25">
      <c r="A11507" t="s">
        <v>20311</v>
      </c>
      <c r="B11507" s="18" t="str">
        <f t="shared" si="537"/>
        <v>04/29/2024</v>
      </c>
      <c r="C11507" t="str">
        <f t="shared" si="538"/>
        <v>18</v>
      </c>
      <c r="D11507" t="str">
        <f t="shared" si="539"/>
        <v>45</v>
      </c>
      <c r="E11507" s="47"/>
      <c r="F11507" s="50"/>
    </row>
    <row r="11508" spans="1:6" x14ac:dyDescent="0.25">
      <c r="A11508" t="s">
        <v>20312</v>
      </c>
      <c r="B11508" s="18" t="str">
        <f t="shared" si="537"/>
        <v>04/29/2024</v>
      </c>
      <c r="C11508" t="str">
        <f t="shared" si="538"/>
        <v>19</v>
      </c>
      <c r="D11508" t="str">
        <f t="shared" si="539"/>
        <v>00</v>
      </c>
      <c r="E11508" s="47"/>
      <c r="F11508" s="50"/>
    </row>
    <row r="11509" spans="1:6" x14ac:dyDescent="0.25">
      <c r="A11509" t="s">
        <v>20313</v>
      </c>
      <c r="B11509" s="18" t="str">
        <f t="shared" si="537"/>
        <v>04/29/2024</v>
      </c>
      <c r="C11509" t="str">
        <f t="shared" si="538"/>
        <v>19</v>
      </c>
      <c r="D11509" t="str">
        <f t="shared" si="539"/>
        <v>15</v>
      </c>
      <c r="E11509" s="47"/>
      <c r="F11509" s="50"/>
    </row>
    <row r="11510" spans="1:6" x14ac:dyDescent="0.25">
      <c r="A11510" t="s">
        <v>20314</v>
      </c>
      <c r="B11510" s="18" t="str">
        <f t="shared" si="537"/>
        <v>04/29/2024</v>
      </c>
      <c r="C11510" t="str">
        <f t="shared" si="538"/>
        <v>19</v>
      </c>
      <c r="D11510" t="str">
        <f t="shared" si="539"/>
        <v>30</v>
      </c>
      <c r="E11510" s="47"/>
      <c r="F11510" s="50"/>
    </row>
    <row r="11511" spans="1:6" x14ac:dyDescent="0.25">
      <c r="A11511" t="s">
        <v>20315</v>
      </c>
      <c r="B11511" s="18" t="str">
        <f t="shared" si="537"/>
        <v>04/29/2024</v>
      </c>
      <c r="C11511" t="str">
        <f t="shared" si="538"/>
        <v>19</v>
      </c>
      <c r="D11511" t="str">
        <f t="shared" si="539"/>
        <v>45</v>
      </c>
      <c r="E11511" s="47"/>
      <c r="F11511" s="50"/>
    </row>
    <row r="11512" spans="1:6" x14ac:dyDescent="0.25">
      <c r="A11512" t="s">
        <v>20316</v>
      </c>
      <c r="B11512" s="18" t="str">
        <f t="shared" si="537"/>
        <v>04/29/2024</v>
      </c>
      <c r="C11512" t="str">
        <f t="shared" si="538"/>
        <v>20</v>
      </c>
      <c r="D11512" t="str">
        <f t="shared" si="539"/>
        <v>00</v>
      </c>
      <c r="E11512" s="47"/>
      <c r="F11512" s="50"/>
    </row>
    <row r="11513" spans="1:6" x14ac:dyDescent="0.25">
      <c r="A11513" t="s">
        <v>20317</v>
      </c>
      <c r="B11513" s="18" t="str">
        <f t="shared" si="537"/>
        <v>04/29/2024</v>
      </c>
      <c r="C11513" t="str">
        <f t="shared" si="538"/>
        <v>20</v>
      </c>
      <c r="D11513" t="str">
        <f t="shared" si="539"/>
        <v>15</v>
      </c>
      <c r="E11513" s="47"/>
      <c r="F11513" s="50"/>
    </row>
    <row r="11514" spans="1:6" x14ac:dyDescent="0.25">
      <c r="A11514" t="s">
        <v>20318</v>
      </c>
      <c r="B11514" s="18" t="str">
        <f t="shared" si="537"/>
        <v>04/29/2024</v>
      </c>
      <c r="C11514" t="str">
        <f t="shared" si="538"/>
        <v>20</v>
      </c>
      <c r="D11514" t="str">
        <f t="shared" si="539"/>
        <v>30</v>
      </c>
      <c r="E11514" s="47"/>
      <c r="F11514" s="50"/>
    </row>
    <row r="11515" spans="1:6" x14ac:dyDescent="0.25">
      <c r="A11515" t="s">
        <v>20319</v>
      </c>
      <c r="B11515" s="18" t="str">
        <f t="shared" si="537"/>
        <v>04/29/2024</v>
      </c>
      <c r="C11515" t="str">
        <f t="shared" si="538"/>
        <v>20</v>
      </c>
      <c r="D11515" t="str">
        <f t="shared" si="539"/>
        <v>45</v>
      </c>
      <c r="E11515" s="47"/>
      <c r="F11515" s="50"/>
    </row>
    <row r="11516" spans="1:6" x14ac:dyDescent="0.25">
      <c r="A11516" t="s">
        <v>20320</v>
      </c>
      <c r="B11516" s="18" t="str">
        <f t="shared" si="537"/>
        <v>04/29/2024</v>
      </c>
      <c r="C11516" t="str">
        <f t="shared" si="538"/>
        <v>21</v>
      </c>
      <c r="D11516" t="str">
        <f t="shared" si="539"/>
        <v>00</v>
      </c>
      <c r="E11516" s="47"/>
      <c r="F11516" s="50"/>
    </row>
    <row r="11517" spans="1:6" x14ac:dyDescent="0.25">
      <c r="A11517" t="s">
        <v>20321</v>
      </c>
      <c r="B11517" s="18" t="str">
        <f t="shared" si="537"/>
        <v>04/29/2024</v>
      </c>
      <c r="C11517" t="str">
        <f t="shared" si="538"/>
        <v>21</v>
      </c>
      <c r="D11517" t="str">
        <f t="shared" si="539"/>
        <v>15</v>
      </c>
      <c r="E11517" s="47"/>
      <c r="F11517" s="50"/>
    </row>
    <row r="11518" spans="1:6" x14ac:dyDescent="0.25">
      <c r="A11518" t="s">
        <v>20322</v>
      </c>
      <c r="B11518" s="18" t="str">
        <f t="shared" si="537"/>
        <v>04/29/2024</v>
      </c>
      <c r="C11518" t="str">
        <f t="shared" si="538"/>
        <v>21</v>
      </c>
      <c r="D11518" t="str">
        <f t="shared" si="539"/>
        <v>30</v>
      </c>
      <c r="E11518" s="47"/>
      <c r="F11518" s="50"/>
    </row>
    <row r="11519" spans="1:6" x14ac:dyDescent="0.25">
      <c r="A11519" t="s">
        <v>20323</v>
      </c>
      <c r="B11519" s="18" t="str">
        <f t="shared" si="537"/>
        <v>04/29/2024</v>
      </c>
      <c r="C11519" t="str">
        <f t="shared" si="538"/>
        <v>21</v>
      </c>
      <c r="D11519" t="str">
        <f t="shared" si="539"/>
        <v>45</v>
      </c>
      <c r="E11519" s="47"/>
      <c r="F11519" s="50"/>
    </row>
    <row r="11520" spans="1:6" x14ac:dyDescent="0.25">
      <c r="A11520" t="s">
        <v>20324</v>
      </c>
      <c r="B11520" s="18" t="str">
        <f t="shared" si="537"/>
        <v>04/29/2024</v>
      </c>
      <c r="C11520" t="str">
        <f t="shared" si="538"/>
        <v>22</v>
      </c>
      <c r="D11520" t="str">
        <f t="shared" si="539"/>
        <v>00</v>
      </c>
      <c r="E11520" s="47"/>
      <c r="F11520" s="50"/>
    </row>
    <row r="11521" spans="1:6" x14ac:dyDescent="0.25">
      <c r="A11521" t="s">
        <v>20325</v>
      </c>
      <c r="B11521" s="18" t="str">
        <f t="shared" si="537"/>
        <v>04/29/2024</v>
      </c>
      <c r="C11521" t="str">
        <f t="shared" si="538"/>
        <v>22</v>
      </c>
      <c r="D11521" t="str">
        <f t="shared" si="539"/>
        <v>15</v>
      </c>
      <c r="E11521" s="47"/>
      <c r="F11521" s="50"/>
    </row>
    <row r="11522" spans="1:6" x14ac:dyDescent="0.25">
      <c r="A11522" t="s">
        <v>20326</v>
      </c>
      <c r="B11522" s="18" t="str">
        <f t="shared" si="537"/>
        <v>04/29/2024</v>
      </c>
      <c r="C11522" t="str">
        <f t="shared" si="538"/>
        <v>22</v>
      </c>
      <c r="D11522" t="str">
        <f t="shared" si="539"/>
        <v>30</v>
      </c>
      <c r="E11522" s="47"/>
      <c r="F11522" s="50"/>
    </row>
    <row r="11523" spans="1:6" x14ac:dyDescent="0.25">
      <c r="A11523" t="s">
        <v>20327</v>
      </c>
      <c r="B11523" s="18" t="str">
        <f t="shared" si="537"/>
        <v>04/29/2024</v>
      </c>
      <c r="C11523" t="str">
        <f t="shared" si="538"/>
        <v>22</v>
      </c>
      <c r="D11523" t="str">
        <f t="shared" si="539"/>
        <v>45</v>
      </c>
      <c r="E11523" s="47"/>
      <c r="F11523" s="50"/>
    </row>
    <row r="11524" spans="1:6" x14ac:dyDescent="0.25">
      <c r="A11524" t="s">
        <v>20328</v>
      </c>
      <c r="B11524" s="18" t="str">
        <f t="shared" si="537"/>
        <v>04/29/2024</v>
      </c>
      <c r="C11524" t="str">
        <f t="shared" si="538"/>
        <v>23</v>
      </c>
      <c r="D11524" t="str">
        <f t="shared" si="539"/>
        <v>00</v>
      </c>
      <c r="E11524" s="47"/>
      <c r="F11524" s="50"/>
    </row>
    <row r="11525" spans="1:6" x14ac:dyDescent="0.25">
      <c r="A11525" t="s">
        <v>20329</v>
      </c>
      <c r="B11525" s="18" t="str">
        <f t="shared" si="537"/>
        <v>04/29/2024</v>
      </c>
      <c r="C11525" t="str">
        <f t="shared" si="538"/>
        <v>23</v>
      </c>
      <c r="D11525" t="str">
        <f t="shared" si="539"/>
        <v>15</v>
      </c>
      <c r="E11525" s="47"/>
      <c r="F11525" s="50"/>
    </row>
    <row r="11526" spans="1:6" x14ac:dyDescent="0.25">
      <c r="A11526" t="s">
        <v>20330</v>
      </c>
      <c r="B11526" s="18" t="str">
        <f t="shared" si="537"/>
        <v>04/29/2024</v>
      </c>
      <c r="C11526" t="str">
        <f t="shared" si="538"/>
        <v>23</v>
      </c>
      <c r="D11526" t="str">
        <f t="shared" si="539"/>
        <v>30</v>
      </c>
      <c r="E11526" s="47"/>
      <c r="F11526" s="50"/>
    </row>
    <row r="11527" spans="1:6" x14ac:dyDescent="0.25">
      <c r="A11527" t="s">
        <v>20331</v>
      </c>
      <c r="B11527" s="18" t="str">
        <f t="shared" si="537"/>
        <v>04/29/2024</v>
      </c>
      <c r="C11527" t="str">
        <f t="shared" si="538"/>
        <v>23</v>
      </c>
      <c r="D11527" t="str">
        <f t="shared" si="539"/>
        <v>45</v>
      </c>
      <c r="E11527" s="47"/>
      <c r="F11527" s="50"/>
    </row>
    <row r="11528" spans="1:6" x14ac:dyDescent="0.25">
      <c r="A11528" t="s">
        <v>20332</v>
      </c>
      <c r="B11528" s="18" t="str">
        <f t="shared" ref="B11528:B11591" si="540">CONCATENATE(RIGHT(LEFT(A11528,7),2),"/",RIGHT(LEFT(A11528,10),2),"/",LEFT(A11528,4))</f>
        <v>04/30/2024</v>
      </c>
      <c r="C11528" t="str">
        <f t="shared" ref="C11528:C11591" si="541">RIGHT(LEFT(A11528,16),2)</f>
        <v>00</v>
      </c>
      <c r="D11528" t="str">
        <f t="shared" ref="D11528:D11591" si="542">RIGHT(LEFT(A11528,19),2)</f>
        <v>00</v>
      </c>
      <c r="E11528" s="47"/>
      <c r="F11528" s="50"/>
    </row>
    <row r="11529" spans="1:6" x14ac:dyDescent="0.25">
      <c r="A11529" t="s">
        <v>20333</v>
      </c>
      <c r="B11529" s="18" t="str">
        <f t="shared" si="540"/>
        <v>04/30/2024</v>
      </c>
      <c r="C11529" t="str">
        <f t="shared" si="541"/>
        <v>00</v>
      </c>
      <c r="D11529" t="str">
        <f t="shared" si="542"/>
        <v>15</v>
      </c>
      <c r="E11529" s="47"/>
      <c r="F11529" s="50"/>
    </row>
    <row r="11530" spans="1:6" x14ac:dyDescent="0.25">
      <c r="A11530" t="s">
        <v>20334</v>
      </c>
      <c r="B11530" s="18" t="str">
        <f t="shared" si="540"/>
        <v>04/30/2024</v>
      </c>
      <c r="C11530" t="str">
        <f t="shared" si="541"/>
        <v>00</v>
      </c>
      <c r="D11530" t="str">
        <f t="shared" si="542"/>
        <v>30</v>
      </c>
      <c r="E11530" s="47"/>
      <c r="F11530" s="50"/>
    </row>
    <row r="11531" spans="1:6" x14ac:dyDescent="0.25">
      <c r="A11531" t="s">
        <v>20335</v>
      </c>
      <c r="B11531" s="18" t="str">
        <f t="shared" si="540"/>
        <v>04/30/2024</v>
      </c>
      <c r="C11531" t="str">
        <f t="shared" si="541"/>
        <v>00</v>
      </c>
      <c r="D11531" t="str">
        <f t="shared" si="542"/>
        <v>45</v>
      </c>
      <c r="E11531" s="47"/>
      <c r="F11531" s="50"/>
    </row>
    <row r="11532" spans="1:6" x14ac:dyDescent="0.25">
      <c r="A11532" t="s">
        <v>20336</v>
      </c>
      <c r="B11532" s="18" t="str">
        <f t="shared" si="540"/>
        <v>04/30/2024</v>
      </c>
      <c r="C11532" t="str">
        <f t="shared" si="541"/>
        <v>01</v>
      </c>
      <c r="D11532" t="str">
        <f t="shared" si="542"/>
        <v>00</v>
      </c>
      <c r="E11532" s="47"/>
      <c r="F11532" s="50"/>
    </row>
    <row r="11533" spans="1:6" x14ac:dyDescent="0.25">
      <c r="A11533" t="s">
        <v>20337</v>
      </c>
      <c r="B11533" s="18" t="str">
        <f t="shared" si="540"/>
        <v>04/30/2024</v>
      </c>
      <c r="C11533" t="str">
        <f t="shared" si="541"/>
        <v>01</v>
      </c>
      <c r="D11533" t="str">
        <f t="shared" si="542"/>
        <v>15</v>
      </c>
      <c r="E11533" s="47"/>
      <c r="F11533" s="50"/>
    </row>
    <row r="11534" spans="1:6" x14ac:dyDescent="0.25">
      <c r="A11534" t="s">
        <v>20338</v>
      </c>
      <c r="B11534" s="18" t="str">
        <f t="shared" si="540"/>
        <v>04/30/2024</v>
      </c>
      <c r="C11534" t="str">
        <f t="shared" si="541"/>
        <v>01</v>
      </c>
      <c r="D11534" t="str">
        <f t="shared" si="542"/>
        <v>30</v>
      </c>
      <c r="E11534" s="47"/>
      <c r="F11534" s="50"/>
    </row>
    <row r="11535" spans="1:6" x14ac:dyDescent="0.25">
      <c r="A11535" t="s">
        <v>20339</v>
      </c>
      <c r="B11535" s="18" t="str">
        <f t="shared" si="540"/>
        <v>04/30/2024</v>
      </c>
      <c r="C11535" t="str">
        <f t="shared" si="541"/>
        <v>01</v>
      </c>
      <c r="D11535" t="str">
        <f t="shared" si="542"/>
        <v>45</v>
      </c>
      <c r="E11535" s="47"/>
      <c r="F11535" s="50"/>
    </row>
    <row r="11536" spans="1:6" x14ac:dyDescent="0.25">
      <c r="A11536" t="s">
        <v>20340</v>
      </c>
      <c r="B11536" s="18" t="str">
        <f t="shared" si="540"/>
        <v>04/30/2024</v>
      </c>
      <c r="C11536" t="str">
        <f t="shared" si="541"/>
        <v>02</v>
      </c>
      <c r="D11536" t="str">
        <f t="shared" si="542"/>
        <v>00</v>
      </c>
      <c r="E11536" s="47"/>
      <c r="F11536" s="50"/>
    </row>
    <row r="11537" spans="1:6" x14ac:dyDescent="0.25">
      <c r="A11537" t="s">
        <v>20341</v>
      </c>
      <c r="B11537" s="18" t="str">
        <f t="shared" si="540"/>
        <v>04/30/2024</v>
      </c>
      <c r="C11537" t="str">
        <f t="shared" si="541"/>
        <v>02</v>
      </c>
      <c r="D11537" t="str">
        <f t="shared" si="542"/>
        <v>15</v>
      </c>
      <c r="E11537" s="47"/>
      <c r="F11537" s="50"/>
    </row>
    <row r="11538" spans="1:6" x14ac:dyDescent="0.25">
      <c r="A11538" t="s">
        <v>20342</v>
      </c>
      <c r="B11538" s="18" t="str">
        <f t="shared" si="540"/>
        <v>04/30/2024</v>
      </c>
      <c r="C11538" t="str">
        <f t="shared" si="541"/>
        <v>02</v>
      </c>
      <c r="D11538" t="str">
        <f t="shared" si="542"/>
        <v>30</v>
      </c>
      <c r="E11538" s="47"/>
      <c r="F11538" s="50"/>
    </row>
    <row r="11539" spans="1:6" x14ac:dyDescent="0.25">
      <c r="A11539" t="s">
        <v>20343</v>
      </c>
      <c r="B11539" s="18" t="str">
        <f t="shared" si="540"/>
        <v>04/30/2024</v>
      </c>
      <c r="C11539" t="str">
        <f t="shared" si="541"/>
        <v>02</v>
      </c>
      <c r="D11539" t="str">
        <f t="shared" si="542"/>
        <v>45</v>
      </c>
      <c r="E11539" s="47"/>
      <c r="F11539" s="50"/>
    </row>
    <row r="11540" spans="1:6" x14ac:dyDescent="0.25">
      <c r="A11540" t="s">
        <v>20344</v>
      </c>
      <c r="B11540" s="18" t="str">
        <f t="shared" si="540"/>
        <v>04/30/2024</v>
      </c>
      <c r="C11540" t="str">
        <f t="shared" si="541"/>
        <v>03</v>
      </c>
      <c r="D11540" t="str">
        <f t="shared" si="542"/>
        <v>00</v>
      </c>
      <c r="E11540" s="47"/>
      <c r="F11540" s="50"/>
    </row>
    <row r="11541" spans="1:6" x14ac:dyDescent="0.25">
      <c r="A11541" t="s">
        <v>20345</v>
      </c>
      <c r="B11541" s="18" t="str">
        <f t="shared" si="540"/>
        <v>04/30/2024</v>
      </c>
      <c r="C11541" t="str">
        <f t="shared" si="541"/>
        <v>03</v>
      </c>
      <c r="D11541" t="str">
        <f t="shared" si="542"/>
        <v>15</v>
      </c>
      <c r="E11541" s="47"/>
      <c r="F11541" s="50"/>
    </row>
    <row r="11542" spans="1:6" x14ac:dyDescent="0.25">
      <c r="A11542" t="s">
        <v>20346</v>
      </c>
      <c r="B11542" s="18" t="str">
        <f t="shared" si="540"/>
        <v>04/30/2024</v>
      </c>
      <c r="C11542" t="str">
        <f t="shared" si="541"/>
        <v>03</v>
      </c>
      <c r="D11542" t="str">
        <f t="shared" si="542"/>
        <v>30</v>
      </c>
      <c r="E11542" s="47"/>
      <c r="F11542" s="50"/>
    </row>
    <row r="11543" spans="1:6" x14ac:dyDescent="0.25">
      <c r="A11543" t="s">
        <v>20347</v>
      </c>
      <c r="B11543" s="18" t="str">
        <f t="shared" si="540"/>
        <v>04/30/2024</v>
      </c>
      <c r="C11543" t="str">
        <f t="shared" si="541"/>
        <v>03</v>
      </c>
      <c r="D11543" t="str">
        <f t="shared" si="542"/>
        <v>45</v>
      </c>
      <c r="E11543" s="47"/>
      <c r="F11543" s="50"/>
    </row>
    <row r="11544" spans="1:6" x14ac:dyDescent="0.25">
      <c r="A11544" t="s">
        <v>20348</v>
      </c>
      <c r="B11544" s="18" t="str">
        <f t="shared" si="540"/>
        <v>04/30/2024</v>
      </c>
      <c r="C11544" t="str">
        <f t="shared" si="541"/>
        <v>04</v>
      </c>
      <c r="D11544" t="str">
        <f t="shared" si="542"/>
        <v>00</v>
      </c>
      <c r="E11544" s="47"/>
      <c r="F11544" s="50"/>
    </row>
    <row r="11545" spans="1:6" x14ac:dyDescent="0.25">
      <c r="A11545" t="s">
        <v>20349</v>
      </c>
      <c r="B11545" s="18" t="str">
        <f t="shared" si="540"/>
        <v>04/30/2024</v>
      </c>
      <c r="C11545" t="str">
        <f t="shared" si="541"/>
        <v>04</v>
      </c>
      <c r="D11545" t="str">
        <f t="shared" si="542"/>
        <v>15</v>
      </c>
      <c r="E11545" s="47"/>
      <c r="F11545" s="50"/>
    </row>
    <row r="11546" spans="1:6" x14ac:dyDescent="0.25">
      <c r="A11546" t="s">
        <v>20350</v>
      </c>
      <c r="B11546" s="18" t="str">
        <f t="shared" si="540"/>
        <v>04/30/2024</v>
      </c>
      <c r="C11546" t="str">
        <f t="shared" si="541"/>
        <v>04</v>
      </c>
      <c r="D11546" t="str">
        <f t="shared" si="542"/>
        <v>30</v>
      </c>
      <c r="E11546" s="47"/>
      <c r="F11546" s="50"/>
    </row>
    <row r="11547" spans="1:6" x14ac:dyDescent="0.25">
      <c r="A11547" t="s">
        <v>20351</v>
      </c>
      <c r="B11547" s="18" t="str">
        <f t="shared" si="540"/>
        <v>04/30/2024</v>
      </c>
      <c r="C11547" t="str">
        <f t="shared" si="541"/>
        <v>04</v>
      </c>
      <c r="D11547" t="str">
        <f t="shared" si="542"/>
        <v>45</v>
      </c>
      <c r="E11547" s="47"/>
      <c r="F11547" s="50"/>
    </row>
    <row r="11548" spans="1:6" x14ac:dyDescent="0.25">
      <c r="A11548" t="s">
        <v>20352</v>
      </c>
      <c r="B11548" s="18" t="str">
        <f t="shared" si="540"/>
        <v>04/30/2024</v>
      </c>
      <c r="C11548" t="str">
        <f t="shared" si="541"/>
        <v>05</v>
      </c>
      <c r="D11548" t="str">
        <f t="shared" si="542"/>
        <v>00</v>
      </c>
      <c r="E11548" s="47"/>
      <c r="F11548" s="50"/>
    </row>
    <row r="11549" spans="1:6" x14ac:dyDescent="0.25">
      <c r="A11549" t="s">
        <v>20353</v>
      </c>
      <c r="B11549" s="18" t="str">
        <f t="shared" si="540"/>
        <v>04/30/2024</v>
      </c>
      <c r="C11549" t="str">
        <f t="shared" si="541"/>
        <v>05</v>
      </c>
      <c r="D11549" t="str">
        <f t="shared" si="542"/>
        <v>15</v>
      </c>
      <c r="E11549" s="47"/>
      <c r="F11549" s="50"/>
    </row>
    <row r="11550" spans="1:6" x14ac:dyDescent="0.25">
      <c r="A11550" t="s">
        <v>20354</v>
      </c>
      <c r="B11550" s="18" t="str">
        <f t="shared" si="540"/>
        <v>04/30/2024</v>
      </c>
      <c r="C11550" t="str">
        <f t="shared" si="541"/>
        <v>05</v>
      </c>
      <c r="D11550" t="str">
        <f t="shared" si="542"/>
        <v>30</v>
      </c>
      <c r="E11550" s="47"/>
      <c r="F11550" s="50"/>
    </row>
    <row r="11551" spans="1:6" x14ac:dyDescent="0.25">
      <c r="A11551" t="s">
        <v>20355</v>
      </c>
      <c r="B11551" s="18" t="str">
        <f t="shared" si="540"/>
        <v>04/30/2024</v>
      </c>
      <c r="C11551" t="str">
        <f t="shared" si="541"/>
        <v>05</v>
      </c>
      <c r="D11551" t="str">
        <f t="shared" si="542"/>
        <v>45</v>
      </c>
      <c r="E11551" s="47"/>
      <c r="F11551" s="50"/>
    </row>
    <row r="11552" spans="1:6" x14ac:dyDescent="0.25">
      <c r="A11552" t="s">
        <v>20356</v>
      </c>
      <c r="B11552" s="18" t="str">
        <f t="shared" si="540"/>
        <v>04/30/2024</v>
      </c>
      <c r="C11552" t="str">
        <f t="shared" si="541"/>
        <v>06</v>
      </c>
      <c r="D11552" t="str">
        <f t="shared" si="542"/>
        <v>00</v>
      </c>
      <c r="E11552" s="47"/>
      <c r="F11552" s="50"/>
    </row>
    <row r="11553" spans="1:6" x14ac:dyDescent="0.25">
      <c r="A11553" t="s">
        <v>20357</v>
      </c>
      <c r="B11553" s="18" t="str">
        <f t="shared" si="540"/>
        <v>04/30/2024</v>
      </c>
      <c r="C11553" t="str">
        <f t="shared" si="541"/>
        <v>06</v>
      </c>
      <c r="D11553" t="str">
        <f t="shared" si="542"/>
        <v>15</v>
      </c>
      <c r="E11553" s="47"/>
      <c r="F11553" s="50"/>
    </row>
    <row r="11554" spans="1:6" x14ac:dyDescent="0.25">
      <c r="A11554" t="s">
        <v>20358</v>
      </c>
      <c r="B11554" s="18" t="str">
        <f t="shared" si="540"/>
        <v>04/30/2024</v>
      </c>
      <c r="C11554" t="str">
        <f t="shared" si="541"/>
        <v>06</v>
      </c>
      <c r="D11554" t="str">
        <f t="shared" si="542"/>
        <v>30</v>
      </c>
      <c r="E11554" s="47"/>
      <c r="F11554" s="50"/>
    </row>
    <row r="11555" spans="1:6" x14ac:dyDescent="0.25">
      <c r="A11555" t="s">
        <v>20359</v>
      </c>
      <c r="B11555" s="18" t="str">
        <f t="shared" si="540"/>
        <v>04/30/2024</v>
      </c>
      <c r="C11555" t="str">
        <f t="shared" si="541"/>
        <v>06</v>
      </c>
      <c r="D11555" t="str">
        <f t="shared" si="542"/>
        <v>45</v>
      </c>
      <c r="E11555" s="47"/>
      <c r="F11555" s="50"/>
    </row>
    <row r="11556" spans="1:6" x14ac:dyDescent="0.25">
      <c r="A11556" t="s">
        <v>20360</v>
      </c>
      <c r="B11556" s="18" t="str">
        <f t="shared" si="540"/>
        <v>04/30/2024</v>
      </c>
      <c r="C11556" t="str">
        <f t="shared" si="541"/>
        <v>07</v>
      </c>
      <c r="D11556" t="str">
        <f t="shared" si="542"/>
        <v>00</v>
      </c>
      <c r="E11556" s="47"/>
      <c r="F11556" s="50"/>
    </row>
    <row r="11557" spans="1:6" x14ac:dyDescent="0.25">
      <c r="A11557" t="s">
        <v>20361</v>
      </c>
      <c r="B11557" s="18" t="str">
        <f t="shared" si="540"/>
        <v>04/30/2024</v>
      </c>
      <c r="C11557" t="str">
        <f t="shared" si="541"/>
        <v>07</v>
      </c>
      <c r="D11557" t="str">
        <f t="shared" si="542"/>
        <v>15</v>
      </c>
      <c r="E11557" s="47"/>
      <c r="F11557" s="50"/>
    </row>
    <row r="11558" spans="1:6" x14ac:dyDescent="0.25">
      <c r="A11558" t="s">
        <v>20362</v>
      </c>
      <c r="B11558" s="18" t="str">
        <f t="shared" si="540"/>
        <v>04/30/2024</v>
      </c>
      <c r="C11558" t="str">
        <f t="shared" si="541"/>
        <v>07</v>
      </c>
      <c r="D11558" t="str">
        <f t="shared" si="542"/>
        <v>30</v>
      </c>
      <c r="E11558" s="47"/>
      <c r="F11558" s="50"/>
    </row>
    <row r="11559" spans="1:6" x14ac:dyDescent="0.25">
      <c r="A11559" t="s">
        <v>20363</v>
      </c>
      <c r="B11559" s="18" t="str">
        <f t="shared" si="540"/>
        <v>04/30/2024</v>
      </c>
      <c r="C11559" t="str">
        <f t="shared" si="541"/>
        <v>07</v>
      </c>
      <c r="D11559" t="str">
        <f t="shared" si="542"/>
        <v>45</v>
      </c>
      <c r="E11559" s="47"/>
      <c r="F11559" s="50"/>
    </row>
    <row r="11560" spans="1:6" x14ac:dyDescent="0.25">
      <c r="A11560" t="s">
        <v>20364</v>
      </c>
      <c r="B11560" s="18" t="str">
        <f t="shared" si="540"/>
        <v>04/30/2024</v>
      </c>
      <c r="C11560" t="str">
        <f t="shared" si="541"/>
        <v>08</v>
      </c>
      <c r="D11560" t="str">
        <f t="shared" si="542"/>
        <v>00</v>
      </c>
      <c r="E11560" s="47"/>
      <c r="F11560" s="50"/>
    </row>
    <row r="11561" spans="1:6" x14ac:dyDescent="0.25">
      <c r="A11561" t="s">
        <v>20365</v>
      </c>
      <c r="B11561" s="18" t="str">
        <f t="shared" si="540"/>
        <v>04/30/2024</v>
      </c>
      <c r="C11561" t="str">
        <f t="shared" si="541"/>
        <v>08</v>
      </c>
      <c r="D11561" t="str">
        <f t="shared" si="542"/>
        <v>15</v>
      </c>
      <c r="E11561" s="47"/>
      <c r="F11561" s="50"/>
    </row>
    <row r="11562" spans="1:6" x14ac:dyDescent="0.25">
      <c r="A11562" t="s">
        <v>20366</v>
      </c>
      <c r="B11562" s="18" t="str">
        <f t="shared" si="540"/>
        <v>04/30/2024</v>
      </c>
      <c r="C11562" t="str">
        <f t="shared" si="541"/>
        <v>08</v>
      </c>
      <c r="D11562" t="str">
        <f t="shared" si="542"/>
        <v>30</v>
      </c>
      <c r="E11562" s="47"/>
      <c r="F11562" s="50"/>
    </row>
    <row r="11563" spans="1:6" x14ac:dyDescent="0.25">
      <c r="A11563" t="s">
        <v>20367</v>
      </c>
      <c r="B11563" s="18" t="str">
        <f t="shared" si="540"/>
        <v>04/30/2024</v>
      </c>
      <c r="C11563" t="str">
        <f t="shared" si="541"/>
        <v>08</v>
      </c>
      <c r="D11563" t="str">
        <f t="shared" si="542"/>
        <v>45</v>
      </c>
      <c r="E11563" s="47"/>
      <c r="F11563" s="50"/>
    </row>
    <row r="11564" spans="1:6" x14ac:dyDescent="0.25">
      <c r="A11564" t="s">
        <v>20368</v>
      </c>
      <c r="B11564" s="18" t="str">
        <f t="shared" si="540"/>
        <v>04/30/2024</v>
      </c>
      <c r="C11564" t="str">
        <f t="shared" si="541"/>
        <v>09</v>
      </c>
      <c r="D11564" t="str">
        <f t="shared" si="542"/>
        <v>00</v>
      </c>
      <c r="E11564" s="47"/>
      <c r="F11564" s="50"/>
    </row>
    <row r="11565" spans="1:6" x14ac:dyDescent="0.25">
      <c r="A11565" t="s">
        <v>20369</v>
      </c>
      <c r="B11565" s="18" t="str">
        <f t="shared" si="540"/>
        <v>04/30/2024</v>
      </c>
      <c r="C11565" t="str">
        <f t="shared" si="541"/>
        <v>09</v>
      </c>
      <c r="D11565" t="str">
        <f t="shared" si="542"/>
        <v>15</v>
      </c>
      <c r="E11565" s="47"/>
      <c r="F11565" s="50"/>
    </row>
    <row r="11566" spans="1:6" x14ac:dyDescent="0.25">
      <c r="A11566" t="s">
        <v>20370</v>
      </c>
      <c r="B11566" s="18" t="str">
        <f t="shared" si="540"/>
        <v>04/30/2024</v>
      </c>
      <c r="C11566" t="str">
        <f t="shared" si="541"/>
        <v>09</v>
      </c>
      <c r="D11566" t="str">
        <f t="shared" si="542"/>
        <v>30</v>
      </c>
      <c r="E11566" s="47"/>
      <c r="F11566" s="50"/>
    </row>
    <row r="11567" spans="1:6" x14ac:dyDescent="0.25">
      <c r="A11567" t="s">
        <v>20371</v>
      </c>
      <c r="B11567" s="18" t="str">
        <f t="shared" si="540"/>
        <v>04/30/2024</v>
      </c>
      <c r="C11567" t="str">
        <f t="shared" si="541"/>
        <v>09</v>
      </c>
      <c r="D11567" t="str">
        <f t="shared" si="542"/>
        <v>45</v>
      </c>
      <c r="E11567" s="47"/>
      <c r="F11567" s="50"/>
    </row>
    <row r="11568" spans="1:6" x14ac:dyDescent="0.25">
      <c r="A11568" t="s">
        <v>20372</v>
      </c>
      <c r="B11568" s="18" t="str">
        <f t="shared" si="540"/>
        <v>04/30/2024</v>
      </c>
      <c r="C11568" t="str">
        <f t="shared" si="541"/>
        <v>10</v>
      </c>
      <c r="D11568" t="str">
        <f t="shared" si="542"/>
        <v>00</v>
      </c>
      <c r="E11568" s="47"/>
      <c r="F11568" s="50"/>
    </row>
    <row r="11569" spans="1:6" x14ac:dyDescent="0.25">
      <c r="A11569" t="s">
        <v>20373</v>
      </c>
      <c r="B11569" s="18" t="str">
        <f t="shared" si="540"/>
        <v>04/30/2024</v>
      </c>
      <c r="C11569" t="str">
        <f t="shared" si="541"/>
        <v>10</v>
      </c>
      <c r="D11569" t="str">
        <f t="shared" si="542"/>
        <v>15</v>
      </c>
      <c r="E11569" s="47"/>
      <c r="F11569" s="50"/>
    </row>
    <row r="11570" spans="1:6" x14ac:dyDescent="0.25">
      <c r="A11570" t="s">
        <v>20374</v>
      </c>
      <c r="B11570" s="18" t="str">
        <f t="shared" si="540"/>
        <v>04/30/2024</v>
      </c>
      <c r="C11570" t="str">
        <f t="shared" si="541"/>
        <v>10</v>
      </c>
      <c r="D11570" t="str">
        <f t="shared" si="542"/>
        <v>30</v>
      </c>
      <c r="E11570" s="47"/>
      <c r="F11570" s="50"/>
    </row>
    <row r="11571" spans="1:6" x14ac:dyDescent="0.25">
      <c r="A11571" t="s">
        <v>20375</v>
      </c>
      <c r="B11571" s="18" t="str">
        <f t="shared" si="540"/>
        <v>04/30/2024</v>
      </c>
      <c r="C11571" t="str">
        <f t="shared" si="541"/>
        <v>10</v>
      </c>
      <c r="D11571" t="str">
        <f t="shared" si="542"/>
        <v>45</v>
      </c>
      <c r="E11571" s="47"/>
      <c r="F11571" s="50"/>
    </row>
    <row r="11572" spans="1:6" x14ac:dyDescent="0.25">
      <c r="A11572" t="s">
        <v>20376</v>
      </c>
      <c r="B11572" s="18" t="str">
        <f t="shared" si="540"/>
        <v>04/30/2024</v>
      </c>
      <c r="C11572" t="str">
        <f t="shared" si="541"/>
        <v>11</v>
      </c>
      <c r="D11572" t="str">
        <f t="shared" si="542"/>
        <v>00</v>
      </c>
      <c r="E11572" s="47"/>
      <c r="F11572" s="50"/>
    </row>
    <row r="11573" spans="1:6" x14ac:dyDescent="0.25">
      <c r="A11573" t="s">
        <v>20377</v>
      </c>
      <c r="B11573" s="18" t="str">
        <f t="shared" si="540"/>
        <v>04/30/2024</v>
      </c>
      <c r="C11573" t="str">
        <f t="shared" si="541"/>
        <v>11</v>
      </c>
      <c r="D11573" t="str">
        <f t="shared" si="542"/>
        <v>15</v>
      </c>
      <c r="E11573" s="47"/>
      <c r="F11573" s="50"/>
    </row>
    <row r="11574" spans="1:6" x14ac:dyDescent="0.25">
      <c r="A11574" t="s">
        <v>20378</v>
      </c>
      <c r="B11574" s="18" t="str">
        <f t="shared" si="540"/>
        <v>04/30/2024</v>
      </c>
      <c r="C11574" t="str">
        <f t="shared" si="541"/>
        <v>11</v>
      </c>
      <c r="D11574" t="str">
        <f t="shared" si="542"/>
        <v>30</v>
      </c>
      <c r="E11574" s="47"/>
      <c r="F11574" s="50"/>
    </row>
    <row r="11575" spans="1:6" x14ac:dyDescent="0.25">
      <c r="A11575" t="s">
        <v>20379</v>
      </c>
      <c r="B11575" s="18" t="str">
        <f t="shared" si="540"/>
        <v>04/30/2024</v>
      </c>
      <c r="C11575" t="str">
        <f t="shared" si="541"/>
        <v>11</v>
      </c>
      <c r="D11575" t="str">
        <f t="shared" si="542"/>
        <v>45</v>
      </c>
      <c r="E11575" s="47"/>
      <c r="F11575" s="50"/>
    </row>
    <row r="11576" spans="1:6" x14ac:dyDescent="0.25">
      <c r="A11576" t="s">
        <v>20380</v>
      </c>
      <c r="B11576" s="18" t="str">
        <f t="shared" si="540"/>
        <v>04/30/2024</v>
      </c>
      <c r="C11576" t="str">
        <f t="shared" si="541"/>
        <v>12</v>
      </c>
      <c r="D11576" t="str">
        <f t="shared" si="542"/>
        <v>00</v>
      </c>
      <c r="E11576" s="47"/>
      <c r="F11576" s="50"/>
    </row>
    <row r="11577" spans="1:6" x14ac:dyDescent="0.25">
      <c r="A11577" t="s">
        <v>20381</v>
      </c>
      <c r="B11577" s="18" t="str">
        <f t="shared" si="540"/>
        <v>04/30/2024</v>
      </c>
      <c r="C11577" t="str">
        <f t="shared" si="541"/>
        <v>12</v>
      </c>
      <c r="D11577" t="str">
        <f t="shared" si="542"/>
        <v>15</v>
      </c>
      <c r="E11577" s="47"/>
      <c r="F11577" s="50"/>
    </row>
    <row r="11578" spans="1:6" x14ac:dyDescent="0.25">
      <c r="A11578" t="s">
        <v>20382</v>
      </c>
      <c r="B11578" s="18" t="str">
        <f t="shared" si="540"/>
        <v>04/30/2024</v>
      </c>
      <c r="C11578" t="str">
        <f t="shared" si="541"/>
        <v>12</v>
      </c>
      <c r="D11578" t="str">
        <f t="shared" si="542"/>
        <v>30</v>
      </c>
      <c r="E11578" s="47"/>
      <c r="F11578" s="50"/>
    </row>
    <row r="11579" spans="1:6" x14ac:dyDescent="0.25">
      <c r="A11579" t="s">
        <v>20383</v>
      </c>
      <c r="B11579" s="18" t="str">
        <f t="shared" si="540"/>
        <v>04/30/2024</v>
      </c>
      <c r="C11579" t="str">
        <f t="shared" si="541"/>
        <v>12</v>
      </c>
      <c r="D11579" t="str">
        <f t="shared" si="542"/>
        <v>45</v>
      </c>
      <c r="E11579" s="47"/>
      <c r="F11579" s="50"/>
    </row>
    <row r="11580" spans="1:6" x14ac:dyDescent="0.25">
      <c r="A11580" t="s">
        <v>20384</v>
      </c>
      <c r="B11580" s="18" t="str">
        <f t="shared" si="540"/>
        <v>04/30/2024</v>
      </c>
      <c r="C11580" t="str">
        <f t="shared" si="541"/>
        <v>13</v>
      </c>
      <c r="D11580" t="str">
        <f t="shared" si="542"/>
        <v>00</v>
      </c>
      <c r="E11580" s="47"/>
      <c r="F11580" s="50"/>
    </row>
    <row r="11581" spans="1:6" x14ac:dyDescent="0.25">
      <c r="A11581" t="s">
        <v>20385</v>
      </c>
      <c r="B11581" s="18" t="str">
        <f t="shared" si="540"/>
        <v>04/30/2024</v>
      </c>
      <c r="C11581" t="str">
        <f t="shared" si="541"/>
        <v>13</v>
      </c>
      <c r="D11581" t="str">
        <f t="shared" si="542"/>
        <v>15</v>
      </c>
      <c r="E11581" s="47"/>
      <c r="F11581" s="50"/>
    </row>
    <row r="11582" spans="1:6" x14ac:dyDescent="0.25">
      <c r="A11582" t="s">
        <v>20386</v>
      </c>
      <c r="B11582" s="18" t="str">
        <f t="shared" si="540"/>
        <v>04/30/2024</v>
      </c>
      <c r="C11582" t="str">
        <f t="shared" si="541"/>
        <v>13</v>
      </c>
      <c r="D11582" t="str">
        <f t="shared" si="542"/>
        <v>30</v>
      </c>
      <c r="E11582" s="47"/>
      <c r="F11582" s="50"/>
    </row>
    <row r="11583" spans="1:6" x14ac:dyDescent="0.25">
      <c r="A11583" t="s">
        <v>20387</v>
      </c>
      <c r="B11583" s="18" t="str">
        <f t="shared" si="540"/>
        <v>04/30/2024</v>
      </c>
      <c r="C11583" t="str">
        <f t="shared" si="541"/>
        <v>13</v>
      </c>
      <c r="D11583" t="str">
        <f t="shared" si="542"/>
        <v>45</v>
      </c>
      <c r="E11583" s="47"/>
      <c r="F11583" s="50"/>
    </row>
    <row r="11584" spans="1:6" x14ac:dyDescent="0.25">
      <c r="A11584" t="s">
        <v>20388</v>
      </c>
      <c r="B11584" s="18" t="str">
        <f t="shared" si="540"/>
        <v>04/30/2024</v>
      </c>
      <c r="C11584" t="str">
        <f t="shared" si="541"/>
        <v>14</v>
      </c>
      <c r="D11584" t="str">
        <f t="shared" si="542"/>
        <v>00</v>
      </c>
      <c r="E11584" s="47"/>
      <c r="F11584" s="50"/>
    </row>
    <row r="11585" spans="1:6" x14ac:dyDescent="0.25">
      <c r="A11585" t="s">
        <v>20389</v>
      </c>
      <c r="B11585" s="18" t="str">
        <f t="shared" si="540"/>
        <v>04/30/2024</v>
      </c>
      <c r="C11585" t="str">
        <f t="shared" si="541"/>
        <v>14</v>
      </c>
      <c r="D11585" t="str">
        <f t="shared" si="542"/>
        <v>15</v>
      </c>
      <c r="E11585" s="47"/>
      <c r="F11585" s="50"/>
    </row>
    <row r="11586" spans="1:6" x14ac:dyDescent="0.25">
      <c r="A11586" t="s">
        <v>20390</v>
      </c>
      <c r="B11586" s="18" t="str">
        <f t="shared" si="540"/>
        <v>04/30/2024</v>
      </c>
      <c r="C11586" t="str">
        <f t="shared" si="541"/>
        <v>14</v>
      </c>
      <c r="D11586" t="str">
        <f t="shared" si="542"/>
        <v>30</v>
      </c>
      <c r="E11586" s="47"/>
      <c r="F11586" s="50"/>
    </row>
    <row r="11587" spans="1:6" x14ac:dyDescent="0.25">
      <c r="A11587" t="s">
        <v>20391</v>
      </c>
      <c r="B11587" s="18" t="str">
        <f t="shared" si="540"/>
        <v>04/30/2024</v>
      </c>
      <c r="C11587" t="str">
        <f t="shared" si="541"/>
        <v>14</v>
      </c>
      <c r="D11587" t="str">
        <f t="shared" si="542"/>
        <v>45</v>
      </c>
      <c r="E11587" s="47"/>
      <c r="F11587" s="50"/>
    </row>
    <row r="11588" spans="1:6" x14ac:dyDescent="0.25">
      <c r="A11588" t="s">
        <v>20392</v>
      </c>
      <c r="B11588" s="18" t="str">
        <f t="shared" si="540"/>
        <v>04/30/2024</v>
      </c>
      <c r="C11588" t="str">
        <f t="shared" si="541"/>
        <v>15</v>
      </c>
      <c r="D11588" t="str">
        <f t="shared" si="542"/>
        <v>00</v>
      </c>
      <c r="E11588" s="47"/>
      <c r="F11588" s="50"/>
    </row>
    <row r="11589" spans="1:6" x14ac:dyDescent="0.25">
      <c r="A11589" t="s">
        <v>20393</v>
      </c>
      <c r="B11589" s="18" t="str">
        <f t="shared" si="540"/>
        <v>04/30/2024</v>
      </c>
      <c r="C11589" t="str">
        <f t="shared" si="541"/>
        <v>15</v>
      </c>
      <c r="D11589" t="str">
        <f t="shared" si="542"/>
        <v>15</v>
      </c>
      <c r="E11589" s="47"/>
      <c r="F11589" s="50"/>
    </row>
    <row r="11590" spans="1:6" x14ac:dyDescent="0.25">
      <c r="A11590" t="s">
        <v>20394</v>
      </c>
      <c r="B11590" s="18" t="str">
        <f t="shared" si="540"/>
        <v>04/30/2024</v>
      </c>
      <c r="C11590" t="str">
        <f t="shared" si="541"/>
        <v>15</v>
      </c>
      <c r="D11590" t="str">
        <f t="shared" si="542"/>
        <v>30</v>
      </c>
      <c r="E11590" s="47"/>
      <c r="F11590" s="50"/>
    </row>
    <row r="11591" spans="1:6" x14ac:dyDescent="0.25">
      <c r="A11591" t="s">
        <v>20395</v>
      </c>
      <c r="B11591" s="18" t="str">
        <f t="shared" si="540"/>
        <v>04/30/2024</v>
      </c>
      <c r="C11591" t="str">
        <f t="shared" si="541"/>
        <v>15</v>
      </c>
      <c r="D11591" t="str">
        <f t="shared" si="542"/>
        <v>45</v>
      </c>
      <c r="E11591" s="47"/>
      <c r="F11591" s="50"/>
    </row>
    <row r="11592" spans="1:6" x14ac:dyDescent="0.25">
      <c r="A11592" t="s">
        <v>20396</v>
      </c>
      <c r="B11592" s="18" t="str">
        <f t="shared" ref="B11592:B11655" si="543">CONCATENATE(RIGHT(LEFT(A11592,7),2),"/",RIGHT(LEFT(A11592,10),2),"/",LEFT(A11592,4))</f>
        <v>04/30/2024</v>
      </c>
      <c r="C11592" t="str">
        <f t="shared" ref="C11592:C11655" si="544">RIGHT(LEFT(A11592,16),2)</f>
        <v>16</v>
      </c>
      <c r="D11592" t="str">
        <f t="shared" ref="D11592:D11655" si="545">RIGHT(LEFT(A11592,19),2)</f>
        <v>00</v>
      </c>
      <c r="E11592" s="47"/>
      <c r="F11592" s="50"/>
    </row>
    <row r="11593" spans="1:6" x14ac:dyDescent="0.25">
      <c r="A11593" t="s">
        <v>20397</v>
      </c>
      <c r="B11593" s="18" t="str">
        <f t="shared" si="543"/>
        <v>04/30/2024</v>
      </c>
      <c r="C11593" t="str">
        <f t="shared" si="544"/>
        <v>16</v>
      </c>
      <c r="D11593" t="str">
        <f t="shared" si="545"/>
        <v>15</v>
      </c>
      <c r="E11593" s="47"/>
      <c r="F11593" s="50"/>
    </row>
    <row r="11594" spans="1:6" x14ac:dyDescent="0.25">
      <c r="A11594" t="s">
        <v>20398</v>
      </c>
      <c r="B11594" s="18" t="str">
        <f t="shared" si="543"/>
        <v>04/30/2024</v>
      </c>
      <c r="C11594" t="str">
        <f t="shared" si="544"/>
        <v>16</v>
      </c>
      <c r="D11594" t="str">
        <f t="shared" si="545"/>
        <v>30</v>
      </c>
      <c r="E11594" s="47"/>
      <c r="F11594" s="50"/>
    </row>
    <row r="11595" spans="1:6" x14ac:dyDescent="0.25">
      <c r="A11595" t="s">
        <v>20399</v>
      </c>
      <c r="B11595" s="18" t="str">
        <f t="shared" si="543"/>
        <v>04/30/2024</v>
      </c>
      <c r="C11595" t="str">
        <f t="shared" si="544"/>
        <v>16</v>
      </c>
      <c r="D11595" t="str">
        <f t="shared" si="545"/>
        <v>45</v>
      </c>
      <c r="E11595" s="47"/>
      <c r="F11595" s="50"/>
    </row>
    <row r="11596" spans="1:6" x14ac:dyDescent="0.25">
      <c r="A11596" t="s">
        <v>20400</v>
      </c>
      <c r="B11596" s="18" t="str">
        <f t="shared" si="543"/>
        <v>04/30/2024</v>
      </c>
      <c r="C11596" t="str">
        <f t="shared" si="544"/>
        <v>17</v>
      </c>
      <c r="D11596" t="str">
        <f t="shared" si="545"/>
        <v>00</v>
      </c>
      <c r="E11596" s="47"/>
      <c r="F11596" s="50"/>
    </row>
    <row r="11597" spans="1:6" x14ac:dyDescent="0.25">
      <c r="A11597" t="s">
        <v>20401</v>
      </c>
      <c r="B11597" s="18" t="str">
        <f t="shared" si="543"/>
        <v>04/30/2024</v>
      </c>
      <c r="C11597" t="str">
        <f t="shared" si="544"/>
        <v>17</v>
      </c>
      <c r="D11597" t="str">
        <f t="shared" si="545"/>
        <v>15</v>
      </c>
      <c r="E11597" s="47"/>
      <c r="F11597" s="50"/>
    </row>
    <row r="11598" spans="1:6" x14ac:dyDescent="0.25">
      <c r="A11598" t="s">
        <v>20402</v>
      </c>
      <c r="B11598" s="18" t="str">
        <f t="shared" si="543"/>
        <v>04/30/2024</v>
      </c>
      <c r="C11598" t="str">
        <f t="shared" si="544"/>
        <v>17</v>
      </c>
      <c r="D11598" t="str">
        <f t="shared" si="545"/>
        <v>30</v>
      </c>
      <c r="E11598" s="47"/>
      <c r="F11598" s="50"/>
    </row>
    <row r="11599" spans="1:6" x14ac:dyDescent="0.25">
      <c r="A11599" t="s">
        <v>20403</v>
      </c>
      <c r="B11599" s="18" t="str">
        <f t="shared" si="543"/>
        <v>04/30/2024</v>
      </c>
      <c r="C11599" t="str">
        <f t="shared" si="544"/>
        <v>17</v>
      </c>
      <c r="D11599" t="str">
        <f t="shared" si="545"/>
        <v>45</v>
      </c>
      <c r="E11599" s="47"/>
      <c r="F11599" s="50"/>
    </row>
    <row r="11600" spans="1:6" x14ac:dyDescent="0.25">
      <c r="A11600" t="s">
        <v>20404</v>
      </c>
      <c r="B11600" s="18" t="str">
        <f t="shared" si="543"/>
        <v>04/30/2024</v>
      </c>
      <c r="C11600" t="str">
        <f t="shared" si="544"/>
        <v>18</v>
      </c>
      <c r="D11600" t="str">
        <f t="shared" si="545"/>
        <v>00</v>
      </c>
      <c r="E11600" s="47"/>
      <c r="F11600" s="50"/>
    </row>
    <row r="11601" spans="1:6" x14ac:dyDescent="0.25">
      <c r="A11601" t="s">
        <v>20405</v>
      </c>
      <c r="B11601" s="18" t="str">
        <f t="shared" si="543"/>
        <v>04/30/2024</v>
      </c>
      <c r="C11601" t="str">
        <f t="shared" si="544"/>
        <v>18</v>
      </c>
      <c r="D11601" t="str">
        <f t="shared" si="545"/>
        <v>15</v>
      </c>
      <c r="E11601" s="47"/>
      <c r="F11601" s="50"/>
    </row>
    <row r="11602" spans="1:6" x14ac:dyDescent="0.25">
      <c r="A11602" t="s">
        <v>20406</v>
      </c>
      <c r="B11602" s="18" t="str">
        <f t="shared" si="543"/>
        <v>04/30/2024</v>
      </c>
      <c r="C11602" t="str">
        <f t="shared" si="544"/>
        <v>18</v>
      </c>
      <c r="D11602" t="str">
        <f t="shared" si="545"/>
        <v>30</v>
      </c>
      <c r="E11602" s="47"/>
      <c r="F11602" s="50"/>
    </row>
    <row r="11603" spans="1:6" x14ac:dyDescent="0.25">
      <c r="A11603" t="s">
        <v>20407</v>
      </c>
      <c r="B11603" s="18" t="str">
        <f t="shared" si="543"/>
        <v>04/30/2024</v>
      </c>
      <c r="C11603" t="str">
        <f t="shared" si="544"/>
        <v>18</v>
      </c>
      <c r="D11603" t="str">
        <f t="shared" si="545"/>
        <v>45</v>
      </c>
      <c r="E11603" s="47"/>
      <c r="F11603" s="50"/>
    </row>
    <row r="11604" spans="1:6" x14ac:dyDescent="0.25">
      <c r="A11604" t="s">
        <v>20408</v>
      </c>
      <c r="B11604" s="18" t="str">
        <f t="shared" si="543"/>
        <v>04/30/2024</v>
      </c>
      <c r="C11604" t="str">
        <f t="shared" si="544"/>
        <v>19</v>
      </c>
      <c r="D11604" t="str">
        <f t="shared" si="545"/>
        <v>00</v>
      </c>
      <c r="E11604" s="47"/>
      <c r="F11604" s="50"/>
    </row>
    <row r="11605" spans="1:6" x14ac:dyDescent="0.25">
      <c r="A11605" t="s">
        <v>20409</v>
      </c>
      <c r="B11605" s="18" t="str">
        <f t="shared" si="543"/>
        <v>04/30/2024</v>
      </c>
      <c r="C11605" t="str">
        <f t="shared" si="544"/>
        <v>19</v>
      </c>
      <c r="D11605" t="str">
        <f t="shared" si="545"/>
        <v>15</v>
      </c>
      <c r="E11605" s="47"/>
      <c r="F11605" s="50"/>
    </row>
    <row r="11606" spans="1:6" x14ac:dyDescent="0.25">
      <c r="A11606" t="s">
        <v>20410</v>
      </c>
      <c r="B11606" s="18" t="str">
        <f t="shared" si="543"/>
        <v>04/30/2024</v>
      </c>
      <c r="C11606" t="str">
        <f t="shared" si="544"/>
        <v>19</v>
      </c>
      <c r="D11606" t="str">
        <f t="shared" si="545"/>
        <v>30</v>
      </c>
      <c r="E11606" s="47"/>
      <c r="F11606" s="50"/>
    </row>
    <row r="11607" spans="1:6" x14ac:dyDescent="0.25">
      <c r="A11607" t="s">
        <v>20411</v>
      </c>
      <c r="B11607" s="18" t="str">
        <f t="shared" si="543"/>
        <v>04/30/2024</v>
      </c>
      <c r="C11607" t="str">
        <f t="shared" si="544"/>
        <v>19</v>
      </c>
      <c r="D11607" t="str">
        <f t="shared" si="545"/>
        <v>45</v>
      </c>
      <c r="E11607" s="47"/>
      <c r="F11607" s="50"/>
    </row>
    <row r="11608" spans="1:6" x14ac:dyDescent="0.25">
      <c r="A11608" t="s">
        <v>20412</v>
      </c>
      <c r="B11608" s="18" t="str">
        <f t="shared" si="543"/>
        <v>04/30/2024</v>
      </c>
      <c r="C11608" t="str">
        <f t="shared" si="544"/>
        <v>20</v>
      </c>
      <c r="D11608" t="str">
        <f t="shared" si="545"/>
        <v>00</v>
      </c>
      <c r="E11608" s="47"/>
      <c r="F11608" s="50"/>
    </row>
    <row r="11609" spans="1:6" x14ac:dyDescent="0.25">
      <c r="A11609" t="s">
        <v>20413</v>
      </c>
      <c r="B11609" s="18" t="str">
        <f t="shared" si="543"/>
        <v>04/30/2024</v>
      </c>
      <c r="C11609" t="str">
        <f t="shared" si="544"/>
        <v>20</v>
      </c>
      <c r="D11609" t="str">
        <f t="shared" si="545"/>
        <v>15</v>
      </c>
      <c r="E11609" s="47"/>
      <c r="F11609" s="50"/>
    </row>
    <row r="11610" spans="1:6" x14ac:dyDescent="0.25">
      <c r="A11610" t="s">
        <v>20414</v>
      </c>
      <c r="B11610" s="18" t="str">
        <f t="shared" si="543"/>
        <v>04/30/2024</v>
      </c>
      <c r="C11610" t="str">
        <f t="shared" si="544"/>
        <v>20</v>
      </c>
      <c r="D11610" t="str">
        <f t="shared" si="545"/>
        <v>30</v>
      </c>
      <c r="E11610" s="47"/>
      <c r="F11610" s="50"/>
    </row>
    <row r="11611" spans="1:6" x14ac:dyDescent="0.25">
      <c r="A11611" t="s">
        <v>20415</v>
      </c>
      <c r="B11611" s="18" t="str">
        <f t="shared" si="543"/>
        <v>04/30/2024</v>
      </c>
      <c r="C11611" t="str">
        <f t="shared" si="544"/>
        <v>20</v>
      </c>
      <c r="D11611" t="str">
        <f t="shared" si="545"/>
        <v>45</v>
      </c>
      <c r="E11611" s="47"/>
      <c r="F11611" s="50"/>
    </row>
    <row r="11612" spans="1:6" x14ac:dyDescent="0.25">
      <c r="A11612" t="s">
        <v>20416</v>
      </c>
      <c r="B11612" s="18" t="str">
        <f t="shared" si="543"/>
        <v>04/30/2024</v>
      </c>
      <c r="C11612" t="str">
        <f t="shared" si="544"/>
        <v>21</v>
      </c>
      <c r="D11612" t="str">
        <f t="shared" si="545"/>
        <v>00</v>
      </c>
      <c r="E11612" s="47"/>
      <c r="F11612" s="50"/>
    </row>
    <row r="11613" spans="1:6" x14ac:dyDescent="0.25">
      <c r="A11613" t="s">
        <v>20417</v>
      </c>
      <c r="B11613" s="18" t="str">
        <f t="shared" si="543"/>
        <v>04/30/2024</v>
      </c>
      <c r="C11613" t="str">
        <f t="shared" si="544"/>
        <v>21</v>
      </c>
      <c r="D11613" t="str">
        <f t="shared" si="545"/>
        <v>15</v>
      </c>
      <c r="E11613" s="47"/>
      <c r="F11613" s="50"/>
    </row>
    <row r="11614" spans="1:6" x14ac:dyDescent="0.25">
      <c r="A11614" t="s">
        <v>20418</v>
      </c>
      <c r="B11614" s="18" t="str">
        <f t="shared" si="543"/>
        <v>04/30/2024</v>
      </c>
      <c r="C11614" t="str">
        <f t="shared" si="544"/>
        <v>21</v>
      </c>
      <c r="D11614" t="str">
        <f t="shared" si="545"/>
        <v>30</v>
      </c>
      <c r="E11614" s="47"/>
      <c r="F11614" s="50"/>
    </row>
    <row r="11615" spans="1:6" x14ac:dyDescent="0.25">
      <c r="A11615" t="s">
        <v>20419</v>
      </c>
      <c r="B11615" s="18" t="str">
        <f t="shared" si="543"/>
        <v>04/30/2024</v>
      </c>
      <c r="C11615" t="str">
        <f t="shared" si="544"/>
        <v>21</v>
      </c>
      <c r="D11615" t="str">
        <f t="shared" si="545"/>
        <v>45</v>
      </c>
      <c r="E11615" s="47"/>
      <c r="F11615" s="50"/>
    </row>
    <row r="11616" spans="1:6" x14ac:dyDescent="0.25">
      <c r="A11616" t="s">
        <v>20420</v>
      </c>
      <c r="B11616" s="18" t="str">
        <f t="shared" si="543"/>
        <v>04/30/2024</v>
      </c>
      <c r="C11616" t="str">
        <f t="shared" si="544"/>
        <v>22</v>
      </c>
      <c r="D11616" t="str">
        <f t="shared" si="545"/>
        <v>00</v>
      </c>
      <c r="E11616" s="47"/>
      <c r="F11616" s="50"/>
    </row>
    <row r="11617" spans="1:6" x14ac:dyDescent="0.25">
      <c r="A11617" t="s">
        <v>20421</v>
      </c>
      <c r="B11617" s="18" t="str">
        <f t="shared" si="543"/>
        <v>04/30/2024</v>
      </c>
      <c r="C11617" t="str">
        <f t="shared" si="544"/>
        <v>22</v>
      </c>
      <c r="D11617" t="str">
        <f t="shared" si="545"/>
        <v>15</v>
      </c>
      <c r="E11617" s="47"/>
      <c r="F11617" s="50"/>
    </row>
    <row r="11618" spans="1:6" x14ac:dyDescent="0.25">
      <c r="A11618" t="s">
        <v>20422</v>
      </c>
      <c r="B11618" s="18" t="str">
        <f t="shared" si="543"/>
        <v>04/30/2024</v>
      </c>
      <c r="C11618" t="str">
        <f t="shared" si="544"/>
        <v>22</v>
      </c>
      <c r="D11618" t="str">
        <f t="shared" si="545"/>
        <v>30</v>
      </c>
      <c r="E11618" s="47"/>
      <c r="F11618" s="50"/>
    </row>
    <row r="11619" spans="1:6" x14ac:dyDescent="0.25">
      <c r="A11619" t="s">
        <v>20423</v>
      </c>
      <c r="B11619" s="18" t="str">
        <f t="shared" si="543"/>
        <v>04/30/2024</v>
      </c>
      <c r="C11619" t="str">
        <f t="shared" si="544"/>
        <v>22</v>
      </c>
      <c r="D11619" t="str">
        <f t="shared" si="545"/>
        <v>45</v>
      </c>
      <c r="E11619" s="47"/>
      <c r="F11619" s="50"/>
    </row>
    <row r="11620" spans="1:6" x14ac:dyDescent="0.25">
      <c r="A11620" t="s">
        <v>20424</v>
      </c>
      <c r="B11620" s="18" t="str">
        <f t="shared" si="543"/>
        <v>04/30/2024</v>
      </c>
      <c r="C11620" t="str">
        <f t="shared" si="544"/>
        <v>23</v>
      </c>
      <c r="D11620" t="str">
        <f t="shared" si="545"/>
        <v>00</v>
      </c>
      <c r="E11620" s="47"/>
      <c r="F11620" s="50"/>
    </row>
    <row r="11621" spans="1:6" x14ac:dyDescent="0.25">
      <c r="A11621" t="s">
        <v>20425</v>
      </c>
      <c r="B11621" s="18" t="str">
        <f t="shared" si="543"/>
        <v>04/30/2024</v>
      </c>
      <c r="C11621" t="str">
        <f t="shared" si="544"/>
        <v>23</v>
      </c>
      <c r="D11621" t="str">
        <f t="shared" si="545"/>
        <v>15</v>
      </c>
      <c r="E11621" s="47"/>
      <c r="F11621" s="50"/>
    </row>
    <row r="11622" spans="1:6" x14ac:dyDescent="0.25">
      <c r="A11622" t="s">
        <v>20426</v>
      </c>
      <c r="B11622" s="18" t="str">
        <f t="shared" si="543"/>
        <v>04/30/2024</v>
      </c>
      <c r="C11622" t="str">
        <f t="shared" si="544"/>
        <v>23</v>
      </c>
      <c r="D11622" t="str">
        <f t="shared" si="545"/>
        <v>30</v>
      </c>
      <c r="E11622" s="47"/>
      <c r="F11622" s="50"/>
    </row>
    <row r="11623" spans="1:6" x14ac:dyDescent="0.25">
      <c r="A11623" t="s">
        <v>20427</v>
      </c>
      <c r="B11623" s="18" t="str">
        <f t="shared" si="543"/>
        <v>04/30/2024</v>
      </c>
      <c r="C11623" t="str">
        <f t="shared" si="544"/>
        <v>23</v>
      </c>
      <c r="D11623" t="str">
        <f t="shared" si="545"/>
        <v>45</v>
      </c>
      <c r="E11623" s="47"/>
      <c r="F11623" s="50"/>
    </row>
    <row r="11624" spans="1:6" x14ac:dyDescent="0.25">
      <c r="A11624" t="s">
        <v>20428</v>
      </c>
      <c r="B11624" s="18" t="str">
        <f t="shared" si="543"/>
        <v>05/01/2024</v>
      </c>
      <c r="C11624" t="str">
        <f t="shared" si="544"/>
        <v>00</v>
      </c>
      <c r="D11624" t="str">
        <f t="shared" si="545"/>
        <v>00</v>
      </c>
      <c r="E11624" s="47"/>
      <c r="F11624" s="50"/>
    </row>
    <row r="11625" spans="1:6" x14ac:dyDescent="0.25">
      <c r="A11625" t="s">
        <v>20429</v>
      </c>
      <c r="B11625" s="18" t="str">
        <f t="shared" si="543"/>
        <v>05/01/2024</v>
      </c>
      <c r="C11625" t="str">
        <f t="shared" si="544"/>
        <v>00</v>
      </c>
      <c r="D11625" t="str">
        <f t="shared" si="545"/>
        <v>15</v>
      </c>
      <c r="E11625" s="47"/>
      <c r="F11625" s="50"/>
    </row>
    <row r="11626" spans="1:6" x14ac:dyDescent="0.25">
      <c r="A11626" t="s">
        <v>20430</v>
      </c>
      <c r="B11626" s="18" t="str">
        <f t="shared" si="543"/>
        <v>05/01/2024</v>
      </c>
      <c r="C11626" t="str">
        <f t="shared" si="544"/>
        <v>00</v>
      </c>
      <c r="D11626" t="str">
        <f t="shared" si="545"/>
        <v>30</v>
      </c>
      <c r="E11626" s="47"/>
      <c r="F11626" s="50"/>
    </row>
    <row r="11627" spans="1:6" x14ac:dyDescent="0.25">
      <c r="A11627" t="s">
        <v>20431</v>
      </c>
      <c r="B11627" s="18" t="str">
        <f t="shared" si="543"/>
        <v>05/01/2024</v>
      </c>
      <c r="C11627" t="str">
        <f t="shared" si="544"/>
        <v>00</v>
      </c>
      <c r="D11627" t="str">
        <f t="shared" si="545"/>
        <v>45</v>
      </c>
      <c r="E11627" s="47"/>
      <c r="F11627" s="50"/>
    </row>
    <row r="11628" spans="1:6" x14ac:dyDescent="0.25">
      <c r="A11628" t="s">
        <v>20432</v>
      </c>
      <c r="B11628" s="18" t="str">
        <f t="shared" si="543"/>
        <v>05/01/2024</v>
      </c>
      <c r="C11628" t="str">
        <f t="shared" si="544"/>
        <v>01</v>
      </c>
      <c r="D11628" t="str">
        <f t="shared" si="545"/>
        <v>00</v>
      </c>
      <c r="E11628" s="47"/>
      <c r="F11628" s="50"/>
    </row>
    <row r="11629" spans="1:6" x14ac:dyDescent="0.25">
      <c r="A11629" t="s">
        <v>20433</v>
      </c>
      <c r="B11629" s="18" t="str">
        <f t="shared" si="543"/>
        <v>05/01/2024</v>
      </c>
      <c r="C11629" t="str">
        <f t="shared" si="544"/>
        <v>01</v>
      </c>
      <c r="D11629" t="str">
        <f t="shared" si="545"/>
        <v>15</v>
      </c>
      <c r="E11629" s="47"/>
      <c r="F11629" s="50"/>
    </row>
    <row r="11630" spans="1:6" x14ac:dyDescent="0.25">
      <c r="A11630" t="s">
        <v>20434</v>
      </c>
      <c r="B11630" s="18" t="str">
        <f t="shared" si="543"/>
        <v>05/01/2024</v>
      </c>
      <c r="C11630" t="str">
        <f t="shared" si="544"/>
        <v>01</v>
      </c>
      <c r="D11630" t="str">
        <f t="shared" si="545"/>
        <v>30</v>
      </c>
      <c r="E11630" s="47"/>
      <c r="F11630" s="50"/>
    </row>
    <row r="11631" spans="1:6" x14ac:dyDescent="0.25">
      <c r="A11631" t="s">
        <v>20435</v>
      </c>
      <c r="B11631" s="18" t="str">
        <f t="shared" si="543"/>
        <v>05/01/2024</v>
      </c>
      <c r="C11631" t="str">
        <f t="shared" si="544"/>
        <v>01</v>
      </c>
      <c r="D11631" t="str">
        <f t="shared" si="545"/>
        <v>45</v>
      </c>
      <c r="E11631" s="47"/>
      <c r="F11631" s="50"/>
    </row>
    <row r="11632" spans="1:6" x14ac:dyDescent="0.25">
      <c r="A11632" t="s">
        <v>20436</v>
      </c>
      <c r="B11632" s="18" t="str">
        <f t="shared" si="543"/>
        <v>05/01/2024</v>
      </c>
      <c r="C11632" t="str">
        <f t="shared" si="544"/>
        <v>02</v>
      </c>
      <c r="D11632" t="str">
        <f t="shared" si="545"/>
        <v>00</v>
      </c>
      <c r="E11632" s="47"/>
      <c r="F11632" s="50"/>
    </row>
    <row r="11633" spans="1:6" x14ac:dyDescent="0.25">
      <c r="A11633" t="s">
        <v>20437</v>
      </c>
      <c r="B11633" s="18" t="str">
        <f t="shared" si="543"/>
        <v>05/01/2024</v>
      </c>
      <c r="C11633" t="str">
        <f t="shared" si="544"/>
        <v>02</v>
      </c>
      <c r="D11633" t="str">
        <f t="shared" si="545"/>
        <v>15</v>
      </c>
      <c r="E11633" s="47"/>
      <c r="F11633" s="50"/>
    </row>
    <row r="11634" spans="1:6" x14ac:dyDescent="0.25">
      <c r="A11634" t="s">
        <v>20438</v>
      </c>
      <c r="B11634" s="18" t="str">
        <f t="shared" si="543"/>
        <v>05/01/2024</v>
      </c>
      <c r="C11634" t="str">
        <f t="shared" si="544"/>
        <v>02</v>
      </c>
      <c r="D11634" t="str">
        <f t="shared" si="545"/>
        <v>30</v>
      </c>
      <c r="E11634" s="47"/>
      <c r="F11634" s="50"/>
    </row>
    <row r="11635" spans="1:6" x14ac:dyDescent="0.25">
      <c r="A11635" t="s">
        <v>20439</v>
      </c>
      <c r="B11635" s="18" t="str">
        <f t="shared" si="543"/>
        <v>05/01/2024</v>
      </c>
      <c r="C11635" t="str">
        <f t="shared" si="544"/>
        <v>02</v>
      </c>
      <c r="D11635" t="str">
        <f t="shared" si="545"/>
        <v>45</v>
      </c>
      <c r="E11635" s="47"/>
      <c r="F11635" s="50"/>
    </row>
    <row r="11636" spans="1:6" x14ac:dyDescent="0.25">
      <c r="A11636" t="s">
        <v>20440</v>
      </c>
      <c r="B11636" s="18" t="str">
        <f t="shared" si="543"/>
        <v>05/01/2024</v>
      </c>
      <c r="C11636" t="str">
        <f t="shared" si="544"/>
        <v>03</v>
      </c>
      <c r="D11636" t="str">
        <f t="shared" si="545"/>
        <v>00</v>
      </c>
      <c r="E11636" s="47"/>
      <c r="F11636" s="50"/>
    </row>
    <row r="11637" spans="1:6" x14ac:dyDescent="0.25">
      <c r="A11637" t="s">
        <v>20441</v>
      </c>
      <c r="B11637" s="18" t="str">
        <f t="shared" si="543"/>
        <v>05/01/2024</v>
      </c>
      <c r="C11637" t="str">
        <f t="shared" si="544"/>
        <v>03</v>
      </c>
      <c r="D11637" t="str">
        <f t="shared" si="545"/>
        <v>15</v>
      </c>
      <c r="E11637" s="47"/>
      <c r="F11637" s="50"/>
    </row>
    <row r="11638" spans="1:6" x14ac:dyDescent="0.25">
      <c r="A11638" t="s">
        <v>20442</v>
      </c>
      <c r="B11638" s="18" t="str">
        <f t="shared" si="543"/>
        <v>05/01/2024</v>
      </c>
      <c r="C11638" t="str">
        <f t="shared" si="544"/>
        <v>03</v>
      </c>
      <c r="D11638" t="str">
        <f t="shared" si="545"/>
        <v>30</v>
      </c>
      <c r="E11638" s="47"/>
      <c r="F11638" s="50"/>
    </row>
    <row r="11639" spans="1:6" x14ac:dyDescent="0.25">
      <c r="A11639" t="s">
        <v>20443</v>
      </c>
      <c r="B11639" s="18" t="str">
        <f t="shared" si="543"/>
        <v>05/01/2024</v>
      </c>
      <c r="C11639" t="str">
        <f t="shared" si="544"/>
        <v>03</v>
      </c>
      <c r="D11639" t="str">
        <f t="shared" si="545"/>
        <v>45</v>
      </c>
      <c r="E11639" s="47"/>
      <c r="F11639" s="50"/>
    </row>
    <row r="11640" spans="1:6" x14ac:dyDescent="0.25">
      <c r="A11640" t="s">
        <v>20444</v>
      </c>
      <c r="B11640" s="18" t="str">
        <f t="shared" si="543"/>
        <v>05/01/2024</v>
      </c>
      <c r="C11640" t="str">
        <f t="shared" si="544"/>
        <v>04</v>
      </c>
      <c r="D11640" t="str">
        <f t="shared" si="545"/>
        <v>00</v>
      </c>
      <c r="E11640" s="47"/>
      <c r="F11640" s="50"/>
    </row>
    <row r="11641" spans="1:6" x14ac:dyDescent="0.25">
      <c r="A11641" t="s">
        <v>20445</v>
      </c>
      <c r="B11641" s="18" t="str">
        <f t="shared" si="543"/>
        <v>05/01/2024</v>
      </c>
      <c r="C11641" t="str">
        <f t="shared" si="544"/>
        <v>04</v>
      </c>
      <c r="D11641" t="str">
        <f t="shared" si="545"/>
        <v>15</v>
      </c>
      <c r="E11641" s="47"/>
      <c r="F11641" s="50"/>
    </row>
    <row r="11642" spans="1:6" x14ac:dyDescent="0.25">
      <c r="A11642" t="s">
        <v>20446</v>
      </c>
      <c r="B11642" s="18" t="str">
        <f t="shared" si="543"/>
        <v>05/01/2024</v>
      </c>
      <c r="C11642" t="str">
        <f t="shared" si="544"/>
        <v>04</v>
      </c>
      <c r="D11642" t="str">
        <f t="shared" si="545"/>
        <v>30</v>
      </c>
      <c r="E11642" s="47"/>
      <c r="F11642" s="50"/>
    </row>
    <row r="11643" spans="1:6" x14ac:dyDescent="0.25">
      <c r="A11643" t="s">
        <v>20447</v>
      </c>
      <c r="B11643" s="18" t="str">
        <f t="shared" si="543"/>
        <v>05/01/2024</v>
      </c>
      <c r="C11643" t="str">
        <f t="shared" si="544"/>
        <v>04</v>
      </c>
      <c r="D11643" t="str">
        <f t="shared" si="545"/>
        <v>45</v>
      </c>
      <c r="E11643" s="47"/>
      <c r="F11643" s="50"/>
    </row>
    <row r="11644" spans="1:6" x14ac:dyDescent="0.25">
      <c r="A11644" t="s">
        <v>20448</v>
      </c>
      <c r="B11644" s="18" t="str">
        <f t="shared" si="543"/>
        <v>05/01/2024</v>
      </c>
      <c r="C11644" t="str">
        <f t="shared" si="544"/>
        <v>05</v>
      </c>
      <c r="D11644" t="str">
        <f t="shared" si="545"/>
        <v>00</v>
      </c>
      <c r="E11644" s="47"/>
      <c r="F11644" s="50"/>
    </row>
    <row r="11645" spans="1:6" x14ac:dyDescent="0.25">
      <c r="A11645" t="s">
        <v>20449</v>
      </c>
      <c r="B11645" s="18" t="str">
        <f t="shared" si="543"/>
        <v>05/01/2024</v>
      </c>
      <c r="C11645" t="str">
        <f t="shared" si="544"/>
        <v>05</v>
      </c>
      <c r="D11645" t="str">
        <f t="shared" si="545"/>
        <v>15</v>
      </c>
      <c r="E11645" s="47"/>
      <c r="F11645" s="50"/>
    </row>
    <row r="11646" spans="1:6" x14ac:dyDescent="0.25">
      <c r="A11646" t="s">
        <v>20450</v>
      </c>
      <c r="B11646" s="18" t="str">
        <f t="shared" si="543"/>
        <v>05/01/2024</v>
      </c>
      <c r="C11646" t="str">
        <f t="shared" si="544"/>
        <v>05</v>
      </c>
      <c r="D11646" t="str">
        <f t="shared" si="545"/>
        <v>30</v>
      </c>
      <c r="E11646" s="47"/>
      <c r="F11646" s="50"/>
    </row>
    <row r="11647" spans="1:6" x14ac:dyDescent="0.25">
      <c r="A11647" t="s">
        <v>20451</v>
      </c>
      <c r="B11647" s="18" t="str">
        <f t="shared" si="543"/>
        <v>05/01/2024</v>
      </c>
      <c r="C11647" t="str">
        <f t="shared" si="544"/>
        <v>05</v>
      </c>
      <c r="D11647" t="str">
        <f t="shared" si="545"/>
        <v>45</v>
      </c>
      <c r="E11647" s="47"/>
      <c r="F11647" s="50"/>
    </row>
    <row r="11648" spans="1:6" x14ac:dyDescent="0.25">
      <c r="A11648" t="s">
        <v>20452</v>
      </c>
      <c r="B11648" s="18" t="str">
        <f t="shared" si="543"/>
        <v>05/01/2024</v>
      </c>
      <c r="C11648" t="str">
        <f t="shared" si="544"/>
        <v>06</v>
      </c>
      <c r="D11648" t="str">
        <f t="shared" si="545"/>
        <v>00</v>
      </c>
      <c r="E11648" s="47"/>
      <c r="F11648" s="50"/>
    </row>
    <row r="11649" spans="1:6" x14ac:dyDescent="0.25">
      <c r="A11649" t="s">
        <v>20453</v>
      </c>
      <c r="B11649" s="18" t="str">
        <f t="shared" si="543"/>
        <v>05/01/2024</v>
      </c>
      <c r="C11649" t="str">
        <f t="shared" si="544"/>
        <v>06</v>
      </c>
      <c r="D11649" t="str">
        <f t="shared" si="545"/>
        <v>15</v>
      </c>
      <c r="E11649" s="47"/>
      <c r="F11649" s="50"/>
    </row>
    <row r="11650" spans="1:6" x14ac:dyDescent="0.25">
      <c r="A11650" t="s">
        <v>20454</v>
      </c>
      <c r="B11650" s="18" t="str">
        <f t="shared" si="543"/>
        <v>05/01/2024</v>
      </c>
      <c r="C11650" t="str">
        <f t="shared" si="544"/>
        <v>06</v>
      </c>
      <c r="D11650" t="str">
        <f t="shared" si="545"/>
        <v>30</v>
      </c>
      <c r="E11650" s="47"/>
      <c r="F11650" s="50"/>
    </row>
    <row r="11651" spans="1:6" x14ac:dyDescent="0.25">
      <c r="A11651" t="s">
        <v>20455</v>
      </c>
      <c r="B11651" s="18" t="str">
        <f t="shared" si="543"/>
        <v>05/01/2024</v>
      </c>
      <c r="C11651" t="str">
        <f t="shared" si="544"/>
        <v>06</v>
      </c>
      <c r="D11651" t="str">
        <f t="shared" si="545"/>
        <v>45</v>
      </c>
      <c r="E11651" s="47"/>
      <c r="F11651" s="50"/>
    </row>
    <row r="11652" spans="1:6" x14ac:dyDescent="0.25">
      <c r="A11652" t="s">
        <v>20456</v>
      </c>
      <c r="B11652" s="18" t="str">
        <f t="shared" si="543"/>
        <v>05/01/2024</v>
      </c>
      <c r="C11652" t="str">
        <f t="shared" si="544"/>
        <v>07</v>
      </c>
      <c r="D11652" t="str">
        <f t="shared" si="545"/>
        <v>00</v>
      </c>
      <c r="E11652" s="47"/>
      <c r="F11652" s="50"/>
    </row>
    <row r="11653" spans="1:6" x14ac:dyDescent="0.25">
      <c r="A11653" t="s">
        <v>20457</v>
      </c>
      <c r="B11653" s="18" t="str">
        <f t="shared" si="543"/>
        <v>05/01/2024</v>
      </c>
      <c r="C11653" t="str">
        <f t="shared" si="544"/>
        <v>07</v>
      </c>
      <c r="D11653" t="str">
        <f t="shared" si="545"/>
        <v>15</v>
      </c>
      <c r="E11653" s="47"/>
      <c r="F11653" s="50"/>
    </row>
    <row r="11654" spans="1:6" x14ac:dyDescent="0.25">
      <c r="A11654" t="s">
        <v>20458</v>
      </c>
      <c r="B11654" s="18" t="str">
        <f t="shared" si="543"/>
        <v>05/01/2024</v>
      </c>
      <c r="C11654" t="str">
        <f t="shared" si="544"/>
        <v>07</v>
      </c>
      <c r="D11654" t="str">
        <f t="shared" si="545"/>
        <v>30</v>
      </c>
      <c r="E11654" s="47"/>
      <c r="F11654" s="50"/>
    </row>
    <row r="11655" spans="1:6" x14ac:dyDescent="0.25">
      <c r="A11655" t="s">
        <v>20459</v>
      </c>
      <c r="B11655" s="18" t="str">
        <f t="shared" si="543"/>
        <v>05/01/2024</v>
      </c>
      <c r="C11655" t="str">
        <f t="shared" si="544"/>
        <v>07</v>
      </c>
      <c r="D11655" t="str">
        <f t="shared" si="545"/>
        <v>45</v>
      </c>
      <c r="E11655" s="47"/>
      <c r="F11655" s="50"/>
    </row>
    <row r="11656" spans="1:6" x14ac:dyDescent="0.25">
      <c r="A11656" t="s">
        <v>20460</v>
      </c>
      <c r="B11656" s="18" t="str">
        <f t="shared" ref="B11656:B11719" si="546">CONCATENATE(RIGHT(LEFT(A11656,7),2),"/",RIGHT(LEFT(A11656,10),2),"/",LEFT(A11656,4))</f>
        <v>05/01/2024</v>
      </c>
      <c r="C11656" t="str">
        <f t="shared" ref="C11656:C11719" si="547">RIGHT(LEFT(A11656,16),2)</f>
        <v>08</v>
      </c>
      <c r="D11656" t="str">
        <f t="shared" ref="D11656:D11719" si="548">RIGHT(LEFT(A11656,19),2)</f>
        <v>00</v>
      </c>
      <c r="E11656" s="47"/>
      <c r="F11656" s="50"/>
    </row>
    <row r="11657" spans="1:6" x14ac:dyDescent="0.25">
      <c r="A11657" t="s">
        <v>20461</v>
      </c>
      <c r="B11657" s="18" t="str">
        <f t="shared" si="546"/>
        <v>05/01/2024</v>
      </c>
      <c r="C11657" t="str">
        <f t="shared" si="547"/>
        <v>08</v>
      </c>
      <c r="D11657" t="str">
        <f t="shared" si="548"/>
        <v>15</v>
      </c>
      <c r="E11657" s="47"/>
      <c r="F11657" s="50"/>
    </row>
    <row r="11658" spans="1:6" x14ac:dyDescent="0.25">
      <c r="A11658" t="s">
        <v>20462</v>
      </c>
      <c r="B11658" s="18" t="str">
        <f t="shared" si="546"/>
        <v>05/01/2024</v>
      </c>
      <c r="C11658" t="str">
        <f t="shared" si="547"/>
        <v>08</v>
      </c>
      <c r="D11658" t="str">
        <f t="shared" si="548"/>
        <v>30</v>
      </c>
      <c r="E11658" s="47"/>
      <c r="F11658" s="50"/>
    </row>
    <row r="11659" spans="1:6" x14ac:dyDescent="0.25">
      <c r="A11659" t="s">
        <v>20463</v>
      </c>
      <c r="B11659" s="18" t="str">
        <f t="shared" si="546"/>
        <v>05/01/2024</v>
      </c>
      <c r="C11659" t="str">
        <f t="shared" si="547"/>
        <v>08</v>
      </c>
      <c r="D11659" t="str">
        <f t="shared" si="548"/>
        <v>45</v>
      </c>
      <c r="E11659" s="47"/>
      <c r="F11659" s="50"/>
    </row>
    <row r="11660" spans="1:6" x14ac:dyDescent="0.25">
      <c r="A11660" t="s">
        <v>20464</v>
      </c>
      <c r="B11660" s="18" t="str">
        <f t="shared" si="546"/>
        <v>05/01/2024</v>
      </c>
      <c r="C11660" t="str">
        <f t="shared" si="547"/>
        <v>09</v>
      </c>
      <c r="D11660" t="str">
        <f t="shared" si="548"/>
        <v>00</v>
      </c>
      <c r="E11660" s="47"/>
      <c r="F11660" s="50"/>
    </row>
    <row r="11661" spans="1:6" x14ac:dyDescent="0.25">
      <c r="A11661" t="s">
        <v>20465</v>
      </c>
      <c r="B11661" s="18" t="str">
        <f t="shared" si="546"/>
        <v>05/01/2024</v>
      </c>
      <c r="C11661" t="str">
        <f t="shared" si="547"/>
        <v>09</v>
      </c>
      <c r="D11661" t="str">
        <f t="shared" si="548"/>
        <v>15</v>
      </c>
      <c r="E11661" s="47"/>
      <c r="F11661" s="50"/>
    </row>
    <row r="11662" spans="1:6" x14ac:dyDescent="0.25">
      <c r="A11662" t="s">
        <v>20466</v>
      </c>
      <c r="B11662" s="18" t="str">
        <f t="shared" si="546"/>
        <v>05/01/2024</v>
      </c>
      <c r="C11662" t="str">
        <f t="shared" si="547"/>
        <v>09</v>
      </c>
      <c r="D11662" t="str">
        <f t="shared" si="548"/>
        <v>30</v>
      </c>
      <c r="E11662" s="47"/>
      <c r="F11662" s="50"/>
    </row>
    <row r="11663" spans="1:6" x14ac:dyDescent="0.25">
      <c r="A11663" t="s">
        <v>20467</v>
      </c>
      <c r="B11663" s="18" t="str">
        <f t="shared" si="546"/>
        <v>05/01/2024</v>
      </c>
      <c r="C11663" t="str">
        <f t="shared" si="547"/>
        <v>09</v>
      </c>
      <c r="D11663" t="str">
        <f t="shared" si="548"/>
        <v>45</v>
      </c>
      <c r="E11663" s="47"/>
      <c r="F11663" s="50"/>
    </row>
    <row r="11664" spans="1:6" x14ac:dyDescent="0.25">
      <c r="A11664" t="s">
        <v>20468</v>
      </c>
      <c r="B11664" s="18" t="str">
        <f t="shared" si="546"/>
        <v>05/01/2024</v>
      </c>
      <c r="C11664" t="str">
        <f t="shared" si="547"/>
        <v>10</v>
      </c>
      <c r="D11664" t="str">
        <f t="shared" si="548"/>
        <v>00</v>
      </c>
      <c r="E11664" s="47"/>
      <c r="F11664" s="50"/>
    </row>
    <row r="11665" spans="1:6" x14ac:dyDescent="0.25">
      <c r="A11665" t="s">
        <v>20469</v>
      </c>
      <c r="B11665" s="18" t="str">
        <f t="shared" si="546"/>
        <v>05/01/2024</v>
      </c>
      <c r="C11665" t="str">
        <f t="shared" si="547"/>
        <v>10</v>
      </c>
      <c r="D11665" t="str">
        <f t="shared" si="548"/>
        <v>15</v>
      </c>
      <c r="E11665" s="47"/>
      <c r="F11665" s="50"/>
    </row>
    <row r="11666" spans="1:6" x14ac:dyDescent="0.25">
      <c r="A11666" t="s">
        <v>20470</v>
      </c>
      <c r="B11666" s="18" t="str">
        <f t="shared" si="546"/>
        <v>05/01/2024</v>
      </c>
      <c r="C11666" t="str">
        <f t="shared" si="547"/>
        <v>10</v>
      </c>
      <c r="D11666" t="str">
        <f t="shared" si="548"/>
        <v>30</v>
      </c>
      <c r="E11666" s="47"/>
      <c r="F11666" s="50"/>
    </row>
    <row r="11667" spans="1:6" x14ac:dyDescent="0.25">
      <c r="A11667" t="s">
        <v>20471</v>
      </c>
      <c r="B11667" s="18" t="str">
        <f t="shared" si="546"/>
        <v>05/01/2024</v>
      </c>
      <c r="C11667" t="str">
        <f t="shared" si="547"/>
        <v>10</v>
      </c>
      <c r="D11667" t="str">
        <f t="shared" si="548"/>
        <v>45</v>
      </c>
      <c r="E11667" s="47"/>
      <c r="F11667" s="50"/>
    </row>
    <row r="11668" spans="1:6" x14ac:dyDescent="0.25">
      <c r="A11668" t="s">
        <v>20472</v>
      </c>
      <c r="B11668" s="18" t="str">
        <f t="shared" si="546"/>
        <v>05/01/2024</v>
      </c>
      <c r="C11668" t="str">
        <f t="shared" si="547"/>
        <v>11</v>
      </c>
      <c r="D11668" t="str">
        <f t="shared" si="548"/>
        <v>00</v>
      </c>
      <c r="E11668" s="47"/>
      <c r="F11668" s="50"/>
    </row>
    <row r="11669" spans="1:6" x14ac:dyDescent="0.25">
      <c r="A11669" t="s">
        <v>20473</v>
      </c>
      <c r="B11669" s="18" t="str">
        <f t="shared" si="546"/>
        <v>05/01/2024</v>
      </c>
      <c r="C11669" t="str">
        <f t="shared" si="547"/>
        <v>11</v>
      </c>
      <c r="D11669" t="str">
        <f t="shared" si="548"/>
        <v>15</v>
      </c>
      <c r="E11669" s="47"/>
      <c r="F11669" s="50"/>
    </row>
    <row r="11670" spans="1:6" x14ac:dyDescent="0.25">
      <c r="A11670" t="s">
        <v>20474</v>
      </c>
      <c r="B11670" s="18" t="str">
        <f t="shared" si="546"/>
        <v>05/01/2024</v>
      </c>
      <c r="C11670" t="str">
        <f t="shared" si="547"/>
        <v>11</v>
      </c>
      <c r="D11670" t="str">
        <f t="shared" si="548"/>
        <v>30</v>
      </c>
      <c r="E11670" s="47"/>
      <c r="F11670" s="50"/>
    </row>
    <row r="11671" spans="1:6" x14ac:dyDescent="0.25">
      <c r="A11671" t="s">
        <v>20475</v>
      </c>
      <c r="B11671" s="18" t="str">
        <f t="shared" si="546"/>
        <v>05/01/2024</v>
      </c>
      <c r="C11671" t="str">
        <f t="shared" si="547"/>
        <v>11</v>
      </c>
      <c r="D11671" t="str">
        <f t="shared" si="548"/>
        <v>45</v>
      </c>
      <c r="E11671" s="47"/>
      <c r="F11671" s="50"/>
    </row>
    <row r="11672" spans="1:6" x14ac:dyDescent="0.25">
      <c r="A11672" t="s">
        <v>20476</v>
      </c>
      <c r="B11672" s="18" t="str">
        <f t="shared" si="546"/>
        <v>05/01/2024</v>
      </c>
      <c r="C11672" t="str">
        <f t="shared" si="547"/>
        <v>12</v>
      </c>
      <c r="D11672" t="str">
        <f t="shared" si="548"/>
        <v>00</v>
      </c>
      <c r="E11672" s="47"/>
      <c r="F11672" s="50"/>
    </row>
    <row r="11673" spans="1:6" x14ac:dyDescent="0.25">
      <c r="A11673" t="s">
        <v>20477</v>
      </c>
      <c r="B11673" s="18" t="str">
        <f t="shared" si="546"/>
        <v>05/01/2024</v>
      </c>
      <c r="C11673" t="str">
        <f t="shared" si="547"/>
        <v>12</v>
      </c>
      <c r="D11673" t="str">
        <f t="shared" si="548"/>
        <v>15</v>
      </c>
      <c r="E11673" s="47"/>
      <c r="F11673" s="50"/>
    </row>
    <row r="11674" spans="1:6" x14ac:dyDescent="0.25">
      <c r="A11674" t="s">
        <v>20478</v>
      </c>
      <c r="B11674" s="18" t="str">
        <f t="shared" si="546"/>
        <v>05/01/2024</v>
      </c>
      <c r="C11674" t="str">
        <f t="shared" si="547"/>
        <v>12</v>
      </c>
      <c r="D11674" t="str">
        <f t="shared" si="548"/>
        <v>30</v>
      </c>
      <c r="E11674" s="47"/>
      <c r="F11674" s="50"/>
    </row>
    <row r="11675" spans="1:6" x14ac:dyDescent="0.25">
      <c r="A11675" t="s">
        <v>20479</v>
      </c>
      <c r="B11675" s="18" t="str">
        <f t="shared" si="546"/>
        <v>05/01/2024</v>
      </c>
      <c r="C11675" t="str">
        <f t="shared" si="547"/>
        <v>12</v>
      </c>
      <c r="D11675" t="str">
        <f t="shared" si="548"/>
        <v>45</v>
      </c>
      <c r="E11675" s="47"/>
      <c r="F11675" s="50"/>
    </row>
    <row r="11676" spans="1:6" x14ac:dyDescent="0.25">
      <c r="A11676" t="s">
        <v>20480</v>
      </c>
      <c r="B11676" s="18" t="str">
        <f t="shared" si="546"/>
        <v>05/01/2024</v>
      </c>
      <c r="C11676" t="str">
        <f t="shared" si="547"/>
        <v>13</v>
      </c>
      <c r="D11676" t="str">
        <f t="shared" si="548"/>
        <v>00</v>
      </c>
      <c r="E11676" s="47"/>
      <c r="F11676" s="50"/>
    </row>
    <row r="11677" spans="1:6" x14ac:dyDescent="0.25">
      <c r="A11677" t="s">
        <v>20481</v>
      </c>
      <c r="B11677" s="18" t="str">
        <f t="shared" si="546"/>
        <v>05/01/2024</v>
      </c>
      <c r="C11677" t="str">
        <f t="shared" si="547"/>
        <v>13</v>
      </c>
      <c r="D11677" t="str">
        <f t="shared" si="548"/>
        <v>15</v>
      </c>
      <c r="E11677" s="47"/>
      <c r="F11677" s="50"/>
    </row>
    <row r="11678" spans="1:6" x14ac:dyDescent="0.25">
      <c r="A11678" t="s">
        <v>20482</v>
      </c>
      <c r="B11678" s="18" t="str">
        <f t="shared" si="546"/>
        <v>05/01/2024</v>
      </c>
      <c r="C11678" t="str">
        <f t="shared" si="547"/>
        <v>13</v>
      </c>
      <c r="D11678" t="str">
        <f t="shared" si="548"/>
        <v>30</v>
      </c>
      <c r="E11678" s="47"/>
      <c r="F11678" s="50"/>
    </row>
    <row r="11679" spans="1:6" x14ac:dyDescent="0.25">
      <c r="A11679" t="s">
        <v>20483</v>
      </c>
      <c r="B11679" s="18" t="str">
        <f t="shared" si="546"/>
        <v>05/01/2024</v>
      </c>
      <c r="C11679" t="str">
        <f t="shared" si="547"/>
        <v>13</v>
      </c>
      <c r="D11679" t="str">
        <f t="shared" si="548"/>
        <v>45</v>
      </c>
      <c r="E11679" s="47"/>
      <c r="F11679" s="50"/>
    </row>
    <row r="11680" spans="1:6" x14ac:dyDescent="0.25">
      <c r="A11680" t="s">
        <v>20484</v>
      </c>
      <c r="B11680" s="18" t="str">
        <f t="shared" si="546"/>
        <v>05/01/2024</v>
      </c>
      <c r="C11680" t="str">
        <f t="shared" si="547"/>
        <v>14</v>
      </c>
      <c r="D11680" t="str">
        <f t="shared" si="548"/>
        <v>00</v>
      </c>
      <c r="E11680" s="47"/>
      <c r="F11680" s="50"/>
    </row>
    <row r="11681" spans="1:6" x14ac:dyDescent="0.25">
      <c r="A11681" t="s">
        <v>20485</v>
      </c>
      <c r="B11681" s="18" t="str">
        <f t="shared" si="546"/>
        <v>05/01/2024</v>
      </c>
      <c r="C11681" t="str">
        <f t="shared" si="547"/>
        <v>14</v>
      </c>
      <c r="D11681" t="str">
        <f t="shared" si="548"/>
        <v>15</v>
      </c>
      <c r="E11681" s="47"/>
      <c r="F11681" s="50"/>
    </row>
    <row r="11682" spans="1:6" x14ac:dyDescent="0.25">
      <c r="A11682" t="s">
        <v>20486</v>
      </c>
      <c r="B11682" s="18" t="str">
        <f t="shared" si="546"/>
        <v>05/01/2024</v>
      </c>
      <c r="C11682" t="str">
        <f t="shared" si="547"/>
        <v>14</v>
      </c>
      <c r="D11682" t="str">
        <f t="shared" si="548"/>
        <v>30</v>
      </c>
      <c r="E11682" s="47"/>
      <c r="F11682" s="50"/>
    </row>
    <row r="11683" spans="1:6" x14ac:dyDescent="0.25">
      <c r="A11683" t="s">
        <v>20487</v>
      </c>
      <c r="B11683" s="18" t="str">
        <f t="shared" si="546"/>
        <v>05/01/2024</v>
      </c>
      <c r="C11683" t="str">
        <f t="shared" si="547"/>
        <v>14</v>
      </c>
      <c r="D11683" t="str">
        <f t="shared" si="548"/>
        <v>45</v>
      </c>
      <c r="E11683" s="47"/>
      <c r="F11683" s="50"/>
    </row>
    <row r="11684" spans="1:6" x14ac:dyDescent="0.25">
      <c r="A11684" t="s">
        <v>20488</v>
      </c>
      <c r="B11684" s="18" t="str">
        <f t="shared" si="546"/>
        <v>05/01/2024</v>
      </c>
      <c r="C11684" t="str">
        <f t="shared" si="547"/>
        <v>15</v>
      </c>
      <c r="D11684" t="str">
        <f t="shared" si="548"/>
        <v>00</v>
      </c>
      <c r="E11684" s="47"/>
      <c r="F11684" s="50"/>
    </row>
    <row r="11685" spans="1:6" x14ac:dyDescent="0.25">
      <c r="A11685" t="s">
        <v>20489</v>
      </c>
      <c r="B11685" s="18" t="str">
        <f t="shared" si="546"/>
        <v>05/01/2024</v>
      </c>
      <c r="C11685" t="str">
        <f t="shared" si="547"/>
        <v>15</v>
      </c>
      <c r="D11685" t="str">
        <f t="shared" si="548"/>
        <v>15</v>
      </c>
      <c r="E11685" s="47"/>
      <c r="F11685" s="50"/>
    </row>
    <row r="11686" spans="1:6" x14ac:dyDescent="0.25">
      <c r="A11686" t="s">
        <v>20490</v>
      </c>
      <c r="B11686" s="18" t="str">
        <f t="shared" si="546"/>
        <v>05/01/2024</v>
      </c>
      <c r="C11686" t="str">
        <f t="shared" si="547"/>
        <v>15</v>
      </c>
      <c r="D11686" t="str">
        <f t="shared" si="548"/>
        <v>30</v>
      </c>
      <c r="E11686" s="47"/>
      <c r="F11686" s="50"/>
    </row>
    <row r="11687" spans="1:6" x14ac:dyDescent="0.25">
      <c r="A11687" t="s">
        <v>20491</v>
      </c>
      <c r="B11687" s="18" t="str">
        <f t="shared" si="546"/>
        <v>05/01/2024</v>
      </c>
      <c r="C11687" t="str">
        <f t="shared" si="547"/>
        <v>15</v>
      </c>
      <c r="D11687" t="str">
        <f t="shared" si="548"/>
        <v>45</v>
      </c>
      <c r="E11687" s="47"/>
      <c r="F11687" s="50"/>
    </row>
    <row r="11688" spans="1:6" x14ac:dyDescent="0.25">
      <c r="A11688" t="s">
        <v>20492</v>
      </c>
      <c r="B11688" s="18" t="str">
        <f t="shared" si="546"/>
        <v>05/01/2024</v>
      </c>
      <c r="C11688" t="str">
        <f t="shared" si="547"/>
        <v>16</v>
      </c>
      <c r="D11688" t="str">
        <f t="shared" si="548"/>
        <v>00</v>
      </c>
      <c r="E11688" s="47"/>
      <c r="F11688" s="50"/>
    </row>
    <row r="11689" spans="1:6" x14ac:dyDescent="0.25">
      <c r="A11689" t="s">
        <v>20493</v>
      </c>
      <c r="B11689" s="18" t="str">
        <f t="shared" si="546"/>
        <v>05/01/2024</v>
      </c>
      <c r="C11689" t="str">
        <f t="shared" si="547"/>
        <v>16</v>
      </c>
      <c r="D11689" t="str">
        <f t="shared" si="548"/>
        <v>15</v>
      </c>
      <c r="E11689" s="47"/>
      <c r="F11689" s="50"/>
    </row>
    <row r="11690" spans="1:6" x14ac:dyDescent="0.25">
      <c r="A11690" t="s">
        <v>20494</v>
      </c>
      <c r="B11690" s="18" t="str">
        <f t="shared" si="546"/>
        <v>05/01/2024</v>
      </c>
      <c r="C11690" t="str">
        <f t="shared" si="547"/>
        <v>16</v>
      </c>
      <c r="D11690" t="str">
        <f t="shared" si="548"/>
        <v>30</v>
      </c>
      <c r="E11690" s="47"/>
      <c r="F11690" s="50"/>
    </row>
    <row r="11691" spans="1:6" x14ac:dyDescent="0.25">
      <c r="A11691" t="s">
        <v>20495</v>
      </c>
      <c r="B11691" s="18" t="str">
        <f t="shared" si="546"/>
        <v>05/01/2024</v>
      </c>
      <c r="C11691" t="str">
        <f t="shared" si="547"/>
        <v>16</v>
      </c>
      <c r="D11691" t="str">
        <f t="shared" si="548"/>
        <v>45</v>
      </c>
      <c r="E11691" s="47"/>
      <c r="F11691" s="50"/>
    </row>
    <row r="11692" spans="1:6" x14ac:dyDescent="0.25">
      <c r="A11692" t="s">
        <v>20496</v>
      </c>
      <c r="B11692" s="18" t="str">
        <f t="shared" si="546"/>
        <v>05/01/2024</v>
      </c>
      <c r="C11692" t="str">
        <f t="shared" si="547"/>
        <v>17</v>
      </c>
      <c r="D11692" t="str">
        <f t="shared" si="548"/>
        <v>00</v>
      </c>
      <c r="E11692" s="47"/>
      <c r="F11692" s="50"/>
    </row>
    <row r="11693" spans="1:6" x14ac:dyDescent="0.25">
      <c r="A11693" t="s">
        <v>20497</v>
      </c>
      <c r="B11693" s="18" t="str">
        <f t="shared" si="546"/>
        <v>05/01/2024</v>
      </c>
      <c r="C11693" t="str">
        <f t="shared" si="547"/>
        <v>17</v>
      </c>
      <c r="D11693" t="str">
        <f t="shared" si="548"/>
        <v>15</v>
      </c>
      <c r="E11693" s="47"/>
      <c r="F11693" s="50"/>
    </row>
    <row r="11694" spans="1:6" x14ac:dyDescent="0.25">
      <c r="A11694" t="s">
        <v>20498</v>
      </c>
      <c r="B11694" s="18" t="str">
        <f t="shared" si="546"/>
        <v>05/01/2024</v>
      </c>
      <c r="C11694" t="str">
        <f t="shared" si="547"/>
        <v>17</v>
      </c>
      <c r="D11694" t="str">
        <f t="shared" si="548"/>
        <v>30</v>
      </c>
      <c r="E11694" s="47"/>
      <c r="F11694" s="50"/>
    </row>
    <row r="11695" spans="1:6" x14ac:dyDescent="0.25">
      <c r="A11695" t="s">
        <v>20499</v>
      </c>
      <c r="B11695" s="18" t="str">
        <f t="shared" si="546"/>
        <v>05/01/2024</v>
      </c>
      <c r="C11695" t="str">
        <f t="shared" si="547"/>
        <v>17</v>
      </c>
      <c r="D11695" t="str">
        <f t="shared" si="548"/>
        <v>45</v>
      </c>
      <c r="E11695" s="47"/>
      <c r="F11695" s="50"/>
    </row>
    <row r="11696" spans="1:6" x14ac:dyDescent="0.25">
      <c r="A11696" t="s">
        <v>20500</v>
      </c>
      <c r="B11696" s="18" t="str">
        <f t="shared" si="546"/>
        <v>05/01/2024</v>
      </c>
      <c r="C11696" t="str">
        <f t="shared" si="547"/>
        <v>18</v>
      </c>
      <c r="D11696" t="str">
        <f t="shared" si="548"/>
        <v>00</v>
      </c>
      <c r="E11696" s="47"/>
      <c r="F11696" s="50"/>
    </row>
    <row r="11697" spans="1:6" x14ac:dyDescent="0.25">
      <c r="A11697" t="s">
        <v>20501</v>
      </c>
      <c r="B11697" s="18" t="str">
        <f t="shared" si="546"/>
        <v>05/01/2024</v>
      </c>
      <c r="C11697" t="str">
        <f t="shared" si="547"/>
        <v>18</v>
      </c>
      <c r="D11697" t="str">
        <f t="shared" si="548"/>
        <v>15</v>
      </c>
      <c r="E11697" s="47"/>
      <c r="F11697" s="50"/>
    </row>
    <row r="11698" spans="1:6" x14ac:dyDescent="0.25">
      <c r="A11698" t="s">
        <v>20502</v>
      </c>
      <c r="B11698" s="18" t="str">
        <f t="shared" si="546"/>
        <v>05/01/2024</v>
      </c>
      <c r="C11698" t="str">
        <f t="shared" si="547"/>
        <v>18</v>
      </c>
      <c r="D11698" t="str">
        <f t="shared" si="548"/>
        <v>30</v>
      </c>
      <c r="E11698" s="47"/>
      <c r="F11698" s="50"/>
    </row>
    <row r="11699" spans="1:6" x14ac:dyDescent="0.25">
      <c r="A11699" t="s">
        <v>20503</v>
      </c>
      <c r="B11699" s="18" t="str">
        <f t="shared" si="546"/>
        <v>05/01/2024</v>
      </c>
      <c r="C11699" t="str">
        <f t="shared" si="547"/>
        <v>18</v>
      </c>
      <c r="D11699" t="str">
        <f t="shared" si="548"/>
        <v>45</v>
      </c>
      <c r="E11699" s="47"/>
      <c r="F11699" s="50"/>
    </row>
    <row r="11700" spans="1:6" x14ac:dyDescent="0.25">
      <c r="A11700" t="s">
        <v>20504</v>
      </c>
      <c r="B11700" s="18" t="str">
        <f t="shared" si="546"/>
        <v>05/01/2024</v>
      </c>
      <c r="C11700" t="str">
        <f t="shared" si="547"/>
        <v>19</v>
      </c>
      <c r="D11700" t="str">
        <f t="shared" si="548"/>
        <v>00</v>
      </c>
      <c r="E11700" s="47"/>
      <c r="F11700" s="50"/>
    </row>
    <row r="11701" spans="1:6" x14ac:dyDescent="0.25">
      <c r="A11701" t="s">
        <v>20505</v>
      </c>
      <c r="B11701" s="18" t="str">
        <f t="shared" si="546"/>
        <v>05/01/2024</v>
      </c>
      <c r="C11701" t="str">
        <f t="shared" si="547"/>
        <v>19</v>
      </c>
      <c r="D11701" t="str">
        <f t="shared" si="548"/>
        <v>15</v>
      </c>
      <c r="E11701" s="47"/>
      <c r="F11701" s="50"/>
    </row>
    <row r="11702" spans="1:6" x14ac:dyDescent="0.25">
      <c r="A11702" t="s">
        <v>20506</v>
      </c>
      <c r="B11702" s="18" t="str">
        <f t="shared" si="546"/>
        <v>05/01/2024</v>
      </c>
      <c r="C11702" t="str">
        <f t="shared" si="547"/>
        <v>19</v>
      </c>
      <c r="D11702" t="str">
        <f t="shared" si="548"/>
        <v>30</v>
      </c>
      <c r="E11702" s="47"/>
      <c r="F11702" s="50"/>
    </row>
    <row r="11703" spans="1:6" x14ac:dyDescent="0.25">
      <c r="A11703" t="s">
        <v>20507</v>
      </c>
      <c r="B11703" s="18" t="str">
        <f t="shared" si="546"/>
        <v>05/01/2024</v>
      </c>
      <c r="C11703" t="str">
        <f t="shared" si="547"/>
        <v>19</v>
      </c>
      <c r="D11703" t="str">
        <f t="shared" si="548"/>
        <v>45</v>
      </c>
      <c r="E11703" s="47"/>
      <c r="F11703" s="50"/>
    </row>
    <row r="11704" spans="1:6" x14ac:dyDescent="0.25">
      <c r="A11704" t="s">
        <v>20508</v>
      </c>
      <c r="B11704" s="18" t="str">
        <f t="shared" si="546"/>
        <v>05/01/2024</v>
      </c>
      <c r="C11704" t="str">
        <f t="shared" si="547"/>
        <v>20</v>
      </c>
      <c r="D11704" t="str">
        <f t="shared" si="548"/>
        <v>00</v>
      </c>
      <c r="E11704" s="47"/>
      <c r="F11704" s="50"/>
    </row>
    <row r="11705" spans="1:6" x14ac:dyDescent="0.25">
      <c r="A11705" t="s">
        <v>20509</v>
      </c>
      <c r="B11705" s="18" t="str">
        <f t="shared" si="546"/>
        <v>05/01/2024</v>
      </c>
      <c r="C11705" t="str">
        <f t="shared" si="547"/>
        <v>20</v>
      </c>
      <c r="D11705" t="str">
        <f t="shared" si="548"/>
        <v>15</v>
      </c>
      <c r="E11705" s="47"/>
      <c r="F11705" s="50"/>
    </row>
    <row r="11706" spans="1:6" x14ac:dyDescent="0.25">
      <c r="A11706" t="s">
        <v>20510</v>
      </c>
      <c r="B11706" s="18" t="str">
        <f t="shared" si="546"/>
        <v>05/01/2024</v>
      </c>
      <c r="C11706" t="str">
        <f t="shared" si="547"/>
        <v>20</v>
      </c>
      <c r="D11706" t="str">
        <f t="shared" si="548"/>
        <v>30</v>
      </c>
      <c r="E11706" s="47"/>
      <c r="F11706" s="50"/>
    </row>
    <row r="11707" spans="1:6" x14ac:dyDescent="0.25">
      <c r="A11707" t="s">
        <v>20511</v>
      </c>
      <c r="B11707" s="18" t="str">
        <f t="shared" si="546"/>
        <v>05/01/2024</v>
      </c>
      <c r="C11707" t="str">
        <f t="shared" si="547"/>
        <v>20</v>
      </c>
      <c r="D11707" t="str">
        <f t="shared" si="548"/>
        <v>45</v>
      </c>
      <c r="E11707" s="47"/>
      <c r="F11707" s="50"/>
    </row>
    <row r="11708" spans="1:6" x14ac:dyDescent="0.25">
      <c r="A11708" t="s">
        <v>20512</v>
      </c>
      <c r="B11708" s="18" t="str">
        <f t="shared" si="546"/>
        <v>05/01/2024</v>
      </c>
      <c r="C11708" t="str">
        <f t="shared" si="547"/>
        <v>21</v>
      </c>
      <c r="D11708" t="str">
        <f t="shared" si="548"/>
        <v>00</v>
      </c>
      <c r="E11708" s="47"/>
      <c r="F11708" s="50"/>
    </row>
    <row r="11709" spans="1:6" x14ac:dyDescent="0.25">
      <c r="A11709" t="s">
        <v>20513</v>
      </c>
      <c r="B11709" s="18" t="str">
        <f t="shared" si="546"/>
        <v>05/01/2024</v>
      </c>
      <c r="C11709" t="str">
        <f t="shared" si="547"/>
        <v>21</v>
      </c>
      <c r="D11709" t="str">
        <f t="shared" si="548"/>
        <v>15</v>
      </c>
      <c r="E11709" s="47"/>
      <c r="F11709" s="50"/>
    </row>
    <row r="11710" spans="1:6" x14ac:dyDescent="0.25">
      <c r="A11710" t="s">
        <v>20514</v>
      </c>
      <c r="B11710" s="18" t="str">
        <f t="shared" si="546"/>
        <v>05/01/2024</v>
      </c>
      <c r="C11710" t="str">
        <f t="shared" si="547"/>
        <v>21</v>
      </c>
      <c r="D11710" t="str">
        <f t="shared" si="548"/>
        <v>30</v>
      </c>
      <c r="E11710" s="47"/>
      <c r="F11710" s="50"/>
    </row>
    <row r="11711" spans="1:6" x14ac:dyDescent="0.25">
      <c r="A11711" t="s">
        <v>20515</v>
      </c>
      <c r="B11711" s="18" t="str">
        <f t="shared" si="546"/>
        <v>05/01/2024</v>
      </c>
      <c r="C11711" t="str">
        <f t="shared" si="547"/>
        <v>21</v>
      </c>
      <c r="D11711" t="str">
        <f t="shared" si="548"/>
        <v>45</v>
      </c>
      <c r="E11711" s="47"/>
      <c r="F11711" s="50"/>
    </row>
    <row r="11712" spans="1:6" x14ac:dyDescent="0.25">
      <c r="A11712" t="s">
        <v>20516</v>
      </c>
      <c r="B11712" s="18" t="str">
        <f t="shared" si="546"/>
        <v>05/01/2024</v>
      </c>
      <c r="C11712" t="str">
        <f t="shared" si="547"/>
        <v>22</v>
      </c>
      <c r="D11712" t="str">
        <f t="shared" si="548"/>
        <v>00</v>
      </c>
      <c r="E11712" s="47"/>
      <c r="F11712" s="50"/>
    </row>
    <row r="11713" spans="1:6" x14ac:dyDescent="0.25">
      <c r="A11713" t="s">
        <v>20517</v>
      </c>
      <c r="B11713" s="18" t="str">
        <f t="shared" si="546"/>
        <v>05/01/2024</v>
      </c>
      <c r="C11713" t="str">
        <f t="shared" si="547"/>
        <v>22</v>
      </c>
      <c r="D11713" t="str">
        <f t="shared" si="548"/>
        <v>15</v>
      </c>
      <c r="E11713" s="47"/>
      <c r="F11713" s="50"/>
    </row>
    <row r="11714" spans="1:6" x14ac:dyDescent="0.25">
      <c r="A11714" t="s">
        <v>20518</v>
      </c>
      <c r="B11714" s="18" t="str">
        <f t="shared" si="546"/>
        <v>05/01/2024</v>
      </c>
      <c r="C11714" t="str">
        <f t="shared" si="547"/>
        <v>22</v>
      </c>
      <c r="D11714" t="str">
        <f t="shared" si="548"/>
        <v>30</v>
      </c>
      <c r="E11714" s="47"/>
      <c r="F11714" s="50"/>
    </row>
    <row r="11715" spans="1:6" x14ac:dyDescent="0.25">
      <c r="A11715" t="s">
        <v>20519</v>
      </c>
      <c r="B11715" s="18" t="str">
        <f t="shared" si="546"/>
        <v>05/01/2024</v>
      </c>
      <c r="C11715" t="str">
        <f t="shared" si="547"/>
        <v>22</v>
      </c>
      <c r="D11715" t="str">
        <f t="shared" si="548"/>
        <v>45</v>
      </c>
      <c r="E11715" s="47"/>
      <c r="F11715" s="50"/>
    </row>
    <row r="11716" spans="1:6" x14ac:dyDescent="0.25">
      <c r="A11716" t="s">
        <v>20520</v>
      </c>
      <c r="B11716" s="18" t="str">
        <f t="shared" si="546"/>
        <v>05/01/2024</v>
      </c>
      <c r="C11716" t="str">
        <f t="shared" si="547"/>
        <v>23</v>
      </c>
      <c r="D11716" t="str">
        <f t="shared" si="548"/>
        <v>00</v>
      </c>
      <c r="E11716" s="47"/>
      <c r="F11716" s="50"/>
    </row>
    <row r="11717" spans="1:6" x14ac:dyDescent="0.25">
      <c r="A11717" t="s">
        <v>20521</v>
      </c>
      <c r="B11717" s="18" t="str">
        <f t="shared" si="546"/>
        <v>05/01/2024</v>
      </c>
      <c r="C11717" t="str">
        <f t="shared" si="547"/>
        <v>23</v>
      </c>
      <c r="D11717" t="str">
        <f t="shared" si="548"/>
        <v>15</v>
      </c>
      <c r="E11717" s="47"/>
      <c r="F11717" s="50"/>
    </row>
    <row r="11718" spans="1:6" x14ac:dyDescent="0.25">
      <c r="A11718" t="s">
        <v>20522</v>
      </c>
      <c r="B11718" s="18" t="str">
        <f t="shared" si="546"/>
        <v>05/01/2024</v>
      </c>
      <c r="C11718" t="str">
        <f t="shared" si="547"/>
        <v>23</v>
      </c>
      <c r="D11718" t="str">
        <f t="shared" si="548"/>
        <v>30</v>
      </c>
      <c r="E11718" s="47"/>
      <c r="F11718" s="50"/>
    </row>
    <row r="11719" spans="1:6" x14ac:dyDescent="0.25">
      <c r="A11719" t="s">
        <v>20523</v>
      </c>
      <c r="B11719" s="18" t="str">
        <f t="shared" si="546"/>
        <v>05/01/2024</v>
      </c>
      <c r="C11719" t="str">
        <f t="shared" si="547"/>
        <v>23</v>
      </c>
      <c r="D11719" t="str">
        <f t="shared" si="548"/>
        <v>45</v>
      </c>
      <c r="E11719" s="47"/>
      <c r="F11719" s="50"/>
    </row>
    <row r="11720" spans="1:6" x14ac:dyDescent="0.25">
      <c r="A11720" t="s">
        <v>20524</v>
      </c>
      <c r="B11720" s="18" t="str">
        <f t="shared" ref="B11720:B11783" si="549">CONCATENATE(RIGHT(LEFT(A11720,7),2),"/",RIGHT(LEFT(A11720,10),2),"/",LEFT(A11720,4))</f>
        <v>05/02/2024</v>
      </c>
      <c r="C11720" t="str">
        <f t="shared" ref="C11720:C11783" si="550">RIGHT(LEFT(A11720,16),2)</f>
        <v>00</v>
      </c>
      <c r="D11720" t="str">
        <f t="shared" ref="D11720:D11783" si="551">RIGHT(LEFT(A11720,19),2)</f>
        <v>00</v>
      </c>
      <c r="E11720" s="47"/>
      <c r="F11720" s="50"/>
    </row>
    <row r="11721" spans="1:6" x14ac:dyDescent="0.25">
      <c r="A11721" t="s">
        <v>20525</v>
      </c>
      <c r="B11721" s="18" t="str">
        <f t="shared" si="549"/>
        <v>05/02/2024</v>
      </c>
      <c r="C11721" t="str">
        <f t="shared" si="550"/>
        <v>00</v>
      </c>
      <c r="D11721" t="str">
        <f t="shared" si="551"/>
        <v>15</v>
      </c>
      <c r="E11721" s="47"/>
      <c r="F11721" s="50"/>
    </row>
    <row r="11722" spans="1:6" x14ac:dyDescent="0.25">
      <c r="A11722" t="s">
        <v>20526</v>
      </c>
      <c r="B11722" s="18" t="str">
        <f t="shared" si="549"/>
        <v>05/02/2024</v>
      </c>
      <c r="C11722" t="str">
        <f t="shared" si="550"/>
        <v>00</v>
      </c>
      <c r="D11722" t="str">
        <f t="shared" si="551"/>
        <v>30</v>
      </c>
      <c r="E11722" s="47"/>
      <c r="F11722" s="50"/>
    </row>
    <row r="11723" spans="1:6" x14ac:dyDescent="0.25">
      <c r="A11723" t="s">
        <v>20527</v>
      </c>
      <c r="B11723" s="18" t="str">
        <f t="shared" si="549"/>
        <v>05/02/2024</v>
      </c>
      <c r="C11723" t="str">
        <f t="shared" si="550"/>
        <v>00</v>
      </c>
      <c r="D11723" t="str">
        <f t="shared" si="551"/>
        <v>45</v>
      </c>
      <c r="E11723" s="47"/>
      <c r="F11723" s="50"/>
    </row>
    <row r="11724" spans="1:6" x14ac:dyDescent="0.25">
      <c r="A11724" t="s">
        <v>20528</v>
      </c>
      <c r="B11724" s="18" t="str">
        <f t="shared" si="549"/>
        <v>05/02/2024</v>
      </c>
      <c r="C11724" t="str">
        <f t="shared" si="550"/>
        <v>01</v>
      </c>
      <c r="D11724" t="str">
        <f t="shared" si="551"/>
        <v>00</v>
      </c>
      <c r="E11724" s="47"/>
      <c r="F11724" s="50"/>
    </row>
    <row r="11725" spans="1:6" x14ac:dyDescent="0.25">
      <c r="A11725" t="s">
        <v>20529</v>
      </c>
      <c r="B11725" s="18" t="str">
        <f t="shared" si="549"/>
        <v>05/02/2024</v>
      </c>
      <c r="C11725" t="str">
        <f t="shared" si="550"/>
        <v>01</v>
      </c>
      <c r="D11725" t="str">
        <f t="shared" si="551"/>
        <v>15</v>
      </c>
      <c r="E11725" s="47"/>
      <c r="F11725" s="50"/>
    </row>
    <row r="11726" spans="1:6" x14ac:dyDescent="0.25">
      <c r="A11726" t="s">
        <v>20530</v>
      </c>
      <c r="B11726" s="18" t="str">
        <f t="shared" si="549"/>
        <v>05/02/2024</v>
      </c>
      <c r="C11726" t="str">
        <f t="shared" si="550"/>
        <v>01</v>
      </c>
      <c r="D11726" t="str">
        <f t="shared" si="551"/>
        <v>30</v>
      </c>
      <c r="E11726" s="47"/>
      <c r="F11726" s="50"/>
    </row>
    <row r="11727" spans="1:6" x14ac:dyDescent="0.25">
      <c r="A11727" t="s">
        <v>20531</v>
      </c>
      <c r="B11727" s="18" t="str">
        <f t="shared" si="549"/>
        <v>05/02/2024</v>
      </c>
      <c r="C11727" t="str">
        <f t="shared" si="550"/>
        <v>01</v>
      </c>
      <c r="D11727" t="str">
        <f t="shared" si="551"/>
        <v>45</v>
      </c>
      <c r="E11727" s="47"/>
      <c r="F11727" s="50"/>
    </row>
    <row r="11728" spans="1:6" x14ac:dyDescent="0.25">
      <c r="A11728" t="s">
        <v>20532</v>
      </c>
      <c r="B11728" s="18" t="str">
        <f t="shared" si="549"/>
        <v>05/02/2024</v>
      </c>
      <c r="C11728" t="str">
        <f t="shared" si="550"/>
        <v>02</v>
      </c>
      <c r="D11728" t="str">
        <f t="shared" si="551"/>
        <v>00</v>
      </c>
      <c r="E11728" s="47"/>
      <c r="F11728" s="50"/>
    </row>
    <row r="11729" spans="1:6" x14ac:dyDescent="0.25">
      <c r="A11729" t="s">
        <v>20533</v>
      </c>
      <c r="B11729" s="18" t="str">
        <f t="shared" si="549"/>
        <v>05/02/2024</v>
      </c>
      <c r="C11729" t="str">
        <f t="shared" si="550"/>
        <v>02</v>
      </c>
      <c r="D11729" t="str">
        <f t="shared" si="551"/>
        <v>15</v>
      </c>
      <c r="E11729" s="47"/>
      <c r="F11729" s="50"/>
    </row>
    <row r="11730" spans="1:6" x14ac:dyDescent="0.25">
      <c r="A11730" t="s">
        <v>20534</v>
      </c>
      <c r="B11730" s="18" t="str">
        <f t="shared" si="549"/>
        <v>05/02/2024</v>
      </c>
      <c r="C11730" t="str">
        <f t="shared" si="550"/>
        <v>02</v>
      </c>
      <c r="D11730" t="str">
        <f t="shared" si="551"/>
        <v>30</v>
      </c>
      <c r="E11730" s="47"/>
      <c r="F11730" s="50"/>
    </row>
    <row r="11731" spans="1:6" x14ac:dyDescent="0.25">
      <c r="A11731" t="s">
        <v>20535</v>
      </c>
      <c r="B11731" s="18" t="str">
        <f t="shared" si="549"/>
        <v>05/02/2024</v>
      </c>
      <c r="C11731" t="str">
        <f t="shared" si="550"/>
        <v>02</v>
      </c>
      <c r="D11731" t="str">
        <f t="shared" si="551"/>
        <v>45</v>
      </c>
      <c r="E11731" s="47"/>
      <c r="F11731" s="50"/>
    </row>
    <row r="11732" spans="1:6" x14ac:dyDescent="0.25">
      <c r="A11732" t="s">
        <v>20536</v>
      </c>
      <c r="B11732" s="18" t="str">
        <f t="shared" si="549"/>
        <v>05/02/2024</v>
      </c>
      <c r="C11732" t="str">
        <f t="shared" si="550"/>
        <v>03</v>
      </c>
      <c r="D11732" t="str">
        <f t="shared" si="551"/>
        <v>00</v>
      </c>
      <c r="E11732" s="47"/>
      <c r="F11732" s="50"/>
    </row>
    <row r="11733" spans="1:6" x14ac:dyDescent="0.25">
      <c r="A11733" t="s">
        <v>20537</v>
      </c>
      <c r="B11733" s="18" t="str">
        <f t="shared" si="549"/>
        <v>05/02/2024</v>
      </c>
      <c r="C11733" t="str">
        <f t="shared" si="550"/>
        <v>03</v>
      </c>
      <c r="D11733" t="str">
        <f t="shared" si="551"/>
        <v>15</v>
      </c>
      <c r="E11733" s="47"/>
      <c r="F11733" s="50"/>
    </row>
    <row r="11734" spans="1:6" x14ac:dyDescent="0.25">
      <c r="A11734" t="s">
        <v>20538</v>
      </c>
      <c r="B11734" s="18" t="str">
        <f t="shared" si="549"/>
        <v>05/02/2024</v>
      </c>
      <c r="C11734" t="str">
        <f t="shared" si="550"/>
        <v>03</v>
      </c>
      <c r="D11734" t="str">
        <f t="shared" si="551"/>
        <v>30</v>
      </c>
      <c r="E11734" s="47"/>
      <c r="F11734" s="50"/>
    </row>
    <row r="11735" spans="1:6" x14ac:dyDescent="0.25">
      <c r="A11735" t="s">
        <v>20539</v>
      </c>
      <c r="B11735" s="18" t="str">
        <f t="shared" si="549"/>
        <v>05/02/2024</v>
      </c>
      <c r="C11735" t="str">
        <f t="shared" si="550"/>
        <v>03</v>
      </c>
      <c r="D11735" t="str">
        <f t="shared" si="551"/>
        <v>45</v>
      </c>
      <c r="E11735" s="47"/>
      <c r="F11735" s="50"/>
    </row>
    <row r="11736" spans="1:6" x14ac:dyDescent="0.25">
      <c r="A11736" t="s">
        <v>20540</v>
      </c>
      <c r="B11736" s="18" t="str">
        <f t="shared" si="549"/>
        <v>05/02/2024</v>
      </c>
      <c r="C11736" t="str">
        <f t="shared" si="550"/>
        <v>04</v>
      </c>
      <c r="D11736" t="str">
        <f t="shared" si="551"/>
        <v>00</v>
      </c>
      <c r="E11736" s="47"/>
      <c r="F11736" s="50"/>
    </row>
    <row r="11737" spans="1:6" x14ac:dyDescent="0.25">
      <c r="A11737" t="s">
        <v>20541</v>
      </c>
      <c r="B11737" s="18" t="str">
        <f t="shared" si="549"/>
        <v>05/02/2024</v>
      </c>
      <c r="C11737" t="str">
        <f t="shared" si="550"/>
        <v>04</v>
      </c>
      <c r="D11737" t="str">
        <f t="shared" si="551"/>
        <v>15</v>
      </c>
      <c r="E11737" s="47"/>
      <c r="F11737" s="50"/>
    </row>
    <row r="11738" spans="1:6" x14ac:dyDescent="0.25">
      <c r="A11738" t="s">
        <v>20542</v>
      </c>
      <c r="B11738" s="18" t="str">
        <f t="shared" si="549"/>
        <v>05/02/2024</v>
      </c>
      <c r="C11738" t="str">
        <f t="shared" si="550"/>
        <v>04</v>
      </c>
      <c r="D11738" t="str">
        <f t="shared" si="551"/>
        <v>30</v>
      </c>
      <c r="E11738" s="47"/>
      <c r="F11738" s="50"/>
    </row>
    <row r="11739" spans="1:6" x14ac:dyDescent="0.25">
      <c r="A11739" t="s">
        <v>20543</v>
      </c>
      <c r="B11739" s="18" t="str">
        <f t="shared" si="549"/>
        <v>05/02/2024</v>
      </c>
      <c r="C11739" t="str">
        <f t="shared" si="550"/>
        <v>04</v>
      </c>
      <c r="D11739" t="str">
        <f t="shared" si="551"/>
        <v>45</v>
      </c>
      <c r="E11739" s="47"/>
      <c r="F11739" s="50"/>
    </row>
    <row r="11740" spans="1:6" x14ac:dyDescent="0.25">
      <c r="A11740" t="s">
        <v>20544</v>
      </c>
      <c r="B11740" s="18" t="str">
        <f t="shared" si="549"/>
        <v>05/02/2024</v>
      </c>
      <c r="C11740" t="str">
        <f t="shared" si="550"/>
        <v>05</v>
      </c>
      <c r="D11740" t="str">
        <f t="shared" si="551"/>
        <v>00</v>
      </c>
      <c r="E11740" s="47"/>
      <c r="F11740" s="50"/>
    </row>
    <row r="11741" spans="1:6" x14ac:dyDescent="0.25">
      <c r="A11741" t="s">
        <v>20545</v>
      </c>
      <c r="B11741" s="18" t="str">
        <f t="shared" si="549"/>
        <v>05/02/2024</v>
      </c>
      <c r="C11741" t="str">
        <f t="shared" si="550"/>
        <v>05</v>
      </c>
      <c r="D11741" t="str">
        <f t="shared" si="551"/>
        <v>15</v>
      </c>
      <c r="E11741" s="47"/>
      <c r="F11741" s="50"/>
    </row>
    <row r="11742" spans="1:6" x14ac:dyDescent="0.25">
      <c r="A11742" t="s">
        <v>20546</v>
      </c>
      <c r="B11742" s="18" t="str">
        <f t="shared" si="549"/>
        <v>05/02/2024</v>
      </c>
      <c r="C11742" t="str">
        <f t="shared" si="550"/>
        <v>05</v>
      </c>
      <c r="D11742" t="str">
        <f t="shared" si="551"/>
        <v>30</v>
      </c>
      <c r="E11742" s="47"/>
      <c r="F11742" s="50"/>
    </row>
    <row r="11743" spans="1:6" x14ac:dyDescent="0.25">
      <c r="A11743" t="s">
        <v>20547</v>
      </c>
      <c r="B11743" s="18" t="str">
        <f t="shared" si="549"/>
        <v>05/02/2024</v>
      </c>
      <c r="C11743" t="str">
        <f t="shared" si="550"/>
        <v>05</v>
      </c>
      <c r="D11743" t="str">
        <f t="shared" si="551"/>
        <v>45</v>
      </c>
      <c r="E11743" s="47"/>
      <c r="F11743" s="50"/>
    </row>
    <row r="11744" spans="1:6" x14ac:dyDescent="0.25">
      <c r="A11744" t="s">
        <v>20548</v>
      </c>
      <c r="B11744" s="18" t="str">
        <f t="shared" si="549"/>
        <v>05/02/2024</v>
      </c>
      <c r="C11744" t="str">
        <f t="shared" si="550"/>
        <v>06</v>
      </c>
      <c r="D11744" t="str">
        <f t="shared" si="551"/>
        <v>00</v>
      </c>
      <c r="E11744" s="47"/>
      <c r="F11744" s="50"/>
    </row>
    <row r="11745" spans="1:6" x14ac:dyDescent="0.25">
      <c r="A11745" t="s">
        <v>20549</v>
      </c>
      <c r="B11745" s="18" t="str">
        <f t="shared" si="549"/>
        <v>05/02/2024</v>
      </c>
      <c r="C11745" t="str">
        <f t="shared" si="550"/>
        <v>06</v>
      </c>
      <c r="D11745" t="str">
        <f t="shared" si="551"/>
        <v>15</v>
      </c>
      <c r="E11745" s="47"/>
      <c r="F11745" s="50"/>
    </row>
    <row r="11746" spans="1:6" x14ac:dyDescent="0.25">
      <c r="A11746" t="s">
        <v>20550</v>
      </c>
      <c r="B11746" s="18" t="str">
        <f t="shared" si="549"/>
        <v>05/02/2024</v>
      </c>
      <c r="C11746" t="str">
        <f t="shared" si="550"/>
        <v>06</v>
      </c>
      <c r="D11746" t="str">
        <f t="shared" si="551"/>
        <v>30</v>
      </c>
      <c r="E11746" s="47"/>
      <c r="F11746" s="50"/>
    </row>
    <row r="11747" spans="1:6" x14ac:dyDescent="0.25">
      <c r="A11747" t="s">
        <v>20551</v>
      </c>
      <c r="B11747" s="18" t="str">
        <f t="shared" si="549"/>
        <v>05/02/2024</v>
      </c>
      <c r="C11747" t="str">
        <f t="shared" si="550"/>
        <v>06</v>
      </c>
      <c r="D11747" t="str">
        <f t="shared" si="551"/>
        <v>45</v>
      </c>
      <c r="E11747" s="47"/>
      <c r="F11747" s="50"/>
    </row>
    <row r="11748" spans="1:6" x14ac:dyDescent="0.25">
      <c r="A11748" t="s">
        <v>20552</v>
      </c>
      <c r="B11748" s="18" t="str">
        <f t="shared" si="549"/>
        <v>05/02/2024</v>
      </c>
      <c r="C11748" t="str">
        <f t="shared" si="550"/>
        <v>07</v>
      </c>
      <c r="D11748" t="str">
        <f t="shared" si="551"/>
        <v>00</v>
      </c>
      <c r="E11748" s="47"/>
      <c r="F11748" s="50"/>
    </row>
    <row r="11749" spans="1:6" x14ac:dyDescent="0.25">
      <c r="A11749" t="s">
        <v>20553</v>
      </c>
      <c r="B11749" s="18" t="str">
        <f t="shared" si="549"/>
        <v>05/02/2024</v>
      </c>
      <c r="C11749" t="str">
        <f t="shared" si="550"/>
        <v>07</v>
      </c>
      <c r="D11749" t="str">
        <f t="shared" si="551"/>
        <v>15</v>
      </c>
      <c r="E11749" s="47"/>
      <c r="F11749" s="50"/>
    </row>
    <row r="11750" spans="1:6" x14ac:dyDescent="0.25">
      <c r="A11750" t="s">
        <v>20554</v>
      </c>
      <c r="B11750" s="18" t="str">
        <f t="shared" si="549"/>
        <v>05/02/2024</v>
      </c>
      <c r="C11750" t="str">
        <f t="shared" si="550"/>
        <v>07</v>
      </c>
      <c r="D11750" t="str">
        <f t="shared" si="551"/>
        <v>30</v>
      </c>
      <c r="E11750" s="47"/>
      <c r="F11750" s="50"/>
    </row>
    <row r="11751" spans="1:6" x14ac:dyDescent="0.25">
      <c r="A11751" t="s">
        <v>20555</v>
      </c>
      <c r="B11751" s="18" t="str">
        <f t="shared" si="549"/>
        <v>05/02/2024</v>
      </c>
      <c r="C11751" t="str">
        <f t="shared" si="550"/>
        <v>07</v>
      </c>
      <c r="D11751" t="str">
        <f t="shared" si="551"/>
        <v>45</v>
      </c>
      <c r="E11751" s="47"/>
      <c r="F11751" s="50"/>
    </row>
    <row r="11752" spans="1:6" x14ac:dyDescent="0.25">
      <c r="A11752" t="s">
        <v>20556</v>
      </c>
      <c r="B11752" s="18" t="str">
        <f t="shared" si="549"/>
        <v>05/02/2024</v>
      </c>
      <c r="C11752" t="str">
        <f t="shared" si="550"/>
        <v>08</v>
      </c>
      <c r="D11752" t="str">
        <f t="shared" si="551"/>
        <v>00</v>
      </c>
      <c r="E11752" s="47"/>
      <c r="F11752" s="50"/>
    </row>
    <row r="11753" spans="1:6" x14ac:dyDescent="0.25">
      <c r="A11753" t="s">
        <v>20557</v>
      </c>
      <c r="B11753" s="18" t="str">
        <f t="shared" si="549"/>
        <v>05/02/2024</v>
      </c>
      <c r="C11753" t="str">
        <f t="shared" si="550"/>
        <v>08</v>
      </c>
      <c r="D11753" t="str">
        <f t="shared" si="551"/>
        <v>15</v>
      </c>
      <c r="E11753" s="47"/>
      <c r="F11753" s="50"/>
    </row>
    <row r="11754" spans="1:6" x14ac:dyDescent="0.25">
      <c r="A11754" t="s">
        <v>20558</v>
      </c>
      <c r="B11754" s="18" t="str">
        <f t="shared" si="549"/>
        <v>05/02/2024</v>
      </c>
      <c r="C11754" t="str">
        <f t="shared" si="550"/>
        <v>08</v>
      </c>
      <c r="D11754" t="str">
        <f t="shared" si="551"/>
        <v>30</v>
      </c>
      <c r="E11754" s="47"/>
      <c r="F11754" s="50"/>
    </row>
    <row r="11755" spans="1:6" x14ac:dyDescent="0.25">
      <c r="A11755" t="s">
        <v>20559</v>
      </c>
      <c r="B11755" s="18" t="str">
        <f t="shared" si="549"/>
        <v>05/02/2024</v>
      </c>
      <c r="C11755" t="str">
        <f t="shared" si="550"/>
        <v>08</v>
      </c>
      <c r="D11755" t="str">
        <f t="shared" si="551"/>
        <v>45</v>
      </c>
      <c r="E11755" s="47"/>
      <c r="F11755" s="50"/>
    </row>
    <row r="11756" spans="1:6" x14ac:dyDescent="0.25">
      <c r="A11756" t="s">
        <v>20560</v>
      </c>
      <c r="B11756" s="18" t="str">
        <f t="shared" si="549"/>
        <v>05/02/2024</v>
      </c>
      <c r="C11756" t="str">
        <f t="shared" si="550"/>
        <v>09</v>
      </c>
      <c r="D11756" t="str">
        <f t="shared" si="551"/>
        <v>00</v>
      </c>
      <c r="E11756" s="47"/>
      <c r="F11756" s="50"/>
    </row>
    <row r="11757" spans="1:6" x14ac:dyDescent="0.25">
      <c r="A11757" t="s">
        <v>20561</v>
      </c>
      <c r="B11757" s="18" t="str">
        <f t="shared" si="549"/>
        <v>05/02/2024</v>
      </c>
      <c r="C11757" t="str">
        <f t="shared" si="550"/>
        <v>09</v>
      </c>
      <c r="D11757" t="str">
        <f t="shared" si="551"/>
        <v>15</v>
      </c>
      <c r="E11757" s="47"/>
      <c r="F11757" s="50"/>
    </row>
    <row r="11758" spans="1:6" x14ac:dyDescent="0.25">
      <c r="A11758" t="s">
        <v>20562</v>
      </c>
      <c r="B11758" s="18" t="str">
        <f t="shared" si="549"/>
        <v>05/02/2024</v>
      </c>
      <c r="C11758" t="str">
        <f t="shared" si="550"/>
        <v>09</v>
      </c>
      <c r="D11758" t="str">
        <f t="shared" si="551"/>
        <v>30</v>
      </c>
      <c r="E11758" s="47"/>
      <c r="F11758" s="50"/>
    </row>
    <row r="11759" spans="1:6" x14ac:dyDescent="0.25">
      <c r="A11759" t="s">
        <v>20563</v>
      </c>
      <c r="B11759" s="18" t="str">
        <f t="shared" si="549"/>
        <v>05/02/2024</v>
      </c>
      <c r="C11759" t="str">
        <f t="shared" si="550"/>
        <v>09</v>
      </c>
      <c r="D11759" t="str">
        <f t="shared" si="551"/>
        <v>45</v>
      </c>
      <c r="E11759" s="47"/>
      <c r="F11759" s="50"/>
    </row>
    <row r="11760" spans="1:6" x14ac:dyDescent="0.25">
      <c r="A11760" t="s">
        <v>20564</v>
      </c>
      <c r="B11760" s="18" t="str">
        <f t="shared" si="549"/>
        <v>05/02/2024</v>
      </c>
      <c r="C11760" t="str">
        <f t="shared" si="550"/>
        <v>10</v>
      </c>
      <c r="D11760" t="str">
        <f t="shared" si="551"/>
        <v>00</v>
      </c>
      <c r="E11760" s="47"/>
      <c r="F11760" s="50"/>
    </row>
    <row r="11761" spans="1:6" x14ac:dyDescent="0.25">
      <c r="A11761" t="s">
        <v>20565</v>
      </c>
      <c r="B11761" s="18" t="str">
        <f t="shared" si="549"/>
        <v>05/02/2024</v>
      </c>
      <c r="C11761" t="str">
        <f t="shared" si="550"/>
        <v>10</v>
      </c>
      <c r="D11761" t="str">
        <f t="shared" si="551"/>
        <v>15</v>
      </c>
      <c r="E11761" s="47"/>
      <c r="F11761" s="50"/>
    </row>
    <row r="11762" spans="1:6" x14ac:dyDescent="0.25">
      <c r="A11762" t="s">
        <v>20566</v>
      </c>
      <c r="B11762" s="18" t="str">
        <f t="shared" si="549"/>
        <v>05/02/2024</v>
      </c>
      <c r="C11762" t="str">
        <f t="shared" si="550"/>
        <v>10</v>
      </c>
      <c r="D11762" t="str">
        <f t="shared" si="551"/>
        <v>30</v>
      </c>
      <c r="E11762" s="47"/>
      <c r="F11762" s="50"/>
    </row>
    <row r="11763" spans="1:6" x14ac:dyDescent="0.25">
      <c r="A11763" t="s">
        <v>20567</v>
      </c>
      <c r="B11763" s="18" t="str">
        <f t="shared" si="549"/>
        <v>05/02/2024</v>
      </c>
      <c r="C11763" t="str">
        <f t="shared" si="550"/>
        <v>10</v>
      </c>
      <c r="D11763" t="str">
        <f t="shared" si="551"/>
        <v>45</v>
      </c>
      <c r="E11763" s="47"/>
      <c r="F11763" s="50"/>
    </row>
    <row r="11764" spans="1:6" x14ac:dyDescent="0.25">
      <c r="A11764" t="s">
        <v>20568</v>
      </c>
      <c r="B11764" s="18" t="str">
        <f t="shared" si="549"/>
        <v>05/02/2024</v>
      </c>
      <c r="C11764" t="str">
        <f t="shared" si="550"/>
        <v>11</v>
      </c>
      <c r="D11764" t="str">
        <f t="shared" si="551"/>
        <v>00</v>
      </c>
      <c r="E11764" s="47"/>
      <c r="F11764" s="50"/>
    </row>
    <row r="11765" spans="1:6" x14ac:dyDescent="0.25">
      <c r="A11765" t="s">
        <v>20569</v>
      </c>
      <c r="B11765" s="18" t="str">
        <f t="shared" si="549"/>
        <v>05/02/2024</v>
      </c>
      <c r="C11765" t="str">
        <f t="shared" si="550"/>
        <v>11</v>
      </c>
      <c r="D11765" t="str">
        <f t="shared" si="551"/>
        <v>15</v>
      </c>
      <c r="E11765" s="47"/>
      <c r="F11765" s="50"/>
    </row>
    <row r="11766" spans="1:6" x14ac:dyDescent="0.25">
      <c r="A11766" t="s">
        <v>20570</v>
      </c>
      <c r="B11766" s="18" t="str">
        <f t="shared" si="549"/>
        <v>05/02/2024</v>
      </c>
      <c r="C11766" t="str">
        <f t="shared" si="550"/>
        <v>11</v>
      </c>
      <c r="D11766" t="str">
        <f t="shared" si="551"/>
        <v>30</v>
      </c>
      <c r="E11766" s="47"/>
      <c r="F11766" s="50"/>
    </row>
    <row r="11767" spans="1:6" x14ac:dyDescent="0.25">
      <c r="A11767" t="s">
        <v>20571</v>
      </c>
      <c r="B11767" s="18" t="str">
        <f t="shared" si="549"/>
        <v>05/02/2024</v>
      </c>
      <c r="C11767" t="str">
        <f t="shared" si="550"/>
        <v>11</v>
      </c>
      <c r="D11767" t="str">
        <f t="shared" si="551"/>
        <v>45</v>
      </c>
      <c r="E11767" s="47"/>
      <c r="F11767" s="50"/>
    </row>
    <row r="11768" spans="1:6" x14ac:dyDescent="0.25">
      <c r="A11768" t="s">
        <v>20572</v>
      </c>
      <c r="B11768" s="18" t="str">
        <f t="shared" si="549"/>
        <v>05/02/2024</v>
      </c>
      <c r="C11768" t="str">
        <f t="shared" si="550"/>
        <v>12</v>
      </c>
      <c r="D11768" t="str">
        <f t="shared" si="551"/>
        <v>00</v>
      </c>
      <c r="E11768" s="47"/>
      <c r="F11768" s="50"/>
    </row>
    <row r="11769" spans="1:6" x14ac:dyDescent="0.25">
      <c r="A11769" t="s">
        <v>20573</v>
      </c>
      <c r="B11769" s="18" t="str">
        <f t="shared" si="549"/>
        <v>05/02/2024</v>
      </c>
      <c r="C11769" t="str">
        <f t="shared" si="550"/>
        <v>12</v>
      </c>
      <c r="D11769" t="str">
        <f t="shared" si="551"/>
        <v>15</v>
      </c>
      <c r="E11769" s="47"/>
      <c r="F11769" s="50"/>
    </row>
    <row r="11770" spans="1:6" x14ac:dyDescent="0.25">
      <c r="A11770" t="s">
        <v>20574</v>
      </c>
      <c r="B11770" s="18" t="str">
        <f t="shared" si="549"/>
        <v>05/02/2024</v>
      </c>
      <c r="C11770" t="str">
        <f t="shared" si="550"/>
        <v>12</v>
      </c>
      <c r="D11770" t="str">
        <f t="shared" si="551"/>
        <v>30</v>
      </c>
      <c r="E11770" s="47"/>
      <c r="F11770" s="50"/>
    </row>
    <row r="11771" spans="1:6" x14ac:dyDescent="0.25">
      <c r="A11771" t="s">
        <v>20575</v>
      </c>
      <c r="B11771" s="18" t="str">
        <f t="shared" si="549"/>
        <v>05/02/2024</v>
      </c>
      <c r="C11771" t="str">
        <f t="shared" si="550"/>
        <v>12</v>
      </c>
      <c r="D11771" t="str">
        <f t="shared" si="551"/>
        <v>45</v>
      </c>
      <c r="E11771" s="47"/>
      <c r="F11771" s="50"/>
    </row>
    <row r="11772" spans="1:6" x14ac:dyDescent="0.25">
      <c r="A11772" t="s">
        <v>20576</v>
      </c>
      <c r="B11772" s="18" t="str">
        <f t="shared" si="549"/>
        <v>05/02/2024</v>
      </c>
      <c r="C11772" t="str">
        <f t="shared" si="550"/>
        <v>13</v>
      </c>
      <c r="D11772" t="str">
        <f t="shared" si="551"/>
        <v>00</v>
      </c>
      <c r="E11772" s="47"/>
      <c r="F11772" s="50"/>
    </row>
    <row r="11773" spans="1:6" x14ac:dyDescent="0.25">
      <c r="A11773" t="s">
        <v>20577</v>
      </c>
      <c r="B11773" s="18" t="str">
        <f t="shared" si="549"/>
        <v>05/02/2024</v>
      </c>
      <c r="C11773" t="str">
        <f t="shared" si="550"/>
        <v>13</v>
      </c>
      <c r="D11773" t="str">
        <f t="shared" si="551"/>
        <v>15</v>
      </c>
      <c r="E11773" s="47"/>
      <c r="F11773" s="50"/>
    </row>
    <row r="11774" spans="1:6" x14ac:dyDescent="0.25">
      <c r="A11774" t="s">
        <v>20578</v>
      </c>
      <c r="B11774" s="18" t="str">
        <f t="shared" si="549"/>
        <v>05/02/2024</v>
      </c>
      <c r="C11774" t="str">
        <f t="shared" si="550"/>
        <v>13</v>
      </c>
      <c r="D11774" t="str">
        <f t="shared" si="551"/>
        <v>30</v>
      </c>
      <c r="E11774" s="47"/>
      <c r="F11774" s="50"/>
    </row>
    <row r="11775" spans="1:6" x14ac:dyDescent="0.25">
      <c r="A11775" t="s">
        <v>20579</v>
      </c>
      <c r="B11775" s="18" t="str">
        <f t="shared" si="549"/>
        <v>05/02/2024</v>
      </c>
      <c r="C11775" t="str">
        <f t="shared" si="550"/>
        <v>13</v>
      </c>
      <c r="D11775" t="str">
        <f t="shared" si="551"/>
        <v>45</v>
      </c>
      <c r="E11775" s="47"/>
      <c r="F11775" s="50"/>
    </row>
    <row r="11776" spans="1:6" x14ac:dyDescent="0.25">
      <c r="A11776" t="s">
        <v>20580</v>
      </c>
      <c r="B11776" s="18" t="str">
        <f t="shared" si="549"/>
        <v>05/02/2024</v>
      </c>
      <c r="C11776" t="str">
        <f t="shared" si="550"/>
        <v>14</v>
      </c>
      <c r="D11776" t="str">
        <f t="shared" si="551"/>
        <v>00</v>
      </c>
      <c r="E11776" s="47"/>
      <c r="F11776" s="50"/>
    </row>
    <row r="11777" spans="1:6" x14ac:dyDescent="0.25">
      <c r="A11777" t="s">
        <v>20581</v>
      </c>
      <c r="B11777" s="18" t="str">
        <f t="shared" si="549"/>
        <v>05/02/2024</v>
      </c>
      <c r="C11777" t="str">
        <f t="shared" si="550"/>
        <v>14</v>
      </c>
      <c r="D11777" t="str">
        <f t="shared" si="551"/>
        <v>15</v>
      </c>
      <c r="E11777" s="47"/>
      <c r="F11777" s="50"/>
    </row>
    <row r="11778" spans="1:6" x14ac:dyDescent="0.25">
      <c r="A11778" t="s">
        <v>20582</v>
      </c>
      <c r="B11778" s="18" t="str">
        <f t="shared" si="549"/>
        <v>05/02/2024</v>
      </c>
      <c r="C11778" t="str">
        <f t="shared" si="550"/>
        <v>14</v>
      </c>
      <c r="D11778" t="str">
        <f t="shared" si="551"/>
        <v>30</v>
      </c>
      <c r="E11778" s="47"/>
      <c r="F11778" s="50"/>
    </row>
    <row r="11779" spans="1:6" x14ac:dyDescent="0.25">
      <c r="A11779" t="s">
        <v>20583</v>
      </c>
      <c r="B11779" s="18" t="str">
        <f t="shared" si="549"/>
        <v>05/02/2024</v>
      </c>
      <c r="C11779" t="str">
        <f t="shared" si="550"/>
        <v>14</v>
      </c>
      <c r="D11779" t="str">
        <f t="shared" si="551"/>
        <v>45</v>
      </c>
      <c r="E11779" s="47"/>
      <c r="F11779" s="50"/>
    </row>
    <row r="11780" spans="1:6" x14ac:dyDescent="0.25">
      <c r="A11780" t="s">
        <v>20584</v>
      </c>
      <c r="B11780" s="18" t="str">
        <f t="shared" si="549"/>
        <v>05/02/2024</v>
      </c>
      <c r="C11780" t="str">
        <f t="shared" si="550"/>
        <v>15</v>
      </c>
      <c r="D11780" t="str">
        <f t="shared" si="551"/>
        <v>00</v>
      </c>
      <c r="E11780" s="47"/>
      <c r="F11780" s="50"/>
    </row>
    <row r="11781" spans="1:6" x14ac:dyDescent="0.25">
      <c r="A11781" t="s">
        <v>20585</v>
      </c>
      <c r="B11781" s="18" t="str">
        <f t="shared" si="549"/>
        <v>05/02/2024</v>
      </c>
      <c r="C11781" t="str">
        <f t="shared" si="550"/>
        <v>15</v>
      </c>
      <c r="D11781" t="str">
        <f t="shared" si="551"/>
        <v>15</v>
      </c>
      <c r="E11781" s="47"/>
      <c r="F11781" s="50"/>
    </row>
    <row r="11782" spans="1:6" x14ac:dyDescent="0.25">
      <c r="A11782" t="s">
        <v>20586</v>
      </c>
      <c r="B11782" s="18" t="str">
        <f t="shared" si="549"/>
        <v>05/02/2024</v>
      </c>
      <c r="C11782" t="str">
        <f t="shared" si="550"/>
        <v>15</v>
      </c>
      <c r="D11782" t="str">
        <f t="shared" si="551"/>
        <v>30</v>
      </c>
      <c r="E11782" s="47"/>
      <c r="F11782" s="50"/>
    </row>
    <row r="11783" spans="1:6" x14ac:dyDescent="0.25">
      <c r="A11783" t="s">
        <v>20587</v>
      </c>
      <c r="B11783" s="18" t="str">
        <f t="shared" si="549"/>
        <v>05/02/2024</v>
      </c>
      <c r="C11783" t="str">
        <f t="shared" si="550"/>
        <v>15</v>
      </c>
      <c r="D11783" t="str">
        <f t="shared" si="551"/>
        <v>45</v>
      </c>
      <c r="E11783" s="47"/>
      <c r="F11783" s="50"/>
    </row>
    <row r="11784" spans="1:6" x14ac:dyDescent="0.25">
      <c r="A11784" t="s">
        <v>20588</v>
      </c>
      <c r="B11784" s="18" t="str">
        <f t="shared" ref="B11784:B11847" si="552">CONCATENATE(RIGHT(LEFT(A11784,7),2),"/",RIGHT(LEFT(A11784,10),2),"/",LEFT(A11784,4))</f>
        <v>05/02/2024</v>
      </c>
      <c r="C11784" t="str">
        <f t="shared" ref="C11784:C11847" si="553">RIGHT(LEFT(A11784,16),2)</f>
        <v>16</v>
      </c>
      <c r="D11784" t="str">
        <f t="shared" ref="D11784:D11847" si="554">RIGHT(LEFT(A11784,19),2)</f>
        <v>00</v>
      </c>
      <c r="E11784" s="47"/>
      <c r="F11784" s="50"/>
    </row>
    <row r="11785" spans="1:6" x14ac:dyDescent="0.25">
      <c r="A11785" t="s">
        <v>20589</v>
      </c>
      <c r="B11785" s="18" t="str">
        <f t="shared" si="552"/>
        <v>05/02/2024</v>
      </c>
      <c r="C11785" t="str">
        <f t="shared" si="553"/>
        <v>16</v>
      </c>
      <c r="D11785" t="str">
        <f t="shared" si="554"/>
        <v>15</v>
      </c>
      <c r="E11785" s="47"/>
      <c r="F11785" s="50"/>
    </row>
    <row r="11786" spans="1:6" x14ac:dyDescent="0.25">
      <c r="A11786" t="s">
        <v>20590</v>
      </c>
      <c r="B11786" s="18" t="str">
        <f t="shared" si="552"/>
        <v>05/02/2024</v>
      </c>
      <c r="C11786" t="str">
        <f t="shared" si="553"/>
        <v>16</v>
      </c>
      <c r="D11786" t="str">
        <f t="shared" si="554"/>
        <v>30</v>
      </c>
      <c r="E11786" s="47"/>
      <c r="F11786" s="50"/>
    </row>
    <row r="11787" spans="1:6" x14ac:dyDescent="0.25">
      <c r="A11787" t="s">
        <v>20591</v>
      </c>
      <c r="B11787" s="18" t="str">
        <f t="shared" si="552"/>
        <v>05/02/2024</v>
      </c>
      <c r="C11787" t="str">
        <f t="shared" si="553"/>
        <v>16</v>
      </c>
      <c r="D11787" t="str">
        <f t="shared" si="554"/>
        <v>45</v>
      </c>
      <c r="E11787" s="47"/>
      <c r="F11787" s="50"/>
    </row>
    <row r="11788" spans="1:6" x14ac:dyDescent="0.25">
      <c r="A11788" t="s">
        <v>20592</v>
      </c>
      <c r="B11788" s="18" t="str">
        <f t="shared" si="552"/>
        <v>05/02/2024</v>
      </c>
      <c r="C11788" t="str">
        <f t="shared" si="553"/>
        <v>17</v>
      </c>
      <c r="D11788" t="str">
        <f t="shared" si="554"/>
        <v>00</v>
      </c>
      <c r="E11788" s="47"/>
      <c r="F11788" s="50"/>
    </row>
    <row r="11789" spans="1:6" x14ac:dyDescent="0.25">
      <c r="A11789" t="s">
        <v>20593</v>
      </c>
      <c r="B11789" s="18" t="str">
        <f t="shared" si="552"/>
        <v>05/02/2024</v>
      </c>
      <c r="C11789" t="str">
        <f t="shared" si="553"/>
        <v>17</v>
      </c>
      <c r="D11789" t="str">
        <f t="shared" si="554"/>
        <v>15</v>
      </c>
      <c r="E11789" s="47"/>
      <c r="F11789" s="50"/>
    </row>
    <row r="11790" spans="1:6" x14ac:dyDescent="0.25">
      <c r="A11790" t="s">
        <v>20594</v>
      </c>
      <c r="B11790" s="18" t="str">
        <f t="shared" si="552"/>
        <v>05/02/2024</v>
      </c>
      <c r="C11790" t="str">
        <f t="shared" si="553"/>
        <v>17</v>
      </c>
      <c r="D11790" t="str">
        <f t="shared" si="554"/>
        <v>30</v>
      </c>
      <c r="E11790" s="47"/>
      <c r="F11790" s="50"/>
    </row>
    <row r="11791" spans="1:6" x14ac:dyDescent="0.25">
      <c r="A11791" t="s">
        <v>20595</v>
      </c>
      <c r="B11791" s="18" t="str">
        <f t="shared" si="552"/>
        <v>05/02/2024</v>
      </c>
      <c r="C11791" t="str">
        <f t="shared" si="553"/>
        <v>17</v>
      </c>
      <c r="D11791" t="str">
        <f t="shared" si="554"/>
        <v>45</v>
      </c>
      <c r="E11791" s="47"/>
      <c r="F11791" s="50"/>
    </row>
    <row r="11792" spans="1:6" x14ac:dyDescent="0.25">
      <c r="A11792" t="s">
        <v>20596</v>
      </c>
      <c r="B11792" s="18" t="str">
        <f t="shared" si="552"/>
        <v>05/02/2024</v>
      </c>
      <c r="C11792" t="str">
        <f t="shared" si="553"/>
        <v>18</v>
      </c>
      <c r="D11792" t="str">
        <f t="shared" si="554"/>
        <v>00</v>
      </c>
      <c r="E11792" s="47"/>
      <c r="F11792" s="50"/>
    </row>
    <row r="11793" spans="1:6" x14ac:dyDescent="0.25">
      <c r="A11793" t="s">
        <v>20597</v>
      </c>
      <c r="B11793" s="18" t="str">
        <f t="shared" si="552"/>
        <v>05/02/2024</v>
      </c>
      <c r="C11793" t="str">
        <f t="shared" si="553"/>
        <v>18</v>
      </c>
      <c r="D11793" t="str">
        <f t="shared" si="554"/>
        <v>15</v>
      </c>
      <c r="E11793" s="47"/>
      <c r="F11793" s="50"/>
    </row>
    <row r="11794" spans="1:6" x14ac:dyDescent="0.25">
      <c r="A11794" t="s">
        <v>20598</v>
      </c>
      <c r="B11794" s="18" t="str">
        <f t="shared" si="552"/>
        <v>05/02/2024</v>
      </c>
      <c r="C11794" t="str">
        <f t="shared" si="553"/>
        <v>18</v>
      </c>
      <c r="D11794" t="str">
        <f t="shared" si="554"/>
        <v>30</v>
      </c>
      <c r="E11794" s="47"/>
      <c r="F11794" s="50"/>
    </row>
    <row r="11795" spans="1:6" x14ac:dyDescent="0.25">
      <c r="A11795" t="s">
        <v>20599</v>
      </c>
      <c r="B11795" s="18" t="str">
        <f t="shared" si="552"/>
        <v>05/02/2024</v>
      </c>
      <c r="C11795" t="str">
        <f t="shared" si="553"/>
        <v>18</v>
      </c>
      <c r="D11795" t="str">
        <f t="shared" si="554"/>
        <v>45</v>
      </c>
      <c r="E11795" s="47"/>
      <c r="F11795" s="50"/>
    </row>
    <row r="11796" spans="1:6" x14ac:dyDescent="0.25">
      <c r="A11796" t="s">
        <v>20600</v>
      </c>
      <c r="B11796" s="18" t="str">
        <f t="shared" si="552"/>
        <v>05/02/2024</v>
      </c>
      <c r="C11796" t="str">
        <f t="shared" si="553"/>
        <v>19</v>
      </c>
      <c r="D11796" t="str">
        <f t="shared" si="554"/>
        <v>00</v>
      </c>
      <c r="E11796" s="47"/>
      <c r="F11796" s="50"/>
    </row>
    <row r="11797" spans="1:6" x14ac:dyDescent="0.25">
      <c r="A11797" t="s">
        <v>20601</v>
      </c>
      <c r="B11797" s="18" t="str">
        <f t="shared" si="552"/>
        <v>05/02/2024</v>
      </c>
      <c r="C11797" t="str">
        <f t="shared" si="553"/>
        <v>19</v>
      </c>
      <c r="D11797" t="str">
        <f t="shared" si="554"/>
        <v>15</v>
      </c>
      <c r="E11797" s="47"/>
      <c r="F11797" s="50"/>
    </row>
    <row r="11798" spans="1:6" x14ac:dyDescent="0.25">
      <c r="A11798" t="s">
        <v>20602</v>
      </c>
      <c r="B11798" s="18" t="str">
        <f t="shared" si="552"/>
        <v>05/02/2024</v>
      </c>
      <c r="C11798" t="str">
        <f t="shared" si="553"/>
        <v>19</v>
      </c>
      <c r="D11798" t="str">
        <f t="shared" si="554"/>
        <v>30</v>
      </c>
      <c r="E11798" s="47"/>
      <c r="F11798" s="50"/>
    </row>
    <row r="11799" spans="1:6" x14ac:dyDescent="0.25">
      <c r="A11799" t="s">
        <v>20603</v>
      </c>
      <c r="B11799" s="18" t="str">
        <f t="shared" si="552"/>
        <v>05/02/2024</v>
      </c>
      <c r="C11799" t="str">
        <f t="shared" si="553"/>
        <v>19</v>
      </c>
      <c r="D11799" t="str">
        <f t="shared" si="554"/>
        <v>45</v>
      </c>
      <c r="E11799" s="47"/>
      <c r="F11799" s="50"/>
    </row>
    <row r="11800" spans="1:6" x14ac:dyDescent="0.25">
      <c r="A11800" t="s">
        <v>20604</v>
      </c>
      <c r="B11800" s="18" t="str">
        <f t="shared" si="552"/>
        <v>05/02/2024</v>
      </c>
      <c r="C11800" t="str">
        <f t="shared" si="553"/>
        <v>20</v>
      </c>
      <c r="D11800" t="str">
        <f t="shared" si="554"/>
        <v>00</v>
      </c>
      <c r="E11800" s="47"/>
      <c r="F11800" s="50"/>
    </row>
    <row r="11801" spans="1:6" x14ac:dyDescent="0.25">
      <c r="A11801" t="s">
        <v>20605</v>
      </c>
      <c r="B11801" s="18" t="str">
        <f t="shared" si="552"/>
        <v>05/02/2024</v>
      </c>
      <c r="C11801" t="str">
        <f t="shared" si="553"/>
        <v>20</v>
      </c>
      <c r="D11801" t="str">
        <f t="shared" si="554"/>
        <v>15</v>
      </c>
      <c r="E11801" s="47"/>
      <c r="F11801" s="50"/>
    </row>
    <row r="11802" spans="1:6" x14ac:dyDescent="0.25">
      <c r="A11802" t="s">
        <v>20606</v>
      </c>
      <c r="B11802" s="18" t="str">
        <f t="shared" si="552"/>
        <v>05/02/2024</v>
      </c>
      <c r="C11802" t="str">
        <f t="shared" si="553"/>
        <v>20</v>
      </c>
      <c r="D11802" t="str">
        <f t="shared" si="554"/>
        <v>30</v>
      </c>
      <c r="E11802" s="47"/>
      <c r="F11802" s="50"/>
    </row>
    <row r="11803" spans="1:6" x14ac:dyDescent="0.25">
      <c r="A11803" t="s">
        <v>20607</v>
      </c>
      <c r="B11803" s="18" t="str">
        <f t="shared" si="552"/>
        <v>05/02/2024</v>
      </c>
      <c r="C11803" t="str">
        <f t="shared" si="553"/>
        <v>20</v>
      </c>
      <c r="D11803" t="str">
        <f t="shared" si="554"/>
        <v>45</v>
      </c>
      <c r="E11803" s="47"/>
      <c r="F11803" s="50"/>
    </row>
    <row r="11804" spans="1:6" x14ac:dyDescent="0.25">
      <c r="A11804" t="s">
        <v>20608</v>
      </c>
      <c r="B11804" s="18" t="str">
        <f t="shared" si="552"/>
        <v>05/02/2024</v>
      </c>
      <c r="C11804" t="str">
        <f t="shared" si="553"/>
        <v>21</v>
      </c>
      <c r="D11804" t="str">
        <f t="shared" si="554"/>
        <v>00</v>
      </c>
      <c r="E11804" s="47"/>
      <c r="F11804" s="50"/>
    </row>
    <row r="11805" spans="1:6" x14ac:dyDescent="0.25">
      <c r="A11805" t="s">
        <v>20609</v>
      </c>
      <c r="B11805" s="18" t="str">
        <f t="shared" si="552"/>
        <v>05/02/2024</v>
      </c>
      <c r="C11805" t="str">
        <f t="shared" si="553"/>
        <v>21</v>
      </c>
      <c r="D11805" t="str">
        <f t="shared" si="554"/>
        <v>15</v>
      </c>
      <c r="E11805" s="47"/>
      <c r="F11805" s="50"/>
    </row>
    <row r="11806" spans="1:6" x14ac:dyDescent="0.25">
      <c r="A11806" t="s">
        <v>20610</v>
      </c>
      <c r="B11806" s="18" t="str">
        <f t="shared" si="552"/>
        <v>05/02/2024</v>
      </c>
      <c r="C11806" t="str">
        <f t="shared" si="553"/>
        <v>21</v>
      </c>
      <c r="D11806" t="str">
        <f t="shared" si="554"/>
        <v>30</v>
      </c>
      <c r="E11806" s="47"/>
      <c r="F11806" s="50"/>
    </row>
    <row r="11807" spans="1:6" x14ac:dyDescent="0.25">
      <c r="A11807" t="s">
        <v>20611</v>
      </c>
      <c r="B11807" s="18" t="str">
        <f t="shared" si="552"/>
        <v>05/02/2024</v>
      </c>
      <c r="C11807" t="str">
        <f t="shared" si="553"/>
        <v>21</v>
      </c>
      <c r="D11807" t="str">
        <f t="shared" si="554"/>
        <v>45</v>
      </c>
      <c r="E11807" s="47"/>
      <c r="F11807" s="50"/>
    </row>
    <row r="11808" spans="1:6" x14ac:dyDescent="0.25">
      <c r="A11808" t="s">
        <v>20612</v>
      </c>
      <c r="B11808" s="18" t="str">
        <f t="shared" si="552"/>
        <v>05/02/2024</v>
      </c>
      <c r="C11808" t="str">
        <f t="shared" si="553"/>
        <v>22</v>
      </c>
      <c r="D11808" t="str">
        <f t="shared" si="554"/>
        <v>00</v>
      </c>
      <c r="E11808" s="47"/>
      <c r="F11808" s="50"/>
    </row>
    <row r="11809" spans="1:6" x14ac:dyDescent="0.25">
      <c r="A11809" t="s">
        <v>20613</v>
      </c>
      <c r="B11809" s="18" t="str">
        <f t="shared" si="552"/>
        <v>05/02/2024</v>
      </c>
      <c r="C11809" t="str">
        <f t="shared" si="553"/>
        <v>22</v>
      </c>
      <c r="D11809" t="str">
        <f t="shared" si="554"/>
        <v>15</v>
      </c>
      <c r="E11809" s="47"/>
      <c r="F11809" s="50"/>
    </row>
    <row r="11810" spans="1:6" x14ac:dyDescent="0.25">
      <c r="A11810" t="s">
        <v>20614</v>
      </c>
      <c r="B11810" s="18" t="str">
        <f t="shared" si="552"/>
        <v>05/02/2024</v>
      </c>
      <c r="C11810" t="str">
        <f t="shared" si="553"/>
        <v>22</v>
      </c>
      <c r="D11810" t="str">
        <f t="shared" si="554"/>
        <v>30</v>
      </c>
      <c r="E11810" s="47"/>
      <c r="F11810" s="50"/>
    </row>
    <row r="11811" spans="1:6" x14ac:dyDescent="0.25">
      <c r="A11811" t="s">
        <v>20615</v>
      </c>
      <c r="B11811" s="18" t="str">
        <f t="shared" si="552"/>
        <v>05/02/2024</v>
      </c>
      <c r="C11811" t="str">
        <f t="shared" si="553"/>
        <v>22</v>
      </c>
      <c r="D11811" t="str">
        <f t="shared" si="554"/>
        <v>45</v>
      </c>
      <c r="E11811" s="47"/>
      <c r="F11811" s="50"/>
    </row>
    <row r="11812" spans="1:6" x14ac:dyDescent="0.25">
      <c r="A11812" t="s">
        <v>20616</v>
      </c>
      <c r="B11812" s="18" t="str">
        <f t="shared" si="552"/>
        <v>05/02/2024</v>
      </c>
      <c r="C11812" t="str">
        <f t="shared" si="553"/>
        <v>23</v>
      </c>
      <c r="D11812" t="str">
        <f t="shared" si="554"/>
        <v>00</v>
      </c>
      <c r="E11812" s="47"/>
      <c r="F11812" s="50"/>
    </row>
    <row r="11813" spans="1:6" x14ac:dyDescent="0.25">
      <c r="A11813" t="s">
        <v>20617</v>
      </c>
      <c r="B11813" s="18" t="str">
        <f t="shared" si="552"/>
        <v>05/02/2024</v>
      </c>
      <c r="C11813" t="str">
        <f t="shared" si="553"/>
        <v>23</v>
      </c>
      <c r="D11813" t="str">
        <f t="shared" si="554"/>
        <v>15</v>
      </c>
      <c r="E11813" s="47"/>
      <c r="F11813" s="50"/>
    </row>
    <row r="11814" spans="1:6" x14ac:dyDescent="0.25">
      <c r="A11814" t="s">
        <v>20618</v>
      </c>
      <c r="B11814" s="18" t="str">
        <f t="shared" si="552"/>
        <v>05/02/2024</v>
      </c>
      <c r="C11814" t="str">
        <f t="shared" si="553"/>
        <v>23</v>
      </c>
      <c r="D11814" t="str">
        <f t="shared" si="554"/>
        <v>30</v>
      </c>
      <c r="E11814" s="47"/>
      <c r="F11814" s="50"/>
    </row>
    <row r="11815" spans="1:6" x14ac:dyDescent="0.25">
      <c r="A11815" t="s">
        <v>20619</v>
      </c>
      <c r="B11815" s="18" t="str">
        <f t="shared" si="552"/>
        <v>05/02/2024</v>
      </c>
      <c r="C11815" t="str">
        <f t="shared" si="553"/>
        <v>23</v>
      </c>
      <c r="D11815" t="str">
        <f t="shared" si="554"/>
        <v>45</v>
      </c>
      <c r="E11815" s="47"/>
      <c r="F11815" s="50"/>
    </row>
    <row r="11816" spans="1:6" x14ac:dyDescent="0.25">
      <c r="A11816" t="s">
        <v>20620</v>
      </c>
      <c r="B11816" s="18" t="str">
        <f t="shared" si="552"/>
        <v>05/03/2024</v>
      </c>
      <c r="C11816" t="str">
        <f t="shared" si="553"/>
        <v>00</v>
      </c>
      <c r="D11816" t="str">
        <f t="shared" si="554"/>
        <v>00</v>
      </c>
      <c r="E11816" s="47"/>
      <c r="F11816" s="50"/>
    </row>
    <row r="11817" spans="1:6" x14ac:dyDescent="0.25">
      <c r="A11817" t="s">
        <v>20621</v>
      </c>
      <c r="B11817" s="18" t="str">
        <f t="shared" si="552"/>
        <v>05/03/2024</v>
      </c>
      <c r="C11817" t="str">
        <f t="shared" si="553"/>
        <v>00</v>
      </c>
      <c r="D11817" t="str">
        <f t="shared" si="554"/>
        <v>15</v>
      </c>
      <c r="E11817" s="47"/>
      <c r="F11817" s="50"/>
    </row>
    <row r="11818" spans="1:6" x14ac:dyDescent="0.25">
      <c r="A11818" t="s">
        <v>20622</v>
      </c>
      <c r="B11818" s="18" t="str">
        <f t="shared" si="552"/>
        <v>05/03/2024</v>
      </c>
      <c r="C11818" t="str">
        <f t="shared" si="553"/>
        <v>00</v>
      </c>
      <c r="D11818" t="str">
        <f t="shared" si="554"/>
        <v>30</v>
      </c>
      <c r="E11818" s="47"/>
      <c r="F11818" s="50"/>
    </row>
    <row r="11819" spans="1:6" x14ac:dyDescent="0.25">
      <c r="A11819" t="s">
        <v>20623</v>
      </c>
      <c r="B11819" s="18" t="str">
        <f t="shared" si="552"/>
        <v>05/03/2024</v>
      </c>
      <c r="C11819" t="str">
        <f t="shared" si="553"/>
        <v>00</v>
      </c>
      <c r="D11819" t="str">
        <f t="shared" si="554"/>
        <v>45</v>
      </c>
      <c r="E11819" s="47"/>
      <c r="F11819" s="50"/>
    </row>
    <row r="11820" spans="1:6" x14ac:dyDescent="0.25">
      <c r="A11820" t="s">
        <v>20624</v>
      </c>
      <c r="B11820" s="18" t="str">
        <f t="shared" si="552"/>
        <v>05/03/2024</v>
      </c>
      <c r="C11820" t="str">
        <f t="shared" si="553"/>
        <v>01</v>
      </c>
      <c r="D11820" t="str">
        <f t="shared" si="554"/>
        <v>00</v>
      </c>
      <c r="E11820" s="47"/>
      <c r="F11820" s="50"/>
    </row>
    <row r="11821" spans="1:6" x14ac:dyDescent="0.25">
      <c r="A11821" t="s">
        <v>20625</v>
      </c>
      <c r="B11821" s="18" t="str">
        <f t="shared" si="552"/>
        <v>05/03/2024</v>
      </c>
      <c r="C11821" t="str">
        <f t="shared" si="553"/>
        <v>01</v>
      </c>
      <c r="D11821" t="str">
        <f t="shared" si="554"/>
        <v>15</v>
      </c>
      <c r="E11821" s="47"/>
      <c r="F11821" s="50"/>
    </row>
    <row r="11822" spans="1:6" x14ac:dyDescent="0.25">
      <c r="A11822" t="s">
        <v>20626</v>
      </c>
      <c r="B11822" s="18" t="str">
        <f t="shared" si="552"/>
        <v>05/03/2024</v>
      </c>
      <c r="C11822" t="str">
        <f t="shared" si="553"/>
        <v>01</v>
      </c>
      <c r="D11822" t="str">
        <f t="shared" si="554"/>
        <v>30</v>
      </c>
      <c r="E11822" s="47"/>
      <c r="F11822" s="50"/>
    </row>
    <row r="11823" spans="1:6" x14ac:dyDescent="0.25">
      <c r="A11823" t="s">
        <v>20627</v>
      </c>
      <c r="B11823" s="18" t="str">
        <f t="shared" si="552"/>
        <v>05/03/2024</v>
      </c>
      <c r="C11823" t="str">
        <f t="shared" si="553"/>
        <v>01</v>
      </c>
      <c r="D11823" t="str">
        <f t="shared" si="554"/>
        <v>45</v>
      </c>
      <c r="E11823" s="47"/>
      <c r="F11823" s="50"/>
    </row>
    <row r="11824" spans="1:6" x14ac:dyDescent="0.25">
      <c r="A11824" t="s">
        <v>20628</v>
      </c>
      <c r="B11824" s="18" t="str">
        <f t="shared" si="552"/>
        <v>05/03/2024</v>
      </c>
      <c r="C11824" t="str">
        <f t="shared" si="553"/>
        <v>02</v>
      </c>
      <c r="D11824" t="str">
        <f t="shared" si="554"/>
        <v>00</v>
      </c>
      <c r="E11824" s="47"/>
      <c r="F11824" s="50"/>
    </row>
    <row r="11825" spans="1:6" x14ac:dyDescent="0.25">
      <c r="A11825" t="s">
        <v>20629</v>
      </c>
      <c r="B11825" s="18" t="str">
        <f t="shared" si="552"/>
        <v>05/03/2024</v>
      </c>
      <c r="C11825" t="str">
        <f t="shared" si="553"/>
        <v>02</v>
      </c>
      <c r="D11825" t="str">
        <f t="shared" si="554"/>
        <v>15</v>
      </c>
      <c r="E11825" s="47"/>
      <c r="F11825" s="50"/>
    </row>
    <row r="11826" spans="1:6" x14ac:dyDescent="0.25">
      <c r="A11826" t="s">
        <v>20630</v>
      </c>
      <c r="B11826" s="18" t="str">
        <f t="shared" si="552"/>
        <v>05/03/2024</v>
      </c>
      <c r="C11826" t="str">
        <f t="shared" si="553"/>
        <v>02</v>
      </c>
      <c r="D11826" t="str">
        <f t="shared" si="554"/>
        <v>30</v>
      </c>
      <c r="E11826" s="47"/>
      <c r="F11826" s="50"/>
    </row>
    <row r="11827" spans="1:6" x14ac:dyDescent="0.25">
      <c r="A11827" t="s">
        <v>20631</v>
      </c>
      <c r="B11827" s="18" t="str">
        <f t="shared" si="552"/>
        <v>05/03/2024</v>
      </c>
      <c r="C11827" t="str">
        <f t="shared" si="553"/>
        <v>02</v>
      </c>
      <c r="D11827" t="str">
        <f t="shared" si="554"/>
        <v>45</v>
      </c>
      <c r="E11827" s="47"/>
      <c r="F11827" s="50"/>
    </row>
    <row r="11828" spans="1:6" x14ac:dyDescent="0.25">
      <c r="A11828" t="s">
        <v>20632</v>
      </c>
      <c r="B11828" s="18" t="str">
        <f t="shared" si="552"/>
        <v>05/03/2024</v>
      </c>
      <c r="C11828" t="str">
        <f t="shared" si="553"/>
        <v>03</v>
      </c>
      <c r="D11828" t="str">
        <f t="shared" si="554"/>
        <v>00</v>
      </c>
      <c r="E11828" s="47"/>
      <c r="F11828" s="50"/>
    </row>
    <row r="11829" spans="1:6" x14ac:dyDescent="0.25">
      <c r="A11829" t="s">
        <v>20633</v>
      </c>
      <c r="B11829" s="18" t="str">
        <f t="shared" si="552"/>
        <v>05/03/2024</v>
      </c>
      <c r="C11829" t="str">
        <f t="shared" si="553"/>
        <v>03</v>
      </c>
      <c r="D11829" t="str">
        <f t="shared" si="554"/>
        <v>15</v>
      </c>
      <c r="E11829" s="47"/>
      <c r="F11829" s="50"/>
    </row>
    <row r="11830" spans="1:6" x14ac:dyDescent="0.25">
      <c r="A11830" t="s">
        <v>20634</v>
      </c>
      <c r="B11830" s="18" t="str">
        <f t="shared" si="552"/>
        <v>05/03/2024</v>
      </c>
      <c r="C11830" t="str">
        <f t="shared" si="553"/>
        <v>03</v>
      </c>
      <c r="D11830" t="str">
        <f t="shared" si="554"/>
        <v>30</v>
      </c>
      <c r="E11830" s="47"/>
      <c r="F11830" s="50"/>
    </row>
    <row r="11831" spans="1:6" x14ac:dyDescent="0.25">
      <c r="A11831" t="s">
        <v>20635</v>
      </c>
      <c r="B11831" s="18" t="str">
        <f t="shared" si="552"/>
        <v>05/03/2024</v>
      </c>
      <c r="C11831" t="str">
        <f t="shared" si="553"/>
        <v>03</v>
      </c>
      <c r="D11831" t="str">
        <f t="shared" si="554"/>
        <v>45</v>
      </c>
      <c r="E11831" s="47"/>
      <c r="F11831" s="50"/>
    </row>
    <row r="11832" spans="1:6" x14ac:dyDescent="0.25">
      <c r="A11832" t="s">
        <v>20636</v>
      </c>
      <c r="B11832" s="18" t="str">
        <f t="shared" si="552"/>
        <v>05/03/2024</v>
      </c>
      <c r="C11832" t="str">
        <f t="shared" si="553"/>
        <v>04</v>
      </c>
      <c r="D11832" t="str">
        <f t="shared" si="554"/>
        <v>00</v>
      </c>
      <c r="E11832" s="47"/>
      <c r="F11832" s="50"/>
    </row>
    <row r="11833" spans="1:6" x14ac:dyDescent="0.25">
      <c r="A11833" t="s">
        <v>20637</v>
      </c>
      <c r="B11833" s="18" t="str">
        <f t="shared" si="552"/>
        <v>05/03/2024</v>
      </c>
      <c r="C11833" t="str">
        <f t="shared" si="553"/>
        <v>04</v>
      </c>
      <c r="D11833" t="str">
        <f t="shared" si="554"/>
        <v>15</v>
      </c>
      <c r="E11833" s="47"/>
      <c r="F11833" s="50"/>
    </row>
    <row r="11834" spans="1:6" x14ac:dyDescent="0.25">
      <c r="A11834" t="s">
        <v>20638</v>
      </c>
      <c r="B11834" s="18" t="str">
        <f t="shared" si="552"/>
        <v>05/03/2024</v>
      </c>
      <c r="C11834" t="str">
        <f t="shared" si="553"/>
        <v>04</v>
      </c>
      <c r="D11834" t="str">
        <f t="shared" si="554"/>
        <v>30</v>
      </c>
      <c r="E11834" s="47"/>
      <c r="F11834" s="50"/>
    </row>
    <row r="11835" spans="1:6" x14ac:dyDescent="0.25">
      <c r="A11835" t="s">
        <v>20639</v>
      </c>
      <c r="B11835" s="18" t="str">
        <f t="shared" si="552"/>
        <v>05/03/2024</v>
      </c>
      <c r="C11835" t="str">
        <f t="shared" si="553"/>
        <v>04</v>
      </c>
      <c r="D11835" t="str">
        <f t="shared" si="554"/>
        <v>45</v>
      </c>
      <c r="E11835" s="47"/>
      <c r="F11835" s="50"/>
    </row>
    <row r="11836" spans="1:6" x14ac:dyDescent="0.25">
      <c r="A11836" t="s">
        <v>20640</v>
      </c>
      <c r="B11836" s="18" t="str">
        <f t="shared" si="552"/>
        <v>05/03/2024</v>
      </c>
      <c r="C11836" t="str">
        <f t="shared" si="553"/>
        <v>05</v>
      </c>
      <c r="D11836" t="str">
        <f t="shared" si="554"/>
        <v>00</v>
      </c>
      <c r="E11836" s="47"/>
      <c r="F11836" s="50"/>
    </row>
    <row r="11837" spans="1:6" x14ac:dyDescent="0.25">
      <c r="A11837" t="s">
        <v>20641</v>
      </c>
      <c r="B11837" s="18" t="str">
        <f t="shared" si="552"/>
        <v>05/03/2024</v>
      </c>
      <c r="C11837" t="str">
        <f t="shared" si="553"/>
        <v>05</v>
      </c>
      <c r="D11837" t="str">
        <f t="shared" si="554"/>
        <v>15</v>
      </c>
      <c r="E11837" s="47"/>
      <c r="F11837" s="50"/>
    </row>
    <row r="11838" spans="1:6" x14ac:dyDescent="0.25">
      <c r="A11838" t="s">
        <v>20642</v>
      </c>
      <c r="B11838" s="18" t="str">
        <f t="shared" si="552"/>
        <v>05/03/2024</v>
      </c>
      <c r="C11838" t="str">
        <f t="shared" si="553"/>
        <v>05</v>
      </c>
      <c r="D11838" t="str">
        <f t="shared" si="554"/>
        <v>30</v>
      </c>
      <c r="E11838" s="47"/>
      <c r="F11838" s="50"/>
    </row>
    <row r="11839" spans="1:6" x14ac:dyDescent="0.25">
      <c r="A11839" t="s">
        <v>20643</v>
      </c>
      <c r="B11839" s="18" t="str">
        <f t="shared" si="552"/>
        <v>05/03/2024</v>
      </c>
      <c r="C11839" t="str">
        <f t="shared" si="553"/>
        <v>05</v>
      </c>
      <c r="D11839" t="str">
        <f t="shared" si="554"/>
        <v>45</v>
      </c>
      <c r="E11839" s="47"/>
      <c r="F11839" s="50"/>
    </row>
    <row r="11840" spans="1:6" x14ac:dyDescent="0.25">
      <c r="A11840" t="s">
        <v>20644</v>
      </c>
      <c r="B11840" s="18" t="str">
        <f t="shared" si="552"/>
        <v>05/03/2024</v>
      </c>
      <c r="C11840" t="str">
        <f t="shared" si="553"/>
        <v>06</v>
      </c>
      <c r="D11840" t="str">
        <f t="shared" si="554"/>
        <v>00</v>
      </c>
      <c r="E11840" s="47"/>
      <c r="F11840" s="50"/>
    </row>
    <row r="11841" spans="1:6" x14ac:dyDescent="0.25">
      <c r="A11841" t="s">
        <v>20645</v>
      </c>
      <c r="B11841" s="18" t="str">
        <f t="shared" si="552"/>
        <v>05/03/2024</v>
      </c>
      <c r="C11841" t="str">
        <f t="shared" si="553"/>
        <v>06</v>
      </c>
      <c r="D11841" t="str">
        <f t="shared" si="554"/>
        <v>15</v>
      </c>
      <c r="E11841" s="47"/>
      <c r="F11841" s="50"/>
    </row>
    <row r="11842" spans="1:6" x14ac:dyDescent="0.25">
      <c r="A11842" t="s">
        <v>20646</v>
      </c>
      <c r="B11842" s="18" t="str">
        <f t="shared" si="552"/>
        <v>05/03/2024</v>
      </c>
      <c r="C11842" t="str">
        <f t="shared" si="553"/>
        <v>06</v>
      </c>
      <c r="D11842" t="str">
        <f t="shared" si="554"/>
        <v>30</v>
      </c>
      <c r="E11842" s="47"/>
      <c r="F11842" s="50"/>
    </row>
    <row r="11843" spans="1:6" x14ac:dyDescent="0.25">
      <c r="A11843" t="s">
        <v>20647</v>
      </c>
      <c r="B11843" s="18" t="str">
        <f t="shared" si="552"/>
        <v>05/03/2024</v>
      </c>
      <c r="C11843" t="str">
        <f t="shared" si="553"/>
        <v>06</v>
      </c>
      <c r="D11843" t="str">
        <f t="shared" si="554"/>
        <v>45</v>
      </c>
      <c r="E11843" s="47"/>
      <c r="F11843" s="50"/>
    </row>
    <row r="11844" spans="1:6" x14ac:dyDescent="0.25">
      <c r="A11844" t="s">
        <v>20648</v>
      </c>
      <c r="B11844" s="18" t="str">
        <f t="shared" si="552"/>
        <v>05/03/2024</v>
      </c>
      <c r="C11844" t="str">
        <f t="shared" si="553"/>
        <v>07</v>
      </c>
      <c r="D11844" t="str">
        <f t="shared" si="554"/>
        <v>00</v>
      </c>
      <c r="E11844" s="47"/>
      <c r="F11844" s="50"/>
    </row>
    <row r="11845" spans="1:6" x14ac:dyDescent="0.25">
      <c r="A11845" t="s">
        <v>20649</v>
      </c>
      <c r="B11845" s="18" t="str">
        <f t="shared" si="552"/>
        <v>05/03/2024</v>
      </c>
      <c r="C11845" t="str">
        <f t="shared" si="553"/>
        <v>07</v>
      </c>
      <c r="D11845" t="str">
        <f t="shared" si="554"/>
        <v>15</v>
      </c>
      <c r="E11845" s="47"/>
      <c r="F11845" s="50"/>
    </row>
    <row r="11846" spans="1:6" x14ac:dyDescent="0.25">
      <c r="A11846" t="s">
        <v>20650</v>
      </c>
      <c r="B11846" s="18" t="str">
        <f t="shared" si="552"/>
        <v>05/03/2024</v>
      </c>
      <c r="C11846" t="str">
        <f t="shared" si="553"/>
        <v>07</v>
      </c>
      <c r="D11846" t="str">
        <f t="shared" si="554"/>
        <v>30</v>
      </c>
      <c r="E11846" s="47"/>
      <c r="F11846" s="50"/>
    </row>
    <row r="11847" spans="1:6" x14ac:dyDescent="0.25">
      <c r="A11847" t="s">
        <v>20651</v>
      </c>
      <c r="B11847" s="18" t="str">
        <f t="shared" si="552"/>
        <v>05/03/2024</v>
      </c>
      <c r="C11847" t="str">
        <f t="shared" si="553"/>
        <v>07</v>
      </c>
      <c r="D11847" t="str">
        <f t="shared" si="554"/>
        <v>45</v>
      </c>
      <c r="E11847" s="47"/>
      <c r="F11847" s="50"/>
    </row>
    <row r="11848" spans="1:6" x14ac:dyDescent="0.25">
      <c r="A11848" t="s">
        <v>20652</v>
      </c>
      <c r="B11848" s="18" t="str">
        <f t="shared" ref="B11848:B11911" si="555">CONCATENATE(RIGHT(LEFT(A11848,7),2),"/",RIGHT(LEFT(A11848,10),2),"/",LEFT(A11848,4))</f>
        <v>05/03/2024</v>
      </c>
      <c r="C11848" t="str">
        <f t="shared" ref="C11848:C11911" si="556">RIGHT(LEFT(A11848,16),2)</f>
        <v>08</v>
      </c>
      <c r="D11848" t="str">
        <f t="shared" ref="D11848:D11911" si="557">RIGHT(LEFT(A11848,19),2)</f>
        <v>00</v>
      </c>
      <c r="E11848" s="47"/>
      <c r="F11848" s="50"/>
    </row>
    <row r="11849" spans="1:6" x14ac:dyDescent="0.25">
      <c r="A11849" t="s">
        <v>20653</v>
      </c>
      <c r="B11849" s="18" t="str">
        <f t="shared" si="555"/>
        <v>05/03/2024</v>
      </c>
      <c r="C11849" t="str">
        <f t="shared" si="556"/>
        <v>08</v>
      </c>
      <c r="D11849" t="str">
        <f t="shared" si="557"/>
        <v>15</v>
      </c>
      <c r="E11849" s="47"/>
      <c r="F11849" s="50"/>
    </row>
    <row r="11850" spans="1:6" x14ac:dyDescent="0.25">
      <c r="A11850" t="s">
        <v>20654</v>
      </c>
      <c r="B11850" s="18" t="str">
        <f t="shared" si="555"/>
        <v>05/03/2024</v>
      </c>
      <c r="C11850" t="str">
        <f t="shared" si="556"/>
        <v>08</v>
      </c>
      <c r="D11850" t="str">
        <f t="shared" si="557"/>
        <v>30</v>
      </c>
      <c r="E11850" s="47"/>
      <c r="F11850" s="50"/>
    </row>
    <row r="11851" spans="1:6" x14ac:dyDescent="0.25">
      <c r="A11851" t="s">
        <v>20655</v>
      </c>
      <c r="B11851" s="18" t="str">
        <f t="shared" si="555"/>
        <v>05/03/2024</v>
      </c>
      <c r="C11851" t="str">
        <f t="shared" si="556"/>
        <v>08</v>
      </c>
      <c r="D11851" t="str">
        <f t="shared" si="557"/>
        <v>45</v>
      </c>
      <c r="E11851" s="47"/>
      <c r="F11851" s="50"/>
    </row>
    <row r="11852" spans="1:6" x14ac:dyDescent="0.25">
      <c r="A11852" t="s">
        <v>20656</v>
      </c>
      <c r="B11852" s="18" t="str">
        <f t="shared" si="555"/>
        <v>05/03/2024</v>
      </c>
      <c r="C11852" t="str">
        <f t="shared" si="556"/>
        <v>09</v>
      </c>
      <c r="D11852" t="str">
        <f t="shared" si="557"/>
        <v>00</v>
      </c>
      <c r="E11852" s="47"/>
      <c r="F11852" s="50"/>
    </row>
    <row r="11853" spans="1:6" x14ac:dyDescent="0.25">
      <c r="A11853" t="s">
        <v>20657</v>
      </c>
      <c r="B11853" s="18" t="str">
        <f t="shared" si="555"/>
        <v>05/03/2024</v>
      </c>
      <c r="C11853" t="str">
        <f t="shared" si="556"/>
        <v>09</v>
      </c>
      <c r="D11853" t="str">
        <f t="shared" si="557"/>
        <v>15</v>
      </c>
      <c r="E11853" s="47"/>
      <c r="F11853" s="50"/>
    </row>
    <row r="11854" spans="1:6" x14ac:dyDescent="0.25">
      <c r="A11854" t="s">
        <v>20658</v>
      </c>
      <c r="B11854" s="18" t="str">
        <f t="shared" si="555"/>
        <v>05/03/2024</v>
      </c>
      <c r="C11854" t="str">
        <f t="shared" si="556"/>
        <v>09</v>
      </c>
      <c r="D11854" t="str">
        <f t="shared" si="557"/>
        <v>30</v>
      </c>
      <c r="E11854" s="47"/>
      <c r="F11854" s="50"/>
    </row>
    <row r="11855" spans="1:6" x14ac:dyDescent="0.25">
      <c r="A11855" t="s">
        <v>20659</v>
      </c>
      <c r="B11855" s="18" t="str">
        <f t="shared" si="555"/>
        <v>05/03/2024</v>
      </c>
      <c r="C11855" t="str">
        <f t="shared" si="556"/>
        <v>09</v>
      </c>
      <c r="D11855" t="str">
        <f t="shared" si="557"/>
        <v>45</v>
      </c>
      <c r="E11855" s="47"/>
      <c r="F11855" s="50"/>
    </row>
    <row r="11856" spans="1:6" x14ac:dyDescent="0.25">
      <c r="A11856" t="s">
        <v>20660</v>
      </c>
      <c r="B11856" s="18" t="str">
        <f t="shared" si="555"/>
        <v>05/03/2024</v>
      </c>
      <c r="C11856" t="str">
        <f t="shared" si="556"/>
        <v>10</v>
      </c>
      <c r="D11856" t="str">
        <f t="shared" si="557"/>
        <v>00</v>
      </c>
      <c r="E11856" s="47"/>
      <c r="F11856" s="50"/>
    </row>
    <row r="11857" spans="1:6" x14ac:dyDescent="0.25">
      <c r="A11857" t="s">
        <v>20661</v>
      </c>
      <c r="B11857" s="18" t="str">
        <f t="shared" si="555"/>
        <v>05/03/2024</v>
      </c>
      <c r="C11857" t="str">
        <f t="shared" si="556"/>
        <v>10</v>
      </c>
      <c r="D11857" t="str">
        <f t="shared" si="557"/>
        <v>15</v>
      </c>
      <c r="E11857" s="47"/>
      <c r="F11857" s="50"/>
    </row>
    <row r="11858" spans="1:6" x14ac:dyDescent="0.25">
      <c r="A11858" t="s">
        <v>20662</v>
      </c>
      <c r="B11858" s="18" t="str">
        <f t="shared" si="555"/>
        <v>05/03/2024</v>
      </c>
      <c r="C11858" t="str">
        <f t="shared" si="556"/>
        <v>10</v>
      </c>
      <c r="D11858" t="str">
        <f t="shared" si="557"/>
        <v>30</v>
      </c>
      <c r="E11858" s="47"/>
      <c r="F11858" s="50"/>
    </row>
    <row r="11859" spans="1:6" x14ac:dyDescent="0.25">
      <c r="A11859" t="s">
        <v>20663</v>
      </c>
      <c r="B11859" s="18" t="str">
        <f t="shared" si="555"/>
        <v>05/03/2024</v>
      </c>
      <c r="C11859" t="str">
        <f t="shared" si="556"/>
        <v>10</v>
      </c>
      <c r="D11859" t="str">
        <f t="shared" si="557"/>
        <v>45</v>
      </c>
      <c r="E11859" s="47"/>
      <c r="F11859" s="50"/>
    </row>
    <row r="11860" spans="1:6" x14ac:dyDescent="0.25">
      <c r="A11860" t="s">
        <v>20664</v>
      </c>
      <c r="B11860" s="18" t="str">
        <f t="shared" si="555"/>
        <v>05/03/2024</v>
      </c>
      <c r="C11860" t="str">
        <f t="shared" si="556"/>
        <v>11</v>
      </c>
      <c r="D11860" t="str">
        <f t="shared" si="557"/>
        <v>00</v>
      </c>
      <c r="E11860" s="47"/>
      <c r="F11860" s="50"/>
    </row>
    <row r="11861" spans="1:6" x14ac:dyDescent="0.25">
      <c r="A11861" t="s">
        <v>20665</v>
      </c>
      <c r="B11861" s="18" t="str">
        <f t="shared" si="555"/>
        <v>05/03/2024</v>
      </c>
      <c r="C11861" t="str">
        <f t="shared" si="556"/>
        <v>11</v>
      </c>
      <c r="D11861" t="str">
        <f t="shared" si="557"/>
        <v>15</v>
      </c>
      <c r="E11861" s="47"/>
      <c r="F11861" s="50"/>
    </row>
    <row r="11862" spans="1:6" x14ac:dyDescent="0.25">
      <c r="A11862" t="s">
        <v>20666</v>
      </c>
      <c r="B11862" s="18" t="str">
        <f t="shared" si="555"/>
        <v>05/03/2024</v>
      </c>
      <c r="C11862" t="str">
        <f t="shared" si="556"/>
        <v>11</v>
      </c>
      <c r="D11862" t="str">
        <f t="shared" si="557"/>
        <v>30</v>
      </c>
      <c r="E11862" s="47"/>
      <c r="F11862" s="50"/>
    </row>
    <row r="11863" spans="1:6" x14ac:dyDescent="0.25">
      <c r="A11863" t="s">
        <v>20667</v>
      </c>
      <c r="B11863" s="18" t="str">
        <f t="shared" si="555"/>
        <v>05/03/2024</v>
      </c>
      <c r="C11863" t="str">
        <f t="shared" si="556"/>
        <v>11</v>
      </c>
      <c r="D11863" t="str">
        <f t="shared" si="557"/>
        <v>45</v>
      </c>
      <c r="E11863" s="47"/>
      <c r="F11863" s="50"/>
    </row>
    <row r="11864" spans="1:6" x14ac:dyDescent="0.25">
      <c r="A11864" t="s">
        <v>20668</v>
      </c>
      <c r="B11864" s="18" t="str">
        <f t="shared" si="555"/>
        <v>05/03/2024</v>
      </c>
      <c r="C11864" t="str">
        <f t="shared" si="556"/>
        <v>12</v>
      </c>
      <c r="D11864" t="str">
        <f t="shared" si="557"/>
        <v>00</v>
      </c>
      <c r="E11864" s="47"/>
      <c r="F11864" s="50"/>
    </row>
    <row r="11865" spans="1:6" x14ac:dyDescent="0.25">
      <c r="A11865" t="s">
        <v>20669</v>
      </c>
      <c r="B11865" s="18" t="str">
        <f t="shared" si="555"/>
        <v>05/03/2024</v>
      </c>
      <c r="C11865" t="str">
        <f t="shared" si="556"/>
        <v>12</v>
      </c>
      <c r="D11865" t="str">
        <f t="shared" si="557"/>
        <v>15</v>
      </c>
      <c r="E11865" s="47"/>
      <c r="F11865" s="50"/>
    </row>
    <row r="11866" spans="1:6" x14ac:dyDescent="0.25">
      <c r="A11866" t="s">
        <v>20670</v>
      </c>
      <c r="B11866" s="18" t="str">
        <f t="shared" si="555"/>
        <v>05/03/2024</v>
      </c>
      <c r="C11866" t="str">
        <f t="shared" si="556"/>
        <v>12</v>
      </c>
      <c r="D11866" t="str">
        <f t="shared" si="557"/>
        <v>30</v>
      </c>
      <c r="E11866" s="47"/>
      <c r="F11866" s="50"/>
    </row>
    <row r="11867" spans="1:6" x14ac:dyDescent="0.25">
      <c r="A11867" t="s">
        <v>20671</v>
      </c>
      <c r="B11867" s="18" t="str">
        <f t="shared" si="555"/>
        <v>05/03/2024</v>
      </c>
      <c r="C11867" t="str">
        <f t="shared" si="556"/>
        <v>12</v>
      </c>
      <c r="D11867" t="str">
        <f t="shared" si="557"/>
        <v>45</v>
      </c>
      <c r="E11867" s="47"/>
      <c r="F11867" s="50"/>
    </row>
    <row r="11868" spans="1:6" x14ac:dyDescent="0.25">
      <c r="A11868" t="s">
        <v>20672</v>
      </c>
      <c r="B11868" s="18" t="str">
        <f t="shared" si="555"/>
        <v>05/03/2024</v>
      </c>
      <c r="C11868" t="str">
        <f t="shared" si="556"/>
        <v>13</v>
      </c>
      <c r="D11868" t="str">
        <f t="shared" si="557"/>
        <v>00</v>
      </c>
      <c r="E11868" s="47"/>
      <c r="F11868" s="50"/>
    </row>
    <row r="11869" spans="1:6" x14ac:dyDescent="0.25">
      <c r="A11869" t="s">
        <v>20673</v>
      </c>
      <c r="B11869" s="18" t="str">
        <f t="shared" si="555"/>
        <v>05/03/2024</v>
      </c>
      <c r="C11869" t="str">
        <f t="shared" si="556"/>
        <v>13</v>
      </c>
      <c r="D11869" t="str">
        <f t="shared" si="557"/>
        <v>15</v>
      </c>
      <c r="E11869" s="47"/>
      <c r="F11869" s="50"/>
    </row>
    <row r="11870" spans="1:6" x14ac:dyDescent="0.25">
      <c r="A11870" t="s">
        <v>20674</v>
      </c>
      <c r="B11870" s="18" t="str">
        <f t="shared" si="555"/>
        <v>05/03/2024</v>
      </c>
      <c r="C11870" t="str">
        <f t="shared" si="556"/>
        <v>13</v>
      </c>
      <c r="D11870" t="str">
        <f t="shared" si="557"/>
        <v>30</v>
      </c>
      <c r="E11870" s="47"/>
      <c r="F11870" s="50"/>
    </row>
    <row r="11871" spans="1:6" x14ac:dyDescent="0.25">
      <c r="A11871" t="s">
        <v>20675</v>
      </c>
      <c r="B11871" s="18" t="str">
        <f t="shared" si="555"/>
        <v>05/03/2024</v>
      </c>
      <c r="C11871" t="str">
        <f t="shared" si="556"/>
        <v>13</v>
      </c>
      <c r="D11871" t="str">
        <f t="shared" si="557"/>
        <v>45</v>
      </c>
      <c r="E11871" s="47"/>
      <c r="F11871" s="50"/>
    </row>
    <row r="11872" spans="1:6" x14ac:dyDescent="0.25">
      <c r="A11872" t="s">
        <v>20676</v>
      </c>
      <c r="B11872" s="18" t="str">
        <f t="shared" si="555"/>
        <v>05/03/2024</v>
      </c>
      <c r="C11872" t="str">
        <f t="shared" si="556"/>
        <v>14</v>
      </c>
      <c r="D11872" t="str">
        <f t="shared" si="557"/>
        <v>00</v>
      </c>
      <c r="E11872" s="47"/>
      <c r="F11872" s="50"/>
    </row>
    <row r="11873" spans="1:6" x14ac:dyDescent="0.25">
      <c r="A11873" t="s">
        <v>20677</v>
      </c>
      <c r="B11873" s="18" t="str">
        <f t="shared" si="555"/>
        <v>05/03/2024</v>
      </c>
      <c r="C11873" t="str">
        <f t="shared" si="556"/>
        <v>14</v>
      </c>
      <c r="D11873" t="str">
        <f t="shared" si="557"/>
        <v>15</v>
      </c>
      <c r="E11873" s="47"/>
      <c r="F11873" s="50"/>
    </row>
    <row r="11874" spans="1:6" x14ac:dyDescent="0.25">
      <c r="A11874" t="s">
        <v>20678</v>
      </c>
      <c r="B11874" s="18" t="str">
        <f t="shared" si="555"/>
        <v>05/03/2024</v>
      </c>
      <c r="C11874" t="str">
        <f t="shared" si="556"/>
        <v>14</v>
      </c>
      <c r="D11874" t="str">
        <f t="shared" si="557"/>
        <v>30</v>
      </c>
      <c r="E11874" s="47"/>
      <c r="F11874" s="50"/>
    </row>
    <row r="11875" spans="1:6" x14ac:dyDescent="0.25">
      <c r="A11875" t="s">
        <v>20679</v>
      </c>
      <c r="B11875" s="18" t="str">
        <f t="shared" si="555"/>
        <v>05/03/2024</v>
      </c>
      <c r="C11875" t="str">
        <f t="shared" si="556"/>
        <v>14</v>
      </c>
      <c r="D11875" t="str">
        <f t="shared" si="557"/>
        <v>45</v>
      </c>
      <c r="E11875" s="47"/>
      <c r="F11875" s="50"/>
    </row>
    <row r="11876" spans="1:6" x14ac:dyDescent="0.25">
      <c r="A11876" t="s">
        <v>20680</v>
      </c>
      <c r="B11876" s="18" t="str">
        <f t="shared" si="555"/>
        <v>05/03/2024</v>
      </c>
      <c r="C11876" t="str">
        <f t="shared" si="556"/>
        <v>15</v>
      </c>
      <c r="D11876" t="str">
        <f t="shared" si="557"/>
        <v>00</v>
      </c>
      <c r="E11876" s="47"/>
      <c r="F11876" s="50"/>
    </row>
    <row r="11877" spans="1:6" x14ac:dyDescent="0.25">
      <c r="A11877" t="s">
        <v>20681</v>
      </c>
      <c r="B11877" s="18" t="str">
        <f t="shared" si="555"/>
        <v>05/03/2024</v>
      </c>
      <c r="C11877" t="str">
        <f t="shared" si="556"/>
        <v>15</v>
      </c>
      <c r="D11877" t="str">
        <f t="shared" si="557"/>
        <v>15</v>
      </c>
      <c r="E11877" s="47"/>
      <c r="F11877" s="50"/>
    </row>
    <row r="11878" spans="1:6" x14ac:dyDescent="0.25">
      <c r="A11878" t="s">
        <v>20682</v>
      </c>
      <c r="B11878" s="18" t="str">
        <f t="shared" si="555"/>
        <v>05/03/2024</v>
      </c>
      <c r="C11878" t="str">
        <f t="shared" si="556"/>
        <v>15</v>
      </c>
      <c r="D11878" t="str">
        <f t="shared" si="557"/>
        <v>30</v>
      </c>
      <c r="E11878" s="47"/>
      <c r="F11878" s="50"/>
    </row>
    <row r="11879" spans="1:6" x14ac:dyDescent="0.25">
      <c r="A11879" t="s">
        <v>20683</v>
      </c>
      <c r="B11879" s="18" t="str">
        <f t="shared" si="555"/>
        <v>05/03/2024</v>
      </c>
      <c r="C11879" t="str">
        <f t="shared" si="556"/>
        <v>15</v>
      </c>
      <c r="D11879" t="str">
        <f t="shared" si="557"/>
        <v>45</v>
      </c>
      <c r="E11879" s="47"/>
      <c r="F11879" s="50"/>
    </row>
    <row r="11880" spans="1:6" x14ac:dyDescent="0.25">
      <c r="A11880" t="s">
        <v>20684</v>
      </c>
      <c r="B11880" s="18" t="str">
        <f t="shared" si="555"/>
        <v>05/03/2024</v>
      </c>
      <c r="C11880" t="str">
        <f t="shared" si="556"/>
        <v>16</v>
      </c>
      <c r="D11880" t="str">
        <f t="shared" si="557"/>
        <v>00</v>
      </c>
      <c r="E11880" s="47"/>
      <c r="F11880" s="50"/>
    </row>
    <row r="11881" spans="1:6" x14ac:dyDescent="0.25">
      <c r="A11881" t="s">
        <v>20685</v>
      </c>
      <c r="B11881" s="18" t="str">
        <f t="shared" si="555"/>
        <v>05/03/2024</v>
      </c>
      <c r="C11881" t="str">
        <f t="shared" si="556"/>
        <v>16</v>
      </c>
      <c r="D11881" t="str">
        <f t="shared" si="557"/>
        <v>15</v>
      </c>
      <c r="E11881" s="47"/>
      <c r="F11881" s="50"/>
    </row>
    <row r="11882" spans="1:6" x14ac:dyDescent="0.25">
      <c r="A11882" t="s">
        <v>20686</v>
      </c>
      <c r="B11882" s="18" t="str">
        <f t="shared" si="555"/>
        <v>05/03/2024</v>
      </c>
      <c r="C11882" t="str">
        <f t="shared" si="556"/>
        <v>16</v>
      </c>
      <c r="D11882" t="str">
        <f t="shared" si="557"/>
        <v>30</v>
      </c>
      <c r="E11882" s="47"/>
      <c r="F11882" s="50"/>
    </row>
    <row r="11883" spans="1:6" x14ac:dyDescent="0.25">
      <c r="A11883" t="s">
        <v>20687</v>
      </c>
      <c r="B11883" s="18" t="str">
        <f t="shared" si="555"/>
        <v>05/03/2024</v>
      </c>
      <c r="C11883" t="str">
        <f t="shared" si="556"/>
        <v>16</v>
      </c>
      <c r="D11883" t="str">
        <f t="shared" si="557"/>
        <v>45</v>
      </c>
      <c r="E11883" s="47"/>
      <c r="F11883" s="50"/>
    </row>
    <row r="11884" spans="1:6" x14ac:dyDescent="0.25">
      <c r="A11884" t="s">
        <v>20688</v>
      </c>
      <c r="B11884" s="18" t="str">
        <f t="shared" si="555"/>
        <v>05/03/2024</v>
      </c>
      <c r="C11884" t="str">
        <f t="shared" si="556"/>
        <v>17</v>
      </c>
      <c r="D11884" t="str">
        <f t="shared" si="557"/>
        <v>00</v>
      </c>
      <c r="E11884" s="47"/>
      <c r="F11884" s="50"/>
    </row>
    <row r="11885" spans="1:6" x14ac:dyDescent="0.25">
      <c r="A11885" t="s">
        <v>20689</v>
      </c>
      <c r="B11885" s="18" t="str">
        <f t="shared" si="555"/>
        <v>05/03/2024</v>
      </c>
      <c r="C11885" t="str">
        <f t="shared" si="556"/>
        <v>17</v>
      </c>
      <c r="D11885" t="str">
        <f t="shared" si="557"/>
        <v>15</v>
      </c>
      <c r="E11885" s="47"/>
      <c r="F11885" s="50"/>
    </row>
    <row r="11886" spans="1:6" x14ac:dyDescent="0.25">
      <c r="A11886" t="s">
        <v>20690</v>
      </c>
      <c r="B11886" s="18" t="str">
        <f t="shared" si="555"/>
        <v>05/03/2024</v>
      </c>
      <c r="C11886" t="str">
        <f t="shared" si="556"/>
        <v>17</v>
      </c>
      <c r="D11886" t="str">
        <f t="shared" si="557"/>
        <v>30</v>
      </c>
      <c r="E11886" s="47"/>
      <c r="F11886" s="50"/>
    </row>
    <row r="11887" spans="1:6" x14ac:dyDescent="0.25">
      <c r="A11887" t="s">
        <v>20691</v>
      </c>
      <c r="B11887" s="18" t="str">
        <f t="shared" si="555"/>
        <v>05/03/2024</v>
      </c>
      <c r="C11887" t="str">
        <f t="shared" si="556"/>
        <v>17</v>
      </c>
      <c r="D11887" t="str">
        <f t="shared" si="557"/>
        <v>45</v>
      </c>
      <c r="E11887" s="47"/>
      <c r="F11887" s="50"/>
    </row>
    <row r="11888" spans="1:6" x14ac:dyDescent="0.25">
      <c r="A11888" t="s">
        <v>20692</v>
      </c>
      <c r="B11888" s="18" t="str">
        <f t="shared" si="555"/>
        <v>05/03/2024</v>
      </c>
      <c r="C11888" t="str">
        <f t="shared" si="556"/>
        <v>18</v>
      </c>
      <c r="D11888" t="str">
        <f t="shared" si="557"/>
        <v>00</v>
      </c>
      <c r="E11888" s="47"/>
      <c r="F11888" s="50"/>
    </row>
    <row r="11889" spans="1:6" x14ac:dyDescent="0.25">
      <c r="A11889" t="s">
        <v>20693</v>
      </c>
      <c r="B11889" s="18" t="str">
        <f t="shared" si="555"/>
        <v>05/03/2024</v>
      </c>
      <c r="C11889" t="str">
        <f t="shared" si="556"/>
        <v>18</v>
      </c>
      <c r="D11889" t="str">
        <f t="shared" si="557"/>
        <v>15</v>
      </c>
      <c r="E11889" s="47"/>
      <c r="F11889" s="50"/>
    </row>
    <row r="11890" spans="1:6" x14ac:dyDescent="0.25">
      <c r="A11890" t="s">
        <v>20694</v>
      </c>
      <c r="B11890" s="18" t="str">
        <f t="shared" si="555"/>
        <v>05/03/2024</v>
      </c>
      <c r="C11890" t="str">
        <f t="shared" si="556"/>
        <v>18</v>
      </c>
      <c r="D11890" t="str">
        <f t="shared" si="557"/>
        <v>30</v>
      </c>
      <c r="E11890" s="47"/>
      <c r="F11890" s="50"/>
    </row>
    <row r="11891" spans="1:6" x14ac:dyDescent="0.25">
      <c r="A11891" t="s">
        <v>20695</v>
      </c>
      <c r="B11891" s="18" t="str">
        <f t="shared" si="555"/>
        <v>05/03/2024</v>
      </c>
      <c r="C11891" t="str">
        <f t="shared" si="556"/>
        <v>18</v>
      </c>
      <c r="D11891" t="str">
        <f t="shared" si="557"/>
        <v>45</v>
      </c>
      <c r="E11891" s="47"/>
      <c r="F11891" s="50"/>
    </row>
    <row r="11892" spans="1:6" x14ac:dyDescent="0.25">
      <c r="A11892" t="s">
        <v>20696</v>
      </c>
      <c r="B11892" s="18" t="str">
        <f t="shared" si="555"/>
        <v>05/03/2024</v>
      </c>
      <c r="C11892" t="str">
        <f t="shared" si="556"/>
        <v>19</v>
      </c>
      <c r="D11892" t="str">
        <f t="shared" si="557"/>
        <v>00</v>
      </c>
      <c r="E11892" s="47"/>
      <c r="F11892" s="50"/>
    </row>
    <row r="11893" spans="1:6" x14ac:dyDescent="0.25">
      <c r="A11893" t="s">
        <v>20697</v>
      </c>
      <c r="B11893" s="18" t="str">
        <f t="shared" si="555"/>
        <v>05/03/2024</v>
      </c>
      <c r="C11893" t="str">
        <f t="shared" si="556"/>
        <v>19</v>
      </c>
      <c r="D11893" t="str">
        <f t="shared" si="557"/>
        <v>15</v>
      </c>
      <c r="E11893" s="47"/>
      <c r="F11893" s="50"/>
    </row>
    <row r="11894" spans="1:6" x14ac:dyDescent="0.25">
      <c r="A11894" t="s">
        <v>20698</v>
      </c>
      <c r="B11894" s="18" t="str">
        <f t="shared" si="555"/>
        <v>05/03/2024</v>
      </c>
      <c r="C11894" t="str">
        <f t="shared" si="556"/>
        <v>19</v>
      </c>
      <c r="D11894" t="str">
        <f t="shared" si="557"/>
        <v>30</v>
      </c>
      <c r="E11894" s="47"/>
      <c r="F11894" s="50"/>
    </row>
    <row r="11895" spans="1:6" x14ac:dyDescent="0.25">
      <c r="A11895" t="s">
        <v>20699</v>
      </c>
      <c r="B11895" s="18" t="str">
        <f t="shared" si="555"/>
        <v>05/03/2024</v>
      </c>
      <c r="C11895" t="str">
        <f t="shared" si="556"/>
        <v>19</v>
      </c>
      <c r="D11895" t="str">
        <f t="shared" si="557"/>
        <v>45</v>
      </c>
      <c r="E11895" s="47"/>
      <c r="F11895" s="50"/>
    </row>
    <row r="11896" spans="1:6" x14ac:dyDescent="0.25">
      <c r="A11896" t="s">
        <v>20700</v>
      </c>
      <c r="B11896" s="18" t="str">
        <f t="shared" si="555"/>
        <v>05/03/2024</v>
      </c>
      <c r="C11896" t="str">
        <f t="shared" si="556"/>
        <v>20</v>
      </c>
      <c r="D11896" t="str">
        <f t="shared" si="557"/>
        <v>00</v>
      </c>
      <c r="E11896" s="47"/>
      <c r="F11896" s="50"/>
    </row>
    <row r="11897" spans="1:6" x14ac:dyDescent="0.25">
      <c r="A11897" t="s">
        <v>20701</v>
      </c>
      <c r="B11897" s="18" t="str">
        <f t="shared" si="555"/>
        <v>05/03/2024</v>
      </c>
      <c r="C11897" t="str">
        <f t="shared" si="556"/>
        <v>20</v>
      </c>
      <c r="D11897" t="str">
        <f t="shared" si="557"/>
        <v>15</v>
      </c>
      <c r="E11897" s="47"/>
      <c r="F11897" s="50"/>
    </row>
    <row r="11898" spans="1:6" x14ac:dyDescent="0.25">
      <c r="A11898" t="s">
        <v>20702</v>
      </c>
      <c r="B11898" s="18" t="str">
        <f t="shared" si="555"/>
        <v>05/03/2024</v>
      </c>
      <c r="C11898" t="str">
        <f t="shared" si="556"/>
        <v>20</v>
      </c>
      <c r="D11898" t="str">
        <f t="shared" si="557"/>
        <v>30</v>
      </c>
      <c r="E11898" s="47"/>
      <c r="F11898" s="50"/>
    </row>
    <row r="11899" spans="1:6" x14ac:dyDescent="0.25">
      <c r="A11899" t="s">
        <v>20703</v>
      </c>
      <c r="B11899" s="18" t="str">
        <f t="shared" si="555"/>
        <v>05/03/2024</v>
      </c>
      <c r="C11899" t="str">
        <f t="shared" si="556"/>
        <v>20</v>
      </c>
      <c r="D11899" t="str">
        <f t="shared" si="557"/>
        <v>45</v>
      </c>
      <c r="E11899" s="47"/>
      <c r="F11899" s="50"/>
    </row>
    <row r="11900" spans="1:6" x14ac:dyDescent="0.25">
      <c r="A11900" t="s">
        <v>20704</v>
      </c>
      <c r="B11900" s="18" t="str">
        <f t="shared" si="555"/>
        <v>05/03/2024</v>
      </c>
      <c r="C11900" t="str">
        <f t="shared" si="556"/>
        <v>21</v>
      </c>
      <c r="D11900" t="str">
        <f t="shared" si="557"/>
        <v>00</v>
      </c>
      <c r="E11900" s="47"/>
      <c r="F11900" s="50"/>
    </row>
    <row r="11901" spans="1:6" x14ac:dyDescent="0.25">
      <c r="A11901" t="s">
        <v>20705</v>
      </c>
      <c r="B11901" s="18" t="str">
        <f t="shared" si="555"/>
        <v>05/03/2024</v>
      </c>
      <c r="C11901" t="str">
        <f t="shared" si="556"/>
        <v>21</v>
      </c>
      <c r="D11901" t="str">
        <f t="shared" si="557"/>
        <v>15</v>
      </c>
      <c r="E11901" s="47"/>
      <c r="F11901" s="50"/>
    </row>
    <row r="11902" spans="1:6" x14ac:dyDescent="0.25">
      <c r="A11902" t="s">
        <v>20706</v>
      </c>
      <c r="B11902" s="18" t="str">
        <f t="shared" si="555"/>
        <v>05/03/2024</v>
      </c>
      <c r="C11902" t="str">
        <f t="shared" si="556"/>
        <v>21</v>
      </c>
      <c r="D11902" t="str">
        <f t="shared" si="557"/>
        <v>30</v>
      </c>
      <c r="E11902" s="47"/>
      <c r="F11902" s="50"/>
    </row>
    <row r="11903" spans="1:6" x14ac:dyDescent="0.25">
      <c r="A11903" t="s">
        <v>20707</v>
      </c>
      <c r="B11903" s="18" t="str">
        <f t="shared" si="555"/>
        <v>05/03/2024</v>
      </c>
      <c r="C11903" t="str">
        <f t="shared" si="556"/>
        <v>21</v>
      </c>
      <c r="D11903" t="str">
        <f t="shared" si="557"/>
        <v>45</v>
      </c>
      <c r="E11903" s="47"/>
      <c r="F11903" s="50"/>
    </row>
    <row r="11904" spans="1:6" x14ac:dyDescent="0.25">
      <c r="A11904" t="s">
        <v>20708</v>
      </c>
      <c r="B11904" s="18" t="str">
        <f t="shared" si="555"/>
        <v>05/03/2024</v>
      </c>
      <c r="C11904" t="str">
        <f t="shared" si="556"/>
        <v>22</v>
      </c>
      <c r="D11904" t="str">
        <f t="shared" si="557"/>
        <v>00</v>
      </c>
      <c r="E11904" s="47"/>
      <c r="F11904" s="50"/>
    </row>
    <row r="11905" spans="1:6" x14ac:dyDescent="0.25">
      <c r="A11905" t="s">
        <v>20709</v>
      </c>
      <c r="B11905" s="18" t="str">
        <f t="shared" si="555"/>
        <v>05/03/2024</v>
      </c>
      <c r="C11905" t="str">
        <f t="shared" si="556"/>
        <v>22</v>
      </c>
      <c r="D11905" t="str">
        <f t="shared" si="557"/>
        <v>15</v>
      </c>
      <c r="E11905" s="47"/>
      <c r="F11905" s="50"/>
    </row>
    <row r="11906" spans="1:6" x14ac:dyDescent="0.25">
      <c r="A11906" t="s">
        <v>20710</v>
      </c>
      <c r="B11906" s="18" t="str">
        <f t="shared" si="555"/>
        <v>05/03/2024</v>
      </c>
      <c r="C11906" t="str">
        <f t="shared" si="556"/>
        <v>22</v>
      </c>
      <c r="D11906" t="str">
        <f t="shared" si="557"/>
        <v>30</v>
      </c>
      <c r="E11906" s="47"/>
      <c r="F11906" s="50"/>
    </row>
    <row r="11907" spans="1:6" x14ac:dyDescent="0.25">
      <c r="A11907" t="s">
        <v>20711</v>
      </c>
      <c r="B11907" s="18" t="str">
        <f t="shared" si="555"/>
        <v>05/03/2024</v>
      </c>
      <c r="C11907" t="str">
        <f t="shared" si="556"/>
        <v>22</v>
      </c>
      <c r="D11907" t="str">
        <f t="shared" si="557"/>
        <v>45</v>
      </c>
      <c r="E11907" s="47"/>
      <c r="F11907" s="50"/>
    </row>
    <row r="11908" spans="1:6" x14ac:dyDescent="0.25">
      <c r="A11908" t="s">
        <v>20712</v>
      </c>
      <c r="B11908" s="18" t="str">
        <f t="shared" si="555"/>
        <v>05/03/2024</v>
      </c>
      <c r="C11908" t="str">
        <f t="shared" si="556"/>
        <v>23</v>
      </c>
      <c r="D11908" t="str">
        <f t="shared" si="557"/>
        <v>00</v>
      </c>
      <c r="E11908" s="47"/>
      <c r="F11908" s="50"/>
    </row>
    <row r="11909" spans="1:6" x14ac:dyDescent="0.25">
      <c r="A11909" t="s">
        <v>20713</v>
      </c>
      <c r="B11909" s="18" t="str">
        <f t="shared" si="555"/>
        <v>05/03/2024</v>
      </c>
      <c r="C11909" t="str">
        <f t="shared" si="556"/>
        <v>23</v>
      </c>
      <c r="D11909" t="str">
        <f t="shared" si="557"/>
        <v>15</v>
      </c>
      <c r="E11909" s="47"/>
      <c r="F11909" s="50"/>
    </row>
    <row r="11910" spans="1:6" x14ac:dyDescent="0.25">
      <c r="A11910" t="s">
        <v>20714</v>
      </c>
      <c r="B11910" s="18" t="str">
        <f t="shared" si="555"/>
        <v>05/03/2024</v>
      </c>
      <c r="C11910" t="str">
        <f t="shared" si="556"/>
        <v>23</v>
      </c>
      <c r="D11910" t="str">
        <f t="shared" si="557"/>
        <v>30</v>
      </c>
      <c r="E11910" s="47"/>
      <c r="F11910" s="50"/>
    </row>
    <row r="11911" spans="1:6" x14ac:dyDescent="0.25">
      <c r="A11911" t="s">
        <v>20715</v>
      </c>
      <c r="B11911" s="18" t="str">
        <f t="shared" si="555"/>
        <v>05/03/2024</v>
      </c>
      <c r="C11911" t="str">
        <f t="shared" si="556"/>
        <v>23</v>
      </c>
      <c r="D11911" t="str">
        <f t="shared" si="557"/>
        <v>45</v>
      </c>
      <c r="E11911" s="47"/>
      <c r="F11911" s="50"/>
    </row>
    <row r="11912" spans="1:6" x14ac:dyDescent="0.25">
      <c r="A11912" t="s">
        <v>20716</v>
      </c>
      <c r="B11912" s="18" t="str">
        <f t="shared" ref="B11912:B11975" si="558">CONCATENATE(RIGHT(LEFT(A11912,7),2),"/",RIGHT(LEFT(A11912,10),2),"/",LEFT(A11912,4))</f>
        <v>05/04/2024</v>
      </c>
      <c r="C11912" t="str">
        <f t="shared" ref="C11912:C11975" si="559">RIGHT(LEFT(A11912,16),2)</f>
        <v>00</v>
      </c>
      <c r="D11912" t="str">
        <f t="shared" ref="D11912:D11975" si="560">RIGHT(LEFT(A11912,19),2)</f>
        <v>00</v>
      </c>
      <c r="E11912" s="47"/>
      <c r="F11912" s="50"/>
    </row>
    <row r="11913" spans="1:6" x14ac:dyDescent="0.25">
      <c r="A11913" t="s">
        <v>20717</v>
      </c>
      <c r="B11913" s="18" t="str">
        <f t="shared" si="558"/>
        <v>05/04/2024</v>
      </c>
      <c r="C11913" t="str">
        <f t="shared" si="559"/>
        <v>00</v>
      </c>
      <c r="D11913" t="str">
        <f t="shared" si="560"/>
        <v>15</v>
      </c>
      <c r="E11913" s="47"/>
      <c r="F11913" s="50"/>
    </row>
    <row r="11914" spans="1:6" x14ac:dyDescent="0.25">
      <c r="A11914" t="s">
        <v>20718</v>
      </c>
      <c r="B11914" s="18" t="str">
        <f t="shared" si="558"/>
        <v>05/04/2024</v>
      </c>
      <c r="C11914" t="str">
        <f t="shared" si="559"/>
        <v>00</v>
      </c>
      <c r="D11914" t="str">
        <f t="shared" si="560"/>
        <v>30</v>
      </c>
      <c r="E11914" s="47"/>
      <c r="F11914" s="50"/>
    </row>
    <row r="11915" spans="1:6" x14ac:dyDescent="0.25">
      <c r="A11915" t="s">
        <v>20719</v>
      </c>
      <c r="B11915" s="18" t="str">
        <f t="shared" si="558"/>
        <v>05/04/2024</v>
      </c>
      <c r="C11915" t="str">
        <f t="shared" si="559"/>
        <v>00</v>
      </c>
      <c r="D11915" t="str">
        <f t="shared" si="560"/>
        <v>45</v>
      </c>
      <c r="E11915" s="47"/>
      <c r="F11915" s="50"/>
    </row>
    <row r="11916" spans="1:6" x14ac:dyDescent="0.25">
      <c r="A11916" t="s">
        <v>20720</v>
      </c>
      <c r="B11916" s="18" t="str">
        <f t="shared" si="558"/>
        <v>05/04/2024</v>
      </c>
      <c r="C11916" t="str">
        <f t="shared" si="559"/>
        <v>01</v>
      </c>
      <c r="D11916" t="str">
        <f t="shared" si="560"/>
        <v>00</v>
      </c>
      <c r="E11916" s="47"/>
      <c r="F11916" s="50"/>
    </row>
    <row r="11917" spans="1:6" x14ac:dyDescent="0.25">
      <c r="A11917" t="s">
        <v>20721</v>
      </c>
      <c r="B11917" s="18" t="str">
        <f t="shared" si="558"/>
        <v>05/04/2024</v>
      </c>
      <c r="C11917" t="str">
        <f t="shared" si="559"/>
        <v>01</v>
      </c>
      <c r="D11917" t="str">
        <f t="shared" si="560"/>
        <v>15</v>
      </c>
      <c r="E11917" s="47"/>
      <c r="F11917" s="50"/>
    </row>
    <row r="11918" spans="1:6" x14ac:dyDescent="0.25">
      <c r="A11918" t="s">
        <v>20722</v>
      </c>
      <c r="B11918" s="18" t="str">
        <f t="shared" si="558"/>
        <v>05/04/2024</v>
      </c>
      <c r="C11918" t="str">
        <f t="shared" si="559"/>
        <v>01</v>
      </c>
      <c r="D11918" t="str">
        <f t="shared" si="560"/>
        <v>30</v>
      </c>
      <c r="E11918" s="47"/>
      <c r="F11918" s="50"/>
    </row>
    <row r="11919" spans="1:6" x14ac:dyDescent="0.25">
      <c r="A11919" t="s">
        <v>20723</v>
      </c>
      <c r="B11919" s="18" t="str">
        <f t="shared" si="558"/>
        <v>05/04/2024</v>
      </c>
      <c r="C11919" t="str">
        <f t="shared" si="559"/>
        <v>01</v>
      </c>
      <c r="D11919" t="str">
        <f t="shared" si="560"/>
        <v>45</v>
      </c>
      <c r="E11919" s="47"/>
      <c r="F11919" s="50"/>
    </row>
    <row r="11920" spans="1:6" x14ac:dyDescent="0.25">
      <c r="A11920" t="s">
        <v>20724</v>
      </c>
      <c r="B11920" s="18" t="str">
        <f t="shared" si="558"/>
        <v>05/04/2024</v>
      </c>
      <c r="C11920" t="str">
        <f t="shared" si="559"/>
        <v>02</v>
      </c>
      <c r="D11920" t="str">
        <f t="shared" si="560"/>
        <v>00</v>
      </c>
      <c r="E11920" s="47"/>
      <c r="F11920" s="50"/>
    </row>
    <row r="11921" spans="1:6" x14ac:dyDescent="0.25">
      <c r="A11921" t="s">
        <v>20725</v>
      </c>
      <c r="B11921" s="18" t="str">
        <f t="shared" si="558"/>
        <v>05/04/2024</v>
      </c>
      <c r="C11921" t="str">
        <f t="shared" si="559"/>
        <v>02</v>
      </c>
      <c r="D11921" t="str">
        <f t="shared" si="560"/>
        <v>15</v>
      </c>
      <c r="E11921" s="47"/>
      <c r="F11921" s="50"/>
    </row>
    <row r="11922" spans="1:6" x14ac:dyDescent="0.25">
      <c r="A11922" t="s">
        <v>20726</v>
      </c>
      <c r="B11922" s="18" t="str">
        <f t="shared" si="558"/>
        <v>05/04/2024</v>
      </c>
      <c r="C11922" t="str">
        <f t="shared" si="559"/>
        <v>02</v>
      </c>
      <c r="D11922" t="str">
        <f t="shared" si="560"/>
        <v>30</v>
      </c>
      <c r="E11922" s="47"/>
      <c r="F11922" s="50"/>
    </row>
    <row r="11923" spans="1:6" x14ac:dyDescent="0.25">
      <c r="A11923" t="s">
        <v>20727</v>
      </c>
      <c r="B11923" s="18" t="str">
        <f t="shared" si="558"/>
        <v>05/04/2024</v>
      </c>
      <c r="C11923" t="str">
        <f t="shared" si="559"/>
        <v>02</v>
      </c>
      <c r="D11923" t="str">
        <f t="shared" si="560"/>
        <v>45</v>
      </c>
      <c r="E11923" s="47"/>
      <c r="F11923" s="50"/>
    </row>
    <row r="11924" spans="1:6" x14ac:dyDescent="0.25">
      <c r="A11924" t="s">
        <v>20728</v>
      </c>
      <c r="B11924" s="18" t="str">
        <f t="shared" si="558"/>
        <v>05/04/2024</v>
      </c>
      <c r="C11924" t="str">
        <f t="shared" si="559"/>
        <v>03</v>
      </c>
      <c r="D11924" t="str">
        <f t="shared" si="560"/>
        <v>00</v>
      </c>
      <c r="E11924" s="47"/>
      <c r="F11924" s="50"/>
    </row>
    <row r="11925" spans="1:6" x14ac:dyDescent="0.25">
      <c r="A11925" t="s">
        <v>20729</v>
      </c>
      <c r="B11925" s="18" t="str">
        <f t="shared" si="558"/>
        <v>05/04/2024</v>
      </c>
      <c r="C11925" t="str">
        <f t="shared" si="559"/>
        <v>03</v>
      </c>
      <c r="D11925" t="str">
        <f t="shared" si="560"/>
        <v>15</v>
      </c>
      <c r="E11925" s="47"/>
      <c r="F11925" s="50"/>
    </row>
    <row r="11926" spans="1:6" x14ac:dyDescent="0.25">
      <c r="A11926" t="s">
        <v>20730</v>
      </c>
      <c r="B11926" s="18" t="str">
        <f t="shared" si="558"/>
        <v>05/04/2024</v>
      </c>
      <c r="C11926" t="str">
        <f t="shared" si="559"/>
        <v>03</v>
      </c>
      <c r="D11926" t="str">
        <f t="shared" si="560"/>
        <v>30</v>
      </c>
      <c r="E11926" s="47"/>
      <c r="F11926" s="50"/>
    </row>
    <row r="11927" spans="1:6" x14ac:dyDescent="0.25">
      <c r="A11927" t="s">
        <v>20731</v>
      </c>
      <c r="B11927" s="18" t="str">
        <f t="shared" si="558"/>
        <v>05/04/2024</v>
      </c>
      <c r="C11927" t="str">
        <f t="shared" si="559"/>
        <v>03</v>
      </c>
      <c r="D11927" t="str">
        <f t="shared" si="560"/>
        <v>45</v>
      </c>
      <c r="E11927" s="47"/>
      <c r="F11927" s="50"/>
    </row>
    <row r="11928" spans="1:6" x14ac:dyDescent="0.25">
      <c r="A11928" t="s">
        <v>20732</v>
      </c>
      <c r="B11928" s="18" t="str">
        <f t="shared" si="558"/>
        <v>05/04/2024</v>
      </c>
      <c r="C11928" t="str">
        <f t="shared" si="559"/>
        <v>04</v>
      </c>
      <c r="D11928" t="str">
        <f t="shared" si="560"/>
        <v>00</v>
      </c>
      <c r="E11928" s="47"/>
      <c r="F11928" s="50"/>
    </row>
    <row r="11929" spans="1:6" x14ac:dyDescent="0.25">
      <c r="A11929" t="s">
        <v>20733</v>
      </c>
      <c r="B11929" s="18" t="str">
        <f t="shared" si="558"/>
        <v>05/04/2024</v>
      </c>
      <c r="C11929" t="str">
        <f t="shared" si="559"/>
        <v>04</v>
      </c>
      <c r="D11929" t="str">
        <f t="shared" si="560"/>
        <v>15</v>
      </c>
      <c r="E11929" s="47"/>
      <c r="F11929" s="50"/>
    </row>
    <row r="11930" spans="1:6" x14ac:dyDescent="0.25">
      <c r="A11930" t="s">
        <v>20734</v>
      </c>
      <c r="B11930" s="18" t="str">
        <f t="shared" si="558"/>
        <v>05/04/2024</v>
      </c>
      <c r="C11930" t="str">
        <f t="shared" si="559"/>
        <v>04</v>
      </c>
      <c r="D11930" t="str">
        <f t="shared" si="560"/>
        <v>30</v>
      </c>
      <c r="E11930" s="47"/>
      <c r="F11930" s="50"/>
    </row>
    <row r="11931" spans="1:6" x14ac:dyDescent="0.25">
      <c r="A11931" t="s">
        <v>20735</v>
      </c>
      <c r="B11931" s="18" t="str">
        <f t="shared" si="558"/>
        <v>05/04/2024</v>
      </c>
      <c r="C11931" t="str">
        <f t="shared" si="559"/>
        <v>04</v>
      </c>
      <c r="D11931" t="str">
        <f t="shared" si="560"/>
        <v>45</v>
      </c>
      <c r="E11931" s="47"/>
      <c r="F11931" s="50"/>
    </row>
    <row r="11932" spans="1:6" x14ac:dyDescent="0.25">
      <c r="A11932" t="s">
        <v>20736</v>
      </c>
      <c r="B11932" s="18" t="str">
        <f t="shared" si="558"/>
        <v>05/04/2024</v>
      </c>
      <c r="C11932" t="str">
        <f t="shared" si="559"/>
        <v>05</v>
      </c>
      <c r="D11932" t="str">
        <f t="shared" si="560"/>
        <v>00</v>
      </c>
      <c r="E11932" s="47"/>
      <c r="F11932" s="50"/>
    </row>
    <row r="11933" spans="1:6" x14ac:dyDescent="0.25">
      <c r="A11933" t="s">
        <v>20737</v>
      </c>
      <c r="B11933" s="18" t="str">
        <f t="shared" si="558"/>
        <v>05/04/2024</v>
      </c>
      <c r="C11933" t="str">
        <f t="shared" si="559"/>
        <v>05</v>
      </c>
      <c r="D11933" t="str">
        <f t="shared" si="560"/>
        <v>15</v>
      </c>
      <c r="E11933" s="47"/>
      <c r="F11933" s="50"/>
    </row>
    <row r="11934" spans="1:6" x14ac:dyDescent="0.25">
      <c r="A11934" t="s">
        <v>20738</v>
      </c>
      <c r="B11934" s="18" t="str">
        <f t="shared" si="558"/>
        <v>05/04/2024</v>
      </c>
      <c r="C11934" t="str">
        <f t="shared" si="559"/>
        <v>05</v>
      </c>
      <c r="D11934" t="str">
        <f t="shared" si="560"/>
        <v>30</v>
      </c>
      <c r="E11934" s="47"/>
      <c r="F11934" s="50"/>
    </row>
    <row r="11935" spans="1:6" x14ac:dyDescent="0.25">
      <c r="A11935" t="s">
        <v>20739</v>
      </c>
      <c r="B11935" s="18" t="str">
        <f t="shared" si="558"/>
        <v>05/04/2024</v>
      </c>
      <c r="C11935" t="str">
        <f t="shared" si="559"/>
        <v>05</v>
      </c>
      <c r="D11935" t="str">
        <f t="shared" si="560"/>
        <v>45</v>
      </c>
      <c r="E11935" s="47"/>
      <c r="F11935" s="50"/>
    </row>
    <row r="11936" spans="1:6" x14ac:dyDescent="0.25">
      <c r="A11936" t="s">
        <v>20740</v>
      </c>
      <c r="B11936" s="18" t="str">
        <f t="shared" si="558"/>
        <v>05/04/2024</v>
      </c>
      <c r="C11936" t="str">
        <f t="shared" si="559"/>
        <v>06</v>
      </c>
      <c r="D11936" t="str">
        <f t="shared" si="560"/>
        <v>00</v>
      </c>
      <c r="E11936" s="47"/>
      <c r="F11936" s="50"/>
    </row>
    <row r="11937" spans="1:6" x14ac:dyDescent="0.25">
      <c r="A11937" t="s">
        <v>20741</v>
      </c>
      <c r="B11937" s="18" t="str">
        <f t="shared" si="558"/>
        <v>05/04/2024</v>
      </c>
      <c r="C11937" t="str">
        <f t="shared" si="559"/>
        <v>06</v>
      </c>
      <c r="D11937" t="str">
        <f t="shared" si="560"/>
        <v>15</v>
      </c>
      <c r="E11937" s="47"/>
      <c r="F11937" s="50"/>
    </row>
    <row r="11938" spans="1:6" x14ac:dyDescent="0.25">
      <c r="A11938" t="s">
        <v>20742</v>
      </c>
      <c r="B11938" s="18" t="str">
        <f t="shared" si="558"/>
        <v>05/04/2024</v>
      </c>
      <c r="C11938" t="str">
        <f t="shared" si="559"/>
        <v>06</v>
      </c>
      <c r="D11938" t="str">
        <f t="shared" si="560"/>
        <v>30</v>
      </c>
      <c r="E11938" s="47"/>
      <c r="F11938" s="50"/>
    </row>
    <row r="11939" spans="1:6" x14ac:dyDescent="0.25">
      <c r="A11939" t="s">
        <v>20743</v>
      </c>
      <c r="B11939" s="18" t="str">
        <f t="shared" si="558"/>
        <v>05/04/2024</v>
      </c>
      <c r="C11939" t="str">
        <f t="shared" si="559"/>
        <v>06</v>
      </c>
      <c r="D11939" t="str">
        <f t="shared" si="560"/>
        <v>45</v>
      </c>
      <c r="E11939" s="47"/>
      <c r="F11939" s="50"/>
    </row>
    <row r="11940" spans="1:6" x14ac:dyDescent="0.25">
      <c r="A11940" t="s">
        <v>20744</v>
      </c>
      <c r="B11940" s="18" t="str">
        <f t="shared" si="558"/>
        <v>05/04/2024</v>
      </c>
      <c r="C11940" t="str">
        <f t="shared" si="559"/>
        <v>07</v>
      </c>
      <c r="D11940" t="str">
        <f t="shared" si="560"/>
        <v>00</v>
      </c>
      <c r="E11940" s="47"/>
      <c r="F11940" s="50"/>
    </row>
    <row r="11941" spans="1:6" x14ac:dyDescent="0.25">
      <c r="A11941" t="s">
        <v>20745</v>
      </c>
      <c r="B11941" s="18" t="str">
        <f t="shared" si="558"/>
        <v>05/04/2024</v>
      </c>
      <c r="C11941" t="str">
        <f t="shared" si="559"/>
        <v>07</v>
      </c>
      <c r="D11941" t="str">
        <f t="shared" si="560"/>
        <v>15</v>
      </c>
      <c r="E11941" s="47"/>
      <c r="F11941" s="50"/>
    </row>
    <row r="11942" spans="1:6" x14ac:dyDescent="0.25">
      <c r="A11942" t="s">
        <v>20746</v>
      </c>
      <c r="B11942" s="18" t="str">
        <f t="shared" si="558"/>
        <v>05/04/2024</v>
      </c>
      <c r="C11942" t="str">
        <f t="shared" si="559"/>
        <v>07</v>
      </c>
      <c r="D11942" t="str">
        <f t="shared" si="560"/>
        <v>30</v>
      </c>
      <c r="E11942" s="47"/>
      <c r="F11942" s="50"/>
    </row>
    <row r="11943" spans="1:6" x14ac:dyDescent="0.25">
      <c r="A11943" t="s">
        <v>20747</v>
      </c>
      <c r="B11943" s="18" t="str">
        <f t="shared" si="558"/>
        <v>05/04/2024</v>
      </c>
      <c r="C11943" t="str">
        <f t="shared" si="559"/>
        <v>07</v>
      </c>
      <c r="D11943" t="str">
        <f t="shared" si="560"/>
        <v>45</v>
      </c>
      <c r="E11943" s="47"/>
      <c r="F11943" s="50"/>
    </row>
    <row r="11944" spans="1:6" x14ac:dyDescent="0.25">
      <c r="A11944" t="s">
        <v>20748</v>
      </c>
      <c r="B11944" s="18" t="str">
        <f t="shared" si="558"/>
        <v>05/04/2024</v>
      </c>
      <c r="C11944" t="str">
        <f t="shared" si="559"/>
        <v>08</v>
      </c>
      <c r="D11944" t="str">
        <f t="shared" si="560"/>
        <v>00</v>
      </c>
      <c r="E11944" s="47"/>
      <c r="F11944" s="50"/>
    </row>
    <row r="11945" spans="1:6" x14ac:dyDescent="0.25">
      <c r="A11945" t="s">
        <v>20749</v>
      </c>
      <c r="B11945" s="18" t="str">
        <f t="shared" si="558"/>
        <v>05/04/2024</v>
      </c>
      <c r="C11945" t="str">
        <f t="shared" si="559"/>
        <v>08</v>
      </c>
      <c r="D11945" t="str">
        <f t="shared" si="560"/>
        <v>15</v>
      </c>
      <c r="E11945" s="47"/>
      <c r="F11945" s="50"/>
    </row>
    <row r="11946" spans="1:6" x14ac:dyDescent="0.25">
      <c r="A11946" t="s">
        <v>20750</v>
      </c>
      <c r="B11946" s="18" t="str">
        <f t="shared" si="558"/>
        <v>05/04/2024</v>
      </c>
      <c r="C11946" t="str">
        <f t="shared" si="559"/>
        <v>08</v>
      </c>
      <c r="D11946" t="str">
        <f t="shared" si="560"/>
        <v>30</v>
      </c>
      <c r="E11946" s="47"/>
      <c r="F11946" s="50"/>
    </row>
    <row r="11947" spans="1:6" x14ac:dyDescent="0.25">
      <c r="A11947" t="s">
        <v>20751</v>
      </c>
      <c r="B11947" s="18" t="str">
        <f t="shared" si="558"/>
        <v>05/04/2024</v>
      </c>
      <c r="C11947" t="str">
        <f t="shared" si="559"/>
        <v>08</v>
      </c>
      <c r="D11947" t="str">
        <f t="shared" si="560"/>
        <v>45</v>
      </c>
      <c r="E11947" s="47"/>
      <c r="F11947" s="50"/>
    </row>
    <row r="11948" spans="1:6" x14ac:dyDescent="0.25">
      <c r="A11948" t="s">
        <v>20752</v>
      </c>
      <c r="B11948" s="18" t="str">
        <f t="shared" si="558"/>
        <v>05/04/2024</v>
      </c>
      <c r="C11948" t="str">
        <f t="shared" si="559"/>
        <v>09</v>
      </c>
      <c r="D11948" t="str">
        <f t="shared" si="560"/>
        <v>00</v>
      </c>
      <c r="E11948" s="47"/>
      <c r="F11948" s="50"/>
    </row>
    <row r="11949" spans="1:6" x14ac:dyDescent="0.25">
      <c r="A11949" t="s">
        <v>20753</v>
      </c>
      <c r="B11949" s="18" t="str">
        <f t="shared" si="558"/>
        <v>05/04/2024</v>
      </c>
      <c r="C11949" t="str">
        <f t="shared" si="559"/>
        <v>09</v>
      </c>
      <c r="D11949" t="str">
        <f t="shared" si="560"/>
        <v>15</v>
      </c>
      <c r="E11949" s="47"/>
      <c r="F11949" s="50"/>
    </row>
    <row r="11950" spans="1:6" x14ac:dyDescent="0.25">
      <c r="A11950" t="s">
        <v>20754</v>
      </c>
      <c r="B11950" s="18" t="str">
        <f t="shared" si="558"/>
        <v>05/04/2024</v>
      </c>
      <c r="C11950" t="str">
        <f t="shared" si="559"/>
        <v>09</v>
      </c>
      <c r="D11950" t="str">
        <f t="shared" si="560"/>
        <v>30</v>
      </c>
      <c r="E11950" s="47"/>
      <c r="F11950" s="50"/>
    </row>
    <row r="11951" spans="1:6" x14ac:dyDescent="0.25">
      <c r="A11951" t="s">
        <v>20755</v>
      </c>
      <c r="B11951" s="18" t="str">
        <f t="shared" si="558"/>
        <v>05/04/2024</v>
      </c>
      <c r="C11951" t="str">
        <f t="shared" si="559"/>
        <v>09</v>
      </c>
      <c r="D11951" t="str">
        <f t="shared" si="560"/>
        <v>45</v>
      </c>
      <c r="E11951" s="47"/>
      <c r="F11951" s="50"/>
    </row>
    <row r="11952" spans="1:6" x14ac:dyDescent="0.25">
      <c r="A11952" t="s">
        <v>20756</v>
      </c>
      <c r="B11952" s="18" t="str">
        <f t="shared" si="558"/>
        <v>05/04/2024</v>
      </c>
      <c r="C11952" t="str">
        <f t="shared" si="559"/>
        <v>10</v>
      </c>
      <c r="D11952" t="str">
        <f t="shared" si="560"/>
        <v>00</v>
      </c>
      <c r="E11952" s="47"/>
      <c r="F11952" s="50"/>
    </row>
    <row r="11953" spans="1:6" x14ac:dyDescent="0.25">
      <c r="A11953" t="s">
        <v>20757</v>
      </c>
      <c r="B11953" s="18" t="str">
        <f t="shared" si="558"/>
        <v>05/04/2024</v>
      </c>
      <c r="C11953" t="str">
        <f t="shared" si="559"/>
        <v>10</v>
      </c>
      <c r="D11953" t="str">
        <f t="shared" si="560"/>
        <v>15</v>
      </c>
      <c r="E11953" s="47"/>
      <c r="F11953" s="50"/>
    </row>
    <row r="11954" spans="1:6" x14ac:dyDescent="0.25">
      <c r="A11954" t="s">
        <v>20758</v>
      </c>
      <c r="B11954" s="18" t="str">
        <f t="shared" si="558"/>
        <v>05/04/2024</v>
      </c>
      <c r="C11954" t="str">
        <f t="shared" si="559"/>
        <v>10</v>
      </c>
      <c r="D11954" t="str">
        <f t="shared" si="560"/>
        <v>30</v>
      </c>
      <c r="E11954" s="47"/>
      <c r="F11954" s="50"/>
    </row>
    <row r="11955" spans="1:6" x14ac:dyDescent="0.25">
      <c r="A11955" t="s">
        <v>20759</v>
      </c>
      <c r="B11955" s="18" t="str">
        <f t="shared" si="558"/>
        <v>05/04/2024</v>
      </c>
      <c r="C11955" t="str">
        <f t="shared" si="559"/>
        <v>10</v>
      </c>
      <c r="D11955" t="str">
        <f t="shared" si="560"/>
        <v>45</v>
      </c>
      <c r="E11955" s="47"/>
      <c r="F11955" s="50"/>
    </row>
    <row r="11956" spans="1:6" x14ac:dyDescent="0.25">
      <c r="A11956" t="s">
        <v>20760</v>
      </c>
      <c r="B11956" s="18" t="str">
        <f t="shared" si="558"/>
        <v>05/04/2024</v>
      </c>
      <c r="C11956" t="str">
        <f t="shared" si="559"/>
        <v>11</v>
      </c>
      <c r="D11956" t="str">
        <f t="shared" si="560"/>
        <v>00</v>
      </c>
      <c r="E11956" s="47"/>
      <c r="F11956" s="50"/>
    </row>
    <row r="11957" spans="1:6" x14ac:dyDescent="0.25">
      <c r="A11957" t="s">
        <v>20761</v>
      </c>
      <c r="B11957" s="18" t="str">
        <f t="shared" si="558"/>
        <v>05/04/2024</v>
      </c>
      <c r="C11957" t="str">
        <f t="shared" si="559"/>
        <v>11</v>
      </c>
      <c r="D11957" t="str">
        <f t="shared" si="560"/>
        <v>15</v>
      </c>
      <c r="E11957" s="47"/>
      <c r="F11957" s="50"/>
    </row>
    <row r="11958" spans="1:6" x14ac:dyDescent="0.25">
      <c r="A11958" t="s">
        <v>20762</v>
      </c>
      <c r="B11958" s="18" t="str">
        <f t="shared" si="558"/>
        <v>05/04/2024</v>
      </c>
      <c r="C11958" t="str">
        <f t="shared" si="559"/>
        <v>11</v>
      </c>
      <c r="D11958" t="str">
        <f t="shared" si="560"/>
        <v>30</v>
      </c>
      <c r="E11958" s="47"/>
      <c r="F11958" s="50"/>
    </row>
    <row r="11959" spans="1:6" x14ac:dyDescent="0.25">
      <c r="A11959" t="s">
        <v>20763</v>
      </c>
      <c r="B11959" s="18" t="str">
        <f t="shared" si="558"/>
        <v>05/04/2024</v>
      </c>
      <c r="C11959" t="str">
        <f t="shared" si="559"/>
        <v>11</v>
      </c>
      <c r="D11959" t="str">
        <f t="shared" si="560"/>
        <v>45</v>
      </c>
      <c r="E11959" s="47"/>
      <c r="F11959" s="50"/>
    </row>
    <row r="11960" spans="1:6" x14ac:dyDescent="0.25">
      <c r="A11960" t="s">
        <v>20764</v>
      </c>
      <c r="B11960" s="18" t="str">
        <f t="shared" si="558"/>
        <v>05/04/2024</v>
      </c>
      <c r="C11960" t="str">
        <f t="shared" si="559"/>
        <v>12</v>
      </c>
      <c r="D11960" t="str">
        <f t="shared" si="560"/>
        <v>00</v>
      </c>
      <c r="E11960" s="47"/>
      <c r="F11960" s="50"/>
    </row>
    <row r="11961" spans="1:6" x14ac:dyDescent="0.25">
      <c r="A11961" t="s">
        <v>20765</v>
      </c>
      <c r="B11961" s="18" t="str">
        <f t="shared" si="558"/>
        <v>05/04/2024</v>
      </c>
      <c r="C11961" t="str">
        <f t="shared" si="559"/>
        <v>12</v>
      </c>
      <c r="D11961" t="str">
        <f t="shared" si="560"/>
        <v>15</v>
      </c>
      <c r="E11961" s="47"/>
      <c r="F11961" s="50"/>
    </row>
    <row r="11962" spans="1:6" x14ac:dyDescent="0.25">
      <c r="A11962" t="s">
        <v>20766</v>
      </c>
      <c r="B11962" s="18" t="str">
        <f t="shared" si="558"/>
        <v>05/04/2024</v>
      </c>
      <c r="C11962" t="str">
        <f t="shared" si="559"/>
        <v>12</v>
      </c>
      <c r="D11962" t="str">
        <f t="shared" si="560"/>
        <v>30</v>
      </c>
      <c r="E11962" s="47"/>
      <c r="F11962" s="50"/>
    </row>
    <row r="11963" spans="1:6" x14ac:dyDescent="0.25">
      <c r="A11963" t="s">
        <v>20767</v>
      </c>
      <c r="B11963" s="18" t="str">
        <f t="shared" si="558"/>
        <v>05/04/2024</v>
      </c>
      <c r="C11963" t="str">
        <f t="shared" si="559"/>
        <v>12</v>
      </c>
      <c r="D11963" t="str">
        <f t="shared" si="560"/>
        <v>45</v>
      </c>
      <c r="E11963" s="47"/>
      <c r="F11963" s="50"/>
    </row>
    <row r="11964" spans="1:6" x14ac:dyDescent="0.25">
      <c r="A11964" t="s">
        <v>20768</v>
      </c>
      <c r="B11964" s="18" t="str">
        <f t="shared" si="558"/>
        <v>05/04/2024</v>
      </c>
      <c r="C11964" t="str">
        <f t="shared" si="559"/>
        <v>13</v>
      </c>
      <c r="D11964" t="str">
        <f t="shared" si="560"/>
        <v>00</v>
      </c>
      <c r="E11964" s="47"/>
      <c r="F11964" s="50"/>
    </row>
    <row r="11965" spans="1:6" x14ac:dyDescent="0.25">
      <c r="A11965" t="s">
        <v>20769</v>
      </c>
      <c r="B11965" s="18" t="str">
        <f t="shared" si="558"/>
        <v>05/04/2024</v>
      </c>
      <c r="C11965" t="str">
        <f t="shared" si="559"/>
        <v>13</v>
      </c>
      <c r="D11965" t="str">
        <f t="shared" si="560"/>
        <v>15</v>
      </c>
      <c r="E11965" s="47"/>
      <c r="F11965" s="50"/>
    </row>
    <row r="11966" spans="1:6" x14ac:dyDescent="0.25">
      <c r="A11966" t="s">
        <v>20770</v>
      </c>
      <c r="B11966" s="18" t="str">
        <f t="shared" si="558"/>
        <v>05/04/2024</v>
      </c>
      <c r="C11966" t="str">
        <f t="shared" si="559"/>
        <v>13</v>
      </c>
      <c r="D11966" t="str">
        <f t="shared" si="560"/>
        <v>30</v>
      </c>
      <c r="E11966" s="47"/>
      <c r="F11966" s="50"/>
    </row>
    <row r="11967" spans="1:6" x14ac:dyDescent="0.25">
      <c r="A11967" t="s">
        <v>20771</v>
      </c>
      <c r="B11967" s="18" t="str">
        <f t="shared" si="558"/>
        <v>05/04/2024</v>
      </c>
      <c r="C11967" t="str">
        <f t="shared" si="559"/>
        <v>13</v>
      </c>
      <c r="D11967" t="str">
        <f t="shared" si="560"/>
        <v>45</v>
      </c>
      <c r="E11967" s="47"/>
      <c r="F11967" s="50"/>
    </row>
    <row r="11968" spans="1:6" x14ac:dyDescent="0.25">
      <c r="A11968" t="s">
        <v>20772</v>
      </c>
      <c r="B11968" s="18" t="str">
        <f t="shared" si="558"/>
        <v>05/04/2024</v>
      </c>
      <c r="C11968" t="str">
        <f t="shared" si="559"/>
        <v>14</v>
      </c>
      <c r="D11968" t="str">
        <f t="shared" si="560"/>
        <v>00</v>
      </c>
      <c r="E11968" s="47"/>
      <c r="F11968" s="50"/>
    </row>
    <row r="11969" spans="1:6" x14ac:dyDescent="0.25">
      <c r="A11969" t="s">
        <v>20773</v>
      </c>
      <c r="B11969" s="18" t="str">
        <f t="shared" si="558"/>
        <v>05/04/2024</v>
      </c>
      <c r="C11969" t="str">
        <f t="shared" si="559"/>
        <v>14</v>
      </c>
      <c r="D11969" t="str">
        <f t="shared" si="560"/>
        <v>15</v>
      </c>
      <c r="E11969" s="47"/>
      <c r="F11969" s="50"/>
    </row>
    <row r="11970" spans="1:6" x14ac:dyDescent="0.25">
      <c r="A11970" t="s">
        <v>20774</v>
      </c>
      <c r="B11970" s="18" t="str">
        <f t="shared" si="558"/>
        <v>05/04/2024</v>
      </c>
      <c r="C11970" t="str">
        <f t="shared" si="559"/>
        <v>14</v>
      </c>
      <c r="D11970" t="str">
        <f t="shared" si="560"/>
        <v>30</v>
      </c>
      <c r="E11970" s="47"/>
      <c r="F11970" s="50"/>
    </row>
    <row r="11971" spans="1:6" x14ac:dyDescent="0.25">
      <c r="A11971" t="s">
        <v>20775</v>
      </c>
      <c r="B11971" s="18" t="str">
        <f t="shared" si="558"/>
        <v>05/04/2024</v>
      </c>
      <c r="C11971" t="str">
        <f t="shared" si="559"/>
        <v>14</v>
      </c>
      <c r="D11971" t="str">
        <f t="shared" si="560"/>
        <v>45</v>
      </c>
      <c r="E11971" s="47"/>
      <c r="F11971" s="50"/>
    </row>
    <row r="11972" spans="1:6" x14ac:dyDescent="0.25">
      <c r="A11972" t="s">
        <v>20776</v>
      </c>
      <c r="B11972" s="18" t="str">
        <f t="shared" si="558"/>
        <v>05/04/2024</v>
      </c>
      <c r="C11972" t="str">
        <f t="shared" si="559"/>
        <v>15</v>
      </c>
      <c r="D11972" t="str">
        <f t="shared" si="560"/>
        <v>00</v>
      </c>
      <c r="E11972" s="47"/>
      <c r="F11972" s="50"/>
    </row>
    <row r="11973" spans="1:6" x14ac:dyDescent="0.25">
      <c r="A11973" t="s">
        <v>20777</v>
      </c>
      <c r="B11973" s="18" t="str">
        <f t="shared" si="558"/>
        <v>05/04/2024</v>
      </c>
      <c r="C11973" t="str">
        <f t="shared" si="559"/>
        <v>15</v>
      </c>
      <c r="D11973" t="str">
        <f t="shared" si="560"/>
        <v>15</v>
      </c>
      <c r="E11973" s="47"/>
      <c r="F11973" s="50"/>
    </row>
    <row r="11974" spans="1:6" x14ac:dyDescent="0.25">
      <c r="A11974" t="s">
        <v>20778</v>
      </c>
      <c r="B11974" s="18" t="str">
        <f t="shared" si="558"/>
        <v>05/04/2024</v>
      </c>
      <c r="C11974" t="str">
        <f t="shared" si="559"/>
        <v>15</v>
      </c>
      <c r="D11974" t="str">
        <f t="shared" si="560"/>
        <v>30</v>
      </c>
      <c r="E11974" s="47"/>
      <c r="F11974" s="50"/>
    </row>
    <row r="11975" spans="1:6" x14ac:dyDescent="0.25">
      <c r="A11975" t="s">
        <v>20779</v>
      </c>
      <c r="B11975" s="18" t="str">
        <f t="shared" si="558"/>
        <v>05/04/2024</v>
      </c>
      <c r="C11975" t="str">
        <f t="shared" si="559"/>
        <v>15</v>
      </c>
      <c r="D11975" t="str">
        <f t="shared" si="560"/>
        <v>45</v>
      </c>
      <c r="E11975" s="47"/>
      <c r="F11975" s="50"/>
    </row>
    <row r="11976" spans="1:6" x14ac:dyDescent="0.25">
      <c r="A11976" t="s">
        <v>20780</v>
      </c>
      <c r="B11976" s="18" t="str">
        <f t="shared" ref="B11976:B12039" si="561">CONCATENATE(RIGHT(LEFT(A11976,7),2),"/",RIGHT(LEFT(A11976,10),2),"/",LEFT(A11976,4))</f>
        <v>05/04/2024</v>
      </c>
      <c r="C11976" t="str">
        <f t="shared" ref="C11976:C12039" si="562">RIGHT(LEFT(A11976,16),2)</f>
        <v>16</v>
      </c>
      <c r="D11976" t="str">
        <f t="shared" ref="D11976:D12039" si="563">RIGHT(LEFT(A11976,19),2)</f>
        <v>00</v>
      </c>
      <c r="E11976" s="47"/>
      <c r="F11976" s="50"/>
    </row>
    <row r="11977" spans="1:6" x14ac:dyDescent="0.25">
      <c r="A11977" t="s">
        <v>20781</v>
      </c>
      <c r="B11977" s="18" t="str">
        <f t="shared" si="561"/>
        <v>05/04/2024</v>
      </c>
      <c r="C11977" t="str">
        <f t="shared" si="562"/>
        <v>16</v>
      </c>
      <c r="D11977" t="str">
        <f t="shared" si="563"/>
        <v>15</v>
      </c>
      <c r="E11977" s="47"/>
      <c r="F11977" s="50"/>
    </row>
    <row r="11978" spans="1:6" x14ac:dyDescent="0.25">
      <c r="A11978" t="s">
        <v>20782</v>
      </c>
      <c r="B11978" s="18" t="str">
        <f t="shared" si="561"/>
        <v>05/04/2024</v>
      </c>
      <c r="C11978" t="str">
        <f t="shared" si="562"/>
        <v>16</v>
      </c>
      <c r="D11978" t="str">
        <f t="shared" si="563"/>
        <v>30</v>
      </c>
      <c r="E11978" s="47"/>
      <c r="F11978" s="50"/>
    </row>
    <row r="11979" spans="1:6" x14ac:dyDescent="0.25">
      <c r="A11979" t="s">
        <v>20783</v>
      </c>
      <c r="B11979" s="18" t="str">
        <f t="shared" si="561"/>
        <v>05/04/2024</v>
      </c>
      <c r="C11979" t="str">
        <f t="shared" si="562"/>
        <v>16</v>
      </c>
      <c r="D11979" t="str">
        <f t="shared" si="563"/>
        <v>45</v>
      </c>
      <c r="E11979" s="47"/>
      <c r="F11979" s="50"/>
    </row>
    <row r="11980" spans="1:6" x14ac:dyDescent="0.25">
      <c r="A11980" t="s">
        <v>20784</v>
      </c>
      <c r="B11980" s="18" t="str">
        <f t="shared" si="561"/>
        <v>05/04/2024</v>
      </c>
      <c r="C11980" t="str">
        <f t="shared" si="562"/>
        <v>17</v>
      </c>
      <c r="D11980" t="str">
        <f t="shared" si="563"/>
        <v>00</v>
      </c>
      <c r="E11980" s="47"/>
      <c r="F11980" s="50"/>
    </row>
    <row r="11981" spans="1:6" x14ac:dyDescent="0.25">
      <c r="A11981" t="s">
        <v>20785</v>
      </c>
      <c r="B11981" s="18" t="str">
        <f t="shared" si="561"/>
        <v>05/04/2024</v>
      </c>
      <c r="C11981" t="str">
        <f t="shared" si="562"/>
        <v>17</v>
      </c>
      <c r="D11981" t="str">
        <f t="shared" si="563"/>
        <v>15</v>
      </c>
      <c r="E11981" s="47"/>
      <c r="F11981" s="50"/>
    </row>
    <row r="11982" spans="1:6" x14ac:dyDescent="0.25">
      <c r="A11982" t="s">
        <v>20786</v>
      </c>
      <c r="B11982" s="18" t="str">
        <f t="shared" si="561"/>
        <v>05/04/2024</v>
      </c>
      <c r="C11982" t="str">
        <f t="shared" si="562"/>
        <v>17</v>
      </c>
      <c r="D11982" t="str">
        <f t="shared" si="563"/>
        <v>30</v>
      </c>
      <c r="E11982" s="47"/>
      <c r="F11982" s="50"/>
    </row>
    <row r="11983" spans="1:6" x14ac:dyDescent="0.25">
      <c r="A11983" t="s">
        <v>20787</v>
      </c>
      <c r="B11983" s="18" t="str">
        <f t="shared" si="561"/>
        <v>05/04/2024</v>
      </c>
      <c r="C11983" t="str">
        <f t="shared" si="562"/>
        <v>17</v>
      </c>
      <c r="D11983" t="str">
        <f t="shared" si="563"/>
        <v>45</v>
      </c>
      <c r="E11983" s="47"/>
      <c r="F11983" s="50"/>
    </row>
    <row r="11984" spans="1:6" x14ac:dyDescent="0.25">
      <c r="A11984" t="s">
        <v>20788</v>
      </c>
      <c r="B11984" s="18" t="str">
        <f t="shared" si="561"/>
        <v>05/04/2024</v>
      </c>
      <c r="C11984" t="str">
        <f t="shared" si="562"/>
        <v>18</v>
      </c>
      <c r="D11984" t="str">
        <f t="shared" si="563"/>
        <v>00</v>
      </c>
      <c r="E11984" s="47"/>
      <c r="F11984" s="50"/>
    </row>
    <row r="11985" spans="1:6" x14ac:dyDescent="0.25">
      <c r="A11985" t="s">
        <v>20789</v>
      </c>
      <c r="B11985" s="18" t="str">
        <f t="shared" si="561"/>
        <v>05/04/2024</v>
      </c>
      <c r="C11985" t="str">
        <f t="shared" si="562"/>
        <v>18</v>
      </c>
      <c r="D11985" t="str">
        <f t="shared" si="563"/>
        <v>15</v>
      </c>
      <c r="E11985" s="47"/>
      <c r="F11985" s="50"/>
    </row>
    <row r="11986" spans="1:6" x14ac:dyDescent="0.25">
      <c r="A11986" t="s">
        <v>20790</v>
      </c>
      <c r="B11986" s="18" t="str">
        <f t="shared" si="561"/>
        <v>05/04/2024</v>
      </c>
      <c r="C11986" t="str">
        <f t="shared" si="562"/>
        <v>18</v>
      </c>
      <c r="D11986" t="str">
        <f t="shared" si="563"/>
        <v>30</v>
      </c>
      <c r="E11986" s="47"/>
      <c r="F11986" s="50"/>
    </row>
    <row r="11987" spans="1:6" x14ac:dyDescent="0.25">
      <c r="A11987" t="s">
        <v>20791</v>
      </c>
      <c r="B11987" s="18" t="str">
        <f t="shared" si="561"/>
        <v>05/04/2024</v>
      </c>
      <c r="C11987" t="str">
        <f t="shared" si="562"/>
        <v>18</v>
      </c>
      <c r="D11987" t="str">
        <f t="shared" si="563"/>
        <v>45</v>
      </c>
      <c r="E11987" s="47"/>
      <c r="F11987" s="50"/>
    </row>
    <row r="11988" spans="1:6" x14ac:dyDescent="0.25">
      <c r="A11988" t="s">
        <v>20792</v>
      </c>
      <c r="B11988" s="18" t="str">
        <f t="shared" si="561"/>
        <v>05/04/2024</v>
      </c>
      <c r="C11988" t="str">
        <f t="shared" si="562"/>
        <v>19</v>
      </c>
      <c r="D11988" t="str">
        <f t="shared" si="563"/>
        <v>00</v>
      </c>
      <c r="E11988" s="47"/>
      <c r="F11988" s="50"/>
    </row>
    <row r="11989" spans="1:6" x14ac:dyDescent="0.25">
      <c r="A11989" t="s">
        <v>20793</v>
      </c>
      <c r="B11989" s="18" t="str">
        <f t="shared" si="561"/>
        <v>05/04/2024</v>
      </c>
      <c r="C11989" t="str">
        <f t="shared" si="562"/>
        <v>19</v>
      </c>
      <c r="D11989" t="str">
        <f t="shared" si="563"/>
        <v>15</v>
      </c>
      <c r="E11989" s="47"/>
      <c r="F11989" s="50"/>
    </row>
    <row r="11990" spans="1:6" x14ac:dyDescent="0.25">
      <c r="A11990" t="s">
        <v>20794</v>
      </c>
      <c r="B11990" s="18" t="str">
        <f t="shared" si="561"/>
        <v>05/04/2024</v>
      </c>
      <c r="C11990" t="str">
        <f t="shared" si="562"/>
        <v>19</v>
      </c>
      <c r="D11990" t="str">
        <f t="shared" si="563"/>
        <v>30</v>
      </c>
      <c r="E11990" s="47"/>
      <c r="F11990" s="50"/>
    </row>
    <row r="11991" spans="1:6" x14ac:dyDescent="0.25">
      <c r="A11991" t="s">
        <v>20795</v>
      </c>
      <c r="B11991" s="18" t="str">
        <f t="shared" si="561"/>
        <v>05/04/2024</v>
      </c>
      <c r="C11991" t="str">
        <f t="shared" si="562"/>
        <v>19</v>
      </c>
      <c r="D11991" t="str">
        <f t="shared" si="563"/>
        <v>45</v>
      </c>
      <c r="E11991" s="47"/>
      <c r="F11991" s="50"/>
    </row>
    <row r="11992" spans="1:6" x14ac:dyDescent="0.25">
      <c r="A11992" t="s">
        <v>20796</v>
      </c>
      <c r="B11992" s="18" t="str">
        <f t="shared" si="561"/>
        <v>05/04/2024</v>
      </c>
      <c r="C11992" t="str">
        <f t="shared" si="562"/>
        <v>20</v>
      </c>
      <c r="D11992" t="str">
        <f t="shared" si="563"/>
        <v>00</v>
      </c>
      <c r="E11992" s="47"/>
      <c r="F11992" s="50"/>
    </row>
    <row r="11993" spans="1:6" x14ac:dyDescent="0.25">
      <c r="A11993" t="s">
        <v>20797</v>
      </c>
      <c r="B11993" s="18" t="str">
        <f t="shared" si="561"/>
        <v>05/04/2024</v>
      </c>
      <c r="C11993" t="str">
        <f t="shared" si="562"/>
        <v>20</v>
      </c>
      <c r="D11993" t="str">
        <f t="shared" si="563"/>
        <v>15</v>
      </c>
      <c r="E11993" s="47"/>
      <c r="F11993" s="50"/>
    </row>
    <row r="11994" spans="1:6" x14ac:dyDescent="0.25">
      <c r="A11994" t="s">
        <v>20798</v>
      </c>
      <c r="B11994" s="18" t="str">
        <f t="shared" si="561"/>
        <v>05/04/2024</v>
      </c>
      <c r="C11994" t="str">
        <f t="shared" si="562"/>
        <v>20</v>
      </c>
      <c r="D11994" t="str">
        <f t="shared" si="563"/>
        <v>30</v>
      </c>
      <c r="E11994" s="47"/>
      <c r="F11994" s="50"/>
    </row>
    <row r="11995" spans="1:6" x14ac:dyDescent="0.25">
      <c r="A11995" t="s">
        <v>20799</v>
      </c>
      <c r="B11995" s="18" t="str">
        <f t="shared" si="561"/>
        <v>05/04/2024</v>
      </c>
      <c r="C11995" t="str">
        <f t="shared" si="562"/>
        <v>20</v>
      </c>
      <c r="D11995" t="str">
        <f t="shared" si="563"/>
        <v>45</v>
      </c>
      <c r="E11995" s="47"/>
      <c r="F11995" s="50"/>
    </row>
    <row r="11996" spans="1:6" x14ac:dyDescent="0.25">
      <c r="A11996" t="s">
        <v>20800</v>
      </c>
      <c r="B11996" s="18" t="str">
        <f t="shared" si="561"/>
        <v>05/04/2024</v>
      </c>
      <c r="C11996" t="str">
        <f t="shared" si="562"/>
        <v>21</v>
      </c>
      <c r="D11996" t="str">
        <f t="shared" si="563"/>
        <v>00</v>
      </c>
      <c r="E11996" s="47"/>
      <c r="F11996" s="50"/>
    </row>
    <row r="11997" spans="1:6" x14ac:dyDescent="0.25">
      <c r="A11997" t="s">
        <v>20801</v>
      </c>
      <c r="B11997" s="18" t="str">
        <f t="shared" si="561"/>
        <v>05/04/2024</v>
      </c>
      <c r="C11997" t="str">
        <f t="shared" si="562"/>
        <v>21</v>
      </c>
      <c r="D11997" t="str">
        <f t="shared" si="563"/>
        <v>15</v>
      </c>
      <c r="E11997" s="47"/>
      <c r="F11997" s="50"/>
    </row>
    <row r="11998" spans="1:6" x14ac:dyDescent="0.25">
      <c r="A11998" t="s">
        <v>20802</v>
      </c>
      <c r="B11998" s="18" t="str">
        <f t="shared" si="561"/>
        <v>05/04/2024</v>
      </c>
      <c r="C11998" t="str">
        <f t="shared" si="562"/>
        <v>21</v>
      </c>
      <c r="D11998" t="str">
        <f t="shared" si="563"/>
        <v>30</v>
      </c>
      <c r="E11998" s="47"/>
      <c r="F11998" s="50"/>
    </row>
    <row r="11999" spans="1:6" x14ac:dyDescent="0.25">
      <c r="A11999" t="s">
        <v>20803</v>
      </c>
      <c r="B11999" s="18" t="str">
        <f t="shared" si="561"/>
        <v>05/04/2024</v>
      </c>
      <c r="C11999" t="str">
        <f t="shared" si="562"/>
        <v>21</v>
      </c>
      <c r="D11999" t="str">
        <f t="shared" si="563"/>
        <v>45</v>
      </c>
      <c r="E11999" s="47"/>
      <c r="F11999" s="50"/>
    </row>
    <row r="12000" spans="1:6" x14ac:dyDescent="0.25">
      <c r="A12000" t="s">
        <v>20804</v>
      </c>
      <c r="B12000" s="18" t="str">
        <f t="shared" si="561"/>
        <v>05/04/2024</v>
      </c>
      <c r="C12000" t="str">
        <f t="shared" si="562"/>
        <v>22</v>
      </c>
      <c r="D12000" t="str">
        <f t="shared" si="563"/>
        <v>00</v>
      </c>
      <c r="E12000" s="47"/>
      <c r="F12000" s="50"/>
    </row>
    <row r="12001" spans="1:6" x14ac:dyDescent="0.25">
      <c r="A12001" t="s">
        <v>20805</v>
      </c>
      <c r="B12001" s="18" t="str">
        <f t="shared" si="561"/>
        <v>05/04/2024</v>
      </c>
      <c r="C12001" t="str">
        <f t="shared" si="562"/>
        <v>22</v>
      </c>
      <c r="D12001" t="str">
        <f t="shared" si="563"/>
        <v>15</v>
      </c>
      <c r="E12001" s="47"/>
      <c r="F12001" s="50"/>
    </row>
    <row r="12002" spans="1:6" x14ac:dyDescent="0.25">
      <c r="A12002" t="s">
        <v>20806</v>
      </c>
      <c r="B12002" s="18" t="str">
        <f t="shared" si="561"/>
        <v>05/04/2024</v>
      </c>
      <c r="C12002" t="str">
        <f t="shared" si="562"/>
        <v>22</v>
      </c>
      <c r="D12002" t="str">
        <f t="shared" si="563"/>
        <v>30</v>
      </c>
      <c r="E12002" s="47"/>
      <c r="F12002" s="50"/>
    </row>
    <row r="12003" spans="1:6" x14ac:dyDescent="0.25">
      <c r="A12003" t="s">
        <v>20807</v>
      </c>
      <c r="B12003" s="18" t="str">
        <f t="shared" si="561"/>
        <v>05/04/2024</v>
      </c>
      <c r="C12003" t="str">
        <f t="shared" si="562"/>
        <v>22</v>
      </c>
      <c r="D12003" t="str">
        <f t="shared" si="563"/>
        <v>45</v>
      </c>
      <c r="E12003" s="47"/>
      <c r="F12003" s="50"/>
    </row>
    <row r="12004" spans="1:6" x14ac:dyDescent="0.25">
      <c r="A12004" t="s">
        <v>20808</v>
      </c>
      <c r="B12004" s="18" t="str">
        <f t="shared" si="561"/>
        <v>05/04/2024</v>
      </c>
      <c r="C12004" t="str">
        <f t="shared" si="562"/>
        <v>23</v>
      </c>
      <c r="D12004" t="str">
        <f t="shared" si="563"/>
        <v>00</v>
      </c>
      <c r="E12004" s="47"/>
      <c r="F12004" s="50"/>
    </row>
    <row r="12005" spans="1:6" x14ac:dyDescent="0.25">
      <c r="A12005" t="s">
        <v>20809</v>
      </c>
      <c r="B12005" s="18" t="str">
        <f t="shared" si="561"/>
        <v>05/04/2024</v>
      </c>
      <c r="C12005" t="str">
        <f t="shared" si="562"/>
        <v>23</v>
      </c>
      <c r="D12005" t="str">
        <f t="shared" si="563"/>
        <v>15</v>
      </c>
      <c r="E12005" s="47"/>
      <c r="F12005" s="50"/>
    </row>
    <row r="12006" spans="1:6" x14ac:dyDescent="0.25">
      <c r="A12006" t="s">
        <v>20810</v>
      </c>
      <c r="B12006" s="18" t="str">
        <f t="shared" si="561"/>
        <v>05/04/2024</v>
      </c>
      <c r="C12006" t="str">
        <f t="shared" si="562"/>
        <v>23</v>
      </c>
      <c r="D12006" t="str">
        <f t="shared" si="563"/>
        <v>30</v>
      </c>
      <c r="E12006" s="47"/>
      <c r="F12006" s="50"/>
    </row>
    <row r="12007" spans="1:6" x14ac:dyDescent="0.25">
      <c r="A12007" t="s">
        <v>20811</v>
      </c>
      <c r="B12007" s="18" t="str">
        <f t="shared" si="561"/>
        <v>05/04/2024</v>
      </c>
      <c r="C12007" t="str">
        <f t="shared" si="562"/>
        <v>23</v>
      </c>
      <c r="D12007" t="str">
        <f t="shared" si="563"/>
        <v>45</v>
      </c>
      <c r="E12007" s="47"/>
      <c r="F12007" s="50"/>
    </row>
    <row r="12008" spans="1:6" x14ac:dyDescent="0.25">
      <c r="A12008" t="s">
        <v>20812</v>
      </c>
      <c r="B12008" s="18" t="str">
        <f t="shared" si="561"/>
        <v>05/05/2024</v>
      </c>
      <c r="C12008" t="str">
        <f t="shared" si="562"/>
        <v>00</v>
      </c>
      <c r="D12008" t="str">
        <f t="shared" si="563"/>
        <v>00</v>
      </c>
      <c r="E12008" s="47"/>
      <c r="F12008" s="50"/>
    </row>
    <row r="12009" spans="1:6" x14ac:dyDescent="0.25">
      <c r="A12009" t="s">
        <v>20813</v>
      </c>
      <c r="B12009" s="18" t="str">
        <f t="shared" si="561"/>
        <v>05/05/2024</v>
      </c>
      <c r="C12009" t="str">
        <f t="shared" si="562"/>
        <v>00</v>
      </c>
      <c r="D12009" t="str">
        <f t="shared" si="563"/>
        <v>15</v>
      </c>
      <c r="E12009" s="47"/>
      <c r="F12009" s="50"/>
    </row>
    <row r="12010" spans="1:6" x14ac:dyDescent="0.25">
      <c r="A12010" t="s">
        <v>20814</v>
      </c>
      <c r="B12010" s="18" t="str">
        <f t="shared" si="561"/>
        <v>05/05/2024</v>
      </c>
      <c r="C12010" t="str">
        <f t="shared" si="562"/>
        <v>00</v>
      </c>
      <c r="D12010" t="str">
        <f t="shared" si="563"/>
        <v>30</v>
      </c>
      <c r="E12010" s="47"/>
      <c r="F12010" s="50"/>
    </row>
    <row r="12011" spans="1:6" x14ac:dyDescent="0.25">
      <c r="A12011" t="s">
        <v>20815</v>
      </c>
      <c r="B12011" s="18" t="str">
        <f t="shared" si="561"/>
        <v>05/05/2024</v>
      </c>
      <c r="C12011" t="str">
        <f t="shared" si="562"/>
        <v>00</v>
      </c>
      <c r="D12011" t="str">
        <f t="shared" si="563"/>
        <v>45</v>
      </c>
      <c r="E12011" s="47"/>
      <c r="F12011" s="50"/>
    </row>
    <row r="12012" spans="1:6" x14ac:dyDescent="0.25">
      <c r="A12012" t="s">
        <v>20816</v>
      </c>
      <c r="B12012" s="18" t="str">
        <f t="shared" si="561"/>
        <v>05/05/2024</v>
      </c>
      <c r="C12012" t="str">
        <f t="shared" si="562"/>
        <v>01</v>
      </c>
      <c r="D12012" t="str">
        <f t="shared" si="563"/>
        <v>00</v>
      </c>
      <c r="E12012" s="47"/>
      <c r="F12012" s="50"/>
    </row>
    <row r="12013" spans="1:6" x14ac:dyDescent="0.25">
      <c r="A12013" t="s">
        <v>20817</v>
      </c>
      <c r="B12013" s="18" t="str">
        <f t="shared" si="561"/>
        <v>05/05/2024</v>
      </c>
      <c r="C12013" t="str">
        <f t="shared" si="562"/>
        <v>01</v>
      </c>
      <c r="D12013" t="str">
        <f t="shared" si="563"/>
        <v>15</v>
      </c>
      <c r="E12013" s="47"/>
      <c r="F12013" s="50"/>
    </row>
    <row r="12014" spans="1:6" x14ac:dyDescent="0.25">
      <c r="A12014" t="s">
        <v>20818</v>
      </c>
      <c r="B12014" s="18" t="str">
        <f t="shared" si="561"/>
        <v>05/05/2024</v>
      </c>
      <c r="C12014" t="str">
        <f t="shared" si="562"/>
        <v>01</v>
      </c>
      <c r="D12014" t="str">
        <f t="shared" si="563"/>
        <v>30</v>
      </c>
      <c r="E12014" s="47"/>
      <c r="F12014" s="50"/>
    </row>
    <row r="12015" spans="1:6" x14ac:dyDescent="0.25">
      <c r="A12015" t="s">
        <v>20819</v>
      </c>
      <c r="B12015" s="18" t="str">
        <f t="shared" si="561"/>
        <v>05/05/2024</v>
      </c>
      <c r="C12015" t="str">
        <f t="shared" si="562"/>
        <v>01</v>
      </c>
      <c r="D12015" t="str">
        <f t="shared" si="563"/>
        <v>45</v>
      </c>
      <c r="E12015" s="47"/>
      <c r="F12015" s="50"/>
    </row>
    <row r="12016" spans="1:6" x14ac:dyDescent="0.25">
      <c r="A12016" t="s">
        <v>20820</v>
      </c>
      <c r="B12016" s="18" t="str">
        <f t="shared" si="561"/>
        <v>05/05/2024</v>
      </c>
      <c r="C12016" t="str">
        <f t="shared" si="562"/>
        <v>02</v>
      </c>
      <c r="D12016" t="str">
        <f t="shared" si="563"/>
        <v>00</v>
      </c>
      <c r="E12016" s="47"/>
      <c r="F12016" s="50"/>
    </row>
    <row r="12017" spans="1:6" x14ac:dyDescent="0.25">
      <c r="A12017" t="s">
        <v>20821</v>
      </c>
      <c r="B12017" s="18" t="str">
        <f t="shared" si="561"/>
        <v>05/05/2024</v>
      </c>
      <c r="C12017" t="str">
        <f t="shared" si="562"/>
        <v>02</v>
      </c>
      <c r="D12017" t="str">
        <f t="shared" si="563"/>
        <v>15</v>
      </c>
      <c r="E12017" s="47"/>
      <c r="F12017" s="50"/>
    </row>
    <row r="12018" spans="1:6" x14ac:dyDescent="0.25">
      <c r="A12018" t="s">
        <v>20822</v>
      </c>
      <c r="B12018" s="18" t="str">
        <f t="shared" si="561"/>
        <v>05/05/2024</v>
      </c>
      <c r="C12018" t="str">
        <f t="shared" si="562"/>
        <v>02</v>
      </c>
      <c r="D12018" t="str">
        <f t="shared" si="563"/>
        <v>30</v>
      </c>
      <c r="E12018" s="47"/>
      <c r="F12018" s="50"/>
    </row>
    <row r="12019" spans="1:6" x14ac:dyDescent="0.25">
      <c r="A12019" t="s">
        <v>20823</v>
      </c>
      <c r="B12019" s="18" t="str">
        <f t="shared" si="561"/>
        <v>05/05/2024</v>
      </c>
      <c r="C12019" t="str">
        <f t="shared" si="562"/>
        <v>02</v>
      </c>
      <c r="D12019" t="str">
        <f t="shared" si="563"/>
        <v>45</v>
      </c>
      <c r="E12019" s="47"/>
      <c r="F12019" s="50"/>
    </row>
    <row r="12020" spans="1:6" x14ac:dyDescent="0.25">
      <c r="A12020" t="s">
        <v>20824</v>
      </c>
      <c r="B12020" s="18" t="str">
        <f t="shared" si="561"/>
        <v>05/05/2024</v>
      </c>
      <c r="C12020" t="str">
        <f t="shared" si="562"/>
        <v>03</v>
      </c>
      <c r="D12020" t="str">
        <f t="shared" si="563"/>
        <v>00</v>
      </c>
      <c r="E12020" s="47"/>
      <c r="F12020" s="50"/>
    </row>
    <row r="12021" spans="1:6" x14ac:dyDescent="0.25">
      <c r="A12021" t="s">
        <v>20825</v>
      </c>
      <c r="B12021" s="18" t="str">
        <f t="shared" si="561"/>
        <v>05/05/2024</v>
      </c>
      <c r="C12021" t="str">
        <f t="shared" si="562"/>
        <v>03</v>
      </c>
      <c r="D12021" t="str">
        <f t="shared" si="563"/>
        <v>15</v>
      </c>
      <c r="E12021" s="47"/>
      <c r="F12021" s="50"/>
    </row>
    <row r="12022" spans="1:6" x14ac:dyDescent="0.25">
      <c r="A12022" t="s">
        <v>20826</v>
      </c>
      <c r="B12022" s="18" t="str">
        <f t="shared" si="561"/>
        <v>05/05/2024</v>
      </c>
      <c r="C12022" t="str">
        <f t="shared" si="562"/>
        <v>03</v>
      </c>
      <c r="D12022" t="str">
        <f t="shared" si="563"/>
        <v>30</v>
      </c>
      <c r="E12022" s="47"/>
      <c r="F12022" s="50"/>
    </row>
    <row r="12023" spans="1:6" x14ac:dyDescent="0.25">
      <c r="A12023" t="s">
        <v>20827</v>
      </c>
      <c r="B12023" s="18" t="str">
        <f t="shared" si="561"/>
        <v>05/05/2024</v>
      </c>
      <c r="C12023" t="str">
        <f t="shared" si="562"/>
        <v>03</v>
      </c>
      <c r="D12023" t="str">
        <f t="shared" si="563"/>
        <v>45</v>
      </c>
      <c r="E12023" s="47"/>
      <c r="F12023" s="50"/>
    </row>
    <row r="12024" spans="1:6" x14ac:dyDescent="0.25">
      <c r="A12024" t="s">
        <v>20828</v>
      </c>
      <c r="B12024" s="18" t="str">
        <f t="shared" si="561"/>
        <v>05/05/2024</v>
      </c>
      <c r="C12024" t="str">
        <f t="shared" si="562"/>
        <v>04</v>
      </c>
      <c r="D12024" t="str">
        <f t="shared" si="563"/>
        <v>00</v>
      </c>
      <c r="E12024" s="47"/>
      <c r="F12024" s="50"/>
    </row>
    <row r="12025" spans="1:6" x14ac:dyDescent="0.25">
      <c r="A12025" t="s">
        <v>20829</v>
      </c>
      <c r="B12025" s="18" t="str">
        <f t="shared" si="561"/>
        <v>05/05/2024</v>
      </c>
      <c r="C12025" t="str">
        <f t="shared" si="562"/>
        <v>04</v>
      </c>
      <c r="D12025" t="str">
        <f t="shared" si="563"/>
        <v>15</v>
      </c>
      <c r="E12025" s="47"/>
      <c r="F12025" s="50"/>
    </row>
    <row r="12026" spans="1:6" x14ac:dyDescent="0.25">
      <c r="A12026" t="s">
        <v>20830</v>
      </c>
      <c r="B12026" s="18" t="str">
        <f t="shared" si="561"/>
        <v>05/05/2024</v>
      </c>
      <c r="C12026" t="str">
        <f t="shared" si="562"/>
        <v>04</v>
      </c>
      <c r="D12026" t="str">
        <f t="shared" si="563"/>
        <v>30</v>
      </c>
      <c r="E12026" s="47"/>
      <c r="F12026" s="50"/>
    </row>
    <row r="12027" spans="1:6" x14ac:dyDescent="0.25">
      <c r="A12027" t="s">
        <v>20831</v>
      </c>
      <c r="B12027" s="18" t="str">
        <f t="shared" si="561"/>
        <v>05/05/2024</v>
      </c>
      <c r="C12027" t="str">
        <f t="shared" si="562"/>
        <v>04</v>
      </c>
      <c r="D12027" t="str">
        <f t="shared" si="563"/>
        <v>45</v>
      </c>
      <c r="E12027" s="47"/>
      <c r="F12027" s="50"/>
    </row>
    <row r="12028" spans="1:6" x14ac:dyDescent="0.25">
      <c r="A12028" t="s">
        <v>20832</v>
      </c>
      <c r="B12028" s="18" t="str">
        <f t="shared" si="561"/>
        <v>05/05/2024</v>
      </c>
      <c r="C12028" t="str">
        <f t="shared" si="562"/>
        <v>05</v>
      </c>
      <c r="D12028" t="str">
        <f t="shared" si="563"/>
        <v>00</v>
      </c>
      <c r="E12028" s="47"/>
      <c r="F12028" s="50"/>
    </row>
    <row r="12029" spans="1:6" x14ac:dyDescent="0.25">
      <c r="A12029" t="s">
        <v>20833</v>
      </c>
      <c r="B12029" s="18" t="str">
        <f t="shared" si="561"/>
        <v>05/05/2024</v>
      </c>
      <c r="C12029" t="str">
        <f t="shared" si="562"/>
        <v>05</v>
      </c>
      <c r="D12029" t="str">
        <f t="shared" si="563"/>
        <v>15</v>
      </c>
      <c r="E12029" s="47"/>
      <c r="F12029" s="50"/>
    </row>
    <row r="12030" spans="1:6" x14ac:dyDescent="0.25">
      <c r="A12030" t="s">
        <v>20834</v>
      </c>
      <c r="B12030" s="18" t="str">
        <f t="shared" si="561"/>
        <v>05/05/2024</v>
      </c>
      <c r="C12030" t="str">
        <f t="shared" si="562"/>
        <v>05</v>
      </c>
      <c r="D12030" t="str">
        <f t="shared" si="563"/>
        <v>30</v>
      </c>
      <c r="E12030" s="47"/>
      <c r="F12030" s="50"/>
    </row>
    <row r="12031" spans="1:6" x14ac:dyDescent="0.25">
      <c r="A12031" t="s">
        <v>20835</v>
      </c>
      <c r="B12031" s="18" t="str">
        <f t="shared" si="561"/>
        <v>05/05/2024</v>
      </c>
      <c r="C12031" t="str">
        <f t="shared" si="562"/>
        <v>05</v>
      </c>
      <c r="D12031" t="str">
        <f t="shared" si="563"/>
        <v>45</v>
      </c>
      <c r="E12031" s="47"/>
      <c r="F12031" s="50"/>
    </row>
    <row r="12032" spans="1:6" x14ac:dyDescent="0.25">
      <c r="A12032" t="s">
        <v>20836</v>
      </c>
      <c r="B12032" s="18" t="str">
        <f t="shared" si="561"/>
        <v>05/05/2024</v>
      </c>
      <c r="C12032" t="str">
        <f t="shared" si="562"/>
        <v>06</v>
      </c>
      <c r="D12032" t="str">
        <f t="shared" si="563"/>
        <v>00</v>
      </c>
      <c r="E12032" s="47"/>
      <c r="F12032" s="50"/>
    </row>
    <row r="12033" spans="1:6" x14ac:dyDescent="0.25">
      <c r="A12033" t="s">
        <v>20837</v>
      </c>
      <c r="B12033" s="18" t="str">
        <f t="shared" si="561"/>
        <v>05/05/2024</v>
      </c>
      <c r="C12033" t="str">
        <f t="shared" si="562"/>
        <v>06</v>
      </c>
      <c r="D12033" t="str">
        <f t="shared" si="563"/>
        <v>15</v>
      </c>
      <c r="E12033" s="47"/>
      <c r="F12033" s="50"/>
    </row>
    <row r="12034" spans="1:6" x14ac:dyDescent="0.25">
      <c r="A12034" t="s">
        <v>20838</v>
      </c>
      <c r="B12034" s="18" t="str">
        <f t="shared" si="561"/>
        <v>05/05/2024</v>
      </c>
      <c r="C12034" t="str">
        <f t="shared" si="562"/>
        <v>06</v>
      </c>
      <c r="D12034" t="str">
        <f t="shared" si="563"/>
        <v>30</v>
      </c>
      <c r="E12034" s="47"/>
      <c r="F12034" s="50"/>
    </row>
    <row r="12035" spans="1:6" x14ac:dyDescent="0.25">
      <c r="A12035" t="s">
        <v>20839</v>
      </c>
      <c r="B12035" s="18" t="str">
        <f t="shared" si="561"/>
        <v>05/05/2024</v>
      </c>
      <c r="C12035" t="str">
        <f t="shared" si="562"/>
        <v>06</v>
      </c>
      <c r="D12035" t="str">
        <f t="shared" si="563"/>
        <v>45</v>
      </c>
      <c r="E12035" s="47"/>
      <c r="F12035" s="50"/>
    </row>
    <row r="12036" spans="1:6" x14ac:dyDescent="0.25">
      <c r="A12036" t="s">
        <v>20840</v>
      </c>
      <c r="B12036" s="18" t="str">
        <f t="shared" si="561"/>
        <v>05/05/2024</v>
      </c>
      <c r="C12036" t="str">
        <f t="shared" si="562"/>
        <v>07</v>
      </c>
      <c r="D12036" t="str">
        <f t="shared" si="563"/>
        <v>00</v>
      </c>
      <c r="E12036" s="47"/>
      <c r="F12036" s="50"/>
    </row>
    <row r="12037" spans="1:6" x14ac:dyDescent="0.25">
      <c r="A12037" t="s">
        <v>20841</v>
      </c>
      <c r="B12037" s="18" t="str">
        <f t="shared" si="561"/>
        <v>05/05/2024</v>
      </c>
      <c r="C12037" t="str">
        <f t="shared" si="562"/>
        <v>07</v>
      </c>
      <c r="D12037" t="str">
        <f t="shared" si="563"/>
        <v>15</v>
      </c>
      <c r="E12037" s="47"/>
      <c r="F12037" s="50"/>
    </row>
    <row r="12038" spans="1:6" x14ac:dyDescent="0.25">
      <c r="A12038" t="s">
        <v>20842</v>
      </c>
      <c r="B12038" s="18" t="str">
        <f t="shared" si="561"/>
        <v>05/05/2024</v>
      </c>
      <c r="C12038" t="str">
        <f t="shared" si="562"/>
        <v>07</v>
      </c>
      <c r="D12038" t="str">
        <f t="shared" si="563"/>
        <v>30</v>
      </c>
      <c r="E12038" s="47"/>
      <c r="F12038" s="50"/>
    </row>
    <row r="12039" spans="1:6" x14ac:dyDescent="0.25">
      <c r="A12039" t="s">
        <v>20843</v>
      </c>
      <c r="B12039" s="18" t="str">
        <f t="shared" si="561"/>
        <v>05/05/2024</v>
      </c>
      <c r="C12039" t="str">
        <f t="shared" si="562"/>
        <v>07</v>
      </c>
      <c r="D12039" t="str">
        <f t="shared" si="563"/>
        <v>45</v>
      </c>
      <c r="E12039" s="47"/>
      <c r="F12039" s="50"/>
    </row>
    <row r="12040" spans="1:6" x14ac:dyDescent="0.25">
      <c r="A12040" t="s">
        <v>20844</v>
      </c>
      <c r="B12040" s="18" t="str">
        <f t="shared" ref="B12040:B12103" si="564">CONCATENATE(RIGHT(LEFT(A12040,7),2),"/",RIGHT(LEFT(A12040,10),2),"/",LEFT(A12040,4))</f>
        <v>05/05/2024</v>
      </c>
      <c r="C12040" t="str">
        <f t="shared" ref="C12040:C12103" si="565">RIGHT(LEFT(A12040,16),2)</f>
        <v>08</v>
      </c>
      <c r="D12040" t="str">
        <f t="shared" ref="D12040:D12103" si="566">RIGHT(LEFT(A12040,19),2)</f>
        <v>00</v>
      </c>
      <c r="E12040" s="47"/>
      <c r="F12040" s="50"/>
    </row>
    <row r="12041" spans="1:6" x14ac:dyDescent="0.25">
      <c r="A12041" t="s">
        <v>20845</v>
      </c>
      <c r="B12041" s="18" t="str">
        <f t="shared" si="564"/>
        <v>05/05/2024</v>
      </c>
      <c r="C12041" t="str">
        <f t="shared" si="565"/>
        <v>08</v>
      </c>
      <c r="D12041" t="str">
        <f t="shared" si="566"/>
        <v>15</v>
      </c>
      <c r="E12041" s="47"/>
      <c r="F12041" s="50"/>
    </row>
    <row r="12042" spans="1:6" x14ac:dyDescent="0.25">
      <c r="A12042" t="s">
        <v>20846</v>
      </c>
      <c r="B12042" s="18" t="str">
        <f t="shared" si="564"/>
        <v>05/05/2024</v>
      </c>
      <c r="C12042" t="str">
        <f t="shared" si="565"/>
        <v>08</v>
      </c>
      <c r="D12042" t="str">
        <f t="shared" si="566"/>
        <v>30</v>
      </c>
      <c r="E12042" s="47"/>
      <c r="F12042" s="50"/>
    </row>
    <row r="12043" spans="1:6" x14ac:dyDescent="0.25">
      <c r="A12043" t="s">
        <v>20847</v>
      </c>
      <c r="B12043" s="18" t="str">
        <f t="shared" si="564"/>
        <v>05/05/2024</v>
      </c>
      <c r="C12043" t="str">
        <f t="shared" si="565"/>
        <v>08</v>
      </c>
      <c r="D12043" t="str">
        <f t="shared" si="566"/>
        <v>45</v>
      </c>
      <c r="E12043" s="47"/>
      <c r="F12043" s="50"/>
    </row>
    <row r="12044" spans="1:6" x14ac:dyDescent="0.25">
      <c r="A12044" t="s">
        <v>20848</v>
      </c>
      <c r="B12044" s="18" t="str">
        <f t="shared" si="564"/>
        <v>05/05/2024</v>
      </c>
      <c r="C12044" t="str">
        <f t="shared" si="565"/>
        <v>09</v>
      </c>
      <c r="D12044" t="str">
        <f t="shared" si="566"/>
        <v>00</v>
      </c>
      <c r="E12044" s="47"/>
      <c r="F12044" s="50"/>
    </row>
    <row r="12045" spans="1:6" x14ac:dyDescent="0.25">
      <c r="A12045" t="s">
        <v>20849</v>
      </c>
      <c r="B12045" s="18" t="str">
        <f t="shared" si="564"/>
        <v>05/05/2024</v>
      </c>
      <c r="C12045" t="str">
        <f t="shared" si="565"/>
        <v>09</v>
      </c>
      <c r="D12045" t="str">
        <f t="shared" si="566"/>
        <v>15</v>
      </c>
      <c r="E12045" s="47"/>
      <c r="F12045" s="50"/>
    </row>
    <row r="12046" spans="1:6" x14ac:dyDescent="0.25">
      <c r="A12046" t="s">
        <v>20850</v>
      </c>
      <c r="B12046" s="18" t="str">
        <f t="shared" si="564"/>
        <v>05/05/2024</v>
      </c>
      <c r="C12046" t="str">
        <f t="shared" si="565"/>
        <v>09</v>
      </c>
      <c r="D12046" t="str">
        <f t="shared" si="566"/>
        <v>30</v>
      </c>
      <c r="E12046" s="47"/>
      <c r="F12046" s="50"/>
    </row>
    <row r="12047" spans="1:6" x14ac:dyDescent="0.25">
      <c r="A12047" t="s">
        <v>20851</v>
      </c>
      <c r="B12047" s="18" t="str">
        <f t="shared" si="564"/>
        <v>05/05/2024</v>
      </c>
      <c r="C12047" t="str">
        <f t="shared" si="565"/>
        <v>09</v>
      </c>
      <c r="D12047" t="str">
        <f t="shared" si="566"/>
        <v>45</v>
      </c>
      <c r="E12047" s="47"/>
      <c r="F12047" s="50"/>
    </row>
    <row r="12048" spans="1:6" x14ac:dyDescent="0.25">
      <c r="A12048" t="s">
        <v>20852</v>
      </c>
      <c r="B12048" s="18" t="str">
        <f t="shared" si="564"/>
        <v>05/05/2024</v>
      </c>
      <c r="C12048" t="str">
        <f t="shared" si="565"/>
        <v>10</v>
      </c>
      <c r="D12048" t="str">
        <f t="shared" si="566"/>
        <v>00</v>
      </c>
      <c r="E12048" s="47"/>
      <c r="F12048" s="50"/>
    </row>
    <row r="12049" spans="1:6" x14ac:dyDescent="0.25">
      <c r="A12049" t="s">
        <v>20853</v>
      </c>
      <c r="B12049" s="18" t="str">
        <f t="shared" si="564"/>
        <v>05/05/2024</v>
      </c>
      <c r="C12049" t="str">
        <f t="shared" si="565"/>
        <v>10</v>
      </c>
      <c r="D12049" t="str">
        <f t="shared" si="566"/>
        <v>15</v>
      </c>
      <c r="E12049" s="47"/>
      <c r="F12049" s="50"/>
    </row>
    <row r="12050" spans="1:6" x14ac:dyDescent="0.25">
      <c r="A12050" t="s">
        <v>20854</v>
      </c>
      <c r="B12050" s="18" t="str">
        <f t="shared" si="564"/>
        <v>05/05/2024</v>
      </c>
      <c r="C12050" t="str">
        <f t="shared" si="565"/>
        <v>10</v>
      </c>
      <c r="D12050" t="str">
        <f t="shared" si="566"/>
        <v>30</v>
      </c>
      <c r="E12050" s="47"/>
      <c r="F12050" s="50"/>
    </row>
    <row r="12051" spans="1:6" x14ac:dyDescent="0.25">
      <c r="A12051" t="s">
        <v>20855</v>
      </c>
      <c r="B12051" s="18" t="str">
        <f t="shared" si="564"/>
        <v>05/05/2024</v>
      </c>
      <c r="C12051" t="str">
        <f t="shared" si="565"/>
        <v>10</v>
      </c>
      <c r="D12051" t="str">
        <f t="shared" si="566"/>
        <v>45</v>
      </c>
      <c r="E12051" s="47"/>
      <c r="F12051" s="50"/>
    </row>
    <row r="12052" spans="1:6" x14ac:dyDescent="0.25">
      <c r="A12052" t="s">
        <v>20856</v>
      </c>
      <c r="B12052" s="18" t="str">
        <f t="shared" si="564"/>
        <v>05/05/2024</v>
      </c>
      <c r="C12052" t="str">
        <f t="shared" si="565"/>
        <v>11</v>
      </c>
      <c r="D12052" t="str">
        <f t="shared" si="566"/>
        <v>00</v>
      </c>
      <c r="E12052" s="47"/>
      <c r="F12052" s="50"/>
    </row>
    <row r="12053" spans="1:6" x14ac:dyDescent="0.25">
      <c r="A12053" t="s">
        <v>20857</v>
      </c>
      <c r="B12053" s="18" t="str">
        <f t="shared" si="564"/>
        <v>05/05/2024</v>
      </c>
      <c r="C12053" t="str">
        <f t="shared" si="565"/>
        <v>11</v>
      </c>
      <c r="D12053" t="str">
        <f t="shared" si="566"/>
        <v>15</v>
      </c>
      <c r="E12053" s="47"/>
      <c r="F12053" s="50"/>
    </row>
    <row r="12054" spans="1:6" x14ac:dyDescent="0.25">
      <c r="A12054" t="s">
        <v>20858</v>
      </c>
      <c r="B12054" s="18" t="str">
        <f t="shared" si="564"/>
        <v>05/05/2024</v>
      </c>
      <c r="C12054" t="str">
        <f t="shared" si="565"/>
        <v>11</v>
      </c>
      <c r="D12054" t="str">
        <f t="shared" si="566"/>
        <v>30</v>
      </c>
      <c r="E12054" s="47"/>
      <c r="F12054" s="50"/>
    </row>
    <row r="12055" spans="1:6" x14ac:dyDescent="0.25">
      <c r="A12055" t="s">
        <v>20859</v>
      </c>
      <c r="B12055" s="18" t="str">
        <f t="shared" si="564"/>
        <v>05/05/2024</v>
      </c>
      <c r="C12055" t="str">
        <f t="shared" si="565"/>
        <v>11</v>
      </c>
      <c r="D12055" t="str">
        <f t="shared" si="566"/>
        <v>45</v>
      </c>
      <c r="E12055" s="47"/>
      <c r="F12055" s="50"/>
    </row>
    <row r="12056" spans="1:6" x14ac:dyDescent="0.25">
      <c r="A12056" t="s">
        <v>20860</v>
      </c>
      <c r="B12056" s="18" t="str">
        <f t="shared" si="564"/>
        <v>05/05/2024</v>
      </c>
      <c r="C12056" t="str">
        <f t="shared" si="565"/>
        <v>12</v>
      </c>
      <c r="D12056" t="str">
        <f t="shared" si="566"/>
        <v>00</v>
      </c>
      <c r="E12056" s="47"/>
      <c r="F12056" s="50"/>
    </row>
    <row r="12057" spans="1:6" x14ac:dyDescent="0.25">
      <c r="A12057" t="s">
        <v>20861</v>
      </c>
      <c r="B12057" s="18" t="str">
        <f t="shared" si="564"/>
        <v>05/05/2024</v>
      </c>
      <c r="C12057" t="str">
        <f t="shared" si="565"/>
        <v>12</v>
      </c>
      <c r="D12057" t="str">
        <f t="shared" si="566"/>
        <v>15</v>
      </c>
      <c r="E12057" s="47"/>
      <c r="F12057" s="50"/>
    </row>
    <row r="12058" spans="1:6" x14ac:dyDescent="0.25">
      <c r="A12058" t="s">
        <v>20862</v>
      </c>
      <c r="B12058" s="18" t="str">
        <f t="shared" si="564"/>
        <v>05/05/2024</v>
      </c>
      <c r="C12058" t="str">
        <f t="shared" si="565"/>
        <v>12</v>
      </c>
      <c r="D12058" t="str">
        <f t="shared" si="566"/>
        <v>30</v>
      </c>
      <c r="E12058" s="47"/>
      <c r="F12058" s="50"/>
    </row>
    <row r="12059" spans="1:6" x14ac:dyDescent="0.25">
      <c r="A12059" t="s">
        <v>20863</v>
      </c>
      <c r="B12059" s="18" t="str">
        <f t="shared" si="564"/>
        <v>05/05/2024</v>
      </c>
      <c r="C12059" t="str">
        <f t="shared" si="565"/>
        <v>12</v>
      </c>
      <c r="D12059" t="str">
        <f t="shared" si="566"/>
        <v>45</v>
      </c>
      <c r="E12059" s="47"/>
      <c r="F12059" s="50"/>
    </row>
    <row r="12060" spans="1:6" x14ac:dyDescent="0.25">
      <c r="A12060" t="s">
        <v>20864</v>
      </c>
      <c r="B12060" s="18" t="str">
        <f t="shared" si="564"/>
        <v>05/05/2024</v>
      </c>
      <c r="C12060" t="str">
        <f t="shared" si="565"/>
        <v>13</v>
      </c>
      <c r="D12060" t="str">
        <f t="shared" si="566"/>
        <v>00</v>
      </c>
      <c r="E12060" s="47"/>
      <c r="F12060" s="50"/>
    </row>
    <row r="12061" spans="1:6" x14ac:dyDescent="0.25">
      <c r="A12061" t="s">
        <v>20865</v>
      </c>
      <c r="B12061" s="18" t="str">
        <f t="shared" si="564"/>
        <v>05/05/2024</v>
      </c>
      <c r="C12061" t="str">
        <f t="shared" si="565"/>
        <v>13</v>
      </c>
      <c r="D12061" t="str">
        <f t="shared" si="566"/>
        <v>15</v>
      </c>
      <c r="E12061" s="47"/>
      <c r="F12061" s="50"/>
    </row>
    <row r="12062" spans="1:6" x14ac:dyDescent="0.25">
      <c r="A12062" t="s">
        <v>20866</v>
      </c>
      <c r="B12062" s="18" t="str">
        <f t="shared" si="564"/>
        <v>05/05/2024</v>
      </c>
      <c r="C12062" t="str">
        <f t="shared" si="565"/>
        <v>13</v>
      </c>
      <c r="D12062" t="str">
        <f t="shared" si="566"/>
        <v>30</v>
      </c>
      <c r="E12062" s="47"/>
      <c r="F12062" s="50"/>
    </row>
    <row r="12063" spans="1:6" x14ac:dyDescent="0.25">
      <c r="A12063" t="s">
        <v>20867</v>
      </c>
      <c r="B12063" s="18" t="str">
        <f t="shared" si="564"/>
        <v>05/05/2024</v>
      </c>
      <c r="C12063" t="str">
        <f t="shared" si="565"/>
        <v>13</v>
      </c>
      <c r="D12063" t="str">
        <f t="shared" si="566"/>
        <v>45</v>
      </c>
      <c r="E12063" s="47"/>
      <c r="F12063" s="50"/>
    </row>
    <row r="12064" spans="1:6" x14ac:dyDescent="0.25">
      <c r="A12064" t="s">
        <v>20868</v>
      </c>
      <c r="B12064" s="18" t="str">
        <f t="shared" si="564"/>
        <v>05/05/2024</v>
      </c>
      <c r="C12064" t="str">
        <f t="shared" si="565"/>
        <v>14</v>
      </c>
      <c r="D12064" t="str">
        <f t="shared" si="566"/>
        <v>00</v>
      </c>
      <c r="E12064" s="47"/>
      <c r="F12064" s="50"/>
    </row>
    <row r="12065" spans="1:6" x14ac:dyDescent="0.25">
      <c r="A12065" t="s">
        <v>20869</v>
      </c>
      <c r="B12065" s="18" t="str">
        <f t="shared" si="564"/>
        <v>05/05/2024</v>
      </c>
      <c r="C12065" t="str">
        <f t="shared" si="565"/>
        <v>14</v>
      </c>
      <c r="D12065" t="str">
        <f t="shared" si="566"/>
        <v>15</v>
      </c>
      <c r="E12065" s="47"/>
      <c r="F12065" s="50"/>
    </row>
    <row r="12066" spans="1:6" x14ac:dyDescent="0.25">
      <c r="A12066" t="s">
        <v>20870</v>
      </c>
      <c r="B12066" s="18" t="str">
        <f t="shared" si="564"/>
        <v>05/05/2024</v>
      </c>
      <c r="C12066" t="str">
        <f t="shared" si="565"/>
        <v>14</v>
      </c>
      <c r="D12066" t="str">
        <f t="shared" si="566"/>
        <v>30</v>
      </c>
      <c r="E12066" s="47"/>
      <c r="F12066" s="50"/>
    </row>
    <row r="12067" spans="1:6" x14ac:dyDescent="0.25">
      <c r="A12067" t="s">
        <v>20871</v>
      </c>
      <c r="B12067" s="18" t="str">
        <f t="shared" si="564"/>
        <v>05/05/2024</v>
      </c>
      <c r="C12067" t="str">
        <f t="shared" si="565"/>
        <v>14</v>
      </c>
      <c r="D12067" t="str">
        <f t="shared" si="566"/>
        <v>45</v>
      </c>
      <c r="E12067" s="47"/>
      <c r="F12067" s="50"/>
    </row>
    <row r="12068" spans="1:6" x14ac:dyDescent="0.25">
      <c r="A12068" t="s">
        <v>20872</v>
      </c>
      <c r="B12068" s="18" t="str">
        <f t="shared" si="564"/>
        <v>05/05/2024</v>
      </c>
      <c r="C12068" t="str">
        <f t="shared" si="565"/>
        <v>15</v>
      </c>
      <c r="D12068" t="str">
        <f t="shared" si="566"/>
        <v>00</v>
      </c>
      <c r="E12068" s="47"/>
      <c r="F12068" s="50"/>
    </row>
    <row r="12069" spans="1:6" x14ac:dyDescent="0.25">
      <c r="A12069" t="s">
        <v>20873</v>
      </c>
      <c r="B12069" s="18" t="str">
        <f t="shared" si="564"/>
        <v>05/05/2024</v>
      </c>
      <c r="C12069" t="str">
        <f t="shared" si="565"/>
        <v>15</v>
      </c>
      <c r="D12069" t="str">
        <f t="shared" si="566"/>
        <v>15</v>
      </c>
      <c r="E12069" s="47"/>
      <c r="F12069" s="50"/>
    </row>
    <row r="12070" spans="1:6" x14ac:dyDescent="0.25">
      <c r="A12070" t="s">
        <v>20874</v>
      </c>
      <c r="B12070" s="18" t="str">
        <f t="shared" si="564"/>
        <v>05/05/2024</v>
      </c>
      <c r="C12070" t="str">
        <f t="shared" si="565"/>
        <v>15</v>
      </c>
      <c r="D12070" t="str">
        <f t="shared" si="566"/>
        <v>30</v>
      </c>
      <c r="E12070" s="47"/>
      <c r="F12070" s="50"/>
    </row>
    <row r="12071" spans="1:6" x14ac:dyDescent="0.25">
      <c r="A12071" t="s">
        <v>20875</v>
      </c>
      <c r="B12071" s="18" t="str">
        <f t="shared" si="564"/>
        <v>05/05/2024</v>
      </c>
      <c r="C12071" t="str">
        <f t="shared" si="565"/>
        <v>15</v>
      </c>
      <c r="D12071" t="str">
        <f t="shared" si="566"/>
        <v>45</v>
      </c>
      <c r="E12071" s="47"/>
      <c r="F12071" s="50"/>
    </row>
    <row r="12072" spans="1:6" x14ac:dyDescent="0.25">
      <c r="A12072" t="s">
        <v>20876</v>
      </c>
      <c r="B12072" s="18" t="str">
        <f t="shared" si="564"/>
        <v>05/05/2024</v>
      </c>
      <c r="C12072" t="str">
        <f t="shared" si="565"/>
        <v>16</v>
      </c>
      <c r="D12072" t="str">
        <f t="shared" si="566"/>
        <v>00</v>
      </c>
      <c r="E12072" s="47"/>
      <c r="F12072" s="50"/>
    </row>
    <row r="12073" spans="1:6" x14ac:dyDescent="0.25">
      <c r="A12073" t="s">
        <v>20877</v>
      </c>
      <c r="B12073" s="18" t="str">
        <f t="shared" si="564"/>
        <v>05/05/2024</v>
      </c>
      <c r="C12073" t="str">
        <f t="shared" si="565"/>
        <v>16</v>
      </c>
      <c r="D12073" t="str">
        <f t="shared" si="566"/>
        <v>15</v>
      </c>
      <c r="E12073" s="47"/>
      <c r="F12073" s="50"/>
    </row>
    <row r="12074" spans="1:6" x14ac:dyDescent="0.25">
      <c r="A12074" t="s">
        <v>20878</v>
      </c>
      <c r="B12074" s="18" t="str">
        <f t="shared" si="564"/>
        <v>05/05/2024</v>
      </c>
      <c r="C12074" t="str">
        <f t="shared" si="565"/>
        <v>16</v>
      </c>
      <c r="D12074" t="str">
        <f t="shared" si="566"/>
        <v>30</v>
      </c>
      <c r="E12074" s="47"/>
      <c r="F12074" s="50"/>
    </row>
    <row r="12075" spans="1:6" x14ac:dyDescent="0.25">
      <c r="A12075" t="s">
        <v>20879</v>
      </c>
      <c r="B12075" s="18" t="str">
        <f t="shared" si="564"/>
        <v>05/05/2024</v>
      </c>
      <c r="C12075" t="str">
        <f t="shared" si="565"/>
        <v>16</v>
      </c>
      <c r="D12075" t="str">
        <f t="shared" si="566"/>
        <v>45</v>
      </c>
      <c r="E12075" s="47"/>
      <c r="F12075" s="50"/>
    </row>
    <row r="12076" spans="1:6" x14ac:dyDescent="0.25">
      <c r="A12076" t="s">
        <v>20880</v>
      </c>
      <c r="B12076" s="18" t="str">
        <f t="shared" si="564"/>
        <v>05/05/2024</v>
      </c>
      <c r="C12076" t="str">
        <f t="shared" si="565"/>
        <v>17</v>
      </c>
      <c r="D12076" t="str">
        <f t="shared" si="566"/>
        <v>00</v>
      </c>
      <c r="E12076" s="47"/>
      <c r="F12076" s="50"/>
    </row>
    <row r="12077" spans="1:6" x14ac:dyDescent="0.25">
      <c r="A12077" t="s">
        <v>20881</v>
      </c>
      <c r="B12077" s="18" t="str">
        <f t="shared" si="564"/>
        <v>05/05/2024</v>
      </c>
      <c r="C12077" t="str">
        <f t="shared" si="565"/>
        <v>17</v>
      </c>
      <c r="D12077" t="str">
        <f t="shared" si="566"/>
        <v>15</v>
      </c>
      <c r="E12077" s="47"/>
      <c r="F12077" s="50"/>
    </row>
    <row r="12078" spans="1:6" x14ac:dyDescent="0.25">
      <c r="A12078" t="s">
        <v>20882</v>
      </c>
      <c r="B12078" s="18" t="str">
        <f t="shared" si="564"/>
        <v>05/05/2024</v>
      </c>
      <c r="C12078" t="str">
        <f t="shared" si="565"/>
        <v>17</v>
      </c>
      <c r="D12078" t="str">
        <f t="shared" si="566"/>
        <v>30</v>
      </c>
      <c r="E12078" s="47"/>
      <c r="F12078" s="50"/>
    </row>
    <row r="12079" spans="1:6" x14ac:dyDescent="0.25">
      <c r="A12079" t="s">
        <v>20883</v>
      </c>
      <c r="B12079" s="18" t="str">
        <f t="shared" si="564"/>
        <v>05/05/2024</v>
      </c>
      <c r="C12079" t="str">
        <f t="shared" si="565"/>
        <v>17</v>
      </c>
      <c r="D12079" t="str">
        <f t="shared" si="566"/>
        <v>45</v>
      </c>
      <c r="E12079" s="47"/>
      <c r="F12079" s="50"/>
    </row>
    <row r="12080" spans="1:6" x14ac:dyDescent="0.25">
      <c r="A12080" t="s">
        <v>20884</v>
      </c>
      <c r="B12080" s="18" t="str">
        <f t="shared" si="564"/>
        <v>05/05/2024</v>
      </c>
      <c r="C12080" t="str">
        <f t="shared" si="565"/>
        <v>18</v>
      </c>
      <c r="D12080" t="str">
        <f t="shared" si="566"/>
        <v>00</v>
      </c>
      <c r="E12080" s="47"/>
      <c r="F12080" s="50"/>
    </row>
    <row r="12081" spans="1:6" x14ac:dyDescent="0.25">
      <c r="A12081" t="s">
        <v>20885</v>
      </c>
      <c r="B12081" s="18" t="str">
        <f t="shared" si="564"/>
        <v>05/05/2024</v>
      </c>
      <c r="C12081" t="str">
        <f t="shared" si="565"/>
        <v>18</v>
      </c>
      <c r="D12081" t="str">
        <f t="shared" si="566"/>
        <v>15</v>
      </c>
      <c r="E12081" s="47"/>
      <c r="F12081" s="50"/>
    </row>
    <row r="12082" spans="1:6" x14ac:dyDescent="0.25">
      <c r="A12082" t="s">
        <v>20886</v>
      </c>
      <c r="B12082" s="18" t="str">
        <f t="shared" si="564"/>
        <v>05/05/2024</v>
      </c>
      <c r="C12082" t="str">
        <f t="shared" si="565"/>
        <v>18</v>
      </c>
      <c r="D12082" t="str">
        <f t="shared" si="566"/>
        <v>30</v>
      </c>
      <c r="E12082" s="47"/>
      <c r="F12082" s="50"/>
    </row>
    <row r="12083" spans="1:6" x14ac:dyDescent="0.25">
      <c r="A12083" t="s">
        <v>20887</v>
      </c>
      <c r="B12083" s="18" t="str">
        <f t="shared" si="564"/>
        <v>05/05/2024</v>
      </c>
      <c r="C12083" t="str">
        <f t="shared" si="565"/>
        <v>18</v>
      </c>
      <c r="D12083" t="str">
        <f t="shared" si="566"/>
        <v>45</v>
      </c>
      <c r="E12083" s="47"/>
      <c r="F12083" s="50"/>
    </row>
    <row r="12084" spans="1:6" x14ac:dyDescent="0.25">
      <c r="A12084" t="s">
        <v>20888</v>
      </c>
      <c r="B12084" s="18" t="str">
        <f t="shared" si="564"/>
        <v>05/05/2024</v>
      </c>
      <c r="C12084" t="str">
        <f t="shared" si="565"/>
        <v>19</v>
      </c>
      <c r="D12084" t="str">
        <f t="shared" si="566"/>
        <v>00</v>
      </c>
      <c r="E12084" s="47"/>
      <c r="F12084" s="50"/>
    </row>
    <row r="12085" spans="1:6" x14ac:dyDescent="0.25">
      <c r="A12085" t="s">
        <v>20889</v>
      </c>
      <c r="B12085" s="18" t="str">
        <f t="shared" si="564"/>
        <v>05/05/2024</v>
      </c>
      <c r="C12085" t="str">
        <f t="shared" si="565"/>
        <v>19</v>
      </c>
      <c r="D12085" t="str">
        <f t="shared" si="566"/>
        <v>15</v>
      </c>
      <c r="E12085" s="47"/>
      <c r="F12085" s="50"/>
    </row>
    <row r="12086" spans="1:6" x14ac:dyDescent="0.25">
      <c r="A12086" t="s">
        <v>20890</v>
      </c>
      <c r="B12086" s="18" t="str">
        <f t="shared" si="564"/>
        <v>05/05/2024</v>
      </c>
      <c r="C12086" t="str">
        <f t="shared" si="565"/>
        <v>19</v>
      </c>
      <c r="D12086" t="str">
        <f t="shared" si="566"/>
        <v>30</v>
      </c>
      <c r="E12086" s="47"/>
      <c r="F12086" s="50"/>
    </row>
    <row r="12087" spans="1:6" x14ac:dyDescent="0.25">
      <c r="A12087" t="s">
        <v>20891</v>
      </c>
      <c r="B12087" s="18" t="str">
        <f t="shared" si="564"/>
        <v>05/05/2024</v>
      </c>
      <c r="C12087" t="str">
        <f t="shared" si="565"/>
        <v>19</v>
      </c>
      <c r="D12087" t="str">
        <f t="shared" si="566"/>
        <v>45</v>
      </c>
      <c r="E12087" s="47"/>
      <c r="F12087" s="50"/>
    </row>
    <row r="12088" spans="1:6" x14ac:dyDescent="0.25">
      <c r="A12088" t="s">
        <v>20892</v>
      </c>
      <c r="B12088" s="18" t="str">
        <f t="shared" si="564"/>
        <v>05/05/2024</v>
      </c>
      <c r="C12088" t="str">
        <f t="shared" si="565"/>
        <v>20</v>
      </c>
      <c r="D12088" t="str">
        <f t="shared" si="566"/>
        <v>00</v>
      </c>
      <c r="E12088" s="47"/>
      <c r="F12088" s="50"/>
    </row>
    <row r="12089" spans="1:6" x14ac:dyDescent="0.25">
      <c r="A12089" t="s">
        <v>20893</v>
      </c>
      <c r="B12089" s="18" t="str">
        <f t="shared" si="564"/>
        <v>05/05/2024</v>
      </c>
      <c r="C12089" t="str">
        <f t="shared" si="565"/>
        <v>20</v>
      </c>
      <c r="D12089" t="str">
        <f t="shared" si="566"/>
        <v>15</v>
      </c>
      <c r="E12089" s="47"/>
      <c r="F12089" s="50"/>
    </row>
    <row r="12090" spans="1:6" x14ac:dyDescent="0.25">
      <c r="A12090" t="s">
        <v>20894</v>
      </c>
      <c r="B12090" s="18" t="str">
        <f t="shared" si="564"/>
        <v>05/05/2024</v>
      </c>
      <c r="C12090" t="str">
        <f t="shared" si="565"/>
        <v>20</v>
      </c>
      <c r="D12090" t="str">
        <f t="shared" si="566"/>
        <v>30</v>
      </c>
      <c r="E12090" s="47"/>
      <c r="F12090" s="50"/>
    </row>
    <row r="12091" spans="1:6" x14ac:dyDescent="0.25">
      <c r="A12091" t="s">
        <v>20895</v>
      </c>
      <c r="B12091" s="18" t="str">
        <f t="shared" si="564"/>
        <v>05/05/2024</v>
      </c>
      <c r="C12091" t="str">
        <f t="shared" si="565"/>
        <v>20</v>
      </c>
      <c r="D12091" t="str">
        <f t="shared" si="566"/>
        <v>45</v>
      </c>
      <c r="E12091" s="47"/>
      <c r="F12091" s="50"/>
    </row>
    <row r="12092" spans="1:6" x14ac:dyDescent="0.25">
      <c r="A12092" t="s">
        <v>20896</v>
      </c>
      <c r="B12092" s="18" t="str">
        <f t="shared" si="564"/>
        <v>05/05/2024</v>
      </c>
      <c r="C12092" t="str">
        <f t="shared" si="565"/>
        <v>21</v>
      </c>
      <c r="D12092" t="str">
        <f t="shared" si="566"/>
        <v>00</v>
      </c>
      <c r="E12092" s="47"/>
      <c r="F12092" s="50"/>
    </row>
    <row r="12093" spans="1:6" x14ac:dyDescent="0.25">
      <c r="A12093" t="s">
        <v>20897</v>
      </c>
      <c r="B12093" s="18" t="str">
        <f t="shared" si="564"/>
        <v>05/05/2024</v>
      </c>
      <c r="C12093" t="str">
        <f t="shared" si="565"/>
        <v>21</v>
      </c>
      <c r="D12093" t="str">
        <f t="shared" si="566"/>
        <v>15</v>
      </c>
      <c r="E12093" s="47"/>
      <c r="F12093" s="50"/>
    </row>
    <row r="12094" spans="1:6" x14ac:dyDescent="0.25">
      <c r="A12094" t="s">
        <v>20898</v>
      </c>
      <c r="B12094" s="18" t="str">
        <f t="shared" si="564"/>
        <v>05/05/2024</v>
      </c>
      <c r="C12094" t="str">
        <f t="shared" si="565"/>
        <v>21</v>
      </c>
      <c r="D12094" t="str">
        <f t="shared" si="566"/>
        <v>30</v>
      </c>
      <c r="E12094" s="47"/>
      <c r="F12094" s="50"/>
    </row>
    <row r="12095" spans="1:6" x14ac:dyDescent="0.25">
      <c r="A12095" t="s">
        <v>20899</v>
      </c>
      <c r="B12095" s="18" t="str">
        <f t="shared" si="564"/>
        <v>05/05/2024</v>
      </c>
      <c r="C12095" t="str">
        <f t="shared" si="565"/>
        <v>21</v>
      </c>
      <c r="D12095" t="str">
        <f t="shared" si="566"/>
        <v>45</v>
      </c>
      <c r="E12095" s="47"/>
      <c r="F12095" s="50"/>
    </row>
    <row r="12096" spans="1:6" x14ac:dyDescent="0.25">
      <c r="A12096" t="s">
        <v>20900</v>
      </c>
      <c r="B12096" s="18" t="str">
        <f t="shared" si="564"/>
        <v>05/05/2024</v>
      </c>
      <c r="C12096" t="str">
        <f t="shared" si="565"/>
        <v>22</v>
      </c>
      <c r="D12096" t="str">
        <f t="shared" si="566"/>
        <v>00</v>
      </c>
      <c r="E12096" s="47"/>
      <c r="F12096" s="50"/>
    </row>
    <row r="12097" spans="1:6" x14ac:dyDescent="0.25">
      <c r="A12097" t="s">
        <v>20901</v>
      </c>
      <c r="B12097" s="18" t="str">
        <f t="shared" si="564"/>
        <v>05/05/2024</v>
      </c>
      <c r="C12097" t="str">
        <f t="shared" si="565"/>
        <v>22</v>
      </c>
      <c r="D12097" t="str">
        <f t="shared" si="566"/>
        <v>15</v>
      </c>
      <c r="E12097" s="47"/>
      <c r="F12097" s="50"/>
    </row>
    <row r="12098" spans="1:6" x14ac:dyDescent="0.25">
      <c r="A12098" t="s">
        <v>20902</v>
      </c>
      <c r="B12098" s="18" t="str">
        <f t="shared" si="564"/>
        <v>05/05/2024</v>
      </c>
      <c r="C12098" t="str">
        <f t="shared" si="565"/>
        <v>22</v>
      </c>
      <c r="D12098" t="str">
        <f t="shared" si="566"/>
        <v>30</v>
      </c>
      <c r="E12098" s="47"/>
      <c r="F12098" s="50"/>
    </row>
    <row r="12099" spans="1:6" x14ac:dyDescent="0.25">
      <c r="A12099" t="s">
        <v>20903</v>
      </c>
      <c r="B12099" s="18" t="str">
        <f t="shared" si="564"/>
        <v>05/05/2024</v>
      </c>
      <c r="C12099" t="str">
        <f t="shared" si="565"/>
        <v>22</v>
      </c>
      <c r="D12099" t="str">
        <f t="shared" si="566"/>
        <v>45</v>
      </c>
      <c r="E12099" s="47"/>
      <c r="F12099" s="50"/>
    </row>
    <row r="12100" spans="1:6" x14ac:dyDescent="0.25">
      <c r="A12100" t="s">
        <v>20904</v>
      </c>
      <c r="B12100" s="18" t="str">
        <f t="shared" si="564"/>
        <v>05/05/2024</v>
      </c>
      <c r="C12100" t="str">
        <f t="shared" si="565"/>
        <v>23</v>
      </c>
      <c r="D12100" t="str">
        <f t="shared" si="566"/>
        <v>00</v>
      </c>
      <c r="E12100" s="47"/>
      <c r="F12100" s="50"/>
    </row>
    <row r="12101" spans="1:6" x14ac:dyDescent="0.25">
      <c r="A12101" t="s">
        <v>20905</v>
      </c>
      <c r="B12101" s="18" t="str">
        <f t="shared" si="564"/>
        <v>05/05/2024</v>
      </c>
      <c r="C12101" t="str">
        <f t="shared" si="565"/>
        <v>23</v>
      </c>
      <c r="D12101" t="str">
        <f t="shared" si="566"/>
        <v>15</v>
      </c>
      <c r="E12101" s="47"/>
      <c r="F12101" s="50"/>
    </row>
    <row r="12102" spans="1:6" x14ac:dyDescent="0.25">
      <c r="A12102" t="s">
        <v>20906</v>
      </c>
      <c r="B12102" s="18" t="str">
        <f t="shared" si="564"/>
        <v>05/05/2024</v>
      </c>
      <c r="C12102" t="str">
        <f t="shared" si="565"/>
        <v>23</v>
      </c>
      <c r="D12102" t="str">
        <f t="shared" si="566"/>
        <v>30</v>
      </c>
      <c r="E12102" s="47"/>
      <c r="F12102" s="50"/>
    </row>
    <row r="12103" spans="1:6" x14ac:dyDescent="0.25">
      <c r="A12103" t="s">
        <v>20907</v>
      </c>
      <c r="B12103" s="18" t="str">
        <f t="shared" si="564"/>
        <v>05/05/2024</v>
      </c>
      <c r="C12103" t="str">
        <f t="shared" si="565"/>
        <v>23</v>
      </c>
      <c r="D12103" t="str">
        <f t="shared" si="566"/>
        <v>45</v>
      </c>
      <c r="E12103" s="47"/>
      <c r="F12103" s="50"/>
    </row>
    <row r="12104" spans="1:6" x14ac:dyDescent="0.25">
      <c r="A12104" t="s">
        <v>20908</v>
      </c>
      <c r="B12104" s="18" t="str">
        <f t="shared" ref="B12104:B12167" si="567">CONCATENATE(RIGHT(LEFT(A12104,7),2),"/",RIGHT(LEFT(A12104,10),2),"/",LEFT(A12104,4))</f>
        <v>05/06/2024</v>
      </c>
      <c r="C12104" t="str">
        <f t="shared" ref="C12104:C12167" si="568">RIGHT(LEFT(A12104,16),2)</f>
        <v>00</v>
      </c>
      <c r="D12104" t="str">
        <f t="shared" ref="D12104:D12167" si="569">RIGHT(LEFT(A12104,19),2)</f>
        <v>00</v>
      </c>
      <c r="E12104" s="47"/>
      <c r="F12104" s="50"/>
    </row>
    <row r="12105" spans="1:6" x14ac:dyDescent="0.25">
      <c r="A12105" t="s">
        <v>20909</v>
      </c>
      <c r="B12105" s="18" t="str">
        <f t="shared" si="567"/>
        <v>05/06/2024</v>
      </c>
      <c r="C12105" t="str">
        <f t="shared" si="568"/>
        <v>00</v>
      </c>
      <c r="D12105" t="str">
        <f t="shared" si="569"/>
        <v>15</v>
      </c>
      <c r="E12105" s="47"/>
      <c r="F12105" s="50"/>
    </row>
    <row r="12106" spans="1:6" x14ac:dyDescent="0.25">
      <c r="A12106" t="s">
        <v>20910</v>
      </c>
      <c r="B12106" s="18" t="str">
        <f t="shared" si="567"/>
        <v>05/06/2024</v>
      </c>
      <c r="C12106" t="str">
        <f t="shared" si="568"/>
        <v>00</v>
      </c>
      <c r="D12106" t="str">
        <f t="shared" si="569"/>
        <v>30</v>
      </c>
      <c r="E12106" s="47"/>
      <c r="F12106" s="50"/>
    </row>
    <row r="12107" spans="1:6" x14ac:dyDescent="0.25">
      <c r="A12107" t="s">
        <v>20911</v>
      </c>
      <c r="B12107" s="18" t="str">
        <f t="shared" si="567"/>
        <v>05/06/2024</v>
      </c>
      <c r="C12107" t="str">
        <f t="shared" si="568"/>
        <v>00</v>
      </c>
      <c r="D12107" t="str">
        <f t="shared" si="569"/>
        <v>45</v>
      </c>
      <c r="E12107" s="47"/>
      <c r="F12107" s="50"/>
    </row>
    <row r="12108" spans="1:6" x14ac:dyDescent="0.25">
      <c r="A12108" t="s">
        <v>20912</v>
      </c>
      <c r="B12108" s="18" t="str">
        <f t="shared" si="567"/>
        <v>05/06/2024</v>
      </c>
      <c r="C12108" t="str">
        <f t="shared" si="568"/>
        <v>01</v>
      </c>
      <c r="D12108" t="str">
        <f t="shared" si="569"/>
        <v>00</v>
      </c>
      <c r="E12108" s="47"/>
      <c r="F12108" s="50"/>
    </row>
    <row r="12109" spans="1:6" x14ac:dyDescent="0.25">
      <c r="A12109" t="s">
        <v>20913</v>
      </c>
      <c r="B12109" s="18" t="str">
        <f t="shared" si="567"/>
        <v>05/06/2024</v>
      </c>
      <c r="C12109" t="str">
        <f t="shared" si="568"/>
        <v>01</v>
      </c>
      <c r="D12109" t="str">
        <f t="shared" si="569"/>
        <v>15</v>
      </c>
      <c r="E12109" s="47"/>
      <c r="F12109" s="50"/>
    </row>
    <row r="12110" spans="1:6" x14ac:dyDescent="0.25">
      <c r="A12110" t="s">
        <v>20914</v>
      </c>
      <c r="B12110" s="18" t="str">
        <f t="shared" si="567"/>
        <v>05/06/2024</v>
      </c>
      <c r="C12110" t="str">
        <f t="shared" si="568"/>
        <v>01</v>
      </c>
      <c r="D12110" t="str">
        <f t="shared" si="569"/>
        <v>30</v>
      </c>
      <c r="E12110" s="47"/>
      <c r="F12110" s="50"/>
    </row>
    <row r="12111" spans="1:6" x14ac:dyDescent="0.25">
      <c r="A12111" t="s">
        <v>20915</v>
      </c>
      <c r="B12111" s="18" t="str">
        <f t="shared" si="567"/>
        <v>05/06/2024</v>
      </c>
      <c r="C12111" t="str">
        <f t="shared" si="568"/>
        <v>01</v>
      </c>
      <c r="D12111" t="str">
        <f t="shared" si="569"/>
        <v>45</v>
      </c>
      <c r="E12111" s="47"/>
      <c r="F12111" s="50"/>
    </row>
    <row r="12112" spans="1:6" x14ac:dyDescent="0.25">
      <c r="A12112" t="s">
        <v>20916</v>
      </c>
      <c r="B12112" s="18" t="str">
        <f t="shared" si="567"/>
        <v>05/06/2024</v>
      </c>
      <c r="C12112" t="str">
        <f t="shared" si="568"/>
        <v>02</v>
      </c>
      <c r="D12112" t="str">
        <f t="shared" si="569"/>
        <v>00</v>
      </c>
      <c r="E12112" s="47"/>
      <c r="F12112" s="50"/>
    </row>
    <row r="12113" spans="1:6" x14ac:dyDescent="0.25">
      <c r="A12113" t="s">
        <v>20917</v>
      </c>
      <c r="B12113" s="18" t="str">
        <f t="shared" si="567"/>
        <v>05/06/2024</v>
      </c>
      <c r="C12113" t="str">
        <f t="shared" si="568"/>
        <v>02</v>
      </c>
      <c r="D12113" t="str">
        <f t="shared" si="569"/>
        <v>15</v>
      </c>
      <c r="E12113" s="47"/>
      <c r="F12113" s="50"/>
    </row>
    <row r="12114" spans="1:6" x14ac:dyDescent="0.25">
      <c r="A12114" t="s">
        <v>20918</v>
      </c>
      <c r="B12114" s="18" t="str">
        <f t="shared" si="567"/>
        <v>05/06/2024</v>
      </c>
      <c r="C12114" t="str">
        <f t="shared" si="568"/>
        <v>02</v>
      </c>
      <c r="D12114" t="str">
        <f t="shared" si="569"/>
        <v>30</v>
      </c>
      <c r="E12114" s="47"/>
      <c r="F12114" s="50"/>
    </row>
    <row r="12115" spans="1:6" x14ac:dyDescent="0.25">
      <c r="A12115" t="s">
        <v>20919</v>
      </c>
      <c r="B12115" s="18" t="str">
        <f t="shared" si="567"/>
        <v>05/06/2024</v>
      </c>
      <c r="C12115" t="str">
        <f t="shared" si="568"/>
        <v>02</v>
      </c>
      <c r="D12115" t="str">
        <f t="shared" si="569"/>
        <v>45</v>
      </c>
      <c r="E12115" s="47"/>
      <c r="F12115" s="50"/>
    </row>
    <row r="12116" spans="1:6" x14ac:dyDescent="0.25">
      <c r="A12116" t="s">
        <v>20920</v>
      </c>
      <c r="B12116" s="18" t="str">
        <f t="shared" si="567"/>
        <v>05/06/2024</v>
      </c>
      <c r="C12116" t="str">
        <f t="shared" si="568"/>
        <v>03</v>
      </c>
      <c r="D12116" t="str">
        <f t="shared" si="569"/>
        <v>00</v>
      </c>
      <c r="E12116" s="47"/>
      <c r="F12116" s="50"/>
    </row>
    <row r="12117" spans="1:6" x14ac:dyDescent="0.25">
      <c r="A12117" t="s">
        <v>20921</v>
      </c>
      <c r="B12117" s="18" t="str">
        <f t="shared" si="567"/>
        <v>05/06/2024</v>
      </c>
      <c r="C12117" t="str">
        <f t="shared" si="568"/>
        <v>03</v>
      </c>
      <c r="D12117" t="str">
        <f t="shared" si="569"/>
        <v>15</v>
      </c>
      <c r="E12117" s="47"/>
      <c r="F12117" s="50"/>
    </row>
    <row r="12118" spans="1:6" x14ac:dyDescent="0.25">
      <c r="A12118" t="s">
        <v>20922</v>
      </c>
      <c r="B12118" s="18" t="str">
        <f t="shared" si="567"/>
        <v>05/06/2024</v>
      </c>
      <c r="C12118" t="str">
        <f t="shared" si="568"/>
        <v>03</v>
      </c>
      <c r="D12118" t="str">
        <f t="shared" si="569"/>
        <v>30</v>
      </c>
      <c r="E12118" s="47"/>
      <c r="F12118" s="50"/>
    </row>
    <row r="12119" spans="1:6" x14ac:dyDescent="0.25">
      <c r="A12119" t="s">
        <v>20923</v>
      </c>
      <c r="B12119" s="18" t="str">
        <f t="shared" si="567"/>
        <v>05/06/2024</v>
      </c>
      <c r="C12119" t="str">
        <f t="shared" si="568"/>
        <v>03</v>
      </c>
      <c r="D12119" t="str">
        <f t="shared" si="569"/>
        <v>45</v>
      </c>
      <c r="E12119" s="47"/>
      <c r="F12119" s="50"/>
    </row>
    <row r="12120" spans="1:6" x14ac:dyDescent="0.25">
      <c r="A12120" t="s">
        <v>20924</v>
      </c>
      <c r="B12120" s="18" t="str">
        <f t="shared" si="567"/>
        <v>05/06/2024</v>
      </c>
      <c r="C12120" t="str">
        <f t="shared" si="568"/>
        <v>04</v>
      </c>
      <c r="D12120" t="str">
        <f t="shared" si="569"/>
        <v>00</v>
      </c>
      <c r="E12120" s="47"/>
      <c r="F12120" s="50"/>
    </row>
    <row r="12121" spans="1:6" x14ac:dyDescent="0.25">
      <c r="A12121" t="s">
        <v>20925</v>
      </c>
      <c r="B12121" s="18" t="str">
        <f t="shared" si="567"/>
        <v>05/06/2024</v>
      </c>
      <c r="C12121" t="str">
        <f t="shared" si="568"/>
        <v>04</v>
      </c>
      <c r="D12121" t="str">
        <f t="shared" si="569"/>
        <v>15</v>
      </c>
      <c r="E12121" s="47"/>
      <c r="F12121" s="50"/>
    </row>
    <row r="12122" spans="1:6" x14ac:dyDescent="0.25">
      <c r="A12122" t="s">
        <v>20926</v>
      </c>
      <c r="B12122" s="18" t="str">
        <f t="shared" si="567"/>
        <v>05/06/2024</v>
      </c>
      <c r="C12122" t="str">
        <f t="shared" si="568"/>
        <v>04</v>
      </c>
      <c r="D12122" t="str">
        <f t="shared" si="569"/>
        <v>30</v>
      </c>
      <c r="E12122" s="47"/>
      <c r="F12122" s="50"/>
    </row>
    <row r="12123" spans="1:6" x14ac:dyDescent="0.25">
      <c r="A12123" t="s">
        <v>20927</v>
      </c>
      <c r="B12123" s="18" t="str">
        <f t="shared" si="567"/>
        <v>05/06/2024</v>
      </c>
      <c r="C12123" t="str">
        <f t="shared" si="568"/>
        <v>04</v>
      </c>
      <c r="D12123" t="str">
        <f t="shared" si="569"/>
        <v>45</v>
      </c>
      <c r="E12123" s="47"/>
      <c r="F12123" s="50"/>
    </row>
    <row r="12124" spans="1:6" x14ac:dyDescent="0.25">
      <c r="A12124" t="s">
        <v>20928</v>
      </c>
      <c r="B12124" s="18" t="str">
        <f t="shared" si="567"/>
        <v>05/06/2024</v>
      </c>
      <c r="C12124" t="str">
        <f t="shared" si="568"/>
        <v>05</v>
      </c>
      <c r="D12124" t="str">
        <f t="shared" si="569"/>
        <v>00</v>
      </c>
      <c r="E12124" s="47"/>
      <c r="F12124" s="50"/>
    </row>
    <row r="12125" spans="1:6" x14ac:dyDescent="0.25">
      <c r="A12125" t="s">
        <v>20929</v>
      </c>
      <c r="B12125" s="18" t="str">
        <f t="shared" si="567"/>
        <v>05/06/2024</v>
      </c>
      <c r="C12125" t="str">
        <f t="shared" si="568"/>
        <v>05</v>
      </c>
      <c r="D12125" t="str">
        <f t="shared" si="569"/>
        <v>15</v>
      </c>
      <c r="E12125" s="47"/>
      <c r="F12125" s="50"/>
    </row>
    <row r="12126" spans="1:6" x14ac:dyDescent="0.25">
      <c r="A12126" t="s">
        <v>20930</v>
      </c>
      <c r="B12126" s="18" t="str">
        <f t="shared" si="567"/>
        <v>05/06/2024</v>
      </c>
      <c r="C12126" t="str">
        <f t="shared" si="568"/>
        <v>05</v>
      </c>
      <c r="D12126" t="str">
        <f t="shared" si="569"/>
        <v>30</v>
      </c>
      <c r="E12126" s="47"/>
      <c r="F12126" s="50"/>
    </row>
    <row r="12127" spans="1:6" x14ac:dyDescent="0.25">
      <c r="A12127" t="s">
        <v>20931</v>
      </c>
      <c r="B12127" s="18" t="str">
        <f t="shared" si="567"/>
        <v>05/06/2024</v>
      </c>
      <c r="C12127" t="str">
        <f t="shared" si="568"/>
        <v>05</v>
      </c>
      <c r="D12127" t="str">
        <f t="shared" si="569"/>
        <v>45</v>
      </c>
      <c r="E12127" s="47"/>
      <c r="F12127" s="50"/>
    </row>
    <row r="12128" spans="1:6" x14ac:dyDescent="0.25">
      <c r="A12128" t="s">
        <v>20932</v>
      </c>
      <c r="B12128" s="18" t="str">
        <f t="shared" si="567"/>
        <v>05/06/2024</v>
      </c>
      <c r="C12128" t="str">
        <f t="shared" si="568"/>
        <v>06</v>
      </c>
      <c r="D12128" t="str">
        <f t="shared" si="569"/>
        <v>00</v>
      </c>
      <c r="E12128" s="47"/>
      <c r="F12128" s="50"/>
    </row>
    <row r="12129" spans="1:6" x14ac:dyDescent="0.25">
      <c r="A12129" t="s">
        <v>20933</v>
      </c>
      <c r="B12129" s="18" t="str">
        <f t="shared" si="567"/>
        <v>05/06/2024</v>
      </c>
      <c r="C12129" t="str">
        <f t="shared" si="568"/>
        <v>06</v>
      </c>
      <c r="D12129" t="str">
        <f t="shared" si="569"/>
        <v>15</v>
      </c>
      <c r="E12129" s="47"/>
      <c r="F12129" s="50"/>
    </row>
    <row r="12130" spans="1:6" x14ac:dyDescent="0.25">
      <c r="A12130" t="s">
        <v>20934</v>
      </c>
      <c r="B12130" s="18" t="str">
        <f t="shared" si="567"/>
        <v>05/06/2024</v>
      </c>
      <c r="C12130" t="str">
        <f t="shared" si="568"/>
        <v>06</v>
      </c>
      <c r="D12130" t="str">
        <f t="shared" si="569"/>
        <v>30</v>
      </c>
      <c r="E12130" s="47"/>
      <c r="F12130" s="50"/>
    </row>
    <row r="12131" spans="1:6" x14ac:dyDescent="0.25">
      <c r="A12131" t="s">
        <v>20935</v>
      </c>
      <c r="B12131" s="18" t="str">
        <f t="shared" si="567"/>
        <v>05/06/2024</v>
      </c>
      <c r="C12131" t="str">
        <f t="shared" si="568"/>
        <v>06</v>
      </c>
      <c r="D12131" t="str">
        <f t="shared" si="569"/>
        <v>45</v>
      </c>
      <c r="E12131" s="47"/>
      <c r="F12131" s="50"/>
    </row>
    <row r="12132" spans="1:6" x14ac:dyDescent="0.25">
      <c r="A12132" t="s">
        <v>20936</v>
      </c>
      <c r="B12132" s="18" t="str">
        <f t="shared" si="567"/>
        <v>05/06/2024</v>
      </c>
      <c r="C12132" t="str">
        <f t="shared" si="568"/>
        <v>07</v>
      </c>
      <c r="D12132" t="str">
        <f t="shared" si="569"/>
        <v>00</v>
      </c>
      <c r="E12132" s="47"/>
      <c r="F12132" s="50"/>
    </row>
    <row r="12133" spans="1:6" x14ac:dyDescent="0.25">
      <c r="A12133" t="s">
        <v>20937</v>
      </c>
      <c r="B12133" s="18" t="str">
        <f t="shared" si="567"/>
        <v>05/06/2024</v>
      </c>
      <c r="C12133" t="str">
        <f t="shared" si="568"/>
        <v>07</v>
      </c>
      <c r="D12133" t="str">
        <f t="shared" si="569"/>
        <v>15</v>
      </c>
      <c r="E12133" s="47"/>
      <c r="F12133" s="50"/>
    </row>
    <row r="12134" spans="1:6" x14ac:dyDescent="0.25">
      <c r="A12134" t="s">
        <v>20938</v>
      </c>
      <c r="B12134" s="18" t="str">
        <f t="shared" si="567"/>
        <v>05/06/2024</v>
      </c>
      <c r="C12134" t="str">
        <f t="shared" si="568"/>
        <v>07</v>
      </c>
      <c r="D12134" t="str">
        <f t="shared" si="569"/>
        <v>30</v>
      </c>
      <c r="E12134" s="47"/>
      <c r="F12134" s="50"/>
    </row>
    <row r="12135" spans="1:6" x14ac:dyDescent="0.25">
      <c r="A12135" t="s">
        <v>20939</v>
      </c>
      <c r="B12135" s="18" t="str">
        <f t="shared" si="567"/>
        <v>05/06/2024</v>
      </c>
      <c r="C12135" t="str">
        <f t="shared" si="568"/>
        <v>07</v>
      </c>
      <c r="D12135" t="str">
        <f t="shared" si="569"/>
        <v>45</v>
      </c>
      <c r="E12135" s="47"/>
      <c r="F12135" s="50"/>
    </row>
    <row r="12136" spans="1:6" x14ac:dyDescent="0.25">
      <c r="A12136" t="s">
        <v>20940</v>
      </c>
      <c r="B12136" s="18" t="str">
        <f t="shared" si="567"/>
        <v>05/06/2024</v>
      </c>
      <c r="C12136" t="str">
        <f t="shared" si="568"/>
        <v>08</v>
      </c>
      <c r="D12136" t="str">
        <f t="shared" si="569"/>
        <v>00</v>
      </c>
      <c r="E12136" s="47"/>
      <c r="F12136" s="50"/>
    </row>
    <row r="12137" spans="1:6" x14ac:dyDescent="0.25">
      <c r="A12137" t="s">
        <v>20941</v>
      </c>
      <c r="B12137" s="18" t="str">
        <f t="shared" si="567"/>
        <v>05/06/2024</v>
      </c>
      <c r="C12137" t="str">
        <f t="shared" si="568"/>
        <v>08</v>
      </c>
      <c r="D12137" t="str">
        <f t="shared" si="569"/>
        <v>15</v>
      </c>
      <c r="E12137" s="47"/>
      <c r="F12137" s="50"/>
    </row>
    <row r="12138" spans="1:6" x14ac:dyDescent="0.25">
      <c r="A12138" t="s">
        <v>20942</v>
      </c>
      <c r="B12138" s="18" t="str">
        <f t="shared" si="567"/>
        <v>05/06/2024</v>
      </c>
      <c r="C12138" t="str">
        <f t="shared" si="568"/>
        <v>08</v>
      </c>
      <c r="D12138" t="str">
        <f t="shared" si="569"/>
        <v>30</v>
      </c>
      <c r="E12138" s="47"/>
      <c r="F12138" s="50"/>
    </row>
    <row r="12139" spans="1:6" x14ac:dyDescent="0.25">
      <c r="A12139" t="s">
        <v>20943</v>
      </c>
      <c r="B12139" s="18" t="str">
        <f t="shared" si="567"/>
        <v>05/06/2024</v>
      </c>
      <c r="C12139" t="str">
        <f t="shared" si="568"/>
        <v>08</v>
      </c>
      <c r="D12139" t="str">
        <f t="shared" si="569"/>
        <v>45</v>
      </c>
      <c r="E12139" s="47"/>
      <c r="F12139" s="50"/>
    </row>
    <row r="12140" spans="1:6" x14ac:dyDescent="0.25">
      <c r="A12140" t="s">
        <v>20944</v>
      </c>
      <c r="B12140" s="18" t="str">
        <f t="shared" si="567"/>
        <v>05/06/2024</v>
      </c>
      <c r="C12140" t="str">
        <f t="shared" si="568"/>
        <v>09</v>
      </c>
      <c r="D12140" t="str">
        <f t="shared" si="569"/>
        <v>00</v>
      </c>
      <c r="E12140" s="47"/>
      <c r="F12140" s="50"/>
    </row>
    <row r="12141" spans="1:6" x14ac:dyDescent="0.25">
      <c r="A12141" t="s">
        <v>20945</v>
      </c>
      <c r="B12141" s="18" t="str">
        <f t="shared" si="567"/>
        <v>05/06/2024</v>
      </c>
      <c r="C12141" t="str">
        <f t="shared" si="568"/>
        <v>09</v>
      </c>
      <c r="D12141" t="str">
        <f t="shared" si="569"/>
        <v>15</v>
      </c>
      <c r="E12141" s="47"/>
      <c r="F12141" s="50"/>
    </row>
    <row r="12142" spans="1:6" x14ac:dyDescent="0.25">
      <c r="A12142" t="s">
        <v>20946</v>
      </c>
      <c r="B12142" s="18" t="str">
        <f t="shared" si="567"/>
        <v>05/06/2024</v>
      </c>
      <c r="C12142" t="str">
        <f t="shared" si="568"/>
        <v>09</v>
      </c>
      <c r="D12142" t="str">
        <f t="shared" si="569"/>
        <v>30</v>
      </c>
      <c r="E12142" s="47"/>
      <c r="F12142" s="50"/>
    </row>
    <row r="12143" spans="1:6" x14ac:dyDescent="0.25">
      <c r="A12143" t="s">
        <v>20947</v>
      </c>
      <c r="B12143" s="18" t="str">
        <f t="shared" si="567"/>
        <v>05/06/2024</v>
      </c>
      <c r="C12143" t="str">
        <f t="shared" si="568"/>
        <v>09</v>
      </c>
      <c r="D12143" t="str">
        <f t="shared" si="569"/>
        <v>45</v>
      </c>
      <c r="E12143" s="47"/>
      <c r="F12143" s="50"/>
    </row>
    <row r="12144" spans="1:6" x14ac:dyDescent="0.25">
      <c r="A12144" t="s">
        <v>20948</v>
      </c>
      <c r="B12144" s="18" t="str">
        <f t="shared" si="567"/>
        <v>05/06/2024</v>
      </c>
      <c r="C12144" t="str">
        <f t="shared" si="568"/>
        <v>10</v>
      </c>
      <c r="D12144" t="str">
        <f t="shared" si="569"/>
        <v>00</v>
      </c>
      <c r="E12144" s="47"/>
      <c r="F12144" s="50"/>
    </row>
    <row r="12145" spans="1:6" x14ac:dyDescent="0.25">
      <c r="A12145" t="s">
        <v>20949</v>
      </c>
      <c r="B12145" s="18" t="str">
        <f t="shared" si="567"/>
        <v>05/06/2024</v>
      </c>
      <c r="C12145" t="str">
        <f t="shared" si="568"/>
        <v>10</v>
      </c>
      <c r="D12145" t="str">
        <f t="shared" si="569"/>
        <v>15</v>
      </c>
      <c r="E12145" s="47"/>
      <c r="F12145" s="50"/>
    </row>
    <row r="12146" spans="1:6" x14ac:dyDescent="0.25">
      <c r="A12146" t="s">
        <v>20950</v>
      </c>
      <c r="B12146" s="18" t="str">
        <f t="shared" si="567"/>
        <v>05/06/2024</v>
      </c>
      <c r="C12146" t="str">
        <f t="shared" si="568"/>
        <v>10</v>
      </c>
      <c r="D12146" t="str">
        <f t="shared" si="569"/>
        <v>30</v>
      </c>
      <c r="E12146" s="47"/>
      <c r="F12146" s="50"/>
    </row>
    <row r="12147" spans="1:6" x14ac:dyDescent="0.25">
      <c r="A12147" t="s">
        <v>20951</v>
      </c>
      <c r="B12147" s="18" t="str">
        <f t="shared" si="567"/>
        <v>05/06/2024</v>
      </c>
      <c r="C12147" t="str">
        <f t="shared" si="568"/>
        <v>10</v>
      </c>
      <c r="D12147" t="str">
        <f t="shared" si="569"/>
        <v>45</v>
      </c>
      <c r="E12147" s="47"/>
      <c r="F12147" s="50"/>
    </row>
    <row r="12148" spans="1:6" x14ac:dyDescent="0.25">
      <c r="A12148" t="s">
        <v>20952</v>
      </c>
      <c r="B12148" s="18" t="str">
        <f t="shared" si="567"/>
        <v>05/06/2024</v>
      </c>
      <c r="C12148" t="str">
        <f t="shared" si="568"/>
        <v>11</v>
      </c>
      <c r="D12148" t="str">
        <f t="shared" si="569"/>
        <v>00</v>
      </c>
      <c r="E12148" s="47"/>
      <c r="F12148" s="50"/>
    </row>
    <row r="12149" spans="1:6" x14ac:dyDescent="0.25">
      <c r="A12149" t="s">
        <v>20953</v>
      </c>
      <c r="B12149" s="18" t="str">
        <f t="shared" si="567"/>
        <v>05/06/2024</v>
      </c>
      <c r="C12149" t="str">
        <f t="shared" si="568"/>
        <v>11</v>
      </c>
      <c r="D12149" t="str">
        <f t="shared" si="569"/>
        <v>15</v>
      </c>
      <c r="E12149" s="47"/>
      <c r="F12149" s="50"/>
    </row>
    <row r="12150" spans="1:6" x14ac:dyDescent="0.25">
      <c r="A12150" t="s">
        <v>20954</v>
      </c>
      <c r="B12150" s="18" t="str">
        <f t="shared" si="567"/>
        <v>05/06/2024</v>
      </c>
      <c r="C12150" t="str">
        <f t="shared" si="568"/>
        <v>11</v>
      </c>
      <c r="D12150" t="str">
        <f t="shared" si="569"/>
        <v>30</v>
      </c>
      <c r="E12150" s="47"/>
      <c r="F12150" s="50"/>
    </row>
    <row r="12151" spans="1:6" x14ac:dyDescent="0.25">
      <c r="A12151" t="s">
        <v>20955</v>
      </c>
      <c r="B12151" s="18" t="str">
        <f t="shared" si="567"/>
        <v>05/06/2024</v>
      </c>
      <c r="C12151" t="str">
        <f t="shared" si="568"/>
        <v>11</v>
      </c>
      <c r="D12151" t="str">
        <f t="shared" si="569"/>
        <v>45</v>
      </c>
      <c r="E12151" s="47"/>
      <c r="F12151" s="50"/>
    </row>
    <row r="12152" spans="1:6" x14ac:dyDescent="0.25">
      <c r="A12152" t="s">
        <v>20956</v>
      </c>
      <c r="B12152" s="18" t="str">
        <f t="shared" si="567"/>
        <v>05/06/2024</v>
      </c>
      <c r="C12152" t="str">
        <f t="shared" si="568"/>
        <v>12</v>
      </c>
      <c r="D12152" t="str">
        <f t="shared" si="569"/>
        <v>00</v>
      </c>
      <c r="E12152" s="47"/>
      <c r="F12152" s="50"/>
    </row>
    <row r="12153" spans="1:6" x14ac:dyDescent="0.25">
      <c r="A12153" t="s">
        <v>20957</v>
      </c>
      <c r="B12153" s="18" t="str">
        <f t="shared" si="567"/>
        <v>05/06/2024</v>
      </c>
      <c r="C12153" t="str">
        <f t="shared" si="568"/>
        <v>12</v>
      </c>
      <c r="D12153" t="str">
        <f t="shared" si="569"/>
        <v>15</v>
      </c>
      <c r="E12153" s="47"/>
      <c r="F12153" s="50"/>
    </row>
    <row r="12154" spans="1:6" x14ac:dyDescent="0.25">
      <c r="A12154" t="s">
        <v>20958</v>
      </c>
      <c r="B12154" s="18" t="str">
        <f t="shared" si="567"/>
        <v>05/06/2024</v>
      </c>
      <c r="C12154" t="str">
        <f t="shared" si="568"/>
        <v>12</v>
      </c>
      <c r="D12154" t="str">
        <f t="shared" si="569"/>
        <v>30</v>
      </c>
      <c r="E12154" s="47"/>
      <c r="F12154" s="50"/>
    </row>
    <row r="12155" spans="1:6" x14ac:dyDescent="0.25">
      <c r="A12155" t="s">
        <v>20959</v>
      </c>
      <c r="B12155" s="18" t="str">
        <f t="shared" si="567"/>
        <v>05/06/2024</v>
      </c>
      <c r="C12155" t="str">
        <f t="shared" si="568"/>
        <v>12</v>
      </c>
      <c r="D12155" t="str">
        <f t="shared" si="569"/>
        <v>45</v>
      </c>
      <c r="E12155" s="47"/>
      <c r="F12155" s="50"/>
    </row>
    <row r="12156" spans="1:6" x14ac:dyDescent="0.25">
      <c r="A12156" t="s">
        <v>20960</v>
      </c>
      <c r="B12156" s="18" t="str">
        <f t="shared" si="567"/>
        <v>05/06/2024</v>
      </c>
      <c r="C12156" t="str">
        <f t="shared" si="568"/>
        <v>13</v>
      </c>
      <c r="D12156" t="str">
        <f t="shared" si="569"/>
        <v>00</v>
      </c>
      <c r="E12156" s="47"/>
      <c r="F12156" s="50"/>
    </row>
    <row r="12157" spans="1:6" x14ac:dyDescent="0.25">
      <c r="A12157" t="s">
        <v>20961</v>
      </c>
      <c r="B12157" s="18" t="str">
        <f t="shared" si="567"/>
        <v>05/06/2024</v>
      </c>
      <c r="C12157" t="str">
        <f t="shared" si="568"/>
        <v>13</v>
      </c>
      <c r="D12157" t="str">
        <f t="shared" si="569"/>
        <v>15</v>
      </c>
      <c r="E12157" s="47"/>
      <c r="F12157" s="50"/>
    </row>
    <row r="12158" spans="1:6" x14ac:dyDescent="0.25">
      <c r="A12158" t="s">
        <v>20962</v>
      </c>
      <c r="B12158" s="18" t="str">
        <f t="shared" si="567"/>
        <v>05/06/2024</v>
      </c>
      <c r="C12158" t="str">
        <f t="shared" si="568"/>
        <v>13</v>
      </c>
      <c r="D12158" t="str">
        <f t="shared" si="569"/>
        <v>30</v>
      </c>
      <c r="E12158" s="47"/>
      <c r="F12158" s="50"/>
    </row>
    <row r="12159" spans="1:6" x14ac:dyDescent="0.25">
      <c r="A12159" t="s">
        <v>20963</v>
      </c>
      <c r="B12159" s="18" t="str">
        <f t="shared" si="567"/>
        <v>05/06/2024</v>
      </c>
      <c r="C12159" t="str">
        <f t="shared" si="568"/>
        <v>13</v>
      </c>
      <c r="D12159" t="str">
        <f t="shared" si="569"/>
        <v>45</v>
      </c>
      <c r="E12159" s="47"/>
      <c r="F12159" s="50"/>
    </row>
    <row r="12160" spans="1:6" x14ac:dyDescent="0.25">
      <c r="A12160" t="s">
        <v>20964</v>
      </c>
      <c r="B12160" s="18" t="str">
        <f t="shared" si="567"/>
        <v>05/06/2024</v>
      </c>
      <c r="C12160" t="str">
        <f t="shared" si="568"/>
        <v>14</v>
      </c>
      <c r="D12160" t="str">
        <f t="shared" si="569"/>
        <v>00</v>
      </c>
      <c r="E12160" s="47"/>
      <c r="F12160" s="50"/>
    </row>
    <row r="12161" spans="1:6" x14ac:dyDescent="0.25">
      <c r="A12161" t="s">
        <v>20965</v>
      </c>
      <c r="B12161" s="18" t="str">
        <f t="shared" si="567"/>
        <v>05/06/2024</v>
      </c>
      <c r="C12161" t="str">
        <f t="shared" si="568"/>
        <v>14</v>
      </c>
      <c r="D12161" t="str">
        <f t="shared" si="569"/>
        <v>15</v>
      </c>
      <c r="E12161" s="47"/>
      <c r="F12161" s="50"/>
    </row>
    <row r="12162" spans="1:6" x14ac:dyDescent="0.25">
      <c r="A12162" t="s">
        <v>20966</v>
      </c>
      <c r="B12162" s="18" t="str">
        <f t="shared" si="567"/>
        <v>05/06/2024</v>
      </c>
      <c r="C12162" t="str">
        <f t="shared" si="568"/>
        <v>14</v>
      </c>
      <c r="D12162" t="str">
        <f t="shared" si="569"/>
        <v>30</v>
      </c>
      <c r="E12162" s="47"/>
      <c r="F12162" s="50"/>
    </row>
    <row r="12163" spans="1:6" x14ac:dyDescent="0.25">
      <c r="A12163" t="s">
        <v>20967</v>
      </c>
      <c r="B12163" s="18" t="str">
        <f t="shared" si="567"/>
        <v>05/06/2024</v>
      </c>
      <c r="C12163" t="str">
        <f t="shared" si="568"/>
        <v>14</v>
      </c>
      <c r="D12163" t="str">
        <f t="shared" si="569"/>
        <v>45</v>
      </c>
      <c r="E12163" s="47"/>
      <c r="F12163" s="50"/>
    </row>
    <row r="12164" spans="1:6" x14ac:dyDescent="0.25">
      <c r="A12164" t="s">
        <v>20968</v>
      </c>
      <c r="B12164" s="18" t="str">
        <f t="shared" si="567"/>
        <v>05/06/2024</v>
      </c>
      <c r="C12164" t="str">
        <f t="shared" si="568"/>
        <v>15</v>
      </c>
      <c r="D12164" t="str">
        <f t="shared" si="569"/>
        <v>00</v>
      </c>
      <c r="E12164" s="47"/>
      <c r="F12164" s="50"/>
    </row>
    <row r="12165" spans="1:6" x14ac:dyDescent="0.25">
      <c r="A12165" t="s">
        <v>20969</v>
      </c>
      <c r="B12165" s="18" t="str">
        <f t="shared" si="567"/>
        <v>05/06/2024</v>
      </c>
      <c r="C12165" t="str">
        <f t="shared" si="568"/>
        <v>15</v>
      </c>
      <c r="D12165" t="str">
        <f t="shared" si="569"/>
        <v>15</v>
      </c>
      <c r="E12165" s="47"/>
      <c r="F12165" s="50"/>
    </row>
    <row r="12166" spans="1:6" x14ac:dyDescent="0.25">
      <c r="A12166" t="s">
        <v>20970</v>
      </c>
      <c r="B12166" s="18" t="str">
        <f t="shared" si="567"/>
        <v>05/06/2024</v>
      </c>
      <c r="C12166" t="str">
        <f t="shared" si="568"/>
        <v>15</v>
      </c>
      <c r="D12166" t="str">
        <f t="shared" si="569"/>
        <v>30</v>
      </c>
      <c r="E12166" s="47"/>
      <c r="F12166" s="50"/>
    </row>
    <row r="12167" spans="1:6" x14ac:dyDescent="0.25">
      <c r="A12167" t="s">
        <v>20971</v>
      </c>
      <c r="B12167" s="18" t="str">
        <f t="shared" si="567"/>
        <v>05/06/2024</v>
      </c>
      <c r="C12167" t="str">
        <f t="shared" si="568"/>
        <v>15</v>
      </c>
      <c r="D12167" t="str">
        <f t="shared" si="569"/>
        <v>45</v>
      </c>
      <c r="E12167" s="47"/>
      <c r="F12167" s="50"/>
    </row>
    <row r="12168" spans="1:6" x14ac:dyDescent="0.25">
      <c r="A12168" t="s">
        <v>20972</v>
      </c>
      <c r="B12168" s="18" t="str">
        <f t="shared" ref="B12168:B12231" si="570">CONCATENATE(RIGHT(LEFT(A12168,7),2),"/",RIGHT(LEFT(A12168,10),2),"/",LEFT(A12168,4))</f>
        <v>05/06/2024</v>
      </c>
      <c r="C12168" t="str">
        <f t="shared" ref="C12168:C12231" si="571">RIGHT(LEFT(A12168,16),2)</f>
        <v>16</v>
      </c>
      <c r="D12168" t="str">
        <f t="shared" ref="D12168:D12231" si="572">RIGHT(LEFT(A12168,19),2)</f>
        <v>00</v>
      </c>
      <c r="E12168" s="47"/>
      <c r="F12168" s="50"/>
    </row>
    <row r="12169" spans="1:6" x14ac:dyDescent="0.25">
      <c r="A12169" t="s">
        <v>20973</v>
      </c>
      <c r="B12169" s="18" t="str">
        <f t="shared" si="570"/>
        <v>05/06/2024</v>
      </c>
      <c r="C12169" t="str">
        <f t="shared" si="571"/>
        <v>16</v>
      </c>
      <c r="D12169" t="str">
        <f t="shared" si="572"/>
        <v>15</v>
      </c>
      <c r="E12169" s="47"/>
      <c r="F12169" s="50"/>
    </row>
    <row r="12170" spans="1:6" x14ac:dyDescent="0.25">
      <c r="A12170" t="s">
        <v>20974</v>
      </c>
      <c r="B12170" s="18" t="str">
        <f t="shared" si="570"/>
        <v>05/06/2024</v>
      </c>
      <c r="C12170" t="str">
        <f t="shared" si="571"/>
        <v>16</v>
      </c>
      <c r="D12170" t="str">
        <f t="shared" si="572"/>
        <v>30</v>
      </c>
      <c r="E12170" s="47"/>
      <c r="F12170" s="50"/>
    </row>
    <row r="12171" spans="1:6" x14ac:dyDescent="0.25">
      <c r="A12171" t="s">
        <v>20975</v>
      </c>
      <c r="B12171" s="18" t="str">
        <f t="shared" si="570"/>
        <v>05/06/2024</v>
      </c>
      <c r="C12171" t="str">
        <f t="shared" si="571"/>
        <v>16</v>
      </c>
      <c r="D12171" t="str">
        <f t="shared" si="572"/>
        <v>45</v>
      </c>
      <c r="E12171" s="47"/>
      <c r="F12171" s="50"/>
    </row>
    <row r="12172" spans="1:6" x14ac:dyDescent="0.25">
      <c r="A12172" t="s">
        <v>20976</v>
      </c>
      <c r="B12172" s="18" t="str">
        <f t="shared" si="570"/>
        <v>05/06/2024</v>
      </c>
      <c r="C12172" t="str">
        <f t="shared" si="571"/>
        <v>17</v>
      </c>
      <c r="D12172" t="str">
        <f t="shared" si="572"/>
        <v>00</v>
      </c>
      <c r="E12172" s="47"/>
      <c r="F12172" s="50"/>
    </row>
    <row r="12173" spans="1:6" x14ac:dyDescent="0.25">
      <c r="A12173" t="s">
        <v>20977</v>
      </c>
      <c r="B12173" s="18" t="str">
        <f t="shared" si="570"/>
        <v>05/06/2024</v>
      </c>
      <c r="C12173" t="str">
        <f t="shared" si="571"/>
        <v>17</v>
      </c>
      <c r="D12173" t="str">
        <f t="shared" si="572"/>
        <v>15</v>
      </c>
      <c r="E12173" s="47"/>
      <c r="F12173" s="50"/>
    </row>
    <row r="12174" spans="1:6" x14ac:dyDescent="0.25">
      <c r="A12174" t="s">
        <v>20978</v>
      </c>
      <c r="B12174" s="18" t="str">
        <f t="shared" si="570"/>
        <v>05/06/2024</v>
      </c>
      <c r="C12174" t="str">
        <f t="shared" si="571"/>
        <v>17</v>
      </c>
      <c r="D12174" t="str">
        <f t="shared" si="572"/>
        <v>30</v>
      </c>
      <c r="E12174" s="47"/>
      <c r="F12174" s="50"/>
    </row>
    <row r="12175" spans="1:6" x14ac:dyDescent="0.25">
      <c r="A12175" t="s">
        <v>20979</v>
      </c>
      <c r="B12175" s="18" t="str">
        <f t="shared" si="570"/>
        <v>05/06/2024</v>
      </c>
      <c r="C12175" t="str">
        <f t="shared" si="571"/>
        <v>17</v>
      </c>
      <c r="D12175" t="str">
        <f t="shared" si="572"/>
        <v>45</v>
      </c>
      <c r="E12175" s="47"/>
      <c r="F12175" s="50"/>
    </row>
    <row r="12176" spans="1:6" x14ac:dyDescent="0.25">
      <c r="A12176" t="s">
        <v>20980</v>
      </c>
      <c r="B12176" s="18" t="str">
        <f t="shared" si="570"/>
        <v>05/06/2024</v>
      </c>
      <c r="C12176" t="str">
        <f t="shared" si="571"/>
        <v>18</v>
      </c>
      <c r="D12176" t="str">
        <f t="shared" si="572"/>
        <v>00</v>
      </c>
      <c r="E12176" s="47"/>
      <c r="F12176" s="50"/>
    </row>
    <row r="12177" spans="1:6" x14ac:dyDescent="0.25">
      <c r="A12177" t="s">
        <v>20981</v>
      </c>
      <c r="B12177" s="18" t="str">
        <f t="shared" si="570"/>
        <v>05/06/2024</v>
      </c>
      <c r="C12177" t="str">
        <f t="shared" si="571"/>
        <v>18</v>
      </c>
      <c r="D12177" t="str">
        <f t="shared" si="572"/>
        <v>15</v>
      </c>
      <c r="E12177" s="47"/>
      <c r="F12177" s="50"/>
    </row>
    <row r="12178" spans="1:6" x14ac:dyDescent="0.25">
      <c r="A12178" t="s">
        <v>20982</v>
      </c>
      <c r="B12178" s="18" t="str">
        <f t="shared" si="570"/>
        <v>05/06/2024</v>
      </c>
      <c r="C12178" t="str">
        <f t="shared" si="571"/>
        <v>18</v>
      </c>
      <c r="D12178" t="str">
        <f t="shared" si="572"/>
        <v>30</v>
      </c>
      <c r="E12178" s="47"/>
      <c r="F12178" s="50"/>
    </row>
    <row r="12179" spans="1:6" x14ac:dyDescent="0.25">
      <c r="A12179" t="s">
        <v>20983</v>
      </c>
      <c r="B12179" s="18" t="str">
        <f t="shared" si="570"/>
        <v>05/06/2024</v>
      </c>
      <c r="C12179" t="str">
        <f t="shared" si="571"/>
        <v>18</v>
      </c>
      <c r="D12179" t="str">
        <f t="shared" si="572"/>
        <v>45</v>
      </c>
      <c r="E12179" s="47"/>
      <c r="F12179" s="50"/>
    </row>
    <row r="12180" spans="1:6" x14ac:dyDescent="0.25">
      <c r="A12180" t="s">
        <v>20984</v>
      </c>
      <c r="B12180" s="18" t="str">
        <f t="shared" si="570"/>
        <v>05/06/2024</v>
      </c>
      <c r="C12180" t="str">
        <f t="shared" si="571"/>
        <v>19</v>
      </c>
      <c r="D12180" t="str">
        <f t="shared" si="572"/>
        <v>00</v>
      </c>
      <c r="E12180" s="47"/>
      <c r="F12180" s="50"/>
    </row>
    <row r="12181" spans="1:6" x14ac:dyDescent="0.25">
      <c r="A12181" t="s">
        <v>20985</v>
      </c>
      <c r="B12181" s="18" t="str">
        <f t="shared" si="570"/>
        <v>05/06/2024</v>
      </c>
      <c r="C12181" t="str">
        <f t="shared" si="571"/>
        <v>19</v>
      </c>
      <c r="D12181" t="str">
        <f t="shared" si="572"/>
        <v>15</v>
      </c>
      <c r="E12181" s="47"/>
      <c r="F12181" s="50"/>
    </row>
    <row r="12182" spans="1:6" x14ac:dyDescent="0.25">
      <c r="A12182" t="s">
        <v>20986</v>
      </c>
      <c r="B12182" s="18" t="str">
        <f t="shared" si="570"/>
        <v>05/06/2024</v>
      </c>
      <c r="C12182" t="str">
        <f t="shared" si="571"/>
        <v>19</v>
      </c>
      <c r="D12182" t="str">
        <f t="shared" si="572"/>
        <v>30</v>
      </c>
      <c r="E12182" s="47"/>
      <c r="F12182" s="50"/>
    </row>
    <row r="12183" spans="1:6" x14ac:dyDescent="0.25">
      <c r="A12183" t="s">
        <v>20987</v>
      </c>
      <c r="B12183" s="18" t="str">
        <f t="shared" si="570"/>
        <v>05/06/2024</v>
      </c>
      <c r="C12183" t="str">
        <f t="shared" si="571"/>
        <v>19</v>
      </c>
      <c r="D12183" t="str">
        <f t="shared" si="572"/>
        <v>45</v>
      </c>
      <c r="E12183" s="47"/>
      <c r="F12183" s="50"/>
    </row>
    <row r="12184" spans="1:6" x14ac:dyDescent="0.25">
      <c r="A12184" t="s">
        <v>20988</v>
      </c>
      <c r="B12184" s="18" t="str">
        <f t="shared" si="570"/>
        <v>05/06/2024</v>
      </c>
      <c r="C12184" t="str">
        <f t="shared" si="571"/>
        <v>20</v>
      </c>
      <c r="D12184" t="str">
        <f t="shared" si="572"/>
        <v>00</v>
      </c>
      <c r="E12184" s="47"/>
      <c r="F12184" s="50"/>
    </row>
    <row r="12185" spans="1:6" x14ac:dyDescent="0.25">
      <c r="A12185" t="s">
        <v>20989</v>
      </c>
      <c r="B12185" s="18" t="str">
        <f t="shared" si="570"/>
        <v>05/06/2024</v>
      </c>
      <c r="C12185" t="str">
        <f t="shared" si="571"/>
        <v>20</v>
      </c>
      <c r="D12185" t="str">
        <f t="shared" si="572"/>
        <v>15</v>
      </c>
      <c r="E12185" s="47"/>
      <c r="F12185" s="50"/>
    </row>
    <row r="12186" spans="1:6" x14ac:dyDescent="0.25">
      <c r="A12186" t="s">
        <v>20990</v>
      </c>
      <c r="B12186" s="18" t="str">
        <f t="shared" si="570"/>
        <v>05/06/2024</v>
      </c>
      <c r="C12186" t="str">
        <f t="shared" si="571"/>
        <v>20</v>
      </c>
      <c r="D12186" t="str">
        <f t="shared" si="572"/>
        <v>30</v>
      </c>
      <c r="E12186" s="47"/>
      <c r="F12186" s="50"/>
    </row>
    <row r="12187" spans="1:6" x14ac:dyDescent="0.25">
      <c r="A12187" t="s">
        <v>20991</v>
      </c>
      <c r="B12187" s="18" t="str">
        <f t="shared" si="570"/>
        <v>05/06/2024</v>
      </c>
      <c r="C12187" t="str">
        <f t="shared" si="571"/>
        <v>20</v>
      </c>
      <c r="D12187" t="str">
        <f t="shared" si="572"/>
        <v>45</v>
      </c>
      <c r="E12187" s="47"/>
      <c r="F12187" s="50"/>
    </row>
    <row r="12188" spans="1:6" x14ac:dyDescent="0.25">
      <c r="A12188" t="s">
        <v>20992</v>
      </c>
      <c r="B12188" s="18" t="str">
        <f t="shared" si="570"/>
        <v>05/06/2024</v>
      </c>
      <c r="C12188" t="str">
        <f t="shared" si="571"/>
        <v>21</v>
      </c>
      <c r="D12188" t="str">
        <f t="shared" si="572"/>
        <v>00</v>
      </c>
      <c r="E12188" s="47"/>
      <c r="F12188" s="50"/>
    </row>
    <row r="12189" spans="1:6" x14ac:dyDescent="0.25">
      <c r="A12189" t="s">
        <v>20993</v>
      </c>
      <c r="B12189" s="18" t="str">
        <f t="shared" si="570"/>
        <v>05/06/2024</v>
      </c>
      <c r="C12189" t="str">
        <f t="shared" si="571"/>
        <v>21</v>
      </c>
      <c r="D12189" t="str">
        <f t="shared" si="572"/>
        <v>15</v>
      </c>
      <c r="E12189" s="47"/>
      <c r="F12189" s="50"/>
    </row>
    <row r="12190" spans="1:6" x14ac:dyDescent="0.25">
      <c r="A12190" t="s">
        <v>20994</v>
      </c>
      <c r="B12190" s="18" t="str">
        <f t="shared" si="570"/>
        <v>05/06/2024</v>
      </c>
      <c r="C12190" t="str">
        <f t="shared" si="571"/>
        <v>21</v>
      </c>
      <c r="D12190" t="str">
        <f t="shared" si="572"/>
        <v>30</v>
      </c>
      <c r="E12190" s="47"/>
      <c r="F12190" s="50"/>
    </row>
    <row r="12191" spans="1:6" x14ac:dyDescent="0.25">
      <c r="A12191" t="s">
        <v>20995</v>
      </c>
      <c r="B12191" s="18" t="str">
        <f t="shared" si="570"/>
        <v>05/06/2024</v>
      </c>
      <c r="C12191" t="str">
        <f t="shared" si="571"/>
        <v>21</v>
      </c>
      <c r="D12191" t="str">
        <f t="shared" si="572"/>
        <v>45</v>
      </c>
      <c r="E12191" s="47"/>
      <c r="F12191" s="50"/>
    </row>
    <row r="12192" spans="1:6" x14ac:dyDescent="0.25">
      <c r="A12192" t="s">
        <v>20996</v>
      </c>
      <c r="B12192" s="18" t="str">
        <f t="shared" si="570"/>
        <v>05/06/2024</v>
      </c>
      <c r="C12192" t="str">
        <f t="shared" si="571"/>
        <v>22</v>
      </c>
      <c r="D12192" t="str">
        <f t="shared" si="572"/>
        <v>00</v>
      </c>
      <c r="E12192" s="47"/>
      <c r="F12192" s="50"/>
    </row>
    <row r="12193" spans="1:6" x14ac:dyDescent="0.25">
      <c r="A12193" t="s">
        <v>20997</v>
      </c>
      <c r="B12193" s="18" t="str">
        <f t="shared" si="570"/>
        <v>05/06/2024</v>
      </c>
      <c r="C12193" t="str">
        <f t="shared" si="571"/>
        <v>22</v>
      </c>
      <c r="D12193" t="str">
        <f t="shared" si="572"/>
        <v>15</v>
      </c>
      <c r="E12193" s="47"/>
      <c r="F12193" s="50"/>
    </row>
    <row r="12194" spans="1:6" x14ac:dyDescent="0.25">
      <c r="A12194" t="s">
        <v>20998</v>
      </c>
      <c r="B12194" s="18" t="str">
        <f t="shared" si="570"/>
        <v>05/06/2024</v>
      </c>
      <c r="C12194" t="str">
        <f t="shared" si="571"/>
        <v>22</v>
      </c>
      <c r="D12194" t="str">
        <f t="shared" si="572"/>
        <v>30</v>
      </c>
      <c r="E12194" s="47"/>
      <c r="F12194" s="50"/>
    </row>
    <row r="12195" spans="1:6" x14ac:dyDescent="0.25">
      <c r="A12195" t="s">
        <v>20999</v>
      </c>
      <c r="B12195" s="18" t="str">
        <f t="shared" si="570"/>
        <v>05/06/2024</v>
      </c>
      <c r="C12195" t="str">
        <f t="shared" si="571"/>
        <v>22</v>
      </c>
      <c r="D12195" t="str">
        <f t="shared" si="572"/>
        <v>45</v>
      </c>
      <c r="E12195" s="47"/>
      <c r="F12195" s="50"/>
    </row>
    <row r="12196" spans="1:6" x14ac:dyDescent="0.25">
      <c r="A12196" t="s">
        <v>21000</v>
      </c>
      <c r="B12196" s="18" t="str">
        <f t="shared" si="570"/>
        <v>05/06/2024</v>
      </c>
      <c r="C12196" t="str">
        <f t="shared" si="571"/>
        <v>23</v>
      </c>
      <c r="D12196" t="str">
        <f t="shared" si="572"/>
        <v>00</v>
      </c>
      <c r="E12196" s="47"/>
      <c r="F12196" s="50"/>
    </row>
    <row r="12197" spans="1:6" x14ac:dyDescent="0.25">
      <c r="A12197" t="s">
        <v>21001</v>
      </c>
      <c r="B12197" s="18" t="str">
        <f t="shared" si="570"/>
        <v>05/06/2024</v>
      </c>
      <c r="C12197" t="str">
        <f t="shared" si="571"/>
        <v>23</v>
      </c>
      <c r="D12197" t="str">
        <f t="shared" si="572"/>
        <v>15</v>
      </c>
      <c r="E12197" s="47"/>
      <c r="F12197" s="50"/>
    </row>
    <row r="12198" spans="1:6" x14ac:dyDescent="0.25">
      <c r="A12198" t="s">
        <v>21002</v>
      </c>
      <c r="B12198" s="18" t="str">
        <f t="shared" si="570"/>
        <v>05/06/2024</v>
      </c>
      <c r="C12198" t="str">
        <f t="shared" si="571"/>
        <v>23</v>
      </c>
      <c r="D12198" t="str">
        <f t="shared" si="572"/>
        <v>30</v>
      </c>
      <c r="E12198" s="47"/>
      <c r="F12198" s="50"/>
    </row>
    <row r="12199" spans="1:6" x14ac:dyDescent="0.25">
      <c r="A12199" t="s">
        <v>21003</v>
      </c>
      <c r="B12199" s="18" t="str">
        <f t="shared" si="570"/>
        <v>05/06/2024</v>
      </c>
      <c r="C12199" t="str">
        <f t="shared" si="571"/>
        <v>23</v>
      </c>
      <c r="D12199" t="str">
        <f t="shared" si="572"/>
        <v>45</v>
      </c>
      <c r="E12199" s="47"/>
      <c r="F12199" s="50"/>
    </row>
    <row r="12200" spans="1:6" x14ac:dyDescent="0.25">
      <c r="A12200" t="s">
        <v>21004</v>
      </c>
      <c r="B12200" s="18" t="str">
        <f t="shared" si="570"/>
        <v>05/07/2024</v>
      </c>
      <c r="C12200" t="str">
        <f t="shared" si="571"/>
        <v>00</v>
      </c>
      <c r="D12200" t="str">
        <f t="shared" si="572"/>
        <v>00</v>
      </c>
      <c r="E12200" s="47"/>
      <c r="F12200" s="50"/>
    </row>
    <row r="12201" spans="1:6" x14ac:dyDescent="0.25">
      <c r="A12201" t="s">
        <v>21005</v>
      </c>
      <c r="B12201" s="18" t="str">
        <f t="shared" si="570"/>
        <v>05/07/2024</v>
      </c>
      <c r="C12201" t="str">
        <f t="shared" si="571"/>
        <v>00</v>
      </c>
      <c r="D12201" t="str">
        <f t="shared" si="572"/>
        <v>15</v>
      </c>
      <c r="E12201" s="47"/>
      <c r="F12201" s="50"/>
    </row>
    <row r="12202" spans="1:6" x14ac:dyDescent="0.25">
      <c r="A12202" t="s">
        <v>21006</v>
      </c>
      <c r="B12202" s="18" t="str">
        <f t="shared" si="570"/>
        <v>05/07/2024</v>
      </c>
      <c r="C12202" t="str">
        <f t="shared" si="571"/>
        <v>00</v>
      </c>
      <c r="D12202" t="str">
        <f t="shared" si="572"/>
        <v>30</v>
      </c>
      <c r="E12202" s="47"/>
      <c r="F12202" s="50"/>
    </row>
    <row r="12203" spans="1:6" x14ac:dyDescent="0.25">
      <c r="A12203" t="s">
        <v>21007</v>
      </c>
      <c r="B12203" s="18" t="str">
        <f t="shared" si="570"/>
        <v>05/07/2024</v>
      </c>
      <c r="C12203" t="str">
        <f t="shared" si="571"/>
        <v>00</v>
      </c>
      <c r="D12203" t="str">
        <f t="shared" si="572"/>
        <v>45</v>
      </c>
      <c r="E12203" s="47"/>
      <c r="F12203" s="50"/>
    </row>
    <row r="12204" spans="1:6" x14ac:dyDescent="0.25">
      <c r="A12204" t="s">
        <v>21008</v>
      </c>
      <c r="B12204" s="18" t="str">
        <f t="shared" si="570"/>
        <v>05/07/2024</v>
      </c>
      <c r="C12204" t="str">
        <f t="shared" si="571"/>
        <v>01</v>
      </c>
      <c r="D12204" t="str">
        <f t="shared" si="572"/>
        <v>00</v>
      </c>
      <c r="E12204" s="47"/>
      <c r="F12204" s="50"/>
    </row>
    <row r="12205" spans="1:6" x14ac:dyDescent="0.25">
      <c r="A12205" t="s">
        <v>21009</v>
      </c>
      <c r="B12205" s="18" t="str">
        <f t="shared" si="570"/>
        <v>05/07/2024</v>
      </c>
      <c r="C12205" t="str">
        <f t="shared" si="571"/>
        <v>01</v>
      </c>
      <c r="D12205" t="str">
        <f t="shared" si="572"/>
        <v>15</v>
      </c>
      <c r="E12205" s="47"/>
      <c r="F12205" s="50"/>
    </row>
    <row r="12206" spans="1:6" x14ac:dyDescent="0.25">
      <c r="A12206" t="s">
        <v>21010</v>
      </c>
      <c r="B12206" s="18" t="str">
        <f t="shared" si="570"/>
        <v>05/07/2024</v>
      </c>
      <c r="C12206" t="str">
        <f t="shared" si="571"/>
        <v>01</v>
      </c>
      <c r="D12206" t="str">
        <f t="shared" si="572"/>
        <v>30</v>
      </c>
      <c r="E12206" s="47"/>
      <c r="F12206" s="50"/>
    </row>
    <row r="12207" spans="1:6" x14ac:dyDescent="0.25">
      <c r="A12207" t="s">
        <v>21011</v>
      </c>
      <c r="B12207" s="18" t="str">
        <f t="shared" si="570"/>
        <v>05/07/2024</v>
      </c>
      <c r="C12207" t="str">
        <f t="shared" si="571"/>
        <v>01</v>
      </c>
      <c r="D12207" t="str">
        <f t="shared" si="572"/>
        <v>45</v>
      </c>
      <c r="E12207" s="47"/>
      <c r="F12207" s="50"/>
    </row>
    <row r="12208" spans="1:6" x14ac:dyDescent="0.25">
      <c r="A12208" t="s">
        <v>21012</v>
      </c>
      <c r="B12208" s="18" t="str">
        <f t="shared" si="570"/>
        <v>05/07/2024</v>
      </c>
      <c r="C12208" t="str">
        <f t="shared" si="571"/>
        <v>02</v>
      </c>
      <c r="D12208" t="str">
        <f t="shared" si="572"/>
        <v>00</v>
      </c>
      <c r="E12208" s="47"/>
      <c r="F12208" s="50"/>
    </row>
    <row r="12209" spans="1:6" x14ac:dyDescent="0.25">
      <c r="A12209" t="s">
        <v>21013</v>
      </c>
      <c r="B12209" s="18" t="str">
        <f t="shared" si="570"/>
        <v>05/07/2024</v>
      </c>
      <c r="C12209" t="str">
        <f t="shared" si="571"/>
        <v>02</v>
      </c>
      <c r="D12209" t="str">
        <f t="shared" si="572"/>
        <v>15</v>
      </c>
      <c r="E12209" s="47"/>
      <c r="F12209" s="50"/>
    </row>
    <row r="12210" spans="1:6" x14ac:dyDescent="0.25">
      <c r="A12210" t="s">
        <v>21014</v>
      </c>
      <c r="B12210" s="18" t="str">
        <f t="shared" si="570"/>
        <v>05/07/2024</v>
      </c>
      <c r="C12210" t="str">
        <f t="shared" si="571"/>
        <v>02</v>
      </c>
      <c r="D12210" t="str">
        <f t="shared" si="572"/>
        <v>30</v>
      </c>
      <c r="E12210" s="47"/>
      <c r="F12210" s="50"/>
    </row>
    <row r="12211" spans="1:6" x14ac:dyDescent="0.25">
      <c r="A12211" t="s">
        <v>21015</v>
      </c>
      <c r="B12211" s="18" t="str">
        <f t="shared" si="570"/>
        <v>05/07/2024</v>
      </c>
      <c r="C12211" t="str">
        <f t="shared" si="571"/>
        <v>02</v>
      </c>
      <c r="D12211" t="str">
        <f t="shared" si="572"/>
        <v>45</v>
      </c>
      <c r="E12211" s="47"/>
      <c r="F12211" s="50"/>
    </row>
    <row r="12212" spans="1:6" x14ac:dyDescent="0.25">
      <c r="A12212" t="s">
        <v>21016</v>
      </c>
      <c r="B12212" s="18" t="str">
        <f t="shared" si="570"/>
        <v>05/07/2024</v>
      </c>
      <c r="C12212" t="str">
        <f t="shared" si="571"/>
        <v>03</v>
      </c>
      <c r="D12212" t="str">
        <f t="shared" si="572"/>
        <v>00</v>
      </c>
      <c r="E12212" s="47"/>
      <c r="F12212" s="50"/>
    </row>
    <row r="12213" spans="1:6" x14ac:dyDescent="0.25">
      <c r="A12213" t="s">
        <v>21017</v>
      </c>
      <c r="B12213" s="18" t="str">
        <f t="shared" si="570"/>
        <v>05/07/2024</v>
      </c>
      <c r="C12213" t="str">
        <f t="shared" si="571"/>
        <v>03</v>
      </c>
      <c r="D12213" t="str">
        <f t="shared" si="572"/>
        <v>15</v>
      </c>
      <c r="E12213" s="47"/>
      <c r="F12213" s="50"/>
    </row>
    <row r="12214" spans="1:6" x14ac:dyDescent="0.25">
      <c r="A12214" t="s">
        <v>21018</v>
      </c>
      <c r="B12214" s="18" t="str">
        <f t="shared" si="570"/>
        <v>05/07/2024</v>
      </c>
      <c r="C12214" t="str">
        <f t="shared" si="571"/>
        <v>03</v>
      </c>
      <c r="D12214" t="str">
        <f t="shared" si="572"/>
        <v>30</v>
      </c>
      <c r="E12214" s="47"/>
      <c r="F12214" s="50"/>
    </row>
    <row r="12215" spans="1:6" x14ac:dyDescent="0.25">
      <c r="A12215" t="s">
        <v>21019</v>
      </c>
      <c r="B12215" s="18" t="str">
        <f t="shared" si="570"/>
        <v>05/07/2024</v>
      </c>
      <c r="C12215" t="str">
        <f t="shared" si="571"/>
        <v>03</v>
      </c>
      <c r="D12215" t="str">
        <f t="shared" si="572"/>
        <v>45</v>
      </c>
      <c r="E12215" s="47"/>
      <c r="F12215" s="50"/>
    </row>
    <row r="12216" spans="1:6" x14ac:dyDescent="0.25">
      <c r="A12216" t="s">
        <v>21020</v>
      </c>
      <c r="B12216" s="18" t="str">
        <f t="shared" si="570"/>
        <v>05/07/2024</v>
      </c>
      <c r="C12216" t="str">
        <f t="shared" si="571"/>
        <v>04</v>
      </c>
      <c r="D12216" t="str">
        <f t="shared" si="572"/>
        <v>00</v>
      </c>
      <c r="E12216" s="47"/>
      <c r="F12216" s="50"/>
    </row>
    <row r="12217" spans="1:6" x14ac:dyDescent="0.25">
      <c r="A12217" t="s">
        <v>21021</v>
      </c>
      <c r="B12217" s="18" t="str">
        <f t="shared" si="570"/>
        <v>05/07/2024</v>
      </c>
      <c r="C12217" t="str">
        <f t="shared" si="571"/>
        <v>04</v>
      </c>
      <c r="D12217" t="str">
        <f t="shared" si="572"/>
        <v>15</v>
      </c>
      <c r="E12217" s="47"/>
      <c r="F12217" s="50"/>
    </row>
    <row r="12218" spans="1:6" x14ac:dyDescent="0.25">
      <c r="A12218" t="s">
        <v>21022</v>
      </c>
      <c r="B12218" s="18" t="str">
        <f t="shared" si="570"/>
        <v>05/07/2024</v>
      </c>
      <c r="C12218" t="str">
        <f t="shared" si="571"/>
        <v>04</v>
      </c>
      <c r="D12218" t="str">
        <f t="shared" si="572"/>
        <v>30</v>
      </c>
      <c r="E12218" s="47"/>
      <c r="F12218" s="50"/>
    </row>
    <row r="12219" spans="1:6" x14ac:dyDescent="0.25">
      <c r="A12219" t="s">
        <v>21023</v>
      </c>
      <c r="B12219" s="18" t="str">
        <f t="shared" si="570"/>
        <v>05/07/2024</v>
      </c>
      <c r="C12219" t="str">
        <f t="shared" si="571"/>
        <v>04</v>
      </c>
      <c r="D12219" t="str">
        <f t="shared" si="572"/>
        <v>45</v>
      </c>
      <c r="E12219" s="47"/>
      <c r="F12219" s="50"/>
    </row>
    <row r="12220" spans="1:6" x14ac:dyDescent="0.25">
      <c r="A12220" t="s">
        <v>21024</v>
      </c>
      <c r="B12220" s="18" t="str">
        <f t="shared" si="570"/>
        <v>05/07/2024</v>
      </c>
      <c r="C12220" t="str">
        <f t="shared" si="571"/>
        <v>05</v>
      </c>
      <c r="D12220" t="str">
        <f t="shared" si="572"/>
        <v>00</v>
      </c>
      <c r="E12220" s="47"/>
      <c r="F12220" s="50"/>
    </row>
    <row r="12221" spans="1:6" x14ac:dyDescent="0.25">
      <c r="A12221" t="s">
        <v>21025</v>
      </c>
      <c r="B12221" s="18" t="str">
        <f t="shared" si="570"/>
        <v>05/07/2024</v>
      </c>
      <c r="C12221" t="str">
        <f t="shared" si="571"/>
        <v>05</v>
      </c>
      <c r="D12221" t="str">
        <f t="shared" si="572"/>
        <v>15</v>
      </c>
      <c r="E12221" s="47"/>
      <c r="F12221" s="50"/>
    </row>
    <row r="12222" spans="1:6" x14ac:dyDescent="0.25">
      <c r="A12222" t="s">
        <v>21026</v>
      </c>
      <c r="B12222" s="18" t="str">
        <f t="shared" si="570"/>
        <v>05/07/2024</v>
      </c>
      <c r="C12222" t="str">
        <f t="shared" si="571"/>
        <v>05</v>
      </c>
      <c r="D12222" t="str">
        <f t="shared" si="572"/>
        <v>30</v>
      </c>
      <c r="E12222" s="47"/>
      <c r="F12222" s="50"/>
    </row>
    <row r="12223" spans="1:6" x14ac:dyDescent="0.25">
      <c r="A12223" t="s">
        <v>21027</v>
      </c>
      <c r="B12223" s="18" t="str">
        <f t="shared" si="570"/>
        <v>05/07/2024</v>
      </c>
      <c r="C12223" t="str">
        <f t="shared" si="571"/>
        <v>05</v>
      </c>
      <c r="D12223" t="str">
        <f t="shared" si="572"/>
        <v>45</v>
      </c>
      <c r="E12223" s="47"/>
      <c r="F12223" s="50"/>
    </row>
    <row r="12224" spans="1:6" x14ac:dyDescent="0.25">
      <c r="A12224" t="s">
        <v>21028</v>
      </c>
      <c r="B12224" s="18" t="str">
        <f t="shared" si="570"/>
        <v>05/07/2024</v>
      </c>
      <c r="C12224" t="str">
        <f t="shared" si="571"/>
        <v>06</v>
      </c>
      <c r="D12224" t="str">
        <f t="shared" si="572"/>
        <v>00</v>
      </c>
      <c r="E12224" s="47"/>
      <c r="F12224" s="50"/>
    </row>
    <row r="12225" spans="1:6" x14ac:dyDescent="0.25">
      <c r="A12225" t="s">
        <v>21029</v>
      </c>
      <c r="B12225" s="18" t="str">
        <f t="shared" si="570"/>
        <v>05/07/2024</v>
      </c>
      <c r="C12225" t="str">
        <f t="shared" si="571"/>
        <v>06</v>
      </c>
      <c r="D12225" t="str">
        <f t="shared" si="572"/>
        <v>15</v>
      </c>
      <c r="E12225" s="47"/>
      <c r="F12225" s="50"/>
    </row>
    <row r="12226" spans="1:6" x14ac:dyDescent="0.25">
      <c r="A12226" t="s">
        <v>21030</v>
      </c>
      <c r="B12226" s="18" t="str">
        <f t="shared" si="570"/>
        <v>05/07/2024</v>
      </c>
      <c r="C12226" t="str">
        <f t="shared" si="571"/>
        <v>06</v>
      </c>
      <c r="D12226" t="str">
        <f t="shared" si="572"/>
        <v>30</v>
      </c>
      <c r="E12226" s="47"/>
      <c r="F12226" s="50"/>
    </row>
    <row r="12227" spans="1:6" x14ac:dyDescent="0.25">
      <c r="A12227" t="s">
        <v>21031</v>
      </c>
      <c r="B12227" s="18" t="str">
        <f t="shared" si="570"/>
        <v>05/07/2024</v>
      </c>
      <c r="C12227" t="str">
        <f t="shared" si="571"/>
        <v>06</v>
      </c>
      <c r="D12227" t="str">
        <f t="shared" si="572"/>
        <v>45</v>
      </c>
      <c r="E12227" s="47"/>
      <c r="F12227" s="50"/>
    </row>
    <row r="12228" spans="1:6" x14ac:dyDescent="0.25">
      <c r="A12228" t="s">
        <v>21032</v>
      </c>
      <c r="B12228" s="18" t="str">
        <f t="shared" si="570"/>
        <v>05/07/2024</v>
      </c>
      <c r="C12228" t="str">
        <f t="shared" si="571"/>
        <v>07</v>
      </c>
      <c r="D12228" t="str">
        <f t="shared" si="572"/>
        <v>00</v>
      </c>
      <c r="E12228" s="47"/>
      <c r="F12228" s="50"/>
    </row>
    <row r="12229" spans="1:6" x14ac:dyDescent="0.25">
      <c r="A12229" t="s">
        <v>21033</v>
      </c>
      <c r="B12229" s="18" t="str">
        <f t="shared" si="570"/>
        <v>05/07/2024</v>
      </c>
      <c r="C12229" t="str">
        <f t="shared" si="571"/>
        <v>07</v>
      </c>
      <c r="D12229" t="str">
        <f t="shared" si="572"/>
        <v>15</v>
      </c>
      <c r="E12229" s="47"/>
      <c r="F12229" s="50"/>
    </row>
    <row r="12230" spans="1:6" x14ac:dyDescent="0.25">
      <c r="A12230" t="s">
        <v>21034</v>
      </c>
      <c r="B12230" s="18" t="str">
        <f t="shared" si="570"/>
        <v>05/07/2024</v>
      </c>
      <c r="C12230" t="str">
        <f t="shared" si="571"/>
        <v>07</v>
      </c>
      <c r="D12230" t="str">
        <f t="shared" si="572"/>
        <v>30</v>
      </c>
      <c r="E12230" s="47"/>
      <c r="F12230" s="50"/>
    </row>
    <row r="12231" spans="1:6" x14ac:dyDescent="0.25">
      <c r="A12231" t="s">
        <v>21035</v>
      </c>
      <c r="B12231" s="18" t="str">
        <f t="shared" si="570"/>
        <v>05/07/2024</v>
      </c>
      <c r="C12231" t="str">
        <f t="shared" si="571"/>
        <v>07</v>
      </c>
      <c r="D12231" t="str">
        <f t="shared" si="572"/>
        <v>45</v>
      </c>
      <c r="E12231" s="47"/>
      <c r="F12231" s="50"/>
    </row>
    <row r="12232" spans="1:6" x14ac:dyDescent="0.25">
      <c r="A12232" t="s">
        <v>21036</v>
      </c>
      <c r="B12232" s="18" t="str">
        <f t="shared" ref="B12232:B12295" si="573">CONCATENATE(RIGHT(LEFT(A12232,7),2),"/",RIGHT(LEFT(A12232,10),2),"/",LEFT(A12232,4))</f>
        <v>05/07/2024</v>
      </c>
      <c r="C12232" t="str">
        <f t="shared" ref="C12232:C12295" si="574">RIGHT(LEFT(A12232,16),2)</f>
        <v>08</v>
      </c>
      <c r="D12232" t="str">
        <f t="shared" ref="D12232:D12295" si="575">RIGHT(LEFT(A12232,19),2)</f>
        <v>00</v>
      </c>
      <c r="E12232" s="47"/>
      <c r="F12232" s="50"/>
    </row>
    <row r="12233" spans="1:6" x14ac:dyDescent="0.25">
      <c r="A12233" t="s">
        <v>21037</v>
      </c>
      <c r="B12233" s="18" t="str">
        <f t="shared" si="573"/>
        <v>05/07/2024</v>
      </c>
      <c r="C12233" t="str">
        <f t="shared" si="574"/>
        <v>08</v>
      </c>
      <c r="D12233" t="str">
        <f t="shared" si="575"/>
        <v>15</v>
      </c>
      <c r="E12233" s="47"/>
      <c r="F12233" s="50"/>
    </row>
    <row r="12234" spans="1:6" x14ac:dyDescent="0.25">
      <c r="A12234" t="s">
        <v>21038</v>
      </c>
      <c r="B12234" s="18" t="str">
        <f t="shared" si="573"/>
        <v>05/07/2024</v>
      </c>
      <c r="C12234" t="str">
        <f t="shared" si="574"/>
        <v>08</v>
      </c>
      <c r="D12234" t="str">
        <f t="shared" si="575"/>
        <v>30</v>
      </c>
      <c r="E12234" s="47"/>
      <c r="F12234" s="50"/>
    </row>
    <row r="12235" spans="1:6" x14ac:dyDescent="0.25">
      <c r="A12235" t="s">
        <v>21039</v>
      </c>
      <c r="B12235" s="18" t="str">
        <f t="shared" si="573"/>
        <v>05/07/2024</v>
      </c>
      <c r="C12235" t="str">
        <f t="shared" si="574"/>
        <v>08</v>
      </c>
      <c r="D12235" t="str">
        <f t="shared" si="575"/>
        <v>45</v>
      </c>
      <c r="E12235" s="47"/>
      <c r="F12235" s="50"/>
    </row>
    <row r="12236" spans="1:6" x14ac:dyDescent="0.25">
      <c r="A12236" t="s">
        <v>21040</v>
      </c>
      <c r="B12236" s="18" t="str">
        <f t="shared" si="573"/>
        <v>05/07/2024</v>
      </c>
      <c r="C12236" t="str">
        <f t="shared" si="574"/>
        <v>09</v>
      </c>
      <c r="D12236" t="str">
        <f t="shared" si="575"/>
        <v>00</v>
      </c>
      <c r="E12236" s="47"/>
      <c r="F12236" s="50"/>
    </row>
    <row r="12237" spans="1:6" x14ac:dyDescent="0.25">
      <c r="A12237" t="s">
        <v>21041</v>
      </c>
      <c r="B12237" s="18" t="str">
        <f t="shared" si="573"/>
        <v>05/07/2024</v>
      </c>
      <c r="C12237" t="str">
        <f t="shared" si="574"/>
        <v>09</v>
      </c>
      <c r="D12237" t="str">
        <f t="shared" si="575"/>
        <v>15</v>
      </c>
      <c r="E12237" s="47"/>
      <c r="F12237" s="50"/>
    </row>
    <row r="12238" spans="1:6" x14ac:dyDescent="0.25">
      <c r="A12238" t="s">
        <v>21042</v>
      </c>
      <c r="B12238" s="18" t="str">
        <f t="shared" si="573"/>
        <v>05/07/2024</v>
      </c>
      <c r="C12238" t="str">
        <f t="shared" si="574"/>
        <v>09</v>
      </c>
      <c r="D12238" t="str">
        <f t="shared" si="575"/>
        <v>30</v>
      </c>
      <c r="E12238" s="47"/>
      <c r="F12238" s="50"/>
    </row>
    <row r="12239" spans="1:6" x14ac:dyDescent="0.25">
      <c r="A12239" t="s">
        <v>21043</v>
      </c>
      <c r="B12239" s="18" t="str">
        <f t="shared" si="573"/>
        <v>05/07/2024</v>
      </c>
      <c r="C12239" t="str">
        <f t="shared" si="574"/>
        <v>09</v>
      </c>
      <c r="D12239" t="str">
        <f t="shared" si="575"/>
        <v>45</v>
      </c>
      <c r="E12239" s="47"/>
      <c r="F12239" s="50"/>
    </row>
    <row r="12240" spans="1:6" x14ac:dyDescent="0.25">
      <c r="A12240" t="s">
        <v>21044</v>
      </c>
      <c r="B12240" s="18" t="str">
        <f t="shared" si="573"/>
        <v>05/07/2024</v>
      </c>
      <c r="C12240" t="str">
        <f t="shared" si="574"/>
        <v>10</v>
      </c>
      <c r="D12240" t="str">
        <f t="shared" si="575"/>
        <v>00</v>
      </c>
      <c r="E12240" s="47"/>
      <c r="F12240" s="50"/>
    </row>
    <row r="12241" spans="1:6" x14ac:dyDescent="0.25">
      <c r="A12241" t="s">
        <v>21045</v>
      </c>
      <c r="B12241" s="18" t="str">
        <f t="shared" si="573"/>
        <v>05/07/2024</v>
      </c>
      <c r="C12241" t="str">
        <f t="shared" si="574"/>
        <v>10</v>
      </c>
      <c r="D12241" t="str">
        <f t="shared" si="575"/>
        <v>15</v>
      </c>
      <c r="E12241" s="47"/>
      <c r="F12241" s="50"/>
    </row>
    <row r="12242" spans="1:6" x14ac:dyDescent="0.25">
      <c r="A12242" t="s">
        <v>21046</v>
      </c>
      <c r="B12242" s="18" t="str">
        <f t="shared" si="573"/>
        <v>05/07/2024</v>
      </c>
      <c r="C12242" t="str">
        <f t="shared" si="574"/>
        <v>10</v>
      </c>
      <c r="D12242" t="str">
        <f t="shared" si="575"/>
        <v>30</v>
      </c>
      <c r="E12242" s="47"/>
      <c r="F12242" s="50"/>
    </row>
    <row r="12243" spans="1:6" x14ac:dyDescent="0.25">
      <c r="A12243" t="s">
        <v>21047</v>
      </c>
      <c r="B12243" s="18" t="str">
        <f t="shared" si="573"/>
        <v>05/07/2024</v>
      </c>
      <c r="C12243" t="str">
        <f t="shared" si="574"/>
        <v>10</v>
      </c>
      <c r="D12243" t="str">
        <f t="shared" si="575"/>
        <v>45</v>
      </c>
      <c r="E12243" s="47"/>
      <c r="F12243" s="50"/>
    </row>
    <row r="12244" spans="1:6" x14ac:dyDescent="0.25">
      <c r="A12244" t="s">
        <v>21048</v>
      </c>
      <c r="B12244" s="18" t="str">
        <f t="shared" si="573"/>
        <v>05/07/2024</v>
      </c>
      <c r="C12244" t="str">
        <f t="shared" si="574"/>
        <v>11</v>
      </c>
      <c r="D12244" t="str">
        <f t="shared" si="575"/>
        <v>00</v>
      </c>
      <c r="E12244" s="47"/>
      <c r="F12244" s="50"/>
    </row>
    <row r="12245" spans="1:6" x14ac:dyDescent="0.25">
      <c r="A12245" t="s">
        <v>21049</v>
      </c>
      <c r="B12245" s="18" t="str">
        <f t="shared" si="573"/>
        <v>05/07/2024</v>
      </c>
      <c r="C12245" t="str">
        <f t="shared" si="574"/>
        <v>11</v>
      </c>
      <c r="D12245" t="str">
        <f t="shared" si="575"/>
        <v>15</v>
      </c>
      <c r="E12245" s="47"/>
      <c r="F12245" s="50"/>
    </row>
    <row r="12246" spans="1:6" x14ac:dyDescent="0.25">
      <c r="A12246" t="s">
        <v>21050</v>
      </c>
      <c r="B12246" s="18" t="str">
        <f t="shared" si="573"/>
        <v>05/07/2024</v>
      </c>
      <c r="C12246" t="str">
        <f t="shared" si="574"/>
        <v>11</v>
      </c>
      <c r="D12246" t="str">
        <f t="shared" si="575"/>
        <v>30</v>
      </c>
      <c r="E12246" s="47"/>
      <c r="F12246" s="50"/>
    </row>
    <row r="12247" spans="1:6" x14ac:dyDescent="0.25">
      <c r="A12247" t="s">
        <v>21051</v>
      </c>
      <c r="B12247" s="18" t="str">
        <f t="shared" si="573"/>
        <v>05/07/2024</v>
      </c>
      <c r="C12247" t="str">
        <f t="shared" si="574"/>
        <v>11</v>
      </c>
      <c r="D12247" t="str">
        <f t="shared" si="575"/>
        <v>45</v>
      </c>
      <c r="E12247" s="47"/>
      <c r="F12247" s="50"/>
    </row>
    <row r="12248" spans="1:6" x14ac:dyDescent="0.25">
      <c r="A12248" t="s">
        <v>21052</v>
      </c>
      <c r="B12248" s="18" t="str">
        <f t="shared" si="573"/>
        <v>05/07/2024</v>
      </c>
      <c r="C12248" t="str">
        <f t="shared" si="574"/>
        <v>12</v>
      </c>
      <c r="D12248" t="str">
        <f t="shared" si="575"/>
        <v>00</v>
      </c>
      <c r="E12248" s="47"/>
      <c r="F12248" s="50"/>
    </row>
    <row r="12249" spans="1:6" x14ac:dyDescent="0.25">
      <c r="A12249" t="s">
        <v>21053</v>
      </c>
      <c r="B12249" s="18" t="str">
        <f t="shared" si="573"/>
        <v>05/07/2024</v>
      </c>
      <c r="C12249" t="str">
        <f t="shared" si="574"/>
        <v>12</v>
      </c>
      <c r="D12249" t="str">
        <f t="shared" si="575"/>
        <v>15</v>
      </c>
      <c r="E12249" s="47"/>
      <c r="F12249" s="50"/>
    </row>
    <row r="12250" spans="1:6" x14ac:dyDescent="0.25">
      <c r="A12250" t="s">
        <v>21054</v>
      </c>
      <c r="B12250" s="18" t="str">
        <f t="shared" si="573"/>
        <v>05/07/2024</v>
      </c>
      <c r="C12250" t="str">
        <f t="shared" si="574"/>
        <v>12</v>
      </c>
      <c r="D12250" t="str">
        <f t="shared" si="575"/>
        <v>30</v>
      </c>
      <c r="E12250" s="47"/>
      <c r="F12250" s="50"/>
    </row>
    <row r="12251" spans="1:6" x14ac:dyDescent="0.25">
      <c r="A12251" t="s">
        <v>21055</v>
      </c>
      <c r="B12251" s="18" t="str">
        <f t="shared" si="573"/>
        <v>05/07/2024</v>
      </c>
      <c r="C12251" t="str">
        <f t="shared" si="574"/>
        <v>12</v>
      </c>
      <c r="D12251" t="str">
        <f t="shared" si="575"/>
        <v>45</v>
      </c>
      <c r="E12251" s="47"/>
      <c r="F12251" s="50"/>
    </row>
    <row r="12252" spans="1:6" x14ac:dyDescent="0.25">
      <c r="A12252" t="s">
        <v>21056</v>
      </c>
      <c r="B12252" s="18" t="str">
        <f t="shared" si="573"/>
        <v>05/07/2024</v>
      </c>
      <c r="C12252" t="str">
        <f t="shared" si="574"/>
        <v>13</v>
      </c>
      <c r="D12252" t="str">
        <f t="shared" si="575"/>
        <v>00</v>
      </c>
      <c r="E12252" s="47"/>
      <c r="F12252" s="50"/>
    </row>
    <row r="12253" spans="1:6" x14ac:dyDescent="0.25">
      <c r="A12253" t="s">
        <v>21057</v>
      </c>
      <c r="B12253" s="18" t="str">
        <f t="shared" si="573"/>
        <v>05/07/2024</v>
      </c>
      <c r="C12253" t="str">
        <f t="shared" si="574"/>
        <v>13</v>
      </c>
      <c r="D12253" t="str">
        <f t="shared" si="575"/>
        <v>15</v>
      </c>
      <c r="E12253" s="47"/>
      <c r="F12253" s="50"/>
    </row>
    <row r="12254" spans="1:6" x14ac:dyDescent="0.25">
      <c r="A12254" t="s">
        <v>21058</v>
      </c>
      <c r="B12254" s="18" t="str">
        <f t="shared" si="573"/>
        <v>05/07/2024</v>
      </c>
      <c r="C12254" t="str">
        <f t="shared" si="574"/>
        <v>13</v>
      </c>
      <c r="D12254" t="str">
        <f t="shared" si="575"/>
        <v>30</v>
      </c>
      <c r="E12254" s="47"/>
      <c r="F12254" s="50"/>
    </row>
    <row r="12255" spans="1:6" x14ac:dyDescent="0.25">
      <c r="A12255" t="s">
        <v>21059</v>
      </c>
      <c r="B12255" s="18" t="str">
        <f t="shared" si="573"/>
        <v>05/07/2024</v>
      </c>
      <c r="C12255" t="str">
        <f t="shared" si="574"/>
        <v>13</v>
      </c>
      <c r="D12255" t="str">
        <f t="shared" si="575"/>
        <v>45</v>
      </c>
      <c r="E12255" s="47"/>
      <c r="F12255" s="50"/>
    </row>
    <row r="12256" spans="1:6" x14ac:dyDescent="0.25">
      <c r="A12256" t="s">
        <v>21060</v>
      </c>
      <c r="B12256" s="18" t="str">
        <f t="shared" si="573"/>
        <v>05/07/2024</v>
      </c>
      <c r="C12256" t="str">
        <f t="shared" si="574"/>
        <v>14</v>
      </c>
      <c r="D12256" t="str">
        <f t="shared" si="575"/>
        <v>00</v>
      </c>
      <c r="E12256" s="47"/>
      <c r="F12256" s="50"/>
    </row>
    <row r="12257" spans="1:6" x14ac:dyDescent="0.25">
      <c r="A12257" t="s">
        <v>21061</v>
      </c>
      <c r="B12257" s="18" t="str">
        <f t="shared" si="573"/>
        <v>05/07/2024</v>
      </c>
      <c r="C12257" t="str">
        <f t="shared" si="574"/>
        <v>14</v>
      </c>
      <c r="D12257" t="str">
        <f t="shared" si="575"/>
        <v>15</v>
      </c>
      <c r="E12257" s="47"/>
      <c r="F12257" s="50"/>
    </row>
    <row r="12258" spans="1:6" x14ac:dyDescent="0.25">
      <c r="A12258" t="s">
        <v>21062</v>
      </c>
      <c r="B12258" s="18" t="str">
        <f t="shared" si="573"/>
        <v>05/07/2024</v>
      </c>
      <c r="C12258" t="str">
        <f t="shared" si="574"/>
        <v>14</v>
      </c>
      <c r="D12258" t="str">
        <f t="shared" si="575"/>
        <v>30</v>
      </c>
      <c r="E12258" s="47"/>
      <c r="F12258" s="50"/>
    </row>
    <row r="12259" spans="1:6" x14ac:dyDescent="0.25">
      <c r="A12259" t="s">
        <v>21063</v>
      </c>
      <c r="B12259" s="18" t="str">
        <f t="shared" si="573"/>
        <v>05/07/2024</v>
      </c>
      <c r="C12259" t="str">
        <f t="shared" si="574"/>
        <v>14</v>
      </c>
      <c r="D12259" t="str">
        <f t="shared" si="575"/>
        <v>45</v>
      </c>
      <c r="E12259" s="47"/>
      <c r="F12259" s="50"/>
    </row>
    <row r="12260" spans="1:6" x14ac:dyDescent="0.25">
      <c r="A12260" t="s">
        <v>21064</v>
      </c>
      <c r="B12260" s="18" t="str">
        <f t="shared" si="573"/>
        <v>05/07/2024</v>
      </c>
      <c r="C12260" t="str">
        <f t="shared" si="574"/>
        <v>15</v>
      </c>
      <c r="D12260" t="str">
        <f t="shared" si="575"/>
        <v>00</v>
      </c>
      <c r="E12260" s="47"/>
      <c r="F12260" s="50"/>
    </row>
    <row r="12261" spans="1:6" x14ac:dyDescent="0.25">
      <c r="A12261" t="s">
        <v>21065</v>
      </c>
      <c r="B12261" s="18" t="str">
        <f t="shared" si="573"/>
        <v>05/07/2024</v>
      </c>
      <c r="C12261" t="str">
        <f t="shared" si="574"/>
        <v>15</v>
      </c>
      <c r="D12261" t="str">
        <f t="shared" si="575"/>
        <v>15</v>
      </c>
      <c r="E12261" s="47"/>
      <c r="F12261" s="50"/>
    </row>
    <row r="12262" spans="1:6" x14ac:dyDescent="0.25">
      <c r="A12262" t="s">
        <v>21066</v>
      </c>
      <c r="B12262" s="18" t="str">
        <f t="shared" si="573"/>
        <v>05/07/2024</v>
      </c>
      <c r="C12262" t="str">
        <f t="shared" si="574"/>
        <v>15</v>
      </c>
      <c r="D12262" t="str">
        <f t="shared" si="575"/>
        <v>30</v>
      </c>
      <c r="E12262" s="47"/>
      <c r="F12262" s="50"/>
    </row>
    <row r="12263" spans="1:6" x14ac:dyDescent="0.25">
      <c r="A12263" t="s">
        <v>21067</v>
      </c>
      <c r="B12263" s="18" t="str">
        <f t="shared" si="573"/>
        <v>05/07/2024</v>
      </c>
      <c r="C12263" t="str">
        <f t="shared" si="574"/>
        <v>15</v>
      </c>
      <c r="D12263" t="str">
        <f t="shared" si="575"/>
        <v>45</v>
      </c>
      <c r="E12263" s="47"/>
      <c r="F12263" s="50"/>
    </row>
    <row r="12264" spans="1:6" x14ac:dyDescent="0.25">
      <c r="A12264" t="s">
        <v>21068</v>
      </c>
      <c r="B12264" s="18" t="str">
        <f t="shared" si="573"/>
        <v>05/07/2024</v>
      </c>
      <c r="C12264" t="str">
        <f t="shared" si="574"/>
        <v>16</v>
      </c>
      <c r="D12264" t="str">
        <f t="shared" si="575"/>
        <v>00</v>
      </c>
      <c r="E12264" s="47"/>
      <c r="F12264" s="50"/>
    </row>
    <row r="12265" spans="1:6" x14ac:dyDescent="0.25">
      <c r="A12265" t="s">
        <v>21069</v>
      </c>
      <c r="B12265" s="18" t="str">
        <f t="shared" si="573"/>
        <v>05/07/2024</v>
      </c>
      <c r="C12265" t="str">
        <f t="shared" si="574"/>
        <v>16</v>
      </c>
      <c r="D12265" t="str">
        <f t="shared" si="575"/>
        <v>15</v>
      </c>
      <c r="E12265" s="47"/>
      <c r="F12265" s="50"/>
    </row>
    <row r="12266" spans="1:6" x14ac:dyDescent="0.25">
      <c r="A12266" t="s">
        <v>21070</v>
      </c>
      <c r="B12266" s="18" t="str">
        <f t="shared" si="573"/>
        <v>05/07/2024</v>
      </c>
      <c r="C12266" t="str">
        <f t="shared" si="574"/>
        <v>16</v>
      </c>
      <c r="D12266" t="str">
        <f t="shared" si="575"/>
        <v>30</v>
      </c>
      <c r="E12266" s="47"/>
      <c r="F12266" s="50"/>
    </row>
    <row r="12267" spans="1:6" x14ac:dyDescent="0.25">
      <c r="A12267" t="s">
        <v>21071</v>
      </c>
      <c r="B12267" s="18" t="str">
        <f t="shared" si="573"/>
        <v>05/07/2024</v>
      </c>
      <c r="C12267" t="str">
        <f t="shared" si="574"/>
        <v>16</v>
      </c>
      <c r="D12267" t="str">
        <f t="shared" si="575"/>
        <v>45</v>
      </c>
      <c r="E12267" s="47"/>
      <c r="F12267" s="50"/>
    </row>
    <row r="12268" spans="1:6" x14ac:dyDescent="0.25">
      <c r="A12268" t="s">
        <v>21072</v>
      </c>
      <c r="B12268" s="18" t="str">
        <f t="shared" si="573"/>
        <v>05/07/2024</v>
      </c>
      <c r="C12268" t="str">
        <f t="shared" si="574"/>
        <v>17</v>
      </c>
      <c r="D12268" t="str">
        <f t="shared" si="575"/>
        <v>00</v>
      </c>
      <c r="E12268" s="47"/>
      <c r="F12268" s="50"/>
    </row>
    <row r="12269" spans="1:6" x14ac:dyDescent="0.25">
      <c r="A12269" t="s">
        <v>21073</v>
      </c>
      <c r="B12269" s="18" t="str">
        <f t="shared" si="573"/>
        <v>05/07/2024</v>
      </c>
      <c r="C12269" t="str">
        <f t="shared" si="574"/>
        <v>17</v>
      </c>
      <c r="D12269" t="str">
        <f t="shared" si="575"/>
        <v>15</v>
      </c>
      <c r="E12269" s="47"/>
      <c r="F12269" s="50"/>
    </row>
    <row r="12270" spans="1:6" x14ac:dyDescent="0.25">
      <c r="A12270" t="s">
        <v>21074</v>
      </c>
      <c r="B12270" s="18" t="str">
        <f t="shared" si="573"/>
        <v>05/07/2024</v>
      </c>
      <c r="C12270" t="str">
        <f t="shared" si="574"/>
        <v>17</v>
      </c>
      <c r="D12270" t="str">
        <f t="shared" si="575"/>
        <v>30</v>
      </c>
      <c r="E12270" s="47"/>
      <c r="F12270" s="50"/>
    </row>
    <row r="12271" spans="1:6" x14ac:dyDescent="0.25">
      <c r="A12271" t="s">
        <v>21075</v>
      </c>
      <c r="B12271" s="18" t="str">
        <f t="shared" si="573"/>
        <v>05/07/2024</v>
      </c>
      <c r="C12271" t="str">
        <f t="shared" si="574"/>
        <v>17</v>
      </c>
      <c r="D12271" t="str">
        <f t="shared" si="575"/>
        <v>45</v>
      </c>
      <c r="E12271" s="47"/>
      <c r="F12271" s="50"/>
    </row>
    <row r="12272" spans="1:6" x14ac:dyDescent="0.25">
      <c r="A12272" t="s">
        <v>21076</v>
      </c>
      <c r="B12272" s="18" t="str">
        <f t="shared" si="573"/>
        <v>05/07/2024</v>
      </c>
      <c r="C12272" t="str">
        <f t="shared" si="574"/>
        <v>18</v>
      </c>
      <c r="D12272" t="str">
        <f t="shared" si="575"/>
        <v>00</v>
      </c>
      <c r="E12272" s="47"/>
      <c r="F12272" s="50"/>
    </row>
    <row r="12273" spans="1:6" x14ac:dyDescent="0.25">
      <c r="A12273" t="s">
        <v>21077</v>
      </c>
      <c r="B12273" s="18" t="str">
        <f t="shared" si="573"/>
        <v>05/07/2024</v>
      </c>
      <c r="C12273" t="str">
        <f t="shared" si="574"/>
        <v>18</v>
      </c>
      <c r="D12273" t="str">
        <f t="shared" si="575"/>
        <v>15</v>
      </c>
      <c r="E12273" s="47"/>
      <c r="F12273" s="50"/>
    </row>
    <row r="12274" spans="1:6" x14ac:dyDescent="0.25">
      <c r="A12274" t="s">
        <v>21078</v>
      </c>
      <c r="B12274" s="18" t="str">
        <f t="shared" si="573"/>
        <v>05/07/2024</v>
      </c>
      <c r="C12274" t="str">
        <f t="shared" si="574"/>
        <v>18</v>
      </c>
      <c r="D12274" t="str">
        <f t="shared" si="575"/>
        <v>30</v>
      </c>
      <c r="E12274" s="47"/>
      <c r="F12274" s="50"/>
    </row>
    <row r="12275" spans="1:6" x14ac:dyDescent="0.25">
      <c r="A12275" t="s">
        <v>21079</v>
      </c>
      <c r="B12275" s="18" t="str">
        <f t="shared" si="573"/>
        <v>05/07/2024</v>
      </c>
      <c r="C12275" t="str">
        <f t="shared" si="574"/>
        <v>18</v>
      </c>
      <c r="D12275" t="str">
        <f t="shared" si="575"/>
        <v>45</v>
      </c>
      <c r="E12275" s="47"/>
      <c r="F12275" s="50"/>
    </row>
    <row r="12276" spans="1:6" x14ac:dyDescent="0.25">
      <c r="A12276" t="s">
        <v>21080</v>
      </c>
      <c r="B12276" s="18" t="str">
        <f t="shared" si="573"/>
        <v>05/07/2024</v>
      </c>
      <c r="C12276" t="str">
        <f t="shared" si="574"/>
        <v>19</v>
      </c>
      <c r="D12276" t="str">
        <f t="shared" si="575"/>
        <v>00</v>
      </c>
      <c r="E12276" s="47"/>
      <c r="F12276" s="50"/>
    </row>
    <row r="12277" spans="1:6" x14ac:dyDescent="0.25">
      <c r="A12277" t="s">
        <v>21081</v>
      </c>
      <c r="B12277" s="18" t="str">
        <f t="shared" si="573"/>
        <v>05/07/2024</v>
      </c>
      <c r="C12277" t="str">
        <f t="shared" si="574"/>
        <v>19</v>
      </c>
      <c r="D12277" t="str">
        <f t="shared" si="575"/>
        <v>15</v>
      </c>
      <c r="E12277" s="47"/>
      <c r="F12277" s="50"/>
    </row>
    <row r="12278" spans="1:6" x14ac:dyDescent="0.25">
      <c r="A12278" t="s">
        <v>21082</v>
      </c>
      <c r="B12278" s="18" t="str">
        <f t="shared" si="573"/>
        <v>05/07/2024</v>
      </c>
      <c r="C12278" t="str">
        <f t="shared" si="574"/>
        <v>19</v>
      </c>
      <c r="D12278" t="str">
        <f t="shared" si="575"/>
        <v>30</v>
      </c>
      <c r="E12278" s="47"/>
      <c r="F12278" s="50"/>
    </row>
    <row r="12279" spans="1:6" x14ac:dyDescent="0.25">
      <c r="A12279" t="s">
        <v>21083</v>
      </c>
      <c r="B12279" s="18" t="str">
        <f t="shared" si="573"/>
        <v>05/07/2024</v>
      </c>
      <c r="C12279" t="str">
        <f t="shared" si="574"/>
        <v>19</v>
      </c>
      <c r="D12279" t="str">
        <f t="shared" si="575"/>
        <v>45</v>
      </c>
      <c r="E12279" s="47"/>
      <c r="F12279" s="50"/>
    </row>
    <row r="12280" spans="1:6" x14ac:dyDescent="0.25">
      <c r="A12280" t="s">
        <v>21084</v>
      </c>
      <c r="B12280" s="18" t="str">
        <f t="shared" si="573"/>
        <v>05/07/2024</v>
      </c>
      <c r="C12280" t="str">
        <f t="shared" si="574"/>
        <v>20</v>
      </c>
      <c r="D12280" t="str">
        <f t="shared" si="575"/>
        <v>00</v>
      </c>
      <c r="E12280" s="47"/>
      <c r="F12280" s="50"/>
    </row>
    <row r="12281" spans="1:6" x14ac:dyDescent="0.25">
      <c r="A12281" t="s">
        <v>21085</v>
      </c>
      <c r="B12281" s="18" t="str">
        <f t="shared" si="573"/>
        <v>05/07/2024</v>
      </c>
      <c r="C12281" t="str">
        <f t="shared" si="574"/>
        <v>20</v>
      </c>
      <c r="D12281" t="str">
        <f t="shared" si="575"/>
        <v>15</v>
      </c>
      <c r="E12281" s="47"/>
      <c r="F12281" s="50"/>
    </row>
    <row r="12282" spans="1:6" x14ac:dyDescent="0.25">
      <c r="A12282" t="s">
        <v>21086</v>
      </c>
      <c r="B12282" s="18" t="str">
        <f t="shared" si="573"/>
        <v>05/07/2024</v>
      </c>
      <c r="C12282" t="str">
        <f t="shared" si="574"/>
        <v>20</v>
      </c>
      <c r="D12282" t="str">
        <f t="shared" si="575"/>
        <v>30</v>
      </c>
      <c r="E12282" s="47"/>
      <c r="F12282" s="50"/>
    </row>
    <row r="12283" spans="1:6" x14ac:dyDescent="0.25">
      <c r="A12283" t="s">
        <v>21087</v>
      </c>
      <c r="B12283" s="18" t="str">
        <f t="shared" si="573"/>
        <v>05/07/2024</v>
      </c>
      <c r="C12283" t="str">
        <f t="shared" si="574"/>
        <v>20</v>
      </c>
      <c r="D12283" t="str">
        <f t="shared" si="575"/>
        <v>45</v>
      </c>
      <c r="E12283" s="47"/>
      <c r="F12283" s="50"/>
    </row>
    <row r="12284" spans="1:6" x14ac:dyDescent="0.25">
      <c r="A12284" t="s">
        <v>21088</v>
      </c>
      <c r="B12284" s="18" t="str">
        <f t="shared" si="573"/>
        <v>05/07/2024</v>
      </c>
      <c r="C12284" t="str">
        <f t="shared" si="574"/>
        <v>21</v>
      </c>
      <c r="D12284" t="str">
        <f t="shared" si="575"/>
        <v>00</v>
      </c>
      <c r="E12284" s="47"/>
      <c r="F12284" s="50"/>
    </row>
    <row r="12285" spans="1:6" x14ac:dyDescent="0.25">
      <c r="A12285" t="s">
        <v>21089</v>
      </c>
      <c r="B12285" s="18" t="str">
        <f t="shared" si="573"/>
        <v>05/07/2024</v>
      </c>
      <c r="C12285" t="str">
        <f t="shared" si="574"/>
        <v>21</v>
      </c>
      <c r="D12285" t="str">
        <f t="shared" si="575"/>
        <v>15</v>
      </c>
      <c r="E12285" s="47"/>
      <c r="F12285" s="50"/>
    </row>
    <row r="12286" spans="1:6" x14ac:dyDescent="0.25">
      <c r="A12286" t="s">
        <v>21090</v>
      </c>
      <c r="B12286" s="18" t="str">
        <f t="shared" si="573"/>
        <v>05/07/2024</v>
      </c>
      <c r="C12286" t="str">
        <f t="shared" si="574"/>
        <v>21</v>
      </c>
      <c r="D12286" t="str">
        <f t="shared" si="575"/>
        <v>30</v>
      </c>
      <c r="E12286" s="47"/>
      <c r="F12286" s="50"/>
    </row>
    <row r="12287" spans="1:6" x14ac:dyDescent="0.25">
      <c r="A12287" t="s">
        <v>21091</v>
      </c>
      <c r="B12287" s="18" t="str">
        <f t="shared" si="573"/>
        <v>05/07/2024</v>
      </c>
      <c r="C12287" t="str">
        <f t="shared" si="574"/>
        <v>21</v>
      </c>
      <c r="D12287" t="str">
        <f t="shared" si="575"/>
        <v>45</v>
      </c>
      <c r="E12287" s="47"/>
      <c r="F12287" s="50"/>
    </row>
    <row r="12288" spans="1:6" x14ac:dyDescent="0.25">
      <c r="A12288" t="s">
        <v>21092</v>
      </c>
      <c r="B12288" s="18" t="str">
        <f t="shared" si="573"/>
        <v>05/07/2024</v>
      </c>
      <c r="C12288" t="str">
        <f t="shared" si="574"/>
        <v>22</v>
      </c>
      <c r="D12288" t="str">
        <f t="shared" si="575"/>
        <v>00</v>
      </c>
      <c r="E12288" s="47"/>
      <c r="F12288" s="50"/>
    </row>
    <row r="12289" spans="1:6" x14ac:dyDescent="0.25">
      <c r="A12289" t="s">
        <v>21093</v>
      </c>
      <c r="B12289" s="18" t="str">
        <f t="shared" si="573"/>
        <v>05/07/2024</v>
      </c>
      <c r="C12289" t="str">
        <f t="shared" si="574"/>
        <v>22</v>
      </c>
      <c r="D12289" t="str">
        <f t="shared" si="575"/>
        <v>15</v>
      </c>
      <c r="E12289" s="47"/>
      <c r="F12289" s="50"/>
    </row>
    <row r="12290" spans="1:6" x14ac:dyDescent="0.25">
      <c r="A12290" t="s">
        <v>21094</v>
      </c>
      <c r="B12290" s="18" t="str">
        <f t="shared" si="573"/>
        <v>05/07/2024</v>
      </c>
      <c r="C12290" t="str">
        <f t="shared" si="574"/>
        <v>22</v>
      </c>
      <c r="D12290" t="str">
        <f t="shared" si="575"/>
        <v>30</v>
      </c>
      <c r="E12290" s="47"/>
      <c r="F12290" s="50"/>
    </row>
    <row r="12291" spans="1:6" x14ac:dyDescent="0.25">
      <c r="A12291" t="s">
        <v>21095</v>
      </c>
      <c r="B12291" s="18" t="str">
        <f t="shared" si="573"/>
        <v>05/07/2024</v>
      </c>
      <c r="C12291" t="str">
        <f t="shared" si="574"/>
        <v>22</v>
      </c>
      <c r="D12291" t="str">
        <f t="shared" si="575"/>
        <v>45</v>
      </c>
      <c r="E12291" s="47"/>
      <c r="F12291" s="50"/>
    </row>
    <row r="12292" spans="1:6" x14ac:dyDescent="0.25">
      <c r="A12292" t="s">
        <v>21096</v>
      </c>
      <c r="B12292" s="18" t="str">
        <f t="shared" si="573"/>
        <v>05/07/2024</v>
      </c>
      <c r="C12292" t="str">
        <f t="shared" si="574"/>
        <v>23</v>
      </c>
      <c r="D12292" t="str">
        <f t="shared" si="575"/>
        <v>00</v>
      </c>
      <c r="E12292" s="47"/>
      <c r="F12292" s="50"/>
    </row>
    <row r="12293" spans="1:6" x14ac:dyDescent="0.25">
      <c r="A12293" t="s">
        <v>21097</v>
      </c>
      <c r="B12293" s="18" t="str">
        <f t="shared" si="573"/>
        <v>05/07/2024</v>
      </c>
      <c r="C12293" t="str">
        <f t="shared" si="574"/>
        <v>23</v>
      </c>
      <c r="D12293" t="str">
        <f t="shared" si="575"/>
        <v>15</v>
      </c>
      <c r="E12293" s="47"/>
      <c r="F12293" s="50"/>
    </row>
    <row r="12294" spans="1:6" x14ac:dyDescent="0.25">
      <c r="A12294" t="s">
        <v>21098</v>
      </c>
      <c r="B12294" s="18" t="str">
        <f t="shared" si="573"/>
        <v>05/07/2024</v>
      </c>
      <c r="C12294" t="str">
        <f t="shared" si="574"/>
        <v>23</v>
      </c>
      <c r="D12294" t="str">
        <f t="shared" si="575"/>
        <v>30</v>
      </c>
      <c r="E12294" s="47"/>
      <c r="F12294" s="50"/>
    </row>
    <row r="12295" spans="1:6" x14ac:dyDescent="0.25">
      <c r="A12295" t="s">
        <v>21099</v>
      </c>
      <c r="B12295" s="18" t="str">
        <f t="shared" si="573"/>
        <v>05/07/2024</v>
      </c>
      <c r="C12295" t="str">
        <f t="shared" si="574"/>
        <v>23</v>
      </c>
      <c r="D12295" t="str">
        <f t="shared" si="575"/>
        <v>45</v>
      </c>
      <c r="E12295" s="47"/>
      <c r="F12295" s="50"/>
    </row>
    <row r="12296" spans="1:6" x14ac:dyDescent="0.25">
      <c r="A12296" t="s">
        <v>21100</v>
      </c>
      <c r="B12296" s="18" t="str">
        <f t="shared" ref="B12296:B12359" si="576">CONCATENATE(RIGHT(LEFT(A12296,7),2),"/",RIGHT(LEFT(A12296,10),2),"/",LEFT(A12296,4))</f>
        <v>05/08/2024</v>
      </c>
      <c r="C12296" t="str">
        <f t="shared" ref="C12296:C12359" si="577">RIGHT(LEFT(A12296,16),2)</f>
        <v>00</v>
      </c>
      <c r="D12296" t="str">
        <f t="shared" ref="D12296:D12359" si="578">RIGHT(LEFT(A12296,19),2)</f>
        <v>00</v>
      </c>
      <c r="E12296" s="47"/>
      <c r="F12296" s="50"/>
    </row>
    <row r="12297" spans="1:6" x14ac:dyDescent="0.25">
      <c r="A12297" t="s">
        <v>21101</v>
      </c>
      <c r="B12297" s="18" t="str">
        <f t="shared" si="576"/>
        <v>05/08/2024</v>
      </c>
      <c r="C12297" t="str">
        <f t="shared" si="577"/>
        <v>00</v>
      </c>
      <c r="D12297" t="str">
        <f t="shared" si="578"/>
        <v>15</v>
      </c>
      <c r="E12297" s="47"/>
      <c r="F12297" s="50"/>
    </row>
    <row r="12298" spans="1:6" x14ac:dyDescent="0.25">
      <c r="A12298" t="s">
        <v>21102</v>
      </c>
      <c r="B12298" s="18" t="str">
        <f t="shared" si="576"/>
        <v>05/08/2024</v>
      </c>
      <c r="C12298" t="str">
        <f t="shared" si="577"/>
        <v>00</v>
      </c>
      <c r="D12298" t="str">
        <f t="shared" si="578"/>
        <v>30</v>
      </c>
      <c r="E12298" s="47"/>
      <c r="F12298" s="50"/>
    </row>
    <row r="12299" spans="1:6" x14ac:dyDescent="0.25">
      <c r="A12299" t="s">
        <v>21103</v>
      </c>
      <c r="B12299" s="18" t="str">
        <f t="shared" si="576"/>
        <v>05/08/2024</v>
      </c>
      <c r="C12299" t="str">
        <f t="shared" si="577"/>
        <v>00</v>
      </c>
      <c r="D12299" t="str">
        <f t="shared" si="578"/>
        <v>45</v>
      </c>
      <c r="E12299" s="47"/>
      <c r="F12299" s="50"/>
    </row>
    <row r="12300" spans="1:6" x14ac:dyDescent="0.25">
      <c r="A12300" t="s">
        <v>21104</v>
      </c>
      <c r="B12300" s="18" t="str">
        <f t="shared" si="576"/>
        <v>05/08/2024</v>
      </c>
      <c r="C12300" t="str">
        <f t="shared" si="577"/>
        <v>01</v>
      </c>
      <c r="D12300" t="str">
        <f t="shared" si="578"/>
        <v>00</v>
      </c>
      <c r="E12300" s="47"/>
      <c r="F12300" s="50"/>
    </row>
    <row r="12301" spans="1:6" x14ac:dyDescent="0.25">
      <c r="A12301" t="s">
        <v>21105</v>
      </c>
      <c r="B12301" s="18" t="str">
        <f t="shared" si="576"/>
        <v>05/08/2024</v>
      </c>
      <c r="C12301" t="str">
        <f t="shared" si="577"/>
        <v>01</v>
      </c>
      <c r="D12301" t="str">
        <f t="shared" si="578"/>
        <v>15</v>
      </c>
      <c r="E12301" s="47"/>
      <c r="F12301" s="50"/>
    </row>
    <row r="12302" spans="1:6" x14ac:dyDescent="0.25">
      <c r="A12302" t="s">
        <v>21106</v>
      </c>
      <c r="B12302" s="18" t="str">
        <f t="shared" si="576"/>
        <v>05/08/2024</v>
      </c>
      <c r="C12302" t="str">
        <f t="shared" si="577"/>
        <v>01</v>
      </c>
      <c r="D12302" t="str">
        <f t="shared" si="578"/>
        <v>30</v>
      </c>
      <c r="E12302" s="47"/>
      <c r="F12302" s="50"/>
    </row>
    <row r="12303" spans="1:6" x14ac:dyDescent="0.25">
      <c r="A12303" t="s">
        <v>21107</v>
      </c>
      <c r="B12303" s="18" t="str">
        <f t="shared" si="576"/>
        <v>05/08/2024</v>
      </c>
      <c r="C12303" t="str">
        <f t="shared" si="577"/>
        <v>01</v>
      </c>
      <c r="D12303" t="str">
        <f t="shared" si="578"/>
        <v>45</v>
      </c>
      <c r="E12303" s="47"/>
      <c r="F12303" s="50"/>
    </row>
    <row r="12304" spans="1:6" x14ac:dyDescent="0.25">
      <c r="A12304" t="s">
        <v>21108</v>
      </c>
      <c r="B12304" s="18" t="str">
        <f t="shared" si="576"/>
        <v>05/08/2024</v>
      </c>
      <c r="C12304" t="str">
        <f t="shared" si="577"/>
        <v>02</v>
      </c>
      <c r="D12304" t="str">
        <f t="shared" si="578"/>
        <v>00</v>
      </c>
      <c r="E12304" s="47"/>
      <c r="F12304" s="50"/>
    </row>
    <row r="12305" spans="1:6" x14ac:dyDescent="0.25">
      <c r="A12305" t="s">
        <v>21109</v>
      </c>
      <c r="B12305" s="18" t="str">
        <f t="shared" si="576"/>
        <v>05/08/2024</v>
      </c>
      <c r="C12305" t="str">
        <f t="shared" si="577"/>
        <v>02</v>
      </c>
      <c r="D12305" t="str">
        <f t="shared" si="578"/>
        <v>15</v>
      </c>
      <c r="E12305" s="47"/>
      <c r="F12305" s="50"/>
    </row>
    <row r="12306" spans="1:6" x14ac:dyDescent="0.25">
      <c r="A12306" t="s">
        <v>21110</v>
      </c>
      <c r="B12306" s="18" t="str">
        <f t="shared" si="576"/>
        <v>05/08/2024</v>
      </c>
      <c r="C12306" t="str">
        <f t="shared" si="577"/>
        <v>02</v>
      </c>
      <c r="D12306" t="str">
        <f t="shared" si="578"/>
        <v>30</v>
      </c>
      <c r="E12306" s="47"/>
      <c r="F12306" s="50"/>
    </row>
    <row r="12307" spans="1:6" x14ac:dyDescent="0.25">
      <c r="A12307" t="s">
        <v>21111</v>
      </c>
      <c r="B12307" s="18" t="str">
        <f t="shared" si="576"/>
        <v>05/08/2024</v>
      </c>
      <c r="C12307" t="str">
        <f t="shared" si="577"/>
        <v>02</v>
      </c>
      <c r="D12307" t="str">
        <f t="shared" si="578"/>
        <v>45</v>
      </c>
      <c r="E12307" s="47"/>
      <c r="F12307" s="50"/>
    </row>
    <row r="12308" spans="1:6" x14ac:dyDescent="0.25">
      <c r="A12308" t="s">
        <v>21112</v>
      </c>
      <c r="B12308" s="18" t="str">
        <f t="shared" si="576"/>
        <v>05/08/2024</v>
      </c>
      <c r="C12308" t="str">
        <f t="shared" si="577"/>
        <v>03</v>
      </c>
      <c r="D12308" t="str">
        <f t="shared" si="578"/>
        <v>00</v>
      </c>
      <c r="E12308" s="47"/>
      <c r="F12308" s="50"/>
    </row>
    <row r="12309" spans="1:6" x14ac:dyDescent="0.25">
      <c r="A12309" t="s">
        <v>21113</v>
      </c>
      <c r="B12309" s="18" t="str">
        <f t="shared" si="576"/>
        <v>05/08/2024</v>
      </c>
      <c r="C12309" t="str">
        <f t="shared" si="577"/>
        <v>03</v>
      </c>
      <c r="D12309" t="str">
        <f t="shared" si="578"/>
        <v>15</v>
      </c>
      <c r="E12309" s="47"/>
      <c r="F12309" s="50"/>
    </row>
    <row r="12310" spans="1:6" x14ac:dyDescent="0.25">
      <c r="A12310" t="s">
        <v>21114</v>
      </c>
      <c r="B12310" s="18" t="str">
        <f t="shared" si="576"/>
        <v>05/08/2024</v>
      </c>
      <c r="C12310" t="str">
        <f t="shared" si="577"/>
        <v>03</v>
      </c>
      <c r="D12310" t="str">
        <f t="shared" si="578"/>
        <v>30</v>
      </c>
      <c r="E12310" s="47"/>
      <c r="F12310" s="50"/>
    </row>
    <row r="12311" spans="1:6" x14ac:dyDescent="0.25">
      <c r="A12311" t="s">
        <v>21115</v>
      </c>
      <c r="B12311" s="18" t="str">
        <f t="shared" si="576"/>
        <v>05/08/2024</v>
      </c>
      <c r="C12311" t="str">
        <f t="shared" si="577"/>
        <v>03</v>
      </c>
      <c r="D12311" t="str">
        <f t="shared" si="578"/>
        <v>45</v>
      </c>
      <c r="E12311" s="47"/>
      <c r="F12311" s="50"/>
    </row>
    <row r="12312" spans="1:6" x14ac:dyDescent="0.25">
      <c r="A12312" t="s">
        <v>21116</v>
      </c>
      <c r="B12312" s="18" t="str">
        <f t="shared" si="576"/>
        <v>05/08/2024</v>
      </c>
      <c r="C12312" t="str">
        <f t="shared" si="577"/>
        <v>04</v>
      </c>
      <c r="D12312" t="str">
        <f t="shared" si="578"/>
        <v>00</v>
      </c>
      <c r="E12312" s="47"/>
      <c r="F12312" s="50"/>
    </row>
    <row r="12313" spans="1:6" x14ac:dyDescent="0.25">
      <c r="A12313" t="s">
        <v>21117</v>
      </c>
      <c r="B12313" s="18" t="str">
        <f t="shared" si="576"/>
        <v>05/08/2024</v>
      </c>
      <c r="C12313" t="str">
        <f t="shared" si="577"/>
        <v>04</v>
      </c>
      <c r="D12313" t="str">
        <f t="shared" si="578"/>
        <v>15</v>
      </c>
      <c r="E12313" s="47"/>
      <c r="F12313" s="50"/>
    </row>
    <row r="12314" spans="1:6" x14ac:dyDescent="0.25">
      <c r="A12314" t="s">
        <v>21118</v>
      </c>
      <c r="B12314" s="18" t="str">
        <f t="shared" si="576"/>
        <v>05/08/2024</v>
      </c>
      <c r="C12314" t="str">
        <f t="shared" si="577"/>
        <v>04</v>
      </c>
      <c r="D12314" t="str">
        <f t="shared" si="578"/>
        <v>30</v>
      </c>
      <c r="E12314" s="47"/>
      <c r="F12314" s="50"/>
    </row>
    <row r="12315" spans="1:6" x14ac:dyDescent="0.25">
      <c r="A12315" t="s">
        <v>21119</v>
      </c>
      <c r="B12315" s="18" t="str">
        <f t="shared" si="576"/>
        <v>05/08/2024</v>
      </c>
      <c r="C12315" t="str">
        <f t="shared" si="577"/>
        <v>04</v>
      </c>
      <c r="D12315" t="str">
        <f t="shared" si="578"/>
        <v>45</v>
      </c>
      <c r="E12315" s="47"/>
      <c r="F12315" s="50"/>
    </row>
    <row r="12316" spans="1:6" x14ac:dyDescent="0.25">
      <c r="A12316" t="s">
        <v>21120</v>
      </c>
      <c r="B12316" s="18" t="str">
        <f t="shared" si="576"/>
        <v>05/08/2024</v>
      </c>
      <c r="C12316" t="str">
        <f t="shared" si="577"/>
        <v>05</v>
      </c>
      <c r="D12316" t="str">
        <f t="shared" si="578"/>
        <v>00</v>
      </c>
      <c r="E12316" s="47"/>
      <c r="F12316" s="50"/>
    </row>
    <row r="12317" spans="1:6" x14ac:dyDescent="0.25">
      <c r="A12317" t="s">
        <v>21121</v>
      </c>
      <c r="B12317" s="18" t="str">
        <f t="shared" si="576"/>
        <v>05/08/2024</v>
      </c>
      <c r="C12317" t="str">
        <f t="shared" si="577"/>
        <v>05</v>
      </c>
      <c r="D12317" t="str">
        <f t="shared" si="578"/>
        <v>15</v>
      </c>
      <c r="E12317" s="47"/>
      <c r="F12317" s="50"/>
    </row>
    <row r="12318" spans="1:6" x14ac:dyDescent="0.25">
      <c r="A12318" t="s">
        <v>21122</v>
      </c>
      <c r="B12318" s="18" t="str">
        <f t="shared" si="576"/>
        <v>05/08/2024</v>
      </c>
      <c r="C12318" t="str">
        <f t="shared" si="577"/>
        <v>05</v>
      </c>
      <c r="D12318" t="str">
        <f t="shared" si="578"/>
        <v>30</v>
      </c>
      <c r="E12318" s="47"/>
      <c r="F12318" s="50"/>
    </row>
    <row r="12319" spans="1:6" x14ac:dyDescent="0.25">
      <c r="A12319" t="s">
        <v>21123</v>
      </c>
      <c r="B12319" s="18" t="str">
        <f t="shared" si="576"/>
        <v>05/08/2024</v>
      </c>
      <c r="C12319" t="str">
        <f t="shared" si="577"/>
        <v>05</v>
      </c>
      <c r="D12319" t="str">
        <f t="shared" si="578"/>
        <v>45</v>
      </c>
      <c r="E12319" s="47"/>
      <c r="F12319" s="50"/>
    </row>
    <row r="12320" spans="1:6" x14ac:dyDescent="0.25">
      <c r="A12320" t="s">
        <v>21124</v>
      </c>
      <c r="B12320" s="18" t="str">
        <f t="shared" si="576"/>
        <v>05/08/2024</v>
      </c>
      <c r="C12320" t="str">
        <f t="shared" si="577"/>
        <v>06</v>
      </c>
      <c r="D12320" t="str">
        <f t="shared" si="578"/>
        <v>00</v>
      </c>
      <c r="E12320" s="47"/>
      <c r="F12320" s="50"/>
    </row>
    <row r="12321" spans="1:6" x14ac:dyDescent="0.25">
      <c r="A12321" t="s">
        <v>21125</v>
      </c>
      <c r="B12321" s="18" t="str">
        <f t="shared" si="576"/>
        <v>05/08/2024</v>
      </c>
      <c r="C12321" t="str">
        <f t="shared" si="577"/>
        <v>06</v>
      </c>
      <c r="D12321" t="str">
        <f t="shared" si="578"/>
        <v>15</v>
      </c>
      <c r="E12321" s="47"/>
      <c r="F12321" s="50"/>
    </row>
    <row r="12322" spans="1:6" x14ac:dyDescent="0.25">
      <c r="A12322" t="s">
        <v>21126</v>
      </c>
      <c r="B12322" s="18" t="str">
        <f t="shared" si="576"/>
        <v>05/08/2024</v>
      </c>
      <c r="C12322" t="str">
        <f t="shared" si="577"/>
        <v>06</v>
      </c>
      <c r="D12322" t="str">
        <f t="shared" si="578"/>
        <v>30</v>
      </c>
      <c r="E12322" s="47"/>
      <c r="F12322" s="50"/>
    </row>
    <row r="12323" spans="1:6" x14ac:dyDescent="0.25">
      <c r="A12323" t="s">
        <v>21127</v>
      </c>
      <c r="B12323" s="18" t="str">
        <f t="shared" si="576"/>
        <v>05/08/2024</v>
      </c>
      <c r="C12323" t="str">
        <f t="shared" si="577"/>
        <v>06</v>
      </c>
      <c r="D12323" t="str">
        <f t="shared" si="578"/>
        <v>45</v>
      </c>
      <c r="E12323" s="47"/>
      <c r="F12323" s="50"/>
    </row>
    <row r="12324" spans="1:6" x14ac:dyDescent="0.25">
      <c r="A12324" t="s">
        <v>21128</v>
      </c>
      <c r="B12324" s="18" t="str">
        <f t="shared" si="576"/>
        <v>05/08/2024</v>
      </c>
      <c r="C12324" t="str">
        <f t="shared" si="577"/>
        <v>07</v>
      </c>
      <c r="D12324" t="str">
        <f t="shared" si="578"/>
        <v>00</v>
      </c>
      <c r="E12324" s="47"/>
      <c r="F12324" s="50"/>
    </row>
    <row r="12325" spans="1:6" x14ac:dyDescent="0.25">
      <c r="A12325" t="s">
        <v>21129</v>
      </c>
      <c r="B12325" s="18" t="str">
        <f t="shared" si="576"/>
        <v>05/08/2024</v>
      </c>
      <c r="C12325" t="str">
        <f t="shared" si="577"/>
        <v>07</v>
      </c>
      <c r="D12325" t="str">
        <f t="shared" si="578"/>
        <v>15</v>
      </c>
      <c r="E12325" s="47"/>
      <c r="F12325" s="50"/>
    </row>
    <row r="12326" spans="1:6" x14ac:dyDescent="0.25">
      <c r="A12326" t="s">
        <v>21130</v>
      </c>
      <c r="B12326" s="18" t="str">
        <f t="shared" si="576"/>
        <v>05/08/2024</v>
      </c>
      <c r="C12326" t="str">
        <f t="shared" si="577"/>
        <v>07</v>
      </c>
      <c r="D12326" t="str">
        <f t="shared" si="578"/>
        <v>30</v>
      </c>
      <c r="E12326" s="47"/>
      <c r="F12326" s="50"/>
    </row>
    <row r="12327" spans="1:6" x14ac:dyDescent="0.25">
      <c r="A12327" t="s">
        <v>21131</v>
      </c>
      <c r="B12327" s="18" t="str">
        <f t="shared" si="576"/>
        <v>05/08/2024</v>
      </c>
      <c r="C12327" t="str">
        <f t="shared" si="577"/>
        <v>07</v>
      </c>
      <c r="D12327" t="str">
        <f t="shared" si="578"/>
        <v>45</v>
      </c>
      <c r="E12327" s="47"/>
      <c r="F12327" s="50"/>
    </row>
    <row r="12328" spans="1:6" x14ac:dyDescent="0.25">
      <c r="A12328" t="s">
        <v>21132</v>
      </c>
      <c r="B12328" s="18" t="str">
        <f t="shared" si="576"/>
        <v>05/08/2024</v>
      </c>
      <c r="C12328" t="str">
        <f t="shared" si="577"/>
        <v>08</v>
      </c>
      <c r="D12328" t="str">
        <f t="shared" si="578"/>
        <v>00</v>
      </c>
      <c r="E12328" s="47"/>
      <c r="F12328" s="50"/>
    </row>
    <row r="12329" spans="1:6" x14ac:dyDescent="0.25">
      <c r="A12329" t="s">
        <v>21133</v>
      </c>
      <c r="B12329" s="18" t="str">
        <f t="shared" si="576"/>
        <v>05/08/2024</v>
      </c>
      <c r="C12329" t="str">
        <f t="shared" si="577"/>
        <v>08</v>
      </c>
      <c r="D12329" t="str">
        <f t="shared" si="578"/>
        <v>15</v>
      </c>
      <c r="E12329" s="47"/>
      <c r="F12329" s="50"/>
    </row>
    <row r="12330" spans="1:6" x14ac:dyDescent="0.25">
      <c r="A12330" t="s">
        <v>21134</v>
      </c>
      <c r="B12330" s="18" t="str">
        <f t="shared" si="576"/>
        <v>05/08/2024</v>
      </c>
      <c r="C12330" t="str">
        <f t="shared" si="577"/>
        <v>08</v>
      </c>
      <c r="D12330" t="str">
        <f t="shared" si="578"/>
        <v>30</v>
      </c>
      <c r="E12330" s="47"/>
      <c r="F12330" s="50"/>
    </row>
    <row r="12331" spans="1:6" x14ac:dyDescent="0.25">
      <c r="A12331" t="s">
        <v>21135</v>
      </c>
      <c r="B12331" s="18" t="str">
        <f t="shared" si="576"/>
        <v>05/08/2024</v>
      </c>
      <c r="C12331" t="str">
        <f t="shared" si="577"/>
        <v>08</v>
      </c>
      <c r="D12331" t="str">
        <f t="shared" si="578"/>
        <v>45</v>
      </c>
      <c r="E12331" s="47"/>
      <c r="F12331" s="50"/>
    </row>
    <row r="12332" spans="1:6" x14ac:dyDescent="0.25">
      <c r="A12332" t="s">
        <v>21136</v>
      </c>
      <c r="B12332" s="18" t="str">
        <f t="shared" si="576"/>
        <v>05/08/2024</v>
      </c>
      <c r="C12332" t="str">
        <f t="shared" si="577"/>
        <v>09</v>
      </c>
      <c r="D12332" t="str">
        <f t="shared" si="578"/>
        <v>00</v>
      </c>
      <c r="E12332" s="47"/>
      <c r="F12332" s="50"/>
    </row>
    <row r="12333" spans="1:6" x14ac:dyDescent="0.25">
      <c r="A12333" t="s">
        <v>21137</v>
      </c>
      <c r="B12333" s="18" t="str">
        <f t="shared" si="576"/>
        <v>05/08/2024</v>
      </c>
      <c r="C12333" t="str">
        <f t="shared" si="577"/>
        <v>09</v>
      </c>
      <c r="D12333" t="str">
        <f t="shared" si="578"/>
        <v>15</v>
      </c>
      <c r="E12333" s="47"/>
      <c r="F12333" s="50"/>
    </row>
    <row r="12334" spans="1:6" x14ac:dyDescent="0.25">
      <c r="A12334" t="s">
        <v>21138</v>
      </c>
      <c r="B12334" s="18" t="str">
        <f t="shared" si="576"/>
        <v>05/08/2024</v>
      </c>
      <c r="C12334" t="str">
        <f t="shared" si="577"/>
        <v>09</v>
      </c>
      <c r="D12334" t="str">
        <f t="shared" si="578"/>
        <v>30</v>
      </c>
      <c r="E12334" s="47"/>
      <c r="F12334" s="50"/>
    </row>
    <row r="12335" spans="1:6" x14ac:dyDescent="0.25">
      <c r="A12335" t="s">
        <v>21139</v>
      </c>
      <c r="B12335" s="18" t="str">
        <f t="shared" si="576"/>
        <v>05/08/2024</v>
      </c>
      <c r="C12335" t="str">
        <f t="shared" si="577"/>
        <v>09</v>
      </c>
      <c r="D12335" t="str">
        <f t="shared" si="578"/>
        <v>45</v>
      </c>
      <c r="E12335" s="47"/>
      <c r="F12335" s="50"/>
    </row>
    <row r="12336" spans="1:6" x14ac:dyDescent="0.25">
      <c r="A12336" t="s">
        <v>21140</v>
      </c>
      <c r="B12336" s="18" t="str">
        <f t="shared" si="576"/>
        <v>05/08/2024</v>
      </c>
      <c r="C12336" t="str">
        <f t="shared" si="577"/>
        <v>10</v>
      </c>
      <c r="D12336" t="str">
        <f t="shared" si="578"/>
        <v>00</v>
      </c>
      <c r="E12336" s="47"/>
      <c r="F12336" s="50"/>
    </row>
    <row r="12337" spans="1:6" x14ac:dyDescent="0.25">
      <c r="A12337" t="s">
        <v>21141</v>
      </c>
      <c r="B12337" s="18" t="str">
        <f t="shared" si="576"/>
        <v>05/08/2024</v>
      </c>
      <c r="C12337" t="str">
        <f t="shared" si="577"/>
        <v>10</v>
      </c>
      <c r="D12337" t="str">
        <f t="shared" si="578"/>
        <v>15</v>
      </c>
      <c r="E12337" s="47"/>
      <c r="F12337" s="50"/>
    </row>
    <row r="12338" spans="1:6" x14ac:dyDescent="0.25">
      <c r="A12338" t="s">
        <v>21142</v>
      </c>
      <c r="B12338" s="18" t="str">
        <f t="shared" si="576"/>
        <v>05/08/2024</v>
      </c>
      <c r="C12338" t="str">
        <f t="shared" si="577"/>
        <v>10</v>
      </c>
      <c r="D12338" t="str">
        <f t="shared" si="578"/>
        <v>30</v>
      </c>
      <c r="E12338" s="47"/>
      <c r="F12338" s="50"/>
    </row>
    <row r="12339" spans="1:6" x14ac:dyDescent="0.25">
      <c r="A12339" t="s">
        <v>21143</v>
      </c>
      <c r="B12339" s="18" t="str">
        <f t="shared" si="576"/>
        <v>05/08/2024</v>
      </c>
      <c r="C12339" t="str">
        <f t="shared" si="577"/>
        <v>10</v>
      </c>
      <c r="D12339" t="str">
        <f t="shared" si="578"/>
        <v>45</v>
      </c>
      <c r="E12339" s="47"/>
      <c r="F12339" s="50"/>
    </row>
    <row r="12340" spans="1:6" x14ac:dyDescent="0.25">
      <c r="A12340" t="s">
        <v>21144</v>
      </c>
      <c r="B12340" s="18" t="str">
        <f t="shared" si="576"/>
        <v>05/08/2024</v>
      </c>
      <c r="C12340" t="str">
        <f t="shared" si="577"/>
        <v>11</v>
      </c>
      <c r="D12340" t="str">
        <f t="shared" si="578"/>
        <v>00</v>
      </c>
      <c r="E12340" s="47"/>
      <c r="F12340" s="50"/>
    </row>
    <row r="12341" spans="1:6" x14ac:dyDescent="0.25">
      <c r="A12341" t="s">
        <v>21145</v>
      </c>
      <c r="B12341" s="18" t="str">
        <f t="shared" si="576"/>
        <v>05/08/2024</v>
      </c>
      <c r="C12341" t="str">
        <f t="shared" si="577"/>
        <v>11</v>
      </c>
      <c r="D12341" t="str">
        <f t="shared" si="578"/>
        <v>15</v>
      </c>
      <c r="E12341" s="47"/>
      <c r="F12341" s="50"/>
    </row>
    <row r="12342" spans="1:6" x14ac:dyDescent="0.25">
      <c r="A12342" t="s">
        <v>21146</v>
      </c>
      <c r="B12342" s="18" t="str">
        <f t="shared" si="576"/>
        <v>05/08/2024</v>
      </c>
      <c r="C12342" t="str">
        <f t="shared" si="577"/>
        <v>11</v>
      </c>
      <c r="D12342" t="str">
        <f t="shared" si="578"/>
        <v>30</v>
      </c>
      <c r="E12342" s="47"/>
      <c r="F12342" s="50"/>
    </row>
    <row r="12343" spans="1:6" x14ac:dyDescent="0.25">
      <c r="A12343" t="s">
        <v>21147</v>
      </c>
      <c r="B12343" s="18" t="str">
        <f t="shared" si="576"/>
        <v>05/08/2024</v>
      </c>
      <c r="C12343" t="str">
        <f t="shared" si="577"/>
        <v>11</v>
      </c>
      <c r="D12343" t="str">
        <f t="shared" si="578"/>
        <v>45</v>
      </c>
      <c r="E12343" s="47"/>
      <c r="F12343" s="50"/>
    </row>
    <row r="12344" spans="1:6" x14ac:dyDescent="0.25">
      <c r="A12344" t="s">
        <v>21148</v>
      </c>
      <c r="B12344" s="18" t="str">
        <f t="shared" si="576"/>
        <v>05/08/2024</v>
      </c>
      <c r="C12344" t="str">
        <f t="shared" si="577"/>
        <v>12</v>
      </c>
      <c r="D12344" t="str">
        <f t="shared" si="578"/>
        <v>00</v>
      </c>
      <c r="E12344" s="47"/>
      <c r="F12344" s="50"/>
    </row>
    <row r="12345" spans="1:6" x14ac:dyDescent="0.25">
      <c r="A12345" t="s">
        <v>21149</v>
      </c>
      <c r="B12345" s="18" t="str">
        <f t="shared" si="576"/>
        <v>05/08/2024</v>
      </c>
      <c r="C12345" t="str">
        <f t="shared" si="577"/>
        <v>12</v>
      </c>
      <c r="D12345" t="str">
        <f t="shared" si="578"/>
        <v>15</v>
      </c>
      <c r="E12345" s="47"/>
      <c r="F12345" s="50"/>
    </row>
    <row r="12346" spans="1:6" x14ac:dyDescent="0.25">
      <c r="A12346" t="s">
        <v>21150</v>
      </c>
      <c r="B12346" s="18" t="str">
        <f t="shared" si="576"/>
        <v>05/08/2024</v>
      </c>
      <c r="C12346" t="str">
        <f t="shared" si="577"/>
        <v>12</v>
      </c>
      <c r="D12346" t="str">
        <f t="shared" si="578"/>
        <v>30</v>
      </c>
      <c r="E12346" s="47"/>
      <c r="F12346" s="50"/>
    </row>
    <row r="12347" spans="1:6" x14ac:dyDescent="0.25">
      <c r="A12347" t="s">
        <v>21151</v>
      </c>
      <c r="B12347" s="18" t="str">
        <f t="shared" si="576"/>
        <v>05/08/2024</v>
      </c>
      <c r="C12347" t="str">
        <f t="shared" si="577"/>
        <v>12</v>
      </c>
      <c r="D12347" t="str">
        <f t="shared" si="578"/>
        <v>45</v>
      </c>
      <c r="E12347" s="47"/>
      <c r="F12347" s="50"/>
    </row>
    <row r="12348" spans="1:6" x14ac:dyDescent="0.25">
      <c r="A12348" t="s">
        <v>21152</v>
      </c>
      <c r="B12348" s="18" t="str">
        <f t="shared" si="576"/>
        <v>05/08/2024</v>
      </c>
      <c r="C12348" t="str">
        <f t="shared" si="577"/>
        <v>13</v>
      </c>
      <c r="D12348" t="str">
        <f t="shared" si="578"/>
        <v>00</v>
      </c>
      <c r="E12348" s="47"/>
      <c r="F12348" s="50"/>
    </row>
    <row r="12349" spans="1:6" x14ac:dyDescent="0.25">
      <c r="A12349" t="s">
        <v>21153</v>
      </c>
      <c r="B12349" s="18" t="str">
        <f t="shared" si="576"/>
        <v>05/08/2024</v>
      </c>
      <c r="C12349" t="str">
        <f t="shared" si="577"/>
        <v>13</v>
      </c>
      <c r="D12349" t="str">
        <f t="shared" si="578"/>
        <v>15</v>
      </c>
      <c r="E12349" s="47"/>
      <c r="F12349" s="50"/>
    </row>
    <row r="12350" spans="1:6" x14ac:dyDescent="0.25">
      <c r="A12350" t="s">
        <v>21154</v>
      </c>
      <c r="B12350" s="18" t="str">
        <f t="shared" si="576"/>
        <v>05/08/2024</v>
      </c>
      <c r="C12350" t="str">
        <f t="shared" si="577"/>
        <v>13</v>
      </c>
      <c r="D12350" t="str">
        <f t="shared" si="578"/>
        <v>30</v>
      </c>
      <c r="E12350" s="47"/>
      <c r="F12350" s="50"/>
    </row>
    <row r="12351" spans="1:6" x14ac:dyDescent="0.25">
      <c r="A12351" t="s">
        <v>21155</v>
      </c>
      <c r="B12351" s="18" t="str">
        <f t="shared" si="576"/>
        <v>05/08/2024</v>
      </c>
      <c r="C12351" t="str">
        <f t="shared" si="577"/>
        <v>13</v>
      </c>
      <c r="D12351" t="str">
        <f t="shared" si="578"/>
        <v>45</v>
      </c>
      <c r="E12351" s="47"/>
      <c r="F12351" s="50"/>
    </row>
    <row r="12352" spans="1:6" x14ac:dyDescent="0.25">
      <c r="A12352" t="s">
        <v>21156</v>
      </c>
      <c r="B12352" s="18" t="str">
        <f t="shared" si="576"/>
        <v>05/08/2024</v>
      </c>
      <c r="C12352" t="str">
        <f t="shared" si="577"/>
        <v>14</v>
      </c>
      <c r="D12352" t="str">
        <f t="shared" si="578"/>
        <v>00</v>
      </c>
      <c r="E12352" s="47"/>
      <c r="F12352" s="50"/>
    </row>
    <row r="12353" spans="1:6" x14ac:dyDescent="0.25">
      <c r="A12353" t="s">
        <v>21157</v>
      </c>
      <c r="B12353" s="18" t="str">
        <f t="shared" si="576"/>
        <v>05/08/2024</v>
      </c>
      <c r="C12353" t="str">
        <f t="shared" si="577"/>
        <v>14</v>
      </c>
      <c r="D12353" t="str">
        <f t="shared" si="578"/>
        <v>15</v>
      </c>
      <c r="E12353" s="47"/>
      <c r="F12353" s="50"/>
    </row>
    <row r="12354" spans="1:6" x14ac:dyDescent="0.25">
      <c r="A12354" t="s">
        <v>21158</v>
      </c>
      <c r="B12354" s="18" t="str">
        <f t="shared" si="576"/>
        <v>05/08/2024</v>
      </c>
      <c r="C12354" t="str">
        <f t="shared" si="577"/>
        <v>14</v>
      </c>
      <c r="D12354" t="str">
        <f t="shared" si="578"/>
        <v>30</v>
      </c>
      <c r="E12354" s="47"/>
      <c r="F12354" s="50"/>
    </row>
    <row r="12355" spans="1:6" x14ac:dyDescent="0.25">
      <c r="A12355" t="s">
        <v>21159</v>
      </c>
      <c r="B12355" s="18" t="str">
        <f t="shared" si="576"/>
        <v>05/08/2024</v>
      </c>
      <c r="C12355" t="str">
        <f t="shared" si="577"/>
        <v>14</v>
      </c>
      <c r="D12355" t="str">
        <f t="shared" si="578"/>
        <v>45</v>
      </c>
      <c r="E12355" s="47"/>
      <c r="F12355" s="50"/>
    </row>
    <row r="12356" spans="1:6" x14ac:dyDescent="0.25">
      <c r="A12356" t="s">
        <v>21160</v>
      </c>
      <c r="B12356" s="18" t="str">
        <f t="shared" si="576"/>
        <v>05/08/2024</v>
      </c>
      <c r="C12356" t="str">
        <f t="shared" si="577"/>
        <v>15</v>
      </c>
      <c r="D12356" t="str">
        <f t="shared" si="578"/>
        <v>00</v>
      </c>
      <c r="E12356" s="47"/>
      <c r="F12356" s="50"/>
    </row>
    <row r="12357" spans="1:6" x14ac:dyDescent="0.25">
      <c r="A12357" t="s">
        <v>21161</v>
      </c>
      <c r="B12357" s="18" t="str">
        <f t="shared" si="576"/>
        <v>05/08/2024</v>
      </c>
      <c r="C12357" t="str">
        <f t="shared" si="577"/>
        <v>15</v>
      </c>
      <c r="D12357" t="str">
        <f t="shared" si="578"/>
        <v>15</v>
      </c>
      <c r="E12357" s="47"/>
      <c r="F12357" s="50"/>
    </row>
    <row r="12358" spans="1:6" x14ac:dyDescent="0.25">
      <c r="A12358" t="s">
        <v>21162</v>
      </c>
      <c r="B12358" s="18" t="str">
        <f t="shared" si="576"/>
        <v>05/08/2024</v>
      </c>
      <c r="C12358" t="str">
        <f t="shared" si="577"/>
        <v>15</v>
      </c>
      <c r="D12358" t="str">
        <f t="shared" si="578"/>
        <v>30</v>
      </c>
      <c r="E12358" s="47"/>
      <c r="F12358" s="50"/>
    </row>
    <row r="12359" spans="1:6" x14ac:dyDescent="0.25">
      <c r="A12359" t="s">
        <v>21163</v>
      </c>
      <c r="B12359" s="18" t="str">
        <f t="shared" si="576"/>
        <v>05/08/2024</v>
      </c>
      <c r="C12359" t="str">
        <f t="shared" si="577"/>
        <v>15</v>
      </c>
      <c r="D12359" t="str">
        <f t="shared" si="578"/>
        <v>45</v>
      </c>
      <c r="E12359" s="47"/>
      <c r="F12359" s="50"/>
    </row>
    <row r="12360" spans="1:6" x14ac:dyDescent="0.25">
      <c r="A12360" t="s">
        <v>21164</v>
      </c>
      <c r="B12360" s="18" t="str">
        <f t="shared" ref="B12360:B12423" si="579">CONCATENATE(RIGHT(LEFT(A12360,7),2),"/",RIGHT(LEFT(A12360,10),2),"/",LEFT(A12360,4))</f>
        <v>05/08/2024</v>
      </c>
      <c r="C12360" t="str">
        <f t="shared" ref="C12360:C12423" si="580">RIGHT(LEFT(A12360,16),2)</f>
        <v>16</v>
      </c>
      <c r="D12360" t="str">
        <f t="shared" ref="D12360:D12423" si="581">RIGHT(LEFT(A12360,19),2)</f>
        <v>00</v>
      </c>
      <c r="E12360" s="47"/>
      <c r="F12360" s="50"/>
    </row>
    <row r="12361" spans="1:6" x14ac:dyDescent="0.25">
      <c r="A12361" t="s">
        <v>21165</v>
      </c>
      <c r="B12361" s="18" t="str">
        <f t="shared" si="579"/>
        <v>05/08/2024</v>
      </c>
      <c r="C12361" t="str">
        <f t="shared" si="580"/>
        <v>16</v>
      </c>
      <c r="D12361" t="str">
        <f t="shared" si="581"/>
        <v>15</v>
      </c>
      <c r="E12361" s="47"/>
      <c r="F12361" s="50"/>
    </row>
    <row r="12362" spans="1:6" x14ac:dyDescent="0.25">
      <c r="A12362" t="s">
        <v>21166</v>
      </c>
      <c r="B12362" s="18" t="str">
        <f t="shared" si="579"/>
        <v>05/08/2024</v>
      </c>
      <c r="C12362" t="str">
        <f t="shared" si="580"/>
        <v>16</v>
      </c>
      <c r="D12362" t="str">
        <f t="shared" si="581"/>
        <v>30</v>
      </c>
      <c r="E12362" s="47"/>
      <c r="F12362" s="50"/>
    </row>
    <row r="12363" spans="1:6" x14ac:dyDescent="0.25">
      <c r="A12363" t="s">
        <v>21167</v>
      </c>
      <c r="B12363" s="18" t="str">
        <f t="shared" si="579"/>
        <v>05/08/2024</v>
      </c>
      <c r="C12363" t="str">
        <f t="shared" si="580"/>
        <v>16</v>
      </c>
      <c r="D12363" t="str">
        <f t="shared" si="581"/>
        <v>45</v>
      </c>
      <c r="E12363" s="47"/>
      <c r="F12363" s="50"/>
    </row>
    <row r="12364" spans="1:6" x14ac:dyDescent="0.25">
      <c r="A12364" t="s">
        <v>21168</v>
      </c>
      <c r="B12364" s="18" t="str">
        <f t="shared" si="579"/>
        <v>05/08/2024</v>
      </c>
      <c r="C12364" t="str">
        <f t="shared" si="580"/>
        <v>17</v>
      </c>
      <c r="D12364" t="str">
        <f t="shared" si="581"/>
        <v>00</v>
      </c>
      <c r="E12364" s="47"/>
      <c r="F12364" s="50"/>
    </row>
    <row r="12365" spans="1:6" x14ac:dyDescent="0.25">
      <c r="A12365" t="s">
        <v>21169</v>
      </c>
      <c r="B12365" s="18" t="str">
        <f t="shared" si="579"/>
        <v>05/08/2024</v>
      </c>
      <c r="C12365" t="str">
        <f t="shared" si="580"/>
        <v>17</v>
      </c>
      <c r="D12365" t="str">
        <f t="shared" si="581"/>
        <v>15</v>
      </c>
      <c r="E12365" s="47"/>
      <c r="F12365" s="50"/>
    </row>
    <row r="12366" spans="1:6" x14ac:dyDescent="0.25">
      <c r="A12366" t="s">
        <v>21170</v>
      </c>
      <c r="B12366" s="18" t="str">
        <f t="shared" si="579"/>
        <v>05/08/2024</v>
      </c>
      <c r="C12366" t="str">
        <f t="shared" si="580"/>
        <v>17</v>
      </c>
      <c r="D12366" t="str">
        <f t="shared" si="581"/>
        <v>30</v>
      </c>
      <c r="E12366" s="47"/>
      <c r="F12366" s="50"/>
    </row>
    <row r="12367" spans="1:6" x14ac:dyDescent="0.25">
      <c r="A12367" t="s">
        <v>21171</v>
      </c>
      <c r="B12367" s="18" t="str">
        <f t="shared" si="579"/>
        <v>05/08/2024</v>
      </c>
      <c r="C12367" t="str">
        <f t="shared" si="580"/>
        <v>17</v>
      </c>
      <c r="D12367" t="str">
        <f t="shared" si="581"/>
        <v>45</v>
      </c>
      <c r="E12367" s="47"/>
      <c r="F12367" s="50"/>
    </row>
    <row r="12368" spans="1:6" x14ac:dyDescent="0.25">
      <c r="A12368" t="s">
        <v>21172</v>
      </c>
      <c r="B12368" s="18" t="str">
        <f t="shared" si="579"/>
        <v>05/08/2024</v>
      </c>
      <c r="C12368" t="str">
        <f t="shared" si="580"/>
        <v>18</v>
      </c>
      <c r="D12368" t="str">
        <f t="shared" si="581"/>
        <v>00</v>
      </c>
      <c r="E12368" s="47"/>
      <c r="F12368" s="50"/>
    </row>
    <row r="12369" spans="1:6" x14ac:dyDescent="0.25">
      <c r="A12369" t="s">
        <v>21173</v>
      </c>
      <c r="B12369" s="18" t="str">
        <f t="shared" si="579"/>
        <v>05/08/2024</v>
      </c>
      <c r="C12369" t="str">
        <f t="shared" si="580"/>
        <v>18</v>
      </c>
      <c r="D12369" t="str">
        <f t="shared" si="581"/>
        <v>15</v>
      </c>
      <c r="E12369" s="47"/>
      <c r="F12369" s="50"/>
    </row>
    <row r="12370" spans="1:6" x14ac:dyDescent="0.25">
      <c r="A12370" t="s">
        <v>21174</v>
      </c>
      <c r="B12370" s="18" t="str">
        <f t="shared" si="579"/>
        <v>05/08/2024</v>
      </c>
      <c r="C12370" t="str">
        <f t="shared" si="580"/>
        <v>18</v>
      </c>
      <c r="D12370" t="str">
        <f t="shared" si="581"/>
        <v>30</v>
      </c>
      <c r="E12370" s="47"/>
      <c r="F12370" s="50"/>
    </row>
    <row r="12371" spans="1:6" x14ac:dyDescent="0.25">
      <c r="A12371" t="s">
        <v>21175</v>
      </c>
      <c r="B12371" s="18" t="str">
        <f t="shared" si="579"/>
        <v>05/08/2024</v>
      </c>
      <c r="C12371" t="str">
        <f t="shared" si="580"/>
        <v>18</v>
      </c>
      <c r="D12371" t="str">
        <f t="shared" si="581"/>
        <v>45</v>
      </c>
      <c r="E12371" s="47"/>
      <c r="F12371" s="50"/>
    </row>
    <row r="12372" spans="1:6" x14ac:dyDescent="0.25">
      <c r="A12372" t="s">
        <v>21176</v>
      </c>
      <c r="B12372" s="18" t="str">
        <f t="shared" si="579"/>
        <v>05/08/2024</v>
      </c>
      <c r="C12372" t="str">
        <f t="shared" si="580"/>
        <v>19</v>
      </c>
      <c r="D12372" t="str">
        <f t="shared" si="581"/>
        <v>00</v>
      </c>
      <c r="E12372" s="47"/>
      <c r="F12372" s="50"/>
    </row>
    <row r="12373" spans="1:6" x14ac:dyDescent="0.25">
      <c r="A12373" t="s">
        <v>21177</v>
      </c>
      <c r="B12373" s="18" t="str">
        <f t="shared" si="579"/>
        <v>05/08/2024</v>
      </c>
      <c r="C12373" t="str">
        <f t="shared" si="580"/>
        <v>19</v>
      </c>
      <c r="D12373" t="str">
        <f t="shared" si="581"/>
        <v>15</v>
      </c>
      <c r="E12373" s="47"/>
      <c r="F12373" s="50"/>
    </row>
    <row r="12374" spans="1:6" x14ac:dyDescent="0.25">
      <c r="A12374" t="s">
        <v>21178</v>
      </c>
      <c r="B12374" s="18" t="str">
        <f t="shared" si="579"/>
        <v>05/08/2024</v>
      </c>
      <c r="C12374" t="str">
        <f t="shared" si="580"/>
        <v>19</v>
      </c>
      <c r="D12374" t="str">
        <f t="shared" si="581"/>
        <v>30</v>
      </c>
      <c r="E12374" s="47"/>
      <c r="F12374" s="50"/>
    </row>
    <row r="12375" spans="1:6" x14ac:dyDescent="0.25">
      <c r="A12375" t="s">
        <v>21179</v>
      </c>
      <c r="B12375" s="18" t="str">
        <f t="shared" si="579"/>
        <v>05/08/2024</v>
      </c>
      <c r="C12375" t="str">
        <f t="shared" si="580"/>
        <v>19</v>
      </c>
      <c r="D12375" t="str">
        <f t="shared" si="581"/>
        <v>45</v>
      </c>
      <c r="E12375" s="47"/>
      <c r="F12375" s="50"/>
    </row>
    <row r="12376" spans="1:6" x14ac:dyDescent="0.25">
      <c r="A12376" t="s">
        <v>21180</v>
      </c>
      <c r="B12376" s="18" t="str">
        <f t="shared" si="579"/>
        <v>05/08/2024</v>
      </c>
      <c r="C12376" t="str">
        <f t="shared" si="580"/>
        <v>20</v>
      </c>
      <c r="D12376" t="str">
        <f t="shared" si="581"/>
        <v>00</v>
      </c>
      <c r="E12376" s="47"/>
      <c r="F12376" s="50"/>
    </row>
    <row r="12377" spans="1:6" x14ac:dyDescent="0.25">
      <c r="A12377" t="s">
        <v>21181</v>
      </c>
      <c r="B12377" s="18" t="str">
        <f t="shared" si="579"/>
        <v>05/08/2024</v>
      </c>
      <c r="C12377" t="str">
        <f t="shared" si="580"/>
        <v>20</v>
      </c>
      <c r="D12377" t="str">
        <f t="shared" si="581"/>
        <v>15</v>
      </c>
      <c r="E12377" s="47"/>
      <c r="F12377" s="50"/>
    </row>
    <row r="12378" spans="1:6" x14ac:dyDescent="0.25">
      <c r="A12378" t="s">
        <v>21182</v>
      </c>
      <c r="B12378" s="18" t="str">
        <f t="shared" si="579"/>
        <v>05/08/2024</v>
      </c>
      <c r="C12378" t="str">
        <f t="shared" si="580"/>
        <v>20</v>
      </c>
      <c r="D12378" t="str">
        <f t="shared" si="581"/>
        <v>30</v>
      </c>
      <c r="E12378" s="47"/>
      <c r="F12378" s="50"/>
    </row>
    <row r="12379" spans="1:6" x14ac:dyDescent="0.25">
      <c r="A12379" t="s">
        <v>21183</v>
      </c>
      <c r="B12379" s="18" t="str">
        <f t="shared" si="579"/>
        <v>05/08/2024</v>
      </c>
      <c r="C12379" t="str">
        <f t="shared" si="580"/>
        <v>20</v>
      </c>
      <c r="D12379" t="str">
        <f t="shared" si="581"/>
        <v>45</v>
      </c>
      <c r="E12379" s="47"/>
      <c r="F12379" s="50"/>
    </row>
    <row r="12380" spans="1:6" x14ac:dyDescent="0.25">
      <c r="A12380" t="s">
        <v>21184</v>
      </c>
      <c r="B12380" s="18" t="str">
        <f t="shared" si="579"/>
        <v>05/08/2024</v>
      </c>
      <c r="C12380" t="str">
        <f t="shared" si="580"/>
        <v>21</v>
      </c>
      <c r="D12380" t="str">
        <f t="shared" si="581"/>
        <v>00</v>
      </c>
      <c r="E12380" s="47"/>
      <c r="F12380" s="50"/>
    </row>
    <row r="12381" spans="1:6" x14ac:dyDescent="0.25">
      <c r="A12381" t="s">
        <v>21185</v>
      </c>
      <c r="B12381" s="18" t="str">
        <f t="shared" si="579"/>
        <v>05/08/2024</v>
      </c>
      <c r="C12381" t="str">
        <f t="shared" si="580"/>
        <v>21</v>
      </c>
      <c r="D12381" t="str">
        <f t="shared" si="581"/>
        <v>15</v>
      </c>
      <c r="E12381" s="47"/>
      <c r="F12381" s="50"/>
    </row>
    <row r="12382" spans="1:6" x14ac:dyDescent="0.25">
      <c r="A12382" t="s">
        <v>21186</v>
      </c>
      <c r="B12382" s="18" t="str">
        <f t="shared" si="579"/>
        <v>05/08/2024</v>
      </c>
      <c r="C12382" t="str">
        <f t="shared" si="580"/>
        <v>21</v>
      </c>
      <c r="D12382" t="str">
        <f t="shared" si="581"/>
        <v>30</v>
      </c>
      <c r="E12382" s="47"/>
      <c r="F12382" s="50"/>
    </row>
    <row r="12383" spans="1:6" x14ac:dyDescent="0.25">
      <c r="A12383" t="s">
        <v>21187</v>
      </c>
      <c r="B12383" s="18" t="str">
        <f t="shared" si="579"/>
        <v>05/08/2024</v>
      </c>
      <c r="C12383" t="str">
        <f t="shared" si="580"/>
        <v>21</v>
      </c>
      <c r="D12383" t="str">
        <f t="shared" si="581"/>
        <v>45</v>
      </c>
      <c r="E12383" s="47"/>
      <c r="F12383" s="50"/>
    </row>
    <row r="12384" spans="1:6" x14ac:dyDescent="0.25">
      <c r="A12384" t="s">
        <v>21188</v>
      </c>
      <c r="B12384" s="18" t="str">
        <f t="shared" si="579"/>
        <v>05/08/2024</v>
      </c>
      <c r="C12384" t="str">
        <f t="shared" si="580"/>
        <v>22</v>
      </c>
      <c r="D12384" t="str">
        <f t="shared" si="581"/>
        <v>00</v>
      </c>
      <c r="E12384" s="47"/>
      <c r="F12384" s="50"/>
    </row>
    <row r="12385" spans="1:6" x14ac:dyDescent="0.25">
      <c r="A12385" t="s">
        <v>21189</v>
      </c>
      <c r="B12385" s="18" t="str">
        <f t="shared" si="579"/>
        <v>05/08/2024</v>
      </c>
      <c r="C12385" t="str">
        <f t="shared" si="580"/>
        <v>22</v>
      </c>
      <c r="D12385" t="str">
        <f t="shared" si="581"/>
        <v>15</v>
      </c>
      <c r="E12385" s="47"/>
      <c r="F12385" s="50"/>
    </row>
    <row r="12386" spans="1:6" x14ac:dyDescent="0.25">
      <c r="A12386" t="s">
        <v>21190</v>
      </c>
      <c r="B12386" s="18" t="str">
        <f t="shared" si="579"/>
        <v>05/08/2024</v>
      </c>
      <c r="C12386" t="str">
        <f t="shared" si="580"/>
        <v>22</v>
      </c>
      <c r="D12386" t="str">
        <f t="shared" si="581"/>
        <v>30</v>
      </c>
      <c r="E12386" s="47"/>
      <c r="F12386" s="50"/>
    </row>
    <row r="12387" spans="1:6" x14ac:dyDescent="0.25">
      <c r="A12387" t="s">
        <v>21191</v>
      </c>
      <c r="B12387" s="18" t="str">
        <f t="shared" si="579"/>
        <v>05/08/2024</v>
      </c>
      <c r="C12387" t="str">
        <f t="shared" si="580"/>
        <v>22</v>
      </c>
      <c r="D12387" t="str">
        <f t="shared" si="581"/>
        <v>45</v>
      </c>
      <c r="E12387" s="47"/>
      <c r="F12387" s="50"/>
    </row>
    <row r="12388" spans="1:6" x14ac:dyDescent="0.25">
      <c r="A12388" t="s">
        <v>21192</v>
      </c>
      <c r="B12388" s="18" t="str">
        <f t="shared" si="579"/>
        <v>05/08/2024</v>
      </c>
      <c r="C12388" t="str">
        <f t="shared" si="580"/>
        <v>23</v>
      </c>
      <c r="D12388" t="str">
        <f t="shared" si="581"/>
        <v>00</v>
      </c>
      <c r="E12388" s="47"/>
      <c r="F12388" s="50"/>
    </row>
    <row r="12389" spans="1:6" x14ac:dyDescent="0.25">
      <c r="A12389" t="s">
        <v>21193</v>
      </c>
      <c r="B12389" s="18" t="str">
        <f t="shared" si="579"/>
        <v>05/08/2024</v>
      </c>
      <c r="C12389" t="str">
        <f t="shared" si="580"/>
        <v>23</v>
      </c>
      <c r="D12389" t="str">
        <f t="shared" si="581"/>
        <v>15</v>
      </c>
      <c r="E12389" s="47"/>
      <c r="F12389" s="50"/>
    </row>
    <row r="12390" spans="1:6" x14ac:dyDescent="0.25">
      <c r="A12390" t="s">
        <v>21194</v>
      </c>
      <c r="B12390" s="18" t="str">
        <f t="shared" si="579"/>
        <v>05/08/2024</v>
      </c>
      <c r="C12390" t="str">
        <f t="shared" si="580"/>
        <v>23</v>
      </c>
      <c r="D12390" t="str">
        <f t="shared" si="581"/>
        <v>30</v>
      </c>
      <c r="E12390" s="47"/>
      <c r="F12390" s="50"/>
    </row>
    <row r="12391" spans="1:6" x14ac:dyDescent="0.25">
      <c r="A12391" t="s">
        <v>21195</v>
      </c>
      <c r="B12391" s="18" t="str">
        <f t="shared" si="579"/>
        <v>05/08/2024</v>
      </c>
      <c r="C12391" t="str">
        <f t="shared" si="580"/>
        <v>23</v>
      </c>
      <c r="D12391" t="str">
        <f t="shared" si="581"/>
        <v>45</v>
      </c>
      <c r="E12391" s="47"/>
      <c r="F12391" s="50"/>
    </row>
    <row r="12392" spans="1:6" x14ac:dyDescent="0.25">
      <c r="A12392" t="s">
        <v>21196</v>
      </c>
      <c r="B12392" s="18" t="str">
        <f t="shared" si="579"/>
        <v>05/09/2024</v>
      </c>
      <c r="C12392" t="str">
        <f t="shared" si="580"/>
        <v>00</v>
      </c>
      <c r="D12392" t="str">
        <f t="shared" si="581"/>
        <v>00</v>
      </c>
      <c r="E12392" s="47"/>
      <c r="F12392" s="50"/>
    </row>
    <row r="12393" spans="1:6" x14ac:dyDescent="0.25">
      <c r="A12393" t="s">
        <v>21197</v>
      </c>
      <c r="B12393" s="18" t="str">
        <f t="shared" si="579"/>
        <v>05/09/2024</v>
      </c>
      <c r="C12393" t="str">
        <f t="shared" si="580"/>
        <v>00</v>
      </c>
      <c r="D12393" t="str">
        <f t="shared" si="581"/>
        <v>15</v>
      </c>
      <c r="E12393" s="47"/>
      <c r="F12393" s="50"/>
    </row>
    <row r="12394" spans="1:6" x14ac:dyDescent="0.25">
      <c r="A12394" t="s">
        <v>21198</v>
      </c>
      <c r="B12394" s="18" t="str">
        <f t="shared" si="579"/>
        <v>05/09/2024</v>
      </c>
      <c r="C12394" t="str">
        <f t="shared" si="580"/>
        <v>00</v>
      </c>
      <c r="D12394" t="str">
        <f t="shared" si="581"/>
        <v>30</v>
      </c>
      <c r="E12394" s="47"/>
      <c r="F12394" s="50"/>
    </row>
    <row r="12395" spans="1:6" x14ac:dyDescent="0.25">
      <c r="A12395" t="s">
        <v>21199</v>
      </c>
      <c r="B12395" s="18" t="str">
        <f t="shared" si="579"/>
        <v>05/09/2024</v>
      </c>
      <c r="C12395" t="str">
        <f t="shared" si="580"/>
        <v>00</v>
      </c>
      <c r="D12395" t="str">
        <f t="shared" si="581"/>
        <v>45</v>
      </c>
      <c r="E12395" s="47"/>
      <c r="F12395" s="50"/>
    </row>
    <row r="12396" spans="1:6" x14ac:dyDescent="0.25">
      <c r="A12396" t="s">
        <v>21200</v>
      </c>
      <c r="B12396" s="18" t="str">
        <f t="shared" si="579"/>
        <v>05/09/2024</v>
      </c>
      <c r="C12396" t="str">
        <f t="shared" si="580"/>
        <v>01</v>
      </c>
      <c r="D12396" t="str">
        <f t="shared" si="581"/>
        <v>00</v>
      </c>
      <c r="E12396" s="47"/>
      <c r="F12396" s="50"/>
    </row>
    <row r="12397" spans="1:6" x14ac:dyDescent="0.25">
      <c r="A12397" t="s">
        <v>21201</v>
      </c>
      <c r="B12397" s="18" t="str">
        <f t="shared" si="579"/>
        <v>05/09/2024</v>
      </c>
      <c r="C12397" t="str">
        <f t="shared" si="580"/>
        <v>01</v>
      </c>
      <c r="D12397" t="str">
        <f t="shared" si="581"/>
        <v>15</v>
      </c>
      <c r="E12397" s="47"/>
      <c r="F12397" s="50"/>
    </row>
    <row r="12398" spans="1:6" x14ac:dyDescent="0.25">
      <c r="A12398" t="s">
        <v>21202</v>
      </c>
      <c r="B12398" s="18" t="str">
        <f t="shared" si="579"/>
        <v>05/09/2024</v>
      </c>
      <c r="C12398" t="str">
        <f t="shared" si="580"/>
        <v>01</v>
      </c>
      <c r="D12398" t="str">
        <f t="shared" si="581"/>
        <v>30</v>
      </c>
      <c r="E12398" s="47"/>
      <c r="F12398" s="50"/>
    </row>
    <row r="12399" spans="1:6" x14ac:dyDescent="0.25">
      <c r="A12399" t="s">
        <v>21203</v>
      </c>
      <c r="B12399" s="18" t="str">
        <f t="shared" si="579"/>
        <v>05/09/2024</v>
      </c>
      <c r="C12399" t="str">
        <f t="shared" si="580"/>
        <v>01</v>
      </c>
      <c r="D12399" t="str">
        <f t="shared" si="581"/>
        <v>45</v>
      </c>
      <c r="E12399" s="47"/>
      <c r="F12399" s="50"/>
    </row>
    <row r="12400" spans="1:6" x14ac:dyDescent="0.25">
      <c r="A12400" t="s">
        <v>21204</v>
      </c>
      <c r="B12400" s="18" t="str">
        <f t="shared" si="579"/>
        <v>05/09/2024</v>
      </c>
      <c r="C12400" t="str">
        <f t="shared" si="580"/>
        <v>02</v>
      </c>
      <c r="D12400" t="str">
        <f t="shared" si="581"/>
        <v>00</v>
      </c>
      <c r="E12400" s="47"/>
      <c r="F12400" s="50"/>
    </row>
    <row r="12401" spans="1:6" x14ac:dyDescent="0.25">
      <c r="A12401" t="s">
        <v>21205</v>
      </c>
      <c r="B12401" s="18" t="str">
        <f t="shared" si="579"/>
        <v>05/09/2024</v>
      </c>
      <c r="C12401" t="str">
        <f t="shared" si="580"/>
        <v>02</v>
      </c>
      <c r="D12401" t="str">
        <f t="shared" si="581"/>
        <v>15</v>
      </c>
      <c r="E12401" s="47"/>
      <c r="F12401" s="50"/>
    </row>
    <row r="12402" spans="1:6" x14ac:dyDescent="0.25">
      <c r="A12402" t="s">
        <v>21206</v>
      </c>
      <c r="B12402" s="18" t="str">
        <f t="shared" si="579"/>
        <v>05/09/2024</v>
      </c>
      <c r="C12402" t="str">
        <f t="shared" si="580"/>
        <v>02</v>
      </c>
      <c r="D12402" t="str">
        <f t="shared" si="581"/>
        <v>30</v>
      </c>
      <c r="E12402" s="47"/>
      <c r="F12402" s="50"/>
    </row>
    <row r="12403" spans="1:6" x14ac:dyDescent="0.25">
      <c r="A12403" t="s">
        <v>21207</v>
      </c>
      <c r="B12403" s="18" t="str">
        <f t="shared" si="579"/>
        <v>05/09/2024</v>
      </c>
      <c r="C12403" t="str">
        <f t="shared" si="580"/>
        <v>02</v>
      </c>
      <c r="D12403" t="str">
        <f t="shared" si="581"/>
        <v>45</v>
      </c>
      <c r="E12403" s="47"/>
      <c r="F12403" s="50"/>
    </row>
    <row r="12404" spans="1:6" x14ac:dyDescent="0.25">
      <c r="A12404" t="s">
        <v>21208</v>
      </c>
      <c r="B12404" s="18" t="str">
        <f t="shared" si="579"/>
        <v>05/09/2024</v>
      </c>
      <c r="C12404" t="str">
        <f t="shared" si="580"/>
        <v>03</v>
      </c>
      <c r="D12404" t="str">
        <f t="shared" si="581"/>
        <v>00</v>
      </c>
      <c r="E12404" s="47"/>
      <c r="F12404" s="50"/>
    </row>
    <row r="12405" spans="1:6" x14ac:dyDescent="0.25">
      <c r="A12405" t="s">
        <v>21209</v>
      </c>
      <c r="B12405" s="18" t="str">
        <f t="shared" si="579"/>
        <v>05/09/2024</v>
      </c>
      <c r="C12405" t="str">
        <f t="shared" si="580"/>
        <v>03</v>
      </c>
      <c r="D12405" t="str">
        <f t="shared" si="581"/>
        <v>15</v>
      </c>
      <c r="E12405" s="47"/>
      <c r="F12405" s="50"/>
    </row>
    <row r="12406" spans="1:6" x14ac:dyDescent="0.25">
      <c r="A12406" t="s">
        <v>21210</v>
      </c>
      <c r="B12406" s="18" t="str">
        <f t="shared" si="579"/>
        <v>05/09/2024</v>
      </c>
      <c r="C12406" t="str">
        <f t="shared" si="580"/>
        <v>03</v>
      </c>
      <c r="D12406" t="str">
        <f t="shared" si="581"/>
        <v>30</v>
      </c>
      <c r="E12406" s="47"/>
      <c r="F12406" s="50"/>
    </row>
    <row r="12407" spans="1:6" x14ac:dyDescent="0.25">
      <c r="A12407" t="s">
        <v>21211</v>
      </c>
      <c r="B12407" s="18" t="str">
        <f t="shared" si="579"/>
        <v>05/09/2024</v>
      </c>
      <c r="C12407" t="str">
        <f t="shared" si="580"/>
        <v>03</v>
      </c>
      <c r="D12407" t="str">
        <f t="shared" si="581"/>
        <v>45</v>
      </c>
      <c r="E12407" s="47"/>
      <c r="F12407" s="50"/>
    </row>
    <row r="12408" spans="1:6" x14ac:dyDescent="0.25">
      <c r="A12408" t="s">
        <v>21212</v>
      </c>
      <c r="B12408" s="18" t="str">
        <f t="shared" si="579"/>
        <v>05/09/2024</v>
      </c>
      <c r="C12408" t="str">
        <f t="shared" si="580"/>
        <v>04</v>
      </c>
      <c r="D12408" t="str">
        <f t="shared" si="581"/>
        <v>00</v>
      </c>
      <c r="E12408" s="47"/>
      <c r="F12408" s="50"/>
    </row>
    <row r="12409" spans="1:6" x14ac:dyDescent="0.25">
      <c r="A12409" t="s">
        <v>21213</v>
      </c>
      <c r="B12409" s="18" t="str">
        <f t="shared" si="579"/>
        <v>05/09/2024</v>
      </c>
      <c r="C12409" t="str">
        <f t="shared" si="580"/>
        <v>04</v>
      </c>
      <c r="D12409" t="str">
        <f t="shared" si="581"/>
        <v>15</v>
      </c>
      <c r="E12409" s="47"/>
      <c r="F12409" s="50"/>
    </row>
    <row r="12410" spans="1:6" x14ac:dyDescent="0.25">
      <c r="A12410" t="s">
        <v>21214</v>
      </c>
      <c r="B12410" s="18" t="str">
        <f t="shared" si="579"/>
        <v>05/09/2024</v>
      </c>
      <c r="C12410" t="str">
        <f t="shared" si="580"/>
        <v>04</v>
      </c>
      <c r="D12410" t="str">
        <f t="shared" si="581"/>
        <v>30</v>
      </c>
      <c r="E12410" s="47"/>
      <c r="F12410" s="50"/>
    </row>
    <row r="12411" spans="1:6" x14ac:dyDescent="0.25">
      <c r="A12411" t="s">
        <v>21215</v>
      </c>
      <c r="B12411" s="18" t="str">
        <f t="shared" si="579"/>
        <v>05/09/2024</v>
      </c>
      <c r="C12411" t="str">
        <f t="shared" si="580"/>
        <v>04</v>
      </c>
      <c r="D12411" t="str">
        <f t="shared" si="581"/>
        <v>45</v>
      </c>
      <c r="E12411" s="47"/>
      <c r="F12411" s="50"/>
    </row>
    <row r="12412" spans="1:6" x14ac:dyDescent="0.25">
      <c r="A12412" t="s">
        <v>21216</v>
      </c>
      <c r="B12412" s="18" t="str">
        <f t="shared" si="579"/>
        <v>05/09/2024</v>
      </c>
      <c r="C12412" t="str">
        <f t="shared" si="580"/>
        <v>05</v>
      </c>
      <c r="D12412" t="str">
        <f t="shared" si="581"/>
        <v>00</v>
      </c>
      <c r="E12412" s="47"/>
      <c r="F12412" s="50"/>
    </row>
    <row r="12413" spans="1:6" x14ac:dyDescent="0.25">
      <c r="A12413" t="s">
        <v>21217</v>
      </c>
      <c r="B12413" s="18" t="str">
        <f t="shared" si="579"/>
        <v>05/09/2024</v>
      </c>
      <c r="C12413" t="str">
        <f t="shared" si="580"/>
        <v>05</v>
      </c>
      <c r="D12413" t="str">
        <f t="shared" si="581"/>
        <v>15</v>
      </c>
      <c r="E12413" s="47"/>
      <c r="F12413" s="50"/>
    </row>
    <row r="12414" spans="1:6" x14ac:dyDescent="0.25">
      <c r="A12414" t="s">
        <v>21218</v>
      </c>
      <c r="B12414" s="18" t="str">
        <f t="shared" si="579"/>
        <v>05/09/2024</v>
      </c>
      <c r="C12414" t="str">
        <f t="shared" si="580"/>
        <v>05</v>
      </c>
      <c r="D12414" t="str">
        <f t="shared" si="581"/>
        <v>30</v>
      </c>
      <c r="E12414" s="47"/>
      <c r="F12414" s="50"/>
    </row>
    <row r="12415" spans="1:6" x14ac:dyDescent="0.25">
      <c r="A12415" t="s">
        <v>21219</v>
      </c>
      <c r="B12415" s="18" t="str">
        <f t="shared" si="579"/>
        <v>05/09/2024</v>
      </c>
      <c r="C12415" t="str">
        <f t="shared" si="580"/>
        <v>05</v>
      </c>
      <c r="D12415" t="str">
        <f t="shared" si="581"/>
        <v>45</v>
      </c>
      <c r="E12415" s="47"/>
      <c r="F12415" s="50"/>
    </row>
    <row r="12416" spans="1:6" x14ac:dyDescent="0.25">
      <c r="A12416" t="s">
        <v>21220</v>
      </c>
      <c r="B12416" s="18" t="str">
        <f t="shared" si="579"/>
        <v>05/09/2024</v>
      </c>
      <c r="C12416" t="str">
        <f t="shared" si="580"/>
        <v>06</v>
      </c>
      <c r="D12416" t="str">
        <f t="shared" si="581"/>
        <v>00</v>
      </c>
      <c r="E12416" s="47"/>
      <c r="F12416" s="50"/>
    </row>
    <row r="12417" spans="1:6" x14ac:dyDescent="0.25">
      <c r="A12417" t="s">
        <v>21221</v>
      </c>
      <c r="B12417" s="18" t="str">
        <f t="shared" si="579"/>
        <v>05/09/2024</v>
      </c>
      <c r="C12417" t="str">
        <f t="shared" si="580"/>
        <v>06</v>
      </c>
      <c r="D12417" t="str">
        <f t="shared" si="581"/>
        <v>15</v>
      </c>
      <c r="E12417" s="47"/>
      <c r="F12417" s="50"/>
    </row>
    <row r="12418" spans="1:6" x14ac:dyDescent="0.25">
      <c r="A12418" t="s">
        <v>21222</v>
      </c>
      <c r="B12418" s="18" t="str">
        <f t="shared" si="579"/>
        <v>05/09/2024</v>
      </c>
      <c r="C12418" t="str">
        <f t="shared" si="580"/>
        <v>06</v>
      </c>
      <c r="D12418" t="str">
        <f t="shared" si="581"/>
        <v>30</v>
      </c>
      <c r="E12418" s="47"/>
      <c r="F12418" s="50"/>
    </row>
    <row r="12419" spans="1:6" x14ac:dyDescent="0.25">
      <c r="A12419" t="s">
        <v>21223</v>
      </c>
      <c r="B12419" s="18" t="str">
        <f t="shared" si="579"/>
        <v>05/09/2024</v>
      </c>
      <c r="C12419" t="str">
        <f t="shared" si="580"/>
        <v>06</v>
      </c>
      <c r="D12419" t="str">
        <f t="shared" si="581"/>
        <v>45</v>
      </c>
      <c r="E12419" s="47"/>
      <c r="F12419" s="50"/>
    </row>
    <row r="12420" spans="1:6" x14ac:dyDescent="0.25">
      <c r="A12420" t="s">
        <v>21224</v>
      </c>
      <c r="B12420" s="18" t="str">
        <f t="shared" si="579"/>
        <v>05/09/2024</v>
      </c>
      <c r="C12420" t="str">
        <f t="shared" si="580"/>
        <v>07</v>
      </c>
      <c r="D12420" t="str">
        <f t="shared" si="581"/>
        <v>00</v>
      </c>
      <c r="E12420" s="47"/>
      <c r="F12420" s="50"/>
    </row>
    <row r="12421" spans="1:6" x14ac:dyDescent="0.25">
      <c r="A12421" t="s">
        <v>21225</v>
      </c>
      <c r="B12421" s="18" t="str">
        <f t="shared" si="579"/>
        <v>05/09/2024</v>
      </c>
      <c r="C12421" t="str">
        <f t="shared" si="580"/>
        <v>07</v>
      </c>
      <c r="D12421" t="str">
        <f t="shared" si="581"/>
        <v>15</v>
      </c>
      <c r="E12421" s="47"/>
      <c r="F12421" s="50"/>
    </row>
    <row r="12422" spans="1:6" x14ac:dyDescent="0.25">
      <c r="A12422" t="s">
        <v>21226</v>
      </c>
      <c r="B12422" s="18" t="str">
        <f t="shared" si="579"/>
        <v>05/09/2024</v>
      </c>
      <c r="C12422" t="str">
        <f t="shared" si="580"/>
        <v>07</v>
      </c>
      <c r="D12422" t="str">
        <f t="shared" si="581"/>
        <v>30</v>
      </c>
      <c r="E12422" s="47"/>
      <c r="F12422" s="50"/>
    </row>
    <row r="12423" spans="1:6" x14ac:dyDescent="0.25">
      <c r="A12423" t="s">
        <v>21227</v>
      </c>
      <c r="B12423" s="18" t="str">
        <f t="shared" si="579"/>
        <v>05/09/2024</v>
      </c>
      <c r="C12423" t="str">
        <f t="shared" si="580"/>
        <v>07</v>
      </c>
      <c r="D12423" t="str">
        <f t="shared" si="581"/>
        <v>45</v>
      </c>
      <c r="E12423" s="47"/>
      <c r="F12423" s="50"/>
    </row>
    <row r="12424" spans="1:6" x14ac:dyDescent="0.25">
      <c r="A12424" t="s">
        <v>21228</v>
      </c>
      <c r="B12424" s="18" t="str">
        <f t="shared" ref="B12424:B12487" si="582">CONCATENATE(RIGHT(LEFT(A12424,7),2),"/",RIGHT(LEFT(A12424,10),2),"/",LEFT(A12424,4))</f>
        <v>05/09/2024</v>
      </c>
      <c r="C12424" t="str">
        <f t="shared" ref="C12424:C12487" si="583">RIGHT(LEFT(A12424,16),2)</f>
        <v>08</v>
      </c>
      <c r="D12424" t="str">
        <f t="shared" ref="D12424:D12487" si="584">RIGHT(LEFT(A12424,19),2)</f>
        <v>00</v>
      </c>
      <c r="E12424" s="47"/>
      <c r="F12424" s="50"/>
    </row>
    <row r="12425" spans="1:6" x14ac:dyDescent="0.25">
      <c r="A12425" t="s">
        <v>21229</v>
      </c>
      <c r="B12425" s="18" t="str">
        <f t="shared" si="582"/>
        <v>05/09/2024</v>
      </c>
      <c r="C12425" t="str">
        <f t="shared" si="583"/>
        <v>08</v>
      </c>
      <c r="D12425" t="str">
        <f t="shared" si="584"/>
        <v>15</v>
      </c>
      <c r="E12425" s="47"/>
      <c r="F12425" s="50"/>
    </row>
    <row r="12426" spans="1:6" x14ac:dyDescent="0.25">
      <c r="A12426" t="s">
        <v>21230</v>
      </c>
      <c r="B12426" s="18" t="str">
        <f t="shared" si="582"/>
        <v>05/09/2024</v>
      </c>
      <c r="C12426" t="str">
        <f t="shared" si="583"/>
        <v>08</v>
      </c>
      <c r="D12426" t="str">
        <f t="shared" si="584"/>
        <v>30</v>
      </c>
      <c r="E12426" s="47"/>
      <c r="F12426" s="50"/>
    </row>
    <row r="12427" spans="1:6" x14ac:dyDescent="0.25">
      <c r="A12427" t="s">
        <v>21231</v>
      </c>
      <c r="B12427" s="18" t="str">
        <f t="shared" si="582"/>
        <v>05/09/2024</v>
      </c>
      <c r="C12427" t="str">
        <f t="shared" si="583"/>
        <v>08</v>
      </c>
      <c r="D12427" t="str">
        <f t="shared" si="584"/>
        <v>45</v>
      </c>
      <c r="E12427" s="47"/>
      <c r="F12427" s="50"/>
    </row>
    <row r="12428" spans="1:6" x14ac:dyDescent="0.25">
      <c r="A12428" t="s">
        <v>21232</v>
      </c>
      <c r="B12428" s="18" t="str">
        <f t="shared" si="582"/>
        <v>05/09/2024</v>
      </c>
      <c r="C12428" t="str">
        <f t="shared" si="583"/>
        <v>09</v>
      </c>
      <c r="D12428" t="str">
        <f t="shared" si="584"/>
        <v>00</v>
      </c>
      <c r="E12428" s="47"/>
      <c r="F12428" s="50"/>
    </row>
    <row r="12429" spans="1:6" x14ac:dyDescent="0.25">
      <c r="A12429" t="s">
        <v>21233</v>
      </c>
      <c r="B12429" s="18" t="str">
        <f t="shared" si="582"/>
        <v>05/09/2024</v>
      </c>
      <c r="C12429" t="str">
        <f t="shared" si="583"/>
        <v>09</v>
      </c>
      <c r="D12429" t="str">
        <f t="shared" si="584"/>
        <v>15</v>
      </c>
      <c r="E12429" s="47"/>
      <c r="F12429" s="50"/>
    </row>
    <row r="12430" spans="1:6" x14ac:dyDescent="0.25">
      <c r="A12430" t="s">
        <v>21234</v>
      </c>
      <c r="B12430" s="18" t="str">
        <f t="shared" si="582"/>
        <v>05/09/2024</v>
      </c>
      <c r="C12430" t="str">
        <f t="shared" si="583"/>
        <v>09</v>
      </c>
      <c r="D12430" t="str">
        <f t="shared" si="584"/>
        <v>30</v>
      </c>
      <c r="E12430" s="47"/>
      <c r="F12430" s="50"/>
    </row>
    <row r="12431" spans="1:6" x14ac:dyDescent="0.25">
      <c r="A12431" t="s">
        <v>21235</v>
      </c>
      <c r="B12431" s="18" t="str">
        <f t="shared" si="582"/>
        <v>05/09/2024</v>
      </c>
      <c r="C12431" t="str">
        <f t="shared" si="583"/>
        <v>09</v>
      </c>
      <c r="D12431" t="str">
        <f t="shared" si="584"/>
        <v>45</v>
      </c>
      <c r="E12431" s="47"/>
      <c r="F12431" s="50"/>
    </row>
    <row r="12432" spans="1:6" x14ac:dyDescent="0.25">
      <c r="A12432" t="s">
        <v>21236</v>
      </c>
      <c r="B12432" s="18" t="str">
        <f t="shared" si="582"/>
        <v>05/09/2024</v>
      </c>
      <c r="C12432" t="str">
        <f t="shared" si="583"/>
        <v>10</v>
      </c>
      <c r="D12432" t="str">
        <f t="shared" si="584"/>
        <v>00</v>
      </c>
      <c r="E12432" s="47"/>
      <c r="F12432" s="50"/>
    </row>
    <row r="12433" spans="1:6" x14ac:dyDescent="0.25">
      <c r="A12433" t="s">
        <v>21237</v>
      </c>
      <c r="B12433" s="18" t="str">
        <f t="shared" si="582"/>
        <v>05/09/2024</v>
      </c>
      <c r="C12433" t="str">
        <f t="shared" si="583"/>
        <v>10</v>
      </c>
      <c r="D12433" t="str">
        <f t="shared" si="584"/>
        <v>15</v>
      </c>
      <c r="E12433" s="47"/>
      <c r="F12433" s="50"/>
    </row>
    <row r="12434" spans="1:6" x14ac:dyDescent="0.25">
      <c r="A12434" t="s">
        <v>21238</v>
      </c>
      <c r="B12434" s="18" t="str">
        <f t="shared" si="582"/>
        <v>05/09/2024</v>
      </c>
      <c r="C12434" t="str">
        <f t="shared" si="583"/>
        <v>10</v>
      </c>
      <c r="D12434" t="str">
        <f t="shared" si="584"/>
        <v>30</v>
      </c>
      <c r="E12434" s="47"/>
      <c r="F12434" s="50"/>
    </row>
    <row r="12435" spans="1:6" x14ac:dyDescent="0.25">
      <c r="A12435" t="s">
        <v>21239</v>
      </c>
      <c r="B12435" s="18" t="str">
        <f t="shared" si="582"/>
        <v>05/09/2024</v>
      </c>
      <c r="C12435" t="str">
        <f t="shared" si="583"/>
        <v>10</v>
      </c>
      <c r="D12435" t="str">
        <f t="shared" si="584"/>
        <v>45</v>
      </c>
      <c r="E12435" s="47"/>
      <c r="F12435" s="50"/>
    </row>
    <row r="12436" spans="1:6" x14ac:dyDescent="0.25">
      <c r="A12436" t="s">
        <v>21240</v>
      </c>
      <c r="B12436" s="18" t="str">
        <f t="shared" si="582"/>
        <v>05/09/2024</v>
      </c>
      <c r="C12436" t="str">
        <f t="shared" si="583"/>
        <v>11</v>
      </c>
      <c r="D12436" t="str">
        <f t="shared" si="584"/>
        <v>00</v>
      </c>
      <c r="E12436" s="47"/>
      <c r="F12436" s="50"/>
    </row>
    <row r="12437" spans="1:6" x14ac:dyDescent="0.25">
      <c r="A12437" t="s">
        <v>21241</v>
      </c>
      <c r="B12437" s="18" t="str">
        <f t="shared" si="582"/>
        <v>05/09/2024</v>
      </c>
      <c r="C12437" t="str">
        <f t="shared" si="583"/>
        <v>11</v>
      </c>
      <c r="D12437" t="str">
        <f t="shared" si="584"/>
        <v>15</v>
      </c>
      <c r="E12437" s="47"/>
      <c r="F12437" s="50"/>
    </row>
    <row r="12438" spans="1:6" x14ac:dyDescent="0.25">
      <c r="A12438" t="s">
        <v>21242</v>
      </c>
      <c r="B12438" s="18" t="str">
        <f t="shared" si="582"/>
        <v>05/09/2024</v>
      </c>
      <c r="C12438" t="str">
        <f t="shared" si="583"/>
        <v>11</v>
      </c>
      <c r="D12438" t="str">
        <f t="shared" si="584"/>
        <v>30</v>
      </c>
      <c r="E12438" s="47"/>
      <c r="F12438" s="50"/>
    </row>
    <row r="12439" spans="1:6" x14ac:dyDescent="0.25">
      <c r="A12439" t="s">
        <v>21243</v>
      </c>
      <c r="B12439" s="18" t="str">
        <f t="shared" si="582"/>
        <v>05/09/2024</v>
      </c>
      <c r="C12439" t="str">
        <f t="shared" si="583"/>
        <v>11</v>
      </c>
      <c r="D12439" t="str">
        <f t="shared" si="584"/>
        <v>45</v>
      </c>
      <c r="E12439" s="47"/>
      <c r="F12439" s="50"/>
    </row>
    <row r="12440" spans="1:6" x14ac:dyDescent="0.25">
      <c r="A12440" t="s">
        <v>21244</v>
      </c>
      <c r="B12440" s="18" t="str">
        <f t="shared" si="582"/>
        <v>05/09/2024</v>
      </c>
      <c r="C12440" t="str">
        <f t="shared" si="583"/>
        <v>12</v>
      </c>
      <c r="D12440" t="str">
        <f t="shared" si="584"/>
        <v>00</v>
      </c>
      <c r="E12440" s="47"/>
      <c r="F12440" s="50"/>
    </row>
    <row r="12441" spans="1:6" x14ac:dyDescent="0.25">
      <c r="A12441" t="s">
        <v>21245</v>
      </c>
      <c r="B12441" s="18" t="str">
        <f t="shared" si="582"/>
        <v>05/09/2024</v>
      </c>
      <c r="C12441" t="str">
        <f t="shared" si="583"/>
        <v>12</v>
      </c>
      <c r="D12441" t="str">
        <f t="shared" si="584"/>
        <v>15</v>
      </c>
      <c r="E12441" s="47"/>
      <c r="F12441" s="50"/>
    </row>
    <row r="12442" spans="1:6" x14ac:dyDescent="0.25">
      <c r="A12442" t="s">
        <v>21246</v>
      </c>
      <c r="B12442" s="18" t="str">
        <f t="shared" si="582"/>
        <v>05/09/2024</v>
      </c>
      <c r="C12442" t="str">
        <f t="shared" si="583"/>
        <v>12</v>
      </c>
      <c r="D12442" t="str">
        <f t="shared" si="584"/>
        <v>30</v>
      </c>
      <c r="E12442" s="47"/>
      <c r="F12442" s="50"/>
    </row>
    <row r="12443" spans="1:6" x14ac:dyDescent="0.25">
      <c r="A12443" t="s">
        <v>21247</v>
      </c>
      <c r="B12443" s="18" t="str">
        <f t="shared" si="582"/>
        <v>05/09/2024</v>
      </c>
      <c r="C12443" t="str">
        <f t="shared" si="583"/>
        <v>12</v>
      </c>
      <c r="D12443" t="str">
        <f t="shared" si="584"/>
        <v>45</v>
      </c>
      <c r="E12443" s="47"/>
      <c r="F12443" s="50"/>
    </row>
    <row r="12444" spans="1:6" x14ac:dyDescent="0.25">
      <c r="A12444" t="s">
        <v>21248</v>
      </c>
      <c r="B12444" s="18" t="str">
        <f t="shared" si="582"/>
        <v>05/09/2024</v>
      </c>
      <c r="C12444" t="str">
        <f t="shared" si="583"/>
        <v>13</v>
      </c>
      <c r="D12444" t="str">
        <f t="shared" si="584"/>
        <v>00</v>
      </c>
      <c r="E12444" s="47"/>
      <c r="F12444" s="50"/>
    </row>
    <row r="12445" spans="1:6" x14ac:dyDescent="0.25">
      <c r="A12445" t="s">
        <v>21249</v>
      </c>
      <c r="B12445" s="18" t="str">
        <f t="shared" si="582"/>
        <v>05/09/2024</v>
      </c>
      <c r="C12445" t="str">
        <f t="shared" si="583"/>
        <v>13</v>
      </c>
      <c r="D12445" t="str">
        <f t="shared" si="584"/>
        <v>15</v>
      </c>
      <c r="E12445" s="47"/>
      <c r="F12445" s="50"/>
    </row>
    <row r="12446" spans="1:6" x14ac:dyDescent="0.25">
      <c r="A12446" t="s">
        <v>21250</v>
      </c>
      <c r="B12446" s="18" t="str">
        <f t="shared" si="582"/>
        <v>05/09/2024</v>
      </c>
      <c r="C12446" t="str">
        <f t="shared" si="583"/>
        <v>13</v>
      </c>
      <c r="D12446" t="str">
        <f t="shared" si="584"/>
        <v>30</v>
      </c>
      <c r="E12446" s="47"/>
      <c r="F12446" s="50"/>
    </row>
    <row r="12447" spans="1:6" x14ac:dyDescent="0.25">
      <c r="A12447" t="s">
        <v>21251</v>
      </c>
      <c r="B12447" s="18" t="str">
        <f t="shared" si="582"/>
        <v>05/09/2024</v>
      </c>
      <c r="C12447" t="str">
        <f t="shared" si="583"/>
        <v>13</v>
      </c>
      <c r="D12447" t="str">
        <f t="shared" si="584"/>
        <v>45</v>
      </c>
      <c r="E12447" s="47"/>
      <c r="F12447" s="50"/>
    </row>
    <row r="12448" spans="1:6" x14ac:dyDescent="0.25">
      <c r="A12448" t="s">
        <v>21252</v>
      </c>
      <c r="B12448" s="18" t="str">
        <f t="shared" si="582"/>
        <v>05/09/2024</v>
      </c>
      <c r="C12448" t="str">
        <f t="shared" si="583"/>
        <v>14</v>
      </c>
      <c r="D12448" t="str">
        <f t="shared" si="584"/>
        <v>00</v>
      </c>
      <c r="E12448" s="47"/>
      <c r="F12448" s="50"/>
    </row>
    <row r="12449" spans="1:6" x14ac:dyDescent="0.25">
      <c r="A12449" t="s">
        <v>21253</v>
      </c>
      <c r="B12449" s="18" t="str">
        <f t="shared" si="582"/>
        <v>05/09/2024</v>
      </c>
      <c r="C12449" t="str">
        <f t="shared" si="583"/>
        <v>14</v>
      </c>
      <c r="D12449" t="str">
        <f t="shared" si="584"/>
        <v>15</v>
      </c>
      <c r="E12449" s="47"/>
      <c r="F12449" s="50"/>
    </row>
    <row r="12450" spans="1:6" x14ac:dyDescent="0.25">
      <c r="A12450" t="s">
        <v>21254</v>
      </c>
      <c r="B12450" s="18" t="str">
        <f t="shared" si="582"/>
        <v>05/09/2024</v>
      </c>
      <c r="C12450" t="str">
        <f t="shared" si="583"/>
        <v>14</v>
      </c>
      <c r="D12450" t="str">
        <f t="shared" si="584"/>
        <v>30</v>
      </c>
      <c r="E12450" s="47"/>
      <c r="F12450" s="50"/>
    </row>
    <row r="12451" spans="1:6" x14ac:dyDescent="0.25">
      <c r="A12451" t="s">
        <v>21255</v>
      </c>
      <c r="B12451" s="18" t="str">
        <f t="shared" si="582"/>
        <v>05/09/2024</v>
      </c>
      <c r="C12451" t="str">
        <f t="shared" si="583"/>
        <v>14</v>
      </c>
      <c r="D12451" t="str">
        <f t="shared" si="584"/>
        <v>45</v>
      </c>
      <c r="E12451" s="47"/>
      <c r="F12451" s="50"/>
    </row>
    <row r="12452" spans="1:6" x14ac:dyDescent="0.25">
      <c r="A12452" t="s">
        <v>21256</v>
      </c>
      <c r="B12452" s="18" t="str">
        <f t="shared" si="582"/>
        <v>05/09/2024</v>
      </c>
      <c r="C12452" t="str">
        <f t="shared" si="583"/>
        <v>15</v>
      </c>
      <c r="D12452" t="str">
        <f t="shared" si="584"/>
        <v>00</v>
      </c>
      <c r="E12452" s="47"/>
      <c r="F12452" s="50"/>
    </row>
    <row r="12453" spans="1:6" x14ac:dyDescent="0.25">
      <c r="A12453" t="s">
        <v>21257</v>
      </c>
      <c r="B12453" s="18" t="str">
        <f t="shared" si="582"/>
        <v>05/09/2024</v>
      </c>
      <c r="C12453" t="str">
        <f t="shared" si="583"/>
        <v>15</v>
      </c>
      <c r="D12453" t="str">
        <f t="shared" si="584"/>
        <v>15</v>
      </c>
      <c r="E12453" s="47"/>
      <c r="F12453" s="50"/>
    </row>
    <row r="12454" spans="1:6" x14ac:dyDescent="0.25">
      <c r="A12454" t="s">
        <v>21258</v>
      </c>
      <c r="B12454" s="18" t="str">
        <f t="shared" si="582"/>
        <v>05/09/2024</v>
      </c>
      <c r="C12454" t="str">
        <f t="shared" si="583"/>
        <v>15</v>
      </c>
      <c r="D12454" t="str">
        <f t="shared" si="584"/>
        <v>30</v>
      </c>
      <c r="E12454" s="47"/>
      <c r="F12454" s="50"/>
    </row>
    <row r="12455" spans="1:6" x14ac:dyDescent="0.25">
      <c r="A12455" t="s">
        <v>21259</v>
      </c>
      <c r="B12455" s="18" t="str">
        <f t="shared" si="582"/>
        <v>05/09/2024</v>
      </c>
      <c r="C12455" t="str">
        <f t="shared" si="583"/>
        <v>15</v>
      </c>
      <c r="D12455" t="str">
        <f t="shared" si="584"/>
        <v>45</v>
      </c>
      <c r="E12455" s="47"/>
      <c r="F12455" s="50"/>
    </row>
    <row r="12456" spans="1:6" x14ac:dyDescent="0.25">
      <c r="A12456" t="s">
        <v>21260</v>
      </c>
      <c r="B12456" s="18" t="str">
        <f t="shared" si="582"/>
        <v>05/09/2024</v>
      </c>
      <c r="C12456" t="str">
        <f t="shared" si="583"/>
        <v>16</v>
      </c>
      <c r="D12456" t="str">
        <f t="shared" si="584"/>
        <v>00</v>
      </c>
      <c r="E12456" s="47"/>
      <c r="F12456" s="50"/>
    </row>
    <row r="12457" spans="1:6" x14ac:dyDescent="0.25">
      <c r="A12457" t="s">
        <v>21261</v>
      </c>
      <c r="B12457" s="18" t="str">
        <f t="shared" si="582"/>
        <v>05/09/2024</v>
      </c>
      <c r="C12457" t="str">
        <f t="shared" si="583"/>
        <v>16</v>
      </c>
      <c r="D12457" t="str">
        <f t="shared" si="584"/>
        <v>15</v>
      </c>
      <c r="E12457" s="47"/>
      <c r="F12457" s="50"/>
    </row>
    <row r="12458" spans="1:6" x14ac:dyDescent="0.25">
      <c r="A12458" t="s">
        <v>21262</v>
      </c>
      <c r="B12458" s="18" t="str">
        <f t="shared" si="582"/>
        <v>05/09/2024</v>
      </c>
      <c r="C12458" t="str">
        <f t="shared" si="583"/>
        <v>16</v>
      </c>
      <c r="D12458" t="str">
        <f t="shared" si="584"/>
        <v>30</v>
      </c>
      <c r="E12458" s="47"/>
      <c r="F12458" s="50"/>
    </row>
    <row r="12459" spans="1:6" x14ac:dyDescent="0.25">
      <c r="A12459" t="s">
        <v>21263</v>
      </c>
      <c r="B12459" s="18" t="str">
        <f t="shared" si="582"/>
        <v>05/09/2024</v>
      </c>
      <c r="C12459" t="str">
        <f t="shared" si="583"/>
        <v>16</v>
      </c>
      <c r="D12459" t="str">
        <f t="shared" si="584"/>
        <v>45</v>
      </c>
      <c r="E12459" s="47"/>
      <c r="F12459" s="50"/>
    </row>
    <row r="12460" spans="1:6" x14ac:dyDescent="0.25">
      <c r="A12460" t="s">
        <v>21264</v>
      </c>
      <c r="B12460" s="18" t="str">
        <f t="shared" si="582"/>
        <v>05/09/2024</v>
      </c>
      <c r="C12460" t="str">
        <f t="shared" si="583"/>
        <v>17</v>
      </c>
      <c r="D12460" t="str">
        <f t="shared" si="584"/>
        <v>00</v>
      </c>
      <c r="E12460" s="47"/>
      <c r="F12460" s="50"/>
    </row>
    <row r="12461" spans="1:6" x14ac:dyDescent="0.25">
      <c r="A12461" t="s">
        <v>21265</v>
      </c>
      <c r="B12461" s="18" t="str">
        <f t="shared" si="582"/>
        <v>05/09/2024</v>
      </c>
      <c r="C12461" t="str">
        <f t="shared" si="583"/>
        <v>17</v>
      </c>
      <c r="D12461" t="str">
        <f t="shared" si="584"/>
        <v>15</v>
      </c>
      <c r="E12461" s="47"/>
      <c r="F12461" s="50"/>
    </row>
    <row r="12462" spans="1:6" x14ac:dyDescent="0.25">
      <c r="A12462" t="s">
        <v>21266</v>
      </c>
      <c r="B12462" s="18" t="str">
        <f t="shared" si="582"/>
        <v>05/09/2024</v>
      </c>
      <c r="C12462" t="str">
        <f t="shared" si="583"/>
        <v>17</v>
      </c>
      <c r="D12462" t="str">
        <f t="shared" si="584"/>
        <v>30</v>
      </c>
      <c r="E12462" s="47"/>
      <c r="F12462" s="50"/>
    </row>
    <row r="12463" spans="1:6" x14ac:dyDescent="0.25">
      <c r="A12463" t="s">
        <v>21267</v>
      </c>
      <c r="B12463" s="18" t="str">
        <f t="shared" si="582"/>
        <v>05/09/2024</v>
      </c>
      <c r="C12463" t="str">
        <f t="shared" si="583"/>
        <v>17</v>
      </c>
      <c r="D12463" t="str">
        <f t="shared" si="584"/>
        <v>45</v>
      </c>
      <c r="E12463" s="47"/>
      <c r="F12463" s="50"/>
    </row>
    <row r="12464" spans="1:6" x14ac:dyDescent="0.25">
      <c r="A12464" t="s">
        <v>21268</v>
      </c>
      <c r="B12464" s="18" t="str">
        <f t="shared" si="582"/>
        <v>05/09/2024</v>
      </c>
      <c r="C12464" t="str">
        <f t="shared" si="583"/>
        <v>18</v>
      </c>
      <c r="D12464" t="str">
        <f t="shared" si="584"/>
        <v>00</v>
      </c>
      <c r="E12464" s="47"/>
      <c r="F12464" s="50"/>
    </row>
    <row r="12465" spans="1:6" x14ac:dyDescent="0.25">
      <c r="A12465" t="s">
        <v>21269</v>
      </c>
      <c r="B12465" s="18" t="str">
        <f t="shared" si="582"/>
        <v>05/09/2024</v>
      </c>
      <c r="C12465" t="str">
        <f t="shared" si="583"/>
        <v>18</v>
      </c>
      <c r="D12465" t="str">
        <f t="shared" si="584"/>
        <v>15</v>
      </c>
      <c r="E12465" s="47"/>
      <c r="F12465" s="50"/>
    </row>
    <row r="12466" spans="1:6" x14ac:dyDescent="0.25">
      <c r="A12466" t="s">
        <v>21270</v>
      </c>
      <c r="B12466" s="18" t="str">
        <f t="shared" si="582"/>
        <v>05/09/2024</v>
      </c>
      <c r="C12466" t="str">
        <f t="shared" si="583"/>
        <v>18</v>
      </c>
      <c r="D12466" t="str">
        <f t="shared" si="584"/>
        <v>30</v>
      </c>
      <c r="E12466" s="47"/>
      <c r="F12466" s="50"/>
    </row>
    <row r="12467" spans="1:6" x14ac:dyDescent="0.25">
      <c r="A12467" t="s">
        <v>21271</v>
      </c>
      <c r="B12467" s="18" t="str">
        <f t="shared" si="582"/>
        <v>05/09/2024</v>
      </c>
      <c r="C12467" t="str">
        <f t="shared" si="583"/>
        <v>18</v>
      </c>
      <c r="D12467" t="str">
        <f t="shared" si="584"/>
        <v>45</v>
      </c>
      <c r="E12467" s="47"/>
      <c r="F12467" s="50"/>
    </row>
    <row r="12468" spans="1:6" x14ac:dyDescent="0.25">
      <c r="A12468" t="s">
        <v>21272</v>
      </c>
      <c r="B12468" s="18" t="str">
        <f t="shared" si="582"/>
        <v>05/09/2024</v>
      </c>
      <c r="C12468" t="str">
        <f t="shared" si="583"/>
        <v>19</v>
      </c>
      <c r="D12468" t="str">
        <f t="shared" si="584"/>
        <v>00</v>
      </c>
      <c r="E12468" s="47"/>
      <c r="F12468" s="50"/>
    </row>
    <row r="12469" spans="1:6" x14ac:dyDescent="0.25">
      <c r="A12469" t="s">
        <v>21273</v>
      </c>
      <c r="B12469" s="18" t="str">
        <f t="shared" si="582"/>
        <v>05/09/2024</v>
      </c>
      <c r="C12469" t="str">
        <f t="shared" si="583"/>
        <v>19</v>
      </c>
      <c r="D12469" t="str">
        <f t="shared" si="584"/>
        <v>15</v>
      </c>
      <c r="E12469" s="47"/>
      <c r="F12469" s="50"/>
    </row>
    <row r="12470" spans="1:6" x14ac:dyDescent="0.25">
      <c r="A12470" t="s">
        <v>21274</v>
      </c>
      <c r="B12470" s="18" t="str">
        <f t="shared" si="582"/>
        <v>05/09/2024</v>
      </c>
      <c r="C12470" t="str">
        <f t="shared" si="583"/>
        <v>19</v>
      </c>
      <c r="D12470" t="str">
        <f t="shared" si="584"/>
        <v>30</v>
      </c>
      <c r="E12470" s="47"/>
      <c r="F12470" s="50"/>
    </row>
    <row r="12471" spans="1:6" x14ac:dyDescent="0.25">
      <c r="A12471" t="s">
        <v>21275</v>
      </c>
      <c r="B12471" s="18" t="str">
        <f t="shared" si="582"/>
        <v>05/09/2024</v>
      </c>
      <c r="C12471" t="str">
        <f t="shared" si="583"/>
        <v>19</v>
      </c>
      <c r="D12471" t="str">
        <f t="shared" si="584"/>
        <v>45</v>
      </c>
      <c r="E12471" s="47"/>
      <c r="F12471" s="50"/>
    </row>
    <row r="12472" spans="1:6" x14ac:dyDescent="0.25">
      <c r="A12472" t="s">
        <v>21276</v>
      </c>
      <c r="B12472" s="18" t="str">
        <f t="shared" si="582"/>
        <v>05/09/2024</v>
      </c>
      <c r="C12472" t="str">
        <f t="shared" si="583"/>
        <v>20</v>
      </c>
      <c r="D12472" t="str">
        <f t="shared" si="584"/>
        <v>00</v>
      </c>
      <c r="E12472" s="47"/>
      <c r="F12472" s="50"/>
    </row>
    <row r="12473" spans="1:6" x14ac:dyDescent="0.25">
      <c r="A12473" t="s">
        <v>21277</v>
      </c>
      <c r="B12473" s="18" t="str">
        <f t="shared" si="582"/>
        <v>05/09/2024</v>
      </c>
      <c r="C12473" t="str">
        <f t="shared" si="583"/>
        <v>20</v>
      </c>
      <c r="D12473" t="str">
        <f t="shared" si="584"/>
        <v>15</v>
      </c>
      <c r="E12473" s="47"/>
      <c r="F12473" s="50"/>
    </row>
    <row r="12474" spans="1:6" x14ac:dyDescent="0.25">
      <c r="A12474" t="s">
        <v>21278</v>
      </c>
      <c r="B12474" s="18" t="str">
        <f t="shared" si="582"/>
        <v>05/09/2024</v>
      </c>
      <c r="C12474" t="str">
        <f t="shared" si="583"/>
        <v>20</v>
      </c>
      <c r="D12474" t="str">
        <f t="shared" si="584"/>
        <v>30</v>
      </c>
      <c r="E12474" s="47"/>
      <c r="F12474" s="50"/>
    </row>
    <row r="12475" spans="1:6" x14ac:dyDescent="0.25">
      <c r="A12475" t="s">
        <v>21279</v>
      </c>
      <c r="B12475" s="18" t="str">
        <f t="shared" si="582"/>
        <v>05/09/2024</v>
      </c>
      <c r="C12475" t="str">
        <f t="shared" si="583"/>
        <v>20</v>
      </c>
      <c r="D12475" t="str">
        <f t="shared" si="584"/>
        <v>45</v>
      </c>
      <c r="E12475" s="47"/>
      <c r="F12475" s="50"/>
    </row>
    <row r="12476" spans="1:6" x14ac:dyDescent="0.25">
      <c r="A12476" t="s">
        <v>21280</v>
      </c>
      <c r="B12476" s="18" t="str">
        <f t="shared" si="582"/>
        <v>05/09/2024</v>
      </c>
      <c r="C12476" t="str">
        <f t="shared" si="583"/>
        <v>21</v>
      </c>
      <c r="D12476" t="str">
        <f t="shared" si="584"/>
        <v>00</v>
      </c>
      <c r="E12476" s="47"/>
      <c r="F12476" s="50"/>
    </row>
    <row r="12477" spans="1:6" x14ac:dyDescent="0.25">
      <c r="A12477" t="s">
        <v>21281</v>
      </c>
      <c r="B12477" s="18" t="str">
        <f t="shared" si="582"/>
        <v>05/09/2024</v>
      </c>
      <c r="C12477" t="str">
        <f t="shared" si="583"/>
        <v>21</v>
      </c>
      <c r="D12477" t="str">
        <f t="shared" si="584"/>
        <v>15</v>
      </c>
      <c r="E12477" s="47"/>
      <c r="F12477" s="50"/>
    </row>
    <row r="12478" spans="1:6" x14ac:dyDescent="0.25">
      <c r="A12478" t="s">
        <v>21282</v>
      </c>
      <c r="B12478" s="18" t="str">
        <f t="shared" si="582"/>
        <v>05/09/2024</v>
      </c>
      <c r="C12478" t="str">
        <f t="shared" si="583"/>
        <v>21</v>
      </c>
      <c r="D12478" t="str">
        <f t="shared" si="584"/>
        <v>30</v>
      </c>
      <c r="E12478" s="47"/>
      <c r="F12478" s="50"/>
    </row>
    <row r="12479" spans="1:6" x14ac:dyDescent="0.25">
      <c r="A12479" t="s">
        <v>21283</v>
      </c>
      <c r="B12479" s="18" t="str">
        <f t="shared" si="582"/>
        <v>05/09/2024</v>
      </c>
      <c r="C12479" t="str">
        <f t="shared" si="583"/>
        <v>21</v>
      </c>
      <c r="D12479" t="str">
        <f t="shared" si="584"/>
        <v>45</v>
      </c>
      <c r="E12479" s="47"/>
      <c r="F12479" s="50"/>
    </row>
    <row r="12480" spans="1:6" x14ac:dyDescent="0.25">
      <c r="A12480" t="s">
        <v>21284</v>
      </c>
      <c r="B12480" s="18" t="str">
        <f t="shared" si="582"/>
        <v>05/09/2024</v>
      </c>
      <c r="C12480" t="str">
        <f t="shared" si="583"/>
        <v>22</v>
      </c>
      <c r="D12480" t="str">
        <f t="shared" si="584"/>
        <v>00</v>
      </c>
      <c r="E12480" s="47"/>
      <c r="F12480" s="50"/>
    </row>
    <row r="12481" spans="1:6" x14ac:dyDescent="0.25">
      <c r="A12481" t="s">
        <v>21285</v>
      </c>
      <c r="B12481" s="18" t="str">
        <f t="shared" si="582"/>
        <v>05/09/2024</v>
      </c>
      <c r="C12481" t="str">
        <f t="shared" si="583"/>
        <v>22</v>
      </c>
      <c r="D12481" t="str">
        <f t="shared" si="584"/>
        <v>15</v>
      </c>
      <c r="E12481" s="47"/>
      <c r="F12481" s="50"/>
    </row>
    <row r="12482" spans="1:6" x14ac:dyDescent="0.25">
      <c r="A12482" t="s">
        <v>21286</v>
      </c>
      <c r="B12482" s="18" t="str">
        <f t="shared" si="582"/>
        <v>05/09/2024</v>
      </c>
      <c r="C12482" t="str">
        <f t="shared" si="583"/>
        <v>22</v>
      </c>
      <c r="D12482" t="str">
        <f t="shared" si="584"/>
        <v>30</v>
      </c>
      <c r="E12482" s="47"/>
      <c r="F12482" s="50"/>
    </row>
    <row r="12483" spans="1:6" x14ac:dyDescent="0.25">
      <c r="A12483" t="s">
        <v>21287</v>
      </c>
      <c r="B12483" s="18" t="str">
        <f t="shared" si="582"/>
        <v>05/09/2024</v>
      </c>
      <c r="C12483" t="str">
        <f t="shared" si="583"/>
        <v>22</v>
      </c>
      <c r="D12483" t="str">
        <f t="shared" si="584"/>
        <v>45</v>
      </c>
      <c r="E12483" s="47"/>
      <c r="F12483" s="50"/>
    </row>
    <row r="12484" spans="1:6" x14ac:dyDescent="0.25">
      <c r="A12484" t="s">
        <v>21288</v>
      </c>
      <c r="B12484" s="18" t="str">
        <f t="shared" si="582"/>
        <v>05/09/2024</v>
      </c>
      <c r="C12484" t="str">
        <f t="shared" si="583"/>
        <v>23</v>
      </c>
      <c r="D12484" t="str">
        <f t="shared" si="584"/>
        <v>00</v>
      </c>
      <c r="E12484" s="47"/>
      <c r="F12484" s="50"/>
    </row>
    <row r="12485" spans="1:6" x14ac:dyDescent="0.25">
      <c r="A12485" t="s">
        <v>21289</v>
      </c>
      <c r="B12485" s="18" t="str">
        <f t="shared" si="582"/>
        <v>05/09/2024</v>
      </c>
      <c r="C12485" t="str">
        <f t="shared" si="583"/>
        <v>23</v>
      </c>
      <c r="D12485" t="str">
        <f t="shared" si="584"/>
        <v>15</v>
      </c>
      <c r="E12485" s="47"/>
      <c r="F12485" s="50"/>
    </row>
    <row r="12486" spans="1:6" x14ac:dyDescent="0.25">
      <c r="A12486" t="s">
        <v>21290</v>
      </c>
      <c r="B12486" s="18" t="str">
        <f t="shared" si="582"/>
        <v>05/09/2024</v>
      </c>
      <c r="C12486" t="str">
        <f t="shared" si="583"/>
        <v>23</v>
      </c>
      <c r="D12486" t="str">
        <f t="shared" si="584"/>
        <v>30</v>
      </c>
      <c r="E12486" s="47"/>
      <c r="F12486" s="50"/>
    </row>
    <row r="12487" spans="1:6" x14ac:dyDescent="0.25">
      <c r="A12487" t="s">
        <v>21291</v>
      </c>
      <c r="B12487" s="18" t="str">
        <f t="shared" si="582"/>
        <v>05/09/2024</v>
      </c>
      <c r="C12487" t="str">
        <f t="shared" si="583"/>
        <v>23</v>
      </c>
      <c r="D12487" t="str">
        <f t="shared" si="584"/>
        <v>45</v>
      </c>
      <c r="E12487" s="47"/>
      <c r="F12487" s="50"/>
    </row>
    <row r="12488" spans="1:6" x14ac:dyDescent="0.25">
      <c r="A12488" t="s">
        <v>21292</v>
      </c>
      <c r="B12488" s="18" t="str">
        <f t="shared" ref="B12488:B12551" si="585">CONCATENATE(RIGHT(LEFT(A12488,7),2),"/",RIGHT(LEFT(A12488,10),2),"/",LEFT(A12488,4))</f>
        <v>05/10/2024</v>
      </c>
      <c r="C12488" t="str">
        <f t="shared" ref="C12488:C12551" si="586">RIGHT(LEFT(A12488,16),2)</f>
        <v>00</v>
      </c>
      <c r="D12488" t="str">
        <f t="shared" ref="D12488:D12551" si="587">RIGHT(LEFT(A12488,19),2)</f>
        <v>00</v>
      </c>
      <c r="E12488" s="47"/>
      <c r="F12488" s="50"/>
    </row>
    <row r="12489" spans="1:6" x14ac:dyDescent="0.25">
      <c r="A12489" t="s">
        <v>21293</v>
      </c>
      <c r="B12489" s="18" t="str">
        <f t="shared" si="585"/>
        <v>05/10/2024</v>
      </c>
      <c r="C12489" t="str">
        <f t="shared" si="586"/>
        <v>00</v>
      </c>
      <c r="D12489" t="str">
        <f t="shared" si="587"/>
        <v>15</v>
      </c>
      <c r="E12489" s="47"/>
      <c r="F12489" s="50"/>
    </row>
    <row r="12490" spans="1:6" x14ac:dyDescent="0.25">
      <c r="A12490" t="s">
        <v>21294</v>
      </c>
      <c r="B12490" s="18" t="str">
        <f t="shared" si="585"/>
        <v>05/10/2024</v>
      </c>
      <c r="C12490" t="str">
        <f t="shared" si="586"/>
        <v>00</v>
      </c>
      <c r="D12490" t="str">
        <f t="shared" si="587"/>
        <v>30</v>
      </c>
      <c r="E12490" s="47"/>
      <c r="F12490" s="50"/>
    </row>
    <row r="12491" spans="1:6" x14ac:dyDescent="0.25">
      <c r="A12491" t="s">
        <v>21295</v>
      </c>
      <c r="B12491" s="18" t="str">
        <f t="shared" si="585"/>
        <v>05/10/2024</v>
      </c>
      <c r="C12491" t="str">
        <f t="shared" si="586"/>
        <v>00</v>
      </c>
      <c r="D12491" t="str">
        <f t="shared" si="587"/>
        <v>45</v>
      </c>
      <c r="E12491" s="47"/>
      <c r="F12491" s="50"/>
    </row>
    <row r="12492" spans="1:6" x14ac:dyDescent="0.25">
      <c r="A12492" t="s">
        <v>21296</v>
      </c>
      <c r="B12492" s="18" t="str">
        <f t="shared" si="585"/>
        <v>05/10/2024</v>
      </c>
      <c r="C12492" t="str">
        <f t="shared" si="586"/>
        <v>01</v>
      </c>
      <c r="D12492" t="str">
        <f t="shared" si="587"/>
        <v>00</v>
      </c>
      <c r="E12492" s="47"/>
      <c r="F12492" s="50"/>
    </row>
    <row r="12493" spans="1:6" x14ac:dyDescent="0.25">
      <c r="A12493" t="s">
        <v>21297</v>
      </c>
      <c r="B12493" s="18" t="str">
        <f t="shared" si="585"/>
        <v>05/10/2024</v>
      </c>
      <c r="C12493" t="str">
        <f t="shared" si="586"/>
        <v>01</v>
      </c>
      <c r="D12493" t="str">
        <f t="shared" si="587"/>
        <v>15</v>
      </c>
      <c r="E12493" s="47"/>
      <c r="F12493" s="50"/>
    </row>
    <row r="12494" spans="1:6" x14ac:dyDescent="0.25">
      <c r="A12494" t="s">
        <v>21298</v>
      </c>
      <c r="B12494" s="18" t="str">
        <f t="shared" si="585"/>
        <v>05/10/2024</v>
      </c>
      <c r="C12494" t="str">
        <f t="shared" si="586"/>
        <v>01</v>
      </c>
      <c r="D12494" t="str">
        <f t="shared" si="587"/>
        <v>30</v>
      </c>
      <c r="E12494" s="47"/>
      <c r="F12494" s="50"/>
    </row>
    <row r="12495" spans="1:6" x14ac:dyDescent="0.25">
      <c r="A12495" t="s">
        <v>21299</v>
      </c>
      <c r="B12495" s="18" t="str">
        <f t="shared" si="585"/>
        <v>05/10/2024</v>
      </c>
      <c r="C12495" t="str">
        <f t="shared" si="586"/>
        <v>01</v>
      </c>
      <c r="D12495" t="str">
        <f t="shared" si="587"/>
        <v>45</v>
      </c>
      <c r="E12495" s="47"/>
      <c r="F12495" s="50"/>
    </row>
    <row r="12496" spans="1:6" x14ac:dyDescent="0.25">
      <c r="A12496" t="s">
        <v>21300</v>
      </c>
      <c r="B12496" s="18" t="str">
        <f t="shared" si="585"/>
        <v>05/10/2024</v>
      </c>
      <c r="C12496" t="str">
        <f t="shared" si="586"/>
        <v>02</v>
      </c>
      <c r="D12496" t="str">
        <f t="shared" si="587"/>
        <v>00</v>
      </c>
      <c r="E12496" s="47"/>
      <c r="F12496" s="50"/>
    </row>
    <row r="12497" spans="1:6" x14ac:dyDescent="0.25">
      <c r="A12497" t="s">
        <v>21301</v>
      </c>
      <c r="B12497" s="18" t="str">
        <f t="shared" si="585"/>
        <v>05/10/2024</v>
      </c>
      <c r="C12497" t="str">
        <f t="shared" si="586"/>
        <v>02</v>
      </c>
      <c r="D12497" t="str">
        <f t="shared" si="587"/>
        <v>15</v>
      </c>
      <c r="E12497" s="47"/>
      <c r="F12497" s="50"/>
    </row>
    <row r="12498" spans="1:6" x14ac:dyDescent="0.25">
      <c r="A12498" t="s">
        <v>21302</v>
      </c>
      <c r="B12498" s="18" t="str">
        <f t="shared" si="585"/>
        <v>05/10/2024</v>
      </c>
      <c r="C12498" t="str">
        <f t="shared" si="586"/>
        <v>02</v>
      </c>
      <c r="D12498" t="str">
        <f t="shared" si="587"/>
        <v>30</v>
      </c>
      <c r="E12498" s="47"/>
      <c r="F12498" s="50"/>
    </row>
    <row r="12499" spans="1:6" x14ac:dyDescent="0.25">
      <c r="A12499" t="s">
        <v>21303</v>
      </c>
      <c r="B12499" s="18" t="str">
        <f t="shared" si="585"/>
        <v>05/10/2024</v>
      </c>
      <c r="C12499" t="str">
        <f t="shared" si="586"/>
        <v>02</v>
      </c>
      <c r="D12499" t="str">
        <f t="shared" si="587"/>
        <v>45</v>
      </c>
      <c r="E12499" s="47"/>
      <c r="F12499" s="50"/>
    </row>
    <row r="12500" spans="1:6" x14ac:dyDescent="0.25">
      <c r="A12500" t="s">
        <v>21304</v>
      </c>
      <c r="B12500" s="18" t="str">
        <f t="shared" si="585"/>
        <v>05/10/2024</v>
      </c>
      <c r="C12500" t="str">
        <f t="shared" si="586"/>
        <v>03</v>
      </c>
      <c r="D12500" t="str">
        <f t="shared" si="587"/>
        <v>00</v>
      </c>
      <c r="E12500" s="47"/>
      <c r="F12500" s="50"/>
    </row>
    <row r="12501" spans="1:6" x14ac:dyDescent="0.25">
      <c r="A12501" t="s">
        <v>21305</v>
      </c>
      <c r="B12501" s="18" t="str">
        <f t="shared" si="585"/>
        <v>05/10/2024</v>
      </c>
      <c r="C12501" t="str">
        <f t="shared" si="586"/>
        <v>03</v>
      </c>
      <c r="D12501" t="str">
        <f t="shared" si="587"/>
        <v>15</v>
      </c>
      <c r="E12501" s="47"/>
      <c r="F12501" s="50"/>
    </row>
    <row r="12502" spans="1:6" x14ac:dyDescent="0.25">
      <c r="A12502" t="s">
        <v>21306</v>
      </c>
      <c r="B12502" s="18" t="str">
        <f t="shared" si="585"/>
        <v>05/10/2024</v>
      </c>
      <c r="C12502" t="str">
        <f t="shared" si="586"/>
        <v>03</v>
      </c>
      <c r="D12502" t="str">
        <f t="shared" si="587"/>
        <v>30</v>
      </c>
      <c r="E12502" s="47"/>
      <c r="F12502" s="50"/>
    </row>
    <row r="12503" spans="1:6" x14ac:dyDescent="0.25">
      <c r="A12503" t="s">
        <v>21307</v>
      </c>
      <c r="B12503" s="18" t="str">
        <f t="shared" si="585"/>
        <v>05/10/2024</v>
      </c>
      <c r="C12503" t="str">
        <f t="shared" si="586"/>
        <v>03</v>
      </c>
      <c r="D12503" t="str">
        <f t="shared" si="587"/>
        <v>45</v>
      </c>
      <c r="E12503" s="47"/>
      <c r="F12503" s="50"/>
    </row>
    <row r="12504" spans="1:6" x14ac:dyDescent="0.25">
      <c r="A12504" t="s">
        <v>21308</v>
      </c>
      <c r="B12504" s="18" t="str">
        <f t="shared" si="585"/>
        <v>05/10/2024</v>
      </c>
      <c r="C12504" t="str">
        <f t="shared" si="586"/>
        <v>04</v>
      </c>
      <c r="D12504" t="str">
        <f t="shared" si="587"/>
        <v>00</v>
      </c>
      <c r="E12504" s="47"/>
      <c r="F12504" s="50"/>
    </row>
    <row r="12505" spans="1:6" x14ac:dyDescent="0.25">
      <c r="A12505" t="s">
        <v>21309</v>
      </c>
      <c r="B12505" s="18" t="str">
        <f t="shared" si="585"/>
        <v>05/10/2024</v>
      </c>
      <c r="C12505" t="str">
        <f t="shared" si="586"/>
        <v>04</v>
      </c>
      <c r="D12505" t="str">
        <f t="shared" si="587"/>
        <v>15</v>
      </c>
      <c r="E12505" s="47"/>
      <c r="F12505" s="50"/>
    </row>
    <row r="12506" spans="1:6" x14ac:dyDescent="0.25">
      <c r="A12506" t="s">
        <v>21310</v>
      </c>
      <c r="B12506" s="18" t="str">
        <f t="shared" si="585"/>
        <v>05/10/2024</v>
      </c>
      <c r="C12506" t="str">
        <f t="shared" si="586"/>
        <v>04</v>
      </c>
      <c r="D12506" t="str">
        <f t="shared" si="587"/>
        <v>30</v>
      </c>
      <c r="E12506" s="47"/>
      <c r="F12506" s="50"/>
    </row>
    <row r="12507" spans="1:6" x14ac:dyDescent="0.25">
      <c r="A12507" t="s">
        <v>21311</v>
      </c>
      <c r="B12507" s="18" t="str">
        <f t="shared" si="585"/>
        <v>05/10/2024</v>
      </c>
      <c r="C12507" t="str">
        <f t="shared" si="586"/>
        <v>04</v>
      </c>
      <c r="D12507" t="str">
        <f t="shared" si="587"/>
        <v>45</v>
      </c>
      <c r="E12507" s="47"/>
      <c r="F12507" s="50"/>
    </row>
    <row r="12508" spans="1:6" x14ac:dyDescent="0.25">
      <c r="A12508" t="s">
        <v>21312</v>
      </c>
      <c r="B12508" s="18" t="str">
        <f t="shared" si="585"/>
        <v>05/10/2024</v>
      </c>
      <c r="C12508" t="str">
        <f t="shared" si="586"/>
        <v>05</v>
      </c>
      <c r="D12508" t="str">
        <f t="shared" si="587"/>
        <v>00</v>
      </c>
      <c r="E12508" s="47"/>
      <c r="F12508" s="50"/>
    </row>
    <row r="12509" spans="1:6" x14ac:dyDescent="0.25">
      <c r="A12509" t="s">
        <v>21313</v>
      </c>
      <c r="B12509" s="18" t="str">
        <f t="shared" si="585"/>
        <v>05/10/2024</v>
      </c>
      <c r="C12509" t="str">
        <f t="shared" si="586"/>
        <v>05</v>
      </c>
      <c r="D12509" t="str">
        <f t="shared" si="587"/>
        <v>15</v>
      </c>
      <c r="E12509" s="47"/>
      <c r="F12509" s="50"/>
    </row>
    <row r="12510" spans="1:6" x14ac:dyDescent="0.25">
      <c r="A12510" t="s">
        <v>21314</v>
      </c>
      <c r="B12510" s="18" t="str">
        <f t="shared" si="585"/>
        <v>05/10/2024</v>
      </c>
      <c r="C12510" t="str">
        <f t="shared" si="586"/>
        <v>05</v>
      </c>
      <c r="D12510" t="str">
        <f t="shared" si="587"/>
        <v>30</v>
      </c>
      <c r="E12510" s="47"/>
      <c r="F12510" s="50"/>
    </row>
    <row r="12511" spans="1:6" x14ac:dyDescent="0.25">
      <c r="A12511" t="s">
        <v>21315</v>
      </c>
      <c r="B12511" s="18" t="str">
        <f t="shared" si="585"/>
        <v>05/10/2024</v>
      </c>
      <c r="C12511" t="str">
        <f t="shared" si="586"/>
        <v>05</v>
      </c>
      <c r="D12511" t="str">
        <f t="shared" si="587"/>
        <v>45</v>
      </c>
      <c r="E12511" s="47"/>
      <c r="F12511" s="50"/>
    </row>
    <row r="12512" spans="1:6" x14ac:dyDescent="0.25">
      <c r="A12512" t="s">
        <v>21316</v>
      </c>
      <c r="B12512" s="18" t="str">
        <f t="shared" si="585"/>
        <v>05/10/2024</v>
      </c>
      <c r="C12512" t="str">
        <f t="shared" si="586"/>
        <v>06</v>
      </c>
      <c r="D12512" t="str">
        <f t="shared" si="587"/>
        <v>00</v>
      </c>
      <c r="E12512" s="47"/>
      <c r="F12512" s="50"/>
    </row>
    <row r="12513" spans="1:6" x14ac:dyDescent="0.25">
      <c r="A12513" t="s">
        <v>21317</v>
      </c>
      <c r="B12513" s="18" t="str">
        <f t="shared" si="585"/>
        <v>05/10/2024</v>
      </c>
      <c r="C12513" t="str">
        <f t="shared" si="586"/>
        <v>06</v>
      </c>
      <c r="D12513" t="str">
        <f t="shared" si="587"/>
        <v>15</v>
      </c>
      <c r="E12513" s="47"/>
      <c r="F12513" s="50"/>
    </row>
    <row r="12514" spans="1:6" x14ac:dyDescent="0.25">
      <c r="A12514" t="s">
        <v>21318</v>
      </c>
      <c r="B12514" s="18" t="str">
        <f t="shared" si="585"/>
        <v>05/10/2024</v>
      </c>
      <c r="C12514" t="str">
        <f t="shared" si="586"/>
        <v>06</v>
      </c>
      <c r="D12514" t="str">
        <f t="shared" si="587"/>
        <v>30</v>
      </c>
      <c r="E12514" s="47"/>
      <c r="F12514" s="50"/>
    </row>
    <row r="12515" spans="1:6" x14ac:dyDescent="0.25">
      <c r="A12515" t="s">
        <v>21319</v>
      </c>
      <c r="B12515" s="18" t="str">
        <f t="shared" si="585"/>
        <v>05/10/2024</v>
      </c>
      <c r="C12515" t="str">
        <f t="shared" si="586"/>
        <v>06</v>
      </c>
      <c r="D12515" t="str">
        <f t="shared" si="587"/>
        <v>45</v>
      </c>
      <c r="E12515" s="47"/>
      <c r="F12515" s="50"/>
    </row>
    <row r="12516" spans="1:6" x14ac:dyDescent="0.25">
      <c r="A12516" t="s">
        <v>21320</v>
      </c>
      <c r="B12516" s="18" t="str">
        <f t="shared" si="585"/>
        <v>05/10/2024</v>
      </c>
      <c r="C12516" t="str">
        <f t="shared" si="586"/>
        <v>07</v>
      </c>
      <c r="D12516" t="str">
        <f t="shared" si="587"/>
        <v>00</v>
      </c>
      <c r="E12516" s="47"/>
      <c r="F12516" s="50"/>
    </row>
    <row r="12517" spans="1:6" x14ac:dyDescent="0.25">
      <c r="A12517" t="s">
        <v>21321</v>
      </c>
      <c r="B12517" s="18" t="str">
        <f t="shared" si="585"/>
        <v>05/10/2024</v>
      </c>
      <c r="C12517" t="str">
        <f t="shared" si="586"/>
        <v>07</v>
      </c>
      <c r="D12517" t="str">
        <f t="shared" si="587"/>
        <v>15</v>
      </c>
      <c r="E12517" s="47"/>
      <c r="F12517" s="50"/>
    </row>
    <row r="12518" spans="1:6" x14ac:dyDescent="0.25">
      <c r="A12518" t="s">
        <v>21322</v>
      </c>
      <c r="B12518" s="18" t="str">
        <f t="shared" si="585"/>
        <v>05/10/2024</v>
      </c>
      <c r="C12518" t="str">
        <f t="shared" si="586"/>
        <v>07</v>
      </c>
      <c r="D12518" t="str">
        <f t="shared" si="587"/>
        <v>30</v>
      </c>
      <c r="E12518" s="47"/>
      <c r="F12518" s="50"/>
    </row>
    <row r="12519" spans="1:6" x14ac:dyDescent="0.25">
      <c r="A12519" t="s">
        <v>21323</v>
      </c>
      <c r="B12519" s="18" t="str">
        <f t="shared" si="585"/>
        <v>05/10/2024</v>
      </c>
      <c r="C12519" t="str">
        <f t="shared" si="586"/>
        <v>07</v>
      </c>
      <c r="D12519" t="str">
        <f t="shared" si="587"/>
        <v>45</v>
      </c>
      <c r="E12519" s="47"/>
      <c r="F12519" s="50"/>
    </row>
    <row r="12520" spans="1:6" x14ac:dyDescent="0.25">
      <c r="A12520" t="s">
        <v>21324</v>
      </c>
      <c r="B12520" s="18" t="str">
        <f t="shared" si="585"/>
        <v>05/10/2024</v>
      </c>
      <c r="C12520" t="str">
        <f t="shared" si="586"/>
        <v>08</v>
      </c>
      <c r="D12520" t="str">
        <f t="shared" si="587"/>
        <v>00</v>
      </c>
      <c r="E12520" s="47"/>
      <c r="F12520" s="50"/>
    </row>
    <row r="12521" spans="1:6" x14ac:dyDescent="0.25">
      <c r="A12521" t="s">
        <v>21325</v>
      </c>
      <c r="B12521" s="18" t="str">
        <f t="shared" si="585"/>
        <v>05/10/2024</v>
      </c>
      <c r="C12521" t="str">
        <f t="shared" si="586"/>
        <v>08</v>
      </c>
      <c r="D12521" t="str">
        <f t="shared" si="587"/>
        <v>15</v>
      </c>
      <c r="E12521" s="47"/>
      <c r="F12521" s="50"/>
    </row>
    <row r="12522" spans="1:6" x14ac:dyDescent="0.25">
      <c r="A12522" t="s">
        <v>21326</v>
      </c>
      <c r="B12522" s="18" t="str">
        <f t="shared" si="585"/>
        <v>05/10/2024</v>
      </c>
      <c r="C12522" t="str">
        <f t="shared" si="586"/>
        <v>08</v>
      </c>
      <c r="D12522" t="str">
        <f t="shared" si="587"/>
        <v>30</v>
      </c>
      <c r="E12522" s="47"/>
      <c r="F12522" s="50"/>
    </row>
    <row r="12523" spans="1:6" x14ac:dyDescent="0.25">
      <c r="A12523" t="s">
        <v>21327</v>
      </c>
      <c r="B12523" s="18" t="str">
        <f t="shared" si="585"/>
        <v>05/10/2024</v>
      </c>
      <c r="C12523" t="str">
        <f t="shared" si="586"/>
        <v>08</v>
      </c>
      <c r="D12523" t="str">
        <f t="shared" si="587"/>
        <v>45</v>
      </c>
      <c r="E12523" s="47"/>
      <c r="F12523" s="50"/>
    </row>
    <row r="12524" spans="1:6" x14ac:dyDescent="0.25">
      <c r="A12524" t="s">
        <v>21328</v>
      </c>
      <c r="B12524" s="18" t="str">
        <f t="shared" si="585"/>
        <v>05/10/2024</v>
      </c>
      <c r="C12524" t="str">
        <f t="shared" si="586"/>
        <v>09</v>
      </c>
      <c r="D12524" t="str">
        <f t="shared" si="587"/>
        <v>00</v>
      </c>
      <c r="E12524" s="47"/>
      <c r="F12524" s="50"/>
    </row>
    <row r="12525" spans="1:6" x14ac:dyDescent="0.25">
      <c r="A12525" t="s">
        <v>21329</v>
      </c>
      <c r="B12525" s="18" t="str">
        <f t="shared" si="585"/>
        <v>05/10/2024</v>
      </c>
      <c r="C12525" t="str">
        <f t="shared" si="586"/>
        <v>09</v>
      </c>
      <c r="D12525" t="str">
        <f t="shared" si="587"/>
        <v>15</v>
      </c>
      <c r="E12525" s="47"/>
      <c r="F12525" s="50"/>
    </row>
    <row r="12526" spans="1:6" x14ac:dyDescent="0.25">
      <c r="A12526" t="s">
        <v>21330</v>
      </c>
      <c r="B12526" s="18" t="str">
        <f t="shared" si="585"/>
        <v>05/10/2024</v>
      </c>
      <c r="C12526" t="str">
        <f t="shared" si="586"/>
        <v>09</v>
      </c>
      <c r="D12526" t="str">
        <f t="shared" si="587"/>
        <v>30</v>
      </c>
      <c r="E12526" s="47"/>
      <c r="F12526" s="50"/>
    </row>
    <row r="12527" spans="1:6" x14ac:dyDescent="0.25">
      <c r="A12527" t="s">
        <v>21331</v>
      </c>
      <c r="B12527" s="18" t="str">
        <f t="shared" si="585"/>
        <v>05/10/2024</v>
      </c>
      <c r="C12527" t="str">
        <f t="shared" si="586"/>
        <v>09</v>
      </c>
      <c r="D12527" t="str">
        <f t="shared" si="587"/>
        <v>45</v>
      </c>
      <c r="E12527" s="47"/>
      <c r="F12527" s="50"/>
    </row>
    <row r="12528" spans="1:6" x14ac:dyDescent="0.25">
      <c r="A12528" t="s">
        <v>21332</v>
      </c>
      <c r="B12528" s="18" t="str">
        <f t="shared" si="585"/>
        <v>05/10/2024</v>
      </c>
      <c r="C12528" t="str">
        <f t="shared" si="586"/>
        <v>10</v>
      </c>
      <c r="D12528" t="str">
        <f t="shared" si="587"/>
        <v>00</v>
      </c>
      <c r="E12528" s="47"/>
      <c r="F12528" s="50"/>
    </row>
    <row r="12529" spans="1:6" x14ac:dyDescent="0.25">
      <c r="A12529" t="s">
        <v>21333</v>
      </c>
      <c r="B12529" s="18" t="str">
        <f t="shared" si="585"/>
        <v>05/10/2024</v>
      </c>
      <c r="C12529" t="str">
        <f t="shared" si="586"/>
        <v>10</v>
      </c>
      <c r="D12529" t="str">
        <f t="shared" si="587"/>
        <v>15</v>
      </c>
      <c r="E12529" s="47"/>
      <c r="F12529" s="50"/>
    </row>
    <row r="12530" spans="1:6" x14ac:dyDescent="0.25">
      <c r="A12530" t="s">
        <v>21334</v>
      </c>
      <c r="B12530" s="18" t="str">
        <f t="shared" si="585"/>
        <v>05/10/2024</v>
      </c>
      <c r="C12530" t="str">
        <f t="shared" si="586"/>
        <v>10</v>
      </c>
      <c r="D12530" t="str">
        <f t="shared" si="587"/>
        <v>30</v>
      </c>
      <c r="E12530" s="47"/>
      <c r="F12530" s="50"/>
    </row>
    <row r="12531" spans="1:6" x14ac:dyDescent="0.25">
      <c r="A12531" t="s">
        <v>21335</v>
      </c>
      <c r="B12531" s="18" t="str">
        <f t="shared" si="585"/>
        <v>05/10/2024</v>
      </c>
      <c r="C12531" t="str">
        <f t="shared" si="586"/>
        <v>10</v>
      </c>
      <c r="D12531" t="str">
        <f t="shared" si="587"/>
        <v>45</v>
      </c>
      <c r="E12531" s="47"/>
      <c r="F12531" s="50"/>
    </row>
    <row r="12532" spans="1:6" x14ac:dyDescent="0.25">
      <c r="A12532" t="s">
        <v>21336</v>
      </c>
      <c r="B12532" s="18" t="str">
        <f t="shared" si="585"/>
        <v>05/10/2024</v>
      </c>
      <c r="C12532" t="str">
        <f t="shared" si="586"/>
        <v>11</v>
      </c>
      <c r="D12532" t="str">
        <f t="shared" si="587"/>
        <v>00</v>
      </c>
      <c r="E12532" s="47"/>
      <c r="F12532" s="50"/>
    </row>
    <row r="12533" spans="1:6" x14ac:dyDescent="0.25">
      <c r="A12533" t="s">
        <v>21337</v>
      </c>
      <c r="B12533" s="18" t="str">
        <f t="shared" si="585"/>
        <v>05/10/2024</v>
      </c>
      <c r="C12533" t="str">
        <f t="shared" si="586"/>
        <v>11</v>
      </c>
      <c r="D12533" t="str">
        <f t="shared" si="587"/>
        <v>15</v>
      </c>
      <c r="E12533" s="47"/>
      <c r="F12533" s="50"/>
    </row>
    <row r="12534" spans="1:6" x14ac:dyDescent="0.25">
      <c r="A12534" t="s">
        <v>21338</v>
      </c>
      <c r="B12534" s="18" t="str">
        <f t="shared" si="585"/>
        <v>05/10/2024</v>
      </c>
      <c r="C12534" t="str">
        <f t="shared" si="586"/>
        <v>11</v>
      </c>
      <c r="D12534" t="str">
        <f t="shared" si="587"/>
        <v>30</v>
      </c>
      <c r="E12534" s="47"/>
      <c r="F12534" s="50"/>
    </row>
    <row r="12535" spans="1:6" x14ac:dyDescent="0.25">
      <c r="A12535" t="s">
        <v>21339</v>
      </c>
      <c r="B12535" s="18" t="str">
        <f t="shared" si="585"/>
        <v>05/10/2024</v>
      </c>
      <c r="C12535" t="str">
        <f t="shared" si="586"/>
        <v>11</v>
      </c>
      <c r="D12535" t="str">
        <f t="shared" si="587"/>
        <v>45</v>
      </c>
      <c r="E12535" s="47"/>
      <c r="F12535" s="50"/>
    </row>
    <row r="12536" spans="1:6" x14ac:dyDescent="0.25">
      <c r="A12536" t="s">
        <v>21340</v>
      </c>
      <c r="B12536" s="18" t="str">
        <f t="shared" si="585"/>
        <v>05/10/2024</v>
      </c>
      <c r="C12536" t="str">
        <f t="shared" si="586"/>
        <v>12</v>
      </c>
      <c r="D12536" t="str">
        <f t="shared" si="587"/>
        <v>00</v>
      </c>
      <c r="E12536" s="47"/>
      <c r="F12536" s="50"/>
    </row>
    <row r="12537" spans="1:6" x14ac:dyDescent="0.25">
      <c r="A12537" t="s">
        <v>21341</v>
      </c>
      <c r="B12537" s="18" t="str">
        <f t="shared" si="585"/>
        <v>05/10/2024</v>
      </c>
      <c r="C12537" t="str">
        <f t="shared" si="586"/>
        <v>12</v>
      </c>
      <c r="D12537" t="str">
        <f t="shared" si="587"/>
        <v>15</v>
      </c>
      <c r="E12537" s="47"/>
      <c r="F12537" s="50"/>
    </row>
    <row r="12538" spans="1:6" x14ac:dyDescent="0.25">
      <c r="A12538" t="s">
        <v>21342</v>
      </c>
      <c r="B12538" s="18" t="str">
        <f t="shared" si="585"/>
        <v>05/10/2024</v>
      </c>
      <c r="C12538" t="str">
        <f t="shared" si="586"/>
        <v>12</v>
      </c>
      <c r="D12538" t="str">
        <f t="shared" si="587"/>
        <v>30</v>
      </c>
      <c r="E12538" s="47"/>
      <c r="F12538" s="50"/>
    </row>
    <row r="12539" spans="1:6" x14ac:dyDescent="0.25">
      <c r="A12539" t="s">
        <v>21343</v>
      </c>
      <c r="B12539" s="18" t="str">
        <f t="shared" si="585"/>
        <v>05/10/2024</v>
      </c>
      <c r="C12539" t="str">
        <f t="shared" si="586"/>
        <v>12</v>
      </c>
      <c r="D12539" t="str">
        <f t="shared" si="587"/>
        <v>45</v>
      </c>
      <c r="E12539" s="47"/>
      <c r="F12539" s="50"/>
    </row>
    <row r="12540" spans="1:6" x14ac:dyDescent="0.25">
      <c r="A12540" t="s">
        <v>21344</v>
      </c>
      <c r="B12540" s="18" t="str">
        <f t="shared" si="585"/>
        <v>05/10/2024</v>
      </c>
      <c r="C12540" t="str">
        <f t="shared" si="586"/>
        <v>13</v>
      </c>
      <c r="D12540" t="str">
        <f t="shared" si="587"/>
        <v>00</v>
      </c>
      <c r="E12540" s="47"/>
      <c r="F12540" s="50"/>
    </row>
    <row r="12541" spans="1:6" x14ac:dyDescent="0.25">
      <c r="A12541" t="s">
        <v>21345</v>
      </c>
      <c r="B12541" s="18" t="str">
        <f t="shared" si="585"/>
        <v>05/10/2024</v>
      </c>
      <c r="C12541" t="str">
        <f t="shared" si="586"/>
        <v>13</v>
      </c>
      <c r="D12541" t="str">
        <f t="shared" si="587"/>
        <v>15</v>
      </c>
      <c r="E12541" s="47"/>
      <c r="F12541" s="50"/>
    </row>
    <row r="12542" spans="1:6" x14ac:dyDescent="0.25">
      <c r="A12542" t="s">
        <v>21346</v>
      </c>
      <c r="B12542" s="18" t="str">
        <f t="shared" si="585"/>
        <v>05/10/2024</v>
      </c>
      <c r="C12542" t="str">
        <f t="shared" si="586"/>
        <v>13</v>
      </c>
      <c r="D12542" t="str">
        <f t="shared" si="587"/>
        <v>30</v>
      </c>
      <c r="E12542" s="47"/>
      <c r="F12542" s="50"/>
    </row>
    <row r="12543" spans="1:6" x14ac:dyDescent="0.25">
      <c r="A12543" t="s">
        <v>21347</v>
      </c>
      <c r="B12543" s="18" t="str">
        <f t="shared" si="585"/>
        <v>05/10/2024</v>
      </c>
      <c r="C12543" t="str">
        <f t="shared" si="586"/>
        <v>13</v>
      </c>
      <c r="D12543" t="str">
        <f t="shared" si="587"/>
        <v>45</v>
      </c>
      <c r="E12543" s="47"/>
      <c r="F12543" s="50"/>
    </row>
    <row r="12544" spans="1:6" x14ac:dyDescent="0.25">
      <c r="A12544" t="s">
        <v>21348</v>
      </c>
      <c r="B12544" s="18" t="str">
        <f t="shared" si="585"/>
        <v>05/10/2024</v>
      </c>
      <c r="C12544" t="str">
        <f t="shared" si="586"/>
        <v>14</v>
      </c>
      <c r="D12544" t="str">
        <f t="shared" si="587"/>
        <v>00</v>
      </c>
      <c r="E12544" s="47"/>
      <c r="F12544" s="50"/>
    </row>
    <row r="12545" spans="1:6" x14ac:dyDescent="0.25">
      <c r="A12545" t="s">
        <v>21349</v>
      </c>
      <c r="B12545" s="18" t="str">
        <f t="shared" si="585"/>
        <v>05/10/2024</v>
      </c>
      <c r="C12545" t="str">
        <f t="shared" si="586"/>
        <v>14</v>
      </c>
      <c r="D12545" t="str">
        <f t="shared" si="587"/>
        <v>15</v>
      </c>
      <c r="E12545" s="47"/>
      <c r="F12545" s="50"/>
    </row>
    <row r="12546" spans="1:6" x14ac:dyDescent="0.25">
      <c r="A12546" t="s">
        <v>21350</v>
      </c>
      <c r="B12546" s="18" t="str">
        <f t="shared" si="585"/>
        <v>05/10/2024</v>
      </c>
      <c r="C12546" t="str">
        <f t="shared" si="586"/>
        <v>14</v>
      </c>
      <c r="D12546" t="str">
        <f t="shared" si="587"/>
        <v>30</v>
      </c>
      <c r="E12546" s="47"/>
      <c r="F12546" s="50"/>
    </row>
    <row r="12547" spans="1:6" x14ac:dyDescent="0.25">
      <c r="A12547" t="s">
        <v>21351</v>
      </c>
      <c r="B12547" s="18" t="str">
        <f t="shared" si="585"/>
        <v>05/10/2024</v>
      </c>
      <c r="C12547" t="str">
        <f t="shared" si="586"/>
        <v>14</v>
      </c>
      <c r="D12547" t="str">
        <f t="shared" si="587"/>
        <v>45</v>
      </c>
      <c r="E12547" s="47"/>
      <c r="F12547" s="50"/>
    </row>
    <row r="12548" spans="1:6" x14ac:dyDescent="0.25">
      <c r="A12548" t="s">
        <v>21352</v>
      </c>
      <c r="B12548" s="18" t="str">
        <f t="shared" si="585"/>
        <v>05/10/2024</v>
      </c>
      <c r="C12548" t="str">
        <f t="shared" si="586"/>
        <v>15</v>
      </c>
      <c r="D12548" t="str">
        <f t="shared" si="587"/>
        <v>00</v>
      </c>
      <c r="E12548" s="47"/>
      <c r="F12548" s="50"/>
    </row>
    <row r="12549" spans="1:6" x14ac:dyDescent="0.25">
      <c r="A12549" t="s">
        <v>21353</v>
      </c>
      <c r="B12549" s="18" t="str">
        <f t="shared" si="585"/>
        <v>05/10/2024</v>
      </c>
      <c r="C12549" t="str">
        <f t="shared" si="586"/>
        <v>15</v>
      </c>
      <c r="D12549" t="str">
        <f t="shared" si="587"/>
        <v>15</v>
      </c>
      <c r="E12549" s="47"/>
      <c r="F12549" s="50"/>
    </row>
    <row r="12550" spans="1:6" x14ac:dyDescent="0.25">
      <c r="A12550" t="s">
        <v>21354</v>
      </c>
      <c r="B12550" s="18" t="str">
        <f t="shared" si="585"/>
        <v>05/10/2024</v>
      </c>
      <c r="C12550" t="str">
        <f t="shared" si="586"/>
        <v>15</v>
      </c>
      <c r="D12550" t="str">
        <f t="shared" si="587"/>
        <v>30</v>
      </c>
      <c r="E12550" s="47"/>
      <c r="F12550" s="50"/>
    </row>
    <row r="12551" spans="1:6" x14ac:dyDescent="0.25">
      <c r="A12551" t="s">
        <v>21355</v>
      </c>
      <c r="B12551" s="18" t="str">
        <f t="shared" si="585"/>
        <v>05/10/2024</v>
      </c>
      <c r="C12551" t="str">
        <f t="shared" si="586"/>
        <v>15</v>
      </c>
      <c r="D12551" t="str">
        <f t="shared" si="587"/>
        <v>45</v>
      </c>
      <c r="E12551" s="47"/>
      <c r="F12551" s="50"/>
    </row>
    <row r="12552" spans="1:6" x14ac:dyDescent="0.25">
      <c r="A12552" t="s">
        <v>21356</v>
      </c>
      <c r="B12552" s="18" t="str">
        <f t="shared" ref="B12552:B12615" si="588">CONCATENATE(RIGHT(LEFT(A12552,7),2),"/",RIGHT(LEFT(A12552,10),2),"/",LEFT(A12552,4))</f>
        <v>05/10/2024</v>
      </c>
      <c r="C12552" t="str">
        <f t="shared" ref="C12552:C12615" si="589">RIGHT(LEFT(A12552,16),2)</f>
        <v>16</v>
      </c>
      <c r="D12552" t="str">
        <f t="shared" ref="D12552:D12615" si="590">RIGHT(LEFT(A12552,19),2)</f>
        <v>00</v>
      </c>
      <c r="E12552" s="47"/>
      <c r="F12552" s="50"/>
    </row>
    <row r="12553" spans="1:6" x14ac:dyDescent="0.25">
      <c r="A12553" t="s">
        <v>21357</v>
      </c>
      <c r="B12553" s="18" t="str">
        <f t="shared" si="588"/>
        <v>05/10/2024</v>
      </c>
      <c r="C12553" t="str">
        <f t="shared" si="589"/>
        <v>16</v>
      </c>
      <c r="D12553" t="str">
        <f t="shared" si="590"/>
        <v>15</v>
      </c>
      <c r="E12553" s="47"/>
      <c r="F12553" s="50"/>
    </row>
    <row r="12554" spans="1:6" x14ac:dyDescent="0.25">
      <c r="A12554" t="s">
        <v>21358</v>
      </c>
      <c r="B12554" s="18" t="str">
        <f t="shared" si="588"/>
        <v>05/10/2024</v>
      </c>
      <c r="C12554" t="str">
        <f t="shared" si="589"/>
        <v>16</v>
      </c>
      <c r="D12554" t="str">
        <f t="shared" si="590"/>
        <v>30</v>
      </c>
      <c r="E12554" s="47"/>
      <c r="F12554" s="50"/>
    </row>
    <row r="12555" spans="1:6" x14ac:dyDescent="0.25">
      <c r="A12555" t="s">
        <v>21359</v>
      </c>
      <c r="B12555" s="18" t="str">
        <f t="shared" si="588"/>
        <v>05/10/2024</v>
      </c>
      <c r="C12555" t="str">
        <f t="shared" si="589"/>
        <v>16</v>
      </c>
      <c r="D12555" t="str">
        <f t="shared" si="590"/>
        <v>45</v>
      </c>
      <c r="E12555" s="47"/>
      <c r="F12555" s="50"/>
    </row>
    <row r="12556" spans="1:6" x14ac:dyDescent="0.25">
      <c r="A12556" t="s">
        <v>21360</v>
      </c>
      <c r="B12556" s="18" t="str">
        <f t="shared" si="588"/>
        <v>05/10/2024</v>
      </c>
      <c r="C12556" t="str">
        <f t="shared" si="589"/>
        <v>17</v>
      </c>
      <c r="D12556" t="str">
        <f t="shared" si="590"/>
        <v>00</v>
      </c>
      <c r="E12556" s="47"/>
      <c r="F12556" s="50"/>
    </row>
    <row r="12557" spans="1:6" x14ac:dyDescent="0.25">
      <c r="A12557" t="s">
        <v>21361</v>
      </c>
      <c r="B12557" s="18" t="str">
        <f t="shared" si="588"/>
        <v>05/10/2024</v>
      </c>
      <c r="C12557" t="str">
        <f t="shared" si="589"/>
        <v>17</v>
      </c>
      <c r="D12557" t="str">
        <f t="shared" si="590"/>
        <v>15</v>
      </c>
      <c r="E12557" s="47"/>
      <c r="F12557" s="50"/>
    </row>
    <row r="12558" spans="1:6" x14ac:dyDescent="0.25">
      <c r="A12558" t="s">
        <v>21362</v>
      </c>
      <c r="B12558" s="18" t="str">
        <f t="shared" si="588"/>
        <v>05/10/2024</v>
      </c>
      <c r="C12558" t="str">
        <f t="shared" si="589"/>
        <v>17</v>
      </c>
      <c r="D12558" t="str">
        <f t="shared" si="590"/>
        <v>30</v>
      </c>
      <c r="E12558" s="47"/>
      <c r="F12558" s="50"/>
    </row>
    <row r="12559" spans="1:6" x14ac:dyDescent="0.25">
      <c r="A12559" t="s">
        <v>21363</v>
      </c>
      <c r="B12559" s="18" t="str">
        <f t="shared" si="588"/>
        <v>05/10/2024</v>
      </c>
      <c r="C12559" t="str">
        <f t="shared" si="589"/>
        <v>17</v>
      </c>
      <c r="D12559" t="str">
        <f t="shared" si="590"/>
        <v>45</v>
      </c>
      <c r="E12559" s="47"/>
      <c r="F12559" s="50"/>
    </row>
    <row r="12560" spans="1:6" x14ac:dyDescent="0.25">
      <c r="A12560" t="s">
        <v>21364</v>
      </c>
      <c r="B12560" s="18" t="str">
        <f t="shared" si="588"/>
        <v>05/10/2024</v>
      </c>
      <c r="C12560" t="str">
        <f t="shared" si="589"/>
        <v>18</v>
      </c>
      <c r="D12560" t="str">
        <f t="shared" si="590"/>
        <v>00</v>
      </c>
      <c r="E12560" s="47"/>
      <c r="F12560" s="50"/>
    </row>
    <row r="12561" spans="1:6" x14ac:dyDescent="0.25">
      <c r="A12561" t="s">
        <v>21365</v>
      </c>
      <c r="B12561" s="18" t="str">
        <f t="shared" si="588"/>
        <v>05/10/2024</v>
      </c>
      <c r="C12561" t="str">
        <f t="shared" si="589"/>
        <v>18</v>
      </c>
      <c r="D12561" t="str">
        <f t="shared" si="590"/>
        <v>15</v>
      </c>
      <c r="E12561" s="47"/>
      <c r="F12561" s="50"/>
    </row>
    <row r="12562" spans="1:6" x14ac:dyDescent="0.25">
      <c r="A12562" t="s">
        <v>21366</v>
      </c>
      <c r="B12562" s="18" t="str">
        <f t="shared" si="588"/>
        <v>05/10/2024</v>
      </c>
      <c r="C12562" t="str">
        <f t="shared" si="589"/>
        <v>18</v>
      </c>
      <c r="D12562" t="str">
        <f t="shared" si="590"/>
        <v>30</v>
      </c>
      <c r="E12562" s="47"/>
      <c r="F12562" s="50"/>
    </row>
    <row r="12563" spans="1:6" x14ac:dyDescent="0.25">
      <c r="A12563" t="s">
        <v>21367</v>
      </c>
      <c r="B12563" s="18" t="str">
        <f t="shared" si="588"/>
        <v>05/10/2024</v>
      </c>
      <c r="C12563" t="str">
        <f t="shared" si="589"/>
        <v>18</v>
      </c>
      <c r="D12563" t="str">
        <f t="shared" si="590"/>
        <v>45</v>
      </c>
      <c r="E12563" s="47"/>
      <c r="F12563" s="50"/>
    </row>
    <row r="12564" spans="1:6" x14ac:dyDescent="0.25">
      <c r="A12564" t="s">
        <v>21368</v>
      </c>
      <c r="B12564" s="18" t="str">
        <f t="shared" si="588"/>
        <v>05/10/2024</v>
      </c>
      <c r="C12564" t="str">
        <f t="shared" si="589"/>
        <v>19</v>
      </c>
      <c r="D12564" t="str">
        <f t="shared" si="590"/>
        <v>00</v>
      </c>
      <c r="E12564" s="47"/>
      <c r="F12564" s="50"/>
    </row>
    <row r="12565" spans="1:6" x14ac:dyDescent="0.25">
      <c r="A12565" t="s">
        <v>21369</v>
      </c>
      <c r="B12565" s="18" t="str">
        <f t="shared" si="588"/>
        <v>05/10/2024</v>
      </c>
      <c r="C12565" t="str">
        <f t="shared" si="589"/>
        <v>19</v>
      </c>
      <c r="D12565" t="str">
        <f t="shared" si="590"/>
        <v>15</v>
      </c>
      <c r="E12565" s="47"/>
      <c r="F12565" s="50"/>
    </row>
    <row r="12566" spans="1:6" x14ac:dyDescent="0.25">
      <c r="A12566" t="s">
        <v>21370</v>
      </c>
      <c r="B12566" s="18" t="str">
        <f t="shared" si="588"/>
        <v>05/10/2024</v>
      </c>
      <c r="C12566" t="str">
        <f t="shared" si="589"/>
        <v>19</v>
      </c>
      <c r="D12566" t="str">
        <f t="shared" si="590"/>
        <v>30</v>
      </c>
      <c r="E12566" s="47"/>
      <c r="F12566" s="50"/>
    </row>
    <row r="12567" spans="1:6" x14ac:dyDescent="0.25">
      <c r="A12567" t="s">
        <v>21371</v>
      </c>
      <c r="B12567" s="18" t="str">
        <f t="shared" si="588"/>
        <v>05/10/2024</v>
      </c>
      <c r="C12567" t="str">
        <f t="shared" si="589"/>
        <v>19</v>
      </c>
      <c r="D12567" t="str">
        <f t="shared" si="590"/>
        <v>45</v>
      </c>
      <c r="E12567" s="47"/>
      <c r="F12567" s="50"/>
    </row>
    <row r="12568" spans="1:6" x14ac:dyDescent="0.25">
      <c r="A12568" t="s">
        <v>21372</v>
      </c>
      <c r="B12568" s="18" t="str">
        <f t="shared" si="588"/>
        <v>05/10/2024</v>
      </c>
      <c r="C12568" t="str">
        <f t="shared" si="589"/>
        <v>20</v>
      </c>
      <c r="D12568" t="str">
        <f t="shared" si="590"/>
        <v>00</v>
      </c>
      <c r="E12568" s="47"/>
      <c r="F12568" s="50"/>
    </row>
    <row r="12569" spans="1:6" x14ac:dyDescent="0.25">
      <c r="A12569" t="s">
        <v>21373</v>
      </c>
      <c r="B12569" s="18" t="str">
        <f t="shared" si="588"/>
        <v>05/10/2024</v>
      </c>
      <c r="C12569" t="str">
        <f t="shared" si="589"/>
        <v>20</v>
      </c>
      <c r="D12569" t="str">
        <f t="shared" si="590"/>
        <v>15</v>
      </c>
      <c r="E12569" s="47"/>
      <c r="F12569" s="50"/>
    </row>
    <row r="12570" spans="1:6" x14ac:dyDescent="0.25">
      <c r="A12570" t="s">
        <v>21374</v>
      </c>
      <c r="B12570" s="18" t="str">
        <f t="shared" si="588"/>
        <v>05/10/2024</v>
      </c>
      <c r="C12570" t="str">
        <f t="shared" si="589"/>
        <v>20</v>
      </c>
      <c r="D12570" t="str">
        <f t="shared" si="590"/>
        <v>30</v>
      </c>
      <c r="E12570" s="47"/>
      <c r="F12570" s="50"/>
    </row>
    <row r="12571" spans="1:6" x14ac:dyDescent="0.25">
      <c r="A12571" t="s">
        <v>21375</v>
      </c>
      <c r="B12571" s="18" t="str">
        <f t="shared" si="588"/>
        <v>05/10/2024</v>
      </c>
      <c r="C12571" t="str">
        <f t="shared" si="589"/>
        <v>20</v>
      </c>
      <c r="D12571" t="str">
        <f t="shared" si="590"/>
        <v>45</v>
      </c>
      <c r="E12571" s="47"/>
      <c r="F12571" s="50"/>
    </row>
    <row r="12572" spans="1:6" x14ac:dyDescent="0.25">
      <c r="A12572" t="s">
        <v>21376</v>
      </c>
      <c r="B12572" s="18" t="str">
        <f t="shared" si="588"/>
        <v>05/10/2024</v>
      </c>
      <c r="C12572" t="str">
        <f t="shared" si="589"/>
        <v>21</v>
      </c>
      <c r="D12572" t="str">
        <f t="shared" si="590"/>
        <v>00</v>
      </c>
      <c r="E12572" s="47"/>
      <c r="F12572" s="50"/>
    </row>
    <row r="12573" spans="1:6" x14ac:dyDescent="0.25">
      <c r="A12573" t="s">
        <v>21377</v>
      </c>
      <c r="B12573" s="18" t="str">
        <f t="shared" si="588"/>
        <v>05/10/2024</v>
      </c>
      <c r="C12573" t="str">
        <f t="shared" si="589"/>
        <v>21</v>
      </c>
      <c r="D12573" t="str">
        <f t="shared" si="590"/>
        <v>15</v>
      </c>
      <c r="E12573" s="47"/>
      <c r="F12573" s="50"/>
    </row>
    <row r="12574" spans="1:6" x14ac:dyDescent="0.25">
      <c r="A12574" t="s">
        <v>21378</v>
      </c>
      <c r="B12574" s="18" t="str">
        <f t="shared" si="588"/>
        <v>05/10/2024</v>
      </c>
      <c r="C12574" t="str">
        <f t="shared" si="589"/>
        <v>21</v>
      </c>
      <c r="D12574" t="str">
        <f t="shared" si="590"/>
        <v>30</v>
      </c>
      <c r="E12574" s="47"/>
      <c r="F12574" s="50"/>
    </row>
    <row r="12575" spans="1:6" x14ac:dyDescent="0.25">
      <c r="A12575" t="s">
        <v>21379</v>
      </c>
      <c r="B12575" s="18" t="str">
        <f t="shared" si="588"/>
        <v>05/10/2024</v>
      </c>
      <c r="C12575" t="str">
        <f t="shared" si="589"/>
        <v>21</v>
      </c>
      <c r="D12575" t="str">
        <f t="shared" si="590"/>
        <v>45</v>
      </c>
      <c r="E12575" s="47"/>
      <c r="F12575" s="50"/>
    </row>
    <row r="12576" spans="1:6" x14ac:dyDescent="0.25">
      <c r="A12576" t="s">
        <v>21380</v>
      </c>
      <c r="B12576" s="18" t="str">
        <f t="shared" si="588"/>
        <v>05/10/2024</v>
      </c>
      <c r="C12576" t="str">
        <f t="shared" si="589"/>
        <v>22</v>
      </c>
      <c r="D12576" t="str">
        <f t="shared" si="590"/>
        <v>00</v>
      </c>
      <c r="E12576" s="47"/>
      <c r="F12576" s="50"/>
    </row>
    <row r="12577" spans="1:6" x14ac:dyDescent="0.25">
      <c r="A12577" t="s">
        <v>21381</v>
      </c>
      <c r="B12577" s="18" t="str">
        <f t="shared" si="588"/>
        <v>05/10/2024</v>
      </c>
      <c r="C12577" t="str">
        <f t="shared" si="589"/>
        <v>22</v>
      </c>
      <c r="D12577" t="str">
        <f t="shared" si="590"/>
        <v>15</v>
      </c>
      <c r="E12577" s="47"/>
      <c r="F12577" s="50"/>
    </row>
    <row r="12578" spans="1:6" x14ac:dyDescent="0.25">
      <c r="A12578" t="s">
        <v>21382</v>
      </c>
      <c r="B12578" s="18" t="str">
        <f t="shared" si="588"/>
        <v>05/10/2024</v>
      </c>
      <c r="C12578" t="str">
        <f t="shared" si="589"/>
        <v>22</v>
      </c>
      <c r="D12578" t="str">
        <f t="shared" si="590"/>
        <v>30</v>
      </c>
      <c r="E12578" s="47"/>
      <c r="F12578" s="50"/>
    </row>
    <row r="12579" spans="1:6" x14ac:dyDescent="0.25">
      <c r="A12579" t="s">
        <v>21383</v>
      </c>
      <c r="B12579" s="18" t="str">
        <f t="shared" si="588"/>
        <v>05/10/2024</v>
      </c>
      <c r="C12579" t="str">
        <f t="shared" si="589"/>
        <v>22</v>
      </c>
      <c r="D12579" t="str">
        <f t="shared" si="590"/>
        <v>45</v>
      </c>
      <c r="E12579" s="47"/>
      <c r="F12579" s="50"/>
    </row>
    <row r="12580" spans="1:6" x14ac:dyDescent="0.25">
      <c r="A12580" t="s">
        <v>21384</v>
      </c>
      <c r="B12580" s="18" t="str">
        <f t="shared" si="588"/>
        <v>05/10/2024</v>
      </c>
      <c r="C12580" t="str">
        <f t="shared" si="589"/>
        <v>23</v>
      </c>
      <c r="D12580" t="str">
        <f t="shared" si="590"/>
        <v>00</v>
      </c>
      <c r="E12580" s="47"/>
      <c r="F12580" s="50"/>
    </row>
    <row r="12581" spans="1:6" x14ac:dyDescent="0.25">
      <c r="A12581" t="s">
        <v>21385</v>
      </c>
      <c r="B12581" s="18" t="str">
        <f t="shared" si="588"/>
        <v>05/10/2024</v>
      </c>
      <c r="C12581" t="str">
        <f t="shared" si="589"/>
        <v>23</v>
      </c>
      <c r="D12581" t="str">
        <f t="shared" si="590"/>
        <v>15</v>
      </c>
      <c r="E12581" s="47"/>
      <c r="F12581" s="50"/>
    </row>
    <row r="12582" spans="1:6" x14ac:dyDescent="0.25">
      <c r="A12582" t="s">
        <v>21386</v>
      </c>
      <c r="B12582" s="18" t="str">
        <f t="shared" si="588"/>
        <v>05/10/2024</v>
      </c>
      <c r="C12582" t="str">
        <f t="shared" si="589"/>
        <v>23</v>
      </c>
      <c r="D12582" t="str">
        <f t="shared" si="590"/>
        <v>30</v>
      </c>
      <c r="E12582" s="47"/>
      <c r="F12582" s="50"/>
    </row>
    <row r="12583" spans="1:6" x14ac:dyDescent="0.25">
      <c r="A12583" t="s">
        <v>21387</v>
      </c>
      <c r="B12583" s="18" t="str">
        <f t="shared" si="588"/>
        <v>05/10/2024</v>
      </c>
      <c r="C12583" t="str">
        <f t="shared" si="589"/>
        <v>23</v>
      </c>
      <c r="D12583" t="str">
        <f t="shared" si="590"/>
        <v>45</v>
      </c>
      <c r="E12583" s="47"/>
      <c r="F12583" s="50"/>
    </row>
    <row r="12584" spans="1:6" x14ac:dyDescent="0.25">
      <c r="A12584" t="s">
        <v>21388</v>
      </c>
      <c r="B12584" s="18" t="str">
        <f t="shared" si="588"/>
        <v>05/11/2024</v>
      </c>
      <c r="C12584" t="str">
        <f t="shared" si="589"/>
        <v>00</v>
      </c>
      <c r="D12584" t="str">
        <f t="shared" si="590"/>
        <v>00</v>
      </c>
      <c r="E12584" s="47"/>
      <c r="F12584" s="50"/>
    </row>
    <row r="12585" spans="1:6" x14ac:dyDescent="0.25">
      <c r="A12585" t="s">
        <v>21389</v>
      </c>
      <c r="B12585" s="18" t="str">
        <f t="shared" si="588"/>
        <v>05/11/2024</v>
      </c>
      <c r="C12585" t="str">
        <f t="shared" si="589"/>
        <v>00</v>
      </c>
      <c r="D12585" t="str">
        <f t="shared" si="590"/>
        <v>15</v>
      </c>
      <c r="E12585" s="47"/>
      <c r="F12585" s="50"/>
    </row>
    <row r="12586" spans="1:6" x14ac:dyDescent="0.25">
      <c r="A12586" t="s">
        <v>21390</v>
      </c>
      <c r="B12586" s="18" t="str">
        <f t="shared" si="588"/>
        <v>05/11/2024</v>
      </c>
      <c r="C12586" t="str">
        <f t="shared" si="589"/>
        <v>00</v>
      </c>
      <c r="D12586" t="str">
        <f t="shared" si="590"/>
        <v>30</v>
      </c>
      <c r="E12586" s="47"/>
      <c r="F12586" s="50"/>
    </row>
    <row r="12587" spans="1:6" x14ac:dyDescent="0.25">
      <c r="A12587" t="s">
        <v>21391</v>
      </c>
      <c r="B12587" s="18" t="str">
        <f t="shared" si="588"/>
        <v>05/11/2024</v>
      </c>
      <c r="C12587" t="str">
        <f t="shared" si="589"/>
        <v>00</v>
      </c>
      <c r="D12587" t="str">
        <f t="shared" si="590"/>
        <v>45</v>
      </c>
      <c r="E12587" s="47"/>
      <c r="F12587" s="50"/>
    </row>
    <row r="12588" spans="1:6" x14ac:dyDescent="0.25">
      <c r="A12588" t="s">
        <v>21392</v>
      </c>
      <c r="B12588" s="18" t="str">
        <f t="shared" si="588"/>
        <v>05/11/2024</v>
      </c>
      <c r="C12588" t="str">
        <f t="shared" si="589"/>
        <v>01</v>
      </c>
      <c r="D12588" t="str">
        <f t="shared" si="590"/>
        <v>00</v>
      </c>
      <c r="E12588" s="47"/>
      <c r="F12588" s="50"/>
    </row>
    <row r="12589" spans="1:6" x14ac:dyDescent="0.25">
      <c r="A12589" t="s">
        <v>21393</v>
      </c>
      <c r="B12589" s="18" t="str">
        <f t="shared" si="588"/>
        <v>05/11/2024</v>
      </c>
      <c r="C12589" t="str">
        <f t="shared" si="589"/>
        <v>01</v>
      </c>
      <c r="D12589" t="str">
        <f t="shared" si="590"/>
        <v>15</v>
      </c>
      <c r="E12589" s="47"/>
      <c r="F12589" s="50"/>
    </row>
    <row r="12590" spans="1:6" x14ac:dyDescent="0.25">
      <c r="A12590" t="s">
        <v>21394</v>
      </c>
      <c r="B12590" s="18" t="str">
        <f t="shared" si="588"/>
        <v>05/11/2024</v>
      </c>
      <c r="C12590" t="str">
        <f t="shared" si="589"/>
        <v>01</v>
      </c>
      <c r="D12590" t="str">
        <f t="shared" si="590"/>
        <v>30</v>
      </c>
      <c r="E12590" s="47"/>
      <c r="F12590" s="50"/>
    </row>
    <row r="12591" spans="1:6" x14ac:dyDescent="0.25">
      <c r="A12591" t="s">
        <v>21395</v>
      </c>
      <c r="B12591" s="18" t="str">
        <f t="shared" si="588"/>
        <v>05/11/2024</v>
      </c>
      <c r="C12591" t="str">
        <f t="shared" si="589"/>
        <v>01</v>
      </c>
      <c r="D12591" t="str">
        <f t="shared" si="590"/>
        <v>45</v>
      </c>
      <c r="E12591" s="47"/>
      <c r="F12591" s="50"/>
    </row>
    <row r="12592" spans="1:6" x14ac:dyDescent="0.25">
      <c r="A12592" t="s">
        <v>21396</v>
      </c>
      <c r="B12592" s="18" t="str">
        <f t="shared" si="588"/>
        <v>05/11/2024</v>
      </c>
      <c r="C12592" t="str">
        <f t="shared" si="589"/>
        <v>02</v>
      </c>
      <c r="D12592" t="str">
        <f t="shared" si="590"/>
        <v>00</v>
      </c>
      <c r="E12592" s="47"/>
      <c r="F12592" s="50"/>
    </row>
    <row r="12593" spans="1:6" x14ac:dyDescent="0.25">
      <c r="A12593" t="s">
        <v>21397</v>
      </c>
      <c r="B12593" s="18" t="str">
        <f t="shared" si="588"/>
        <v>05/11/2024</v>
      </c>
      <c r="C12593" t="str">
        <f t="shared" si="589"/>
        <v>02</v>
      </c>
      <c r="D12593" t="str">
        <f t="shared" si="590"/>
        <v>15</v>
      </c>
      <c r="E12593" s="47"/>
      <c r="F12593" s="50"/>
    </row>
    <row r="12594" spans="1:6" x14ac:dyDescent="0.25">
      <c r="A12594" t="s">
        <v>21398</v>
      </c>
      <c r="B12594" s="18" t="str">
        <f t="shared" si="588"/>
        <v>05/11/2024</v>
      </c>
      <c r="C12594" t="str">
        <f t="shared" si="589"/>
        <v>02</v>
      </c>
      <c r="D12594" t="str">
        <f t="shared" si="590"/>
        <v>30</v>
      </c>
      <c r="E12594" s="47"/>
      <c r="F12594" s="50"/>
    </row>
    <row r="12595" spans="1:6" x14ac:dyDescent="0.25">
      <c r="A12595" t="s">
        <v>21399</v>
      </c>
      <c r="B12595" s="18" t="str">
        <f t="shared" si="588"/>
        <v>05/11/2024</v>
      </c>
      <c r="C12595" t="str">
        <f t="shared" si="589"/>
        <v>02</v>
      </c>
      <c r="D12595" t="str">
        <f t="shared" si="590"/>
        <v>45</v>
      </c>
      <c r="E12595" s="47"/>
      <c r="F12595" s="50"/>
    </row>
    <row r="12596" spans="1:6" x14ac:dyDescent="0.25">
      <c r="A12596" t="s">
        <v>21400</v>
      </c>
      <c r="B12596" s="18" t="str">
        <f t="shared" si="588"/>
        <v>05/11/2024</v>
      </c>
      <c r="C12596" t="str">
        <f t="shared" si="589"/>
        <v>03</v>
      </c>
      <c r="D12596" t="str">
        <f t="shared" si="590"/>
        <v>00</v>
      </c>
      <c r="E12596" s="47"/>
      <c r="F12596" s="50"/>
    </row>
    <row r="12597" spans="1:6" x14ac:dyDescent="0.25">
      <c r="A12597" t="s">
        <v>21401</v>
      </c>
      <c r="B12597" s="18" t="str">
        <f t="shared" si="588"/>
        <v>05/11/2024</v>
      </c>
      <c r="C12597" t="str">
        <f t="shared" si="589"/>
        <v>03</v>
      </c>
      <c r="D12597" t="str">
        <f t="shared" si="590"/>
        <v>15</v>
      </c>
      <c r="E12597" s="47"/>
      <c r="F12597" s="50"/>
    </row>
    <row r="12598" spans="1:6" x14ac:dyDescent="0.25">
      <c r="A12598" t="s">
        <v>21402</v>
      </c>
      <c r="B12598" s="18" t="str">
        <f t="shared" si="588"/>
        <v>05/11/2024</v>
      </c>
      <c r="C12598" t="str">
        <f t="shared" si="589"/>
        <v>03</v>
      </c>
      <c r="D12598" t="str">
        <f t="shared" si="590"/>
        <v>30</v>
      </c>
      <c r="E12598" s="47"/>
      <c r="F12598" s="50"/>
    </row>
    <row r="12599" spans="1:6" x14ac:dyDescent="0.25">
      <c r="A12599" t="s">
        <v>21403</v>
      </c>
      <c r="B12599" s="18" t="str">
        <f t="shared" si="588"/>
        <v>05/11/2024</v>
      </c>
      <c r="C12599" t="str">
        <f t="shared" si="589"/>
        <v>03</v>
      </c>
      <c r="D12599" t="str">
        <f t="shared" si="590"/>
        <v>45</v>
      </c>
      <c r="E12599" s="47"/>
      <c r="F12599" s="50"/>
    </row>
    <row r="12600" spans="1:6" x14ac:dyDescent="0.25">
      <c r="A12600" t="s">
        <v>21404</v>
      </c>
      <c r="B12600" s="18" t="str">
        <f t="shared" si="588"/>
        <v>05/11/2024</v>
      </c>
      <c r="C12600" t="str">
        <f t="shared" si="589"/>
        <v>04</v>
      </c>
      <c r="D12600" t="str">
        <f t="shared" si="590"/>
        <v>00</v>
      </c>
      <c r="E12600" s="47"/>
      <c r="F12600" s="50"/>
    </row>
    <row r="12601" spans="1:6" x14ac:dyDescent="0.25">
      <c r="A12601" t="s">
        <v>21405</v>
      </c>
      <c r="B12601" s="18" t="str">
        <f t="shared" si="588"/>
        <v>05/11/2024</v>
      </c>
      <c r="C12601" t="str">
        <f t="shared" si="589"/>
        <v>04</v>
      </c>
      <c r="D12601" t="str">
        <f t="shared" si="590"/>
        <v>15</v>
      </c>
      <c r="E12601" s="47"/>
      <c r="F12601" s="50"/>
    </row>
    <row r="12602" spans="1:6" x14ac:dyDescent="0.25">
      <c r="A12602" t="s">
        <v>21406</v>
      </c>
      <c r="B12602" s="18" t="str">
        <f t="shared" si="588"/>
        <v>05/11/2024</v>
      </c>
      <c r="C12602" t="str">
        <f t="shared" si="589"/>
        <v>04</v>
      </c>
      <c r="D12602" t="str">
        <f t="shared" si="590"/>
        <v>30</v>
      </c>
      <c r="E12602" s="47"/>
      <c r="F12602" s="50"/>
    </row>
    <row r="12603" spans="1:6" x14ac:dyDescent="0.25">
      <c r="A12603" t="s">
        <v>21407</v>
      </c>
      <c r="B12603" s="18" t="str">
        <f t="shared" si="588"/>
        <v>05/11/2024</v>
      </c>
      <c r="C12603" t="str">
        <f t="shared" si="589"/>
        <v>04</v>
      </c>
      <c r="D12603" t="str">
        <f t="shared" si="590"/>
        <v>45</v>
      </c>
      <c r="E12603" s="47"/>
      <c r="F12603" s="50"/>
    </row>
    <row r="12604" spans="1:6" x14ac:dyDescent="0.25">
      <c r="A12604" t="s">
        <v>21408</v>
      </c>
      <c r="B12604" s="18" t="str">
        <f t="shared" si="588"/>
        <v>05/11/2024</v>
      </c>
      <c r="C12604" t="str">
        <f t="shared" si="589"/>
        <v>05</v>
      </c>
      <c r="D12604" t="str">
        <f t="shared" si="590"/>
        <v>00</v>
      </c>
      <c r="E12604" s="47"/>
      <c r="F12604" s="50"/>
    </row>
    <row r="12605" spans="1:6" x14ac:dyDescent="0.25">
      <c r="A12605" t="s">
        <v>21409</v>
      </c>
      <c r="B12605" s="18" t="str">
        <f t="shared" si="588"/>
        <v>05/11/2024</v>
      </c>
      <c r="C12605" t="str">
        <f t="shared" si="589"/>
        <v>05</v>
      </c>
      <c r="D12605" t="str">
        <f t="shared" si="590"/>
        <v>15</v>
      </c>
      <c r="E12605" s="47"/>
      <c r="F12605" s="50"/>
    </row>
    <row r="12606" spans="1:6" x14ac:dyDescent="0.25">
      <c r="A12606" t="s">
        <v>21410</v>
      </c>
      <c r="B12606" s="18" t="str">
        <f t="shared" si="588"/>
        <v>05/11/2024</v>
      </c>
      <c r="C12606" t="str">
        <f t="shared" si="589"/>
        <v>05</v>
      </c>
      <c r="D12606" t="str">
        <f t="shared" si="590"/>
        <v>30</v>
      </c>
      <c r="E12606" s="47"/>
      <c r="F12606" s="50"/>
    </row>
    <row r="12607" spans="1:6" x14ac:dyDescent="0.25">
      <c r="A12607" t="s">
        <v>21411</v>
      </c>
      <c r="B12607" s="18" t="str">
        <f t="shared" si="588"/>
        <v>05/11/2024</v>
      </c>
      <c r="C12607" t="str">
        <f t="shared" si="589"/>
        <v>05</v>
      </c>
      <c r="D12607" t="str">
        <f t="shared" si="590"/>
        <v>45</v>
      </c>
      <c r="E12607" s="47"/>
      <c r="F12607" s="50"/>
    </row>
    <row r="12608" spans="1:6" x14ac:dyDescent="0.25">
      <c r="A12608" t="s">
        <v>21412</v>
      </c>
      <c r="B12608" s="18" t="str">
        <f t="shared" si="588"/>
        <v>05/11/2024</v>
      </c>
      <c r="C12608" t="str">
        <f t="shared" si="589"/>
        <v>06</v>
      </c>
      <c r="D12608" t="str">
        <f t="shared" si="590"/>
        <v>00</v>
      </c>
      <c r="E12608" s="47"/>
      <c r="F12608" s="50"/>
    </row>
    <row r="12609" spans="1:6" x14ac:dyDescent="0.25">
      <c r="A12609" t="s">
        <v>21413</v>
      </c>
      <c r="B12609" s="18" t="str">
        <f t="shared" si="588"/>
        <v>05/11/2024</v>
      </c>
      <c r="C12609" t="str">
        <f t="shared" si="589"/>
        <v>06</v>
      </c>
      <c r="D12609" t="str">
        <f t="shared" si="590"/>
        <v>15</v>
      </c>
      <c r="E12609" s="47"/>
      <c r="F12609" s="50"/>
    </row>
    <row r="12610" spans="1:6" x14ac:dyDescent="0.25">
      <c r="A12610" t="s">
        <v>21414</v>
      </c>
      <c r="B12610" s="18" t="str">
        <f t="shared" si="588"/>
        <v>05/11/2024</v>
      </c>
      <c r="C12610" t="str">
        <f t="shared" si="589"/>
        <v>06</v>
      </c>
      <c r="D12610" t="str">
        <f t="shared" si="590"/>
        <v>30</v>
      </c>
      <c r="E12610" s="47"/>
      <c r="F12610" s="50"/>
    </row>
    <row r="12611" spans="1:6" x14ac:dyDescent="0.25">
      <c r="A12611" t="s">
        <v>21415</v>
      </c>
      <c r="B12611" s="18" t="str">
        <f t="shared" si="588"/>
        <v>05/11/2024</v>
      </c>
      <c r="C12611" t="str">
        <f t="shared" si="589"/>
        <v>06</v>
      </c>
      <c r="D12611" t="str">
        <f t="shared" si="590"/>
        <v>45</v>
      </c>
      <c r="E12611" s="47"/>
      <c r="F12611" s="50"/>
    </row>
    <row r="12612" spans="1:6" x14ac:dyDescent="0.25">
      <c r="A12612" t="s">
        <v>21416</v>
      </c>
      <c r="B12612" s="18" t="str">
        <f t="shared" si="588"/>
        <v>05/11/2024</v>
      </c>
      <c r="C12612" t="str">
        <f t="shared" si="589"/>
        <v>07</v>
      </c>
      <c r="D12612" t="str">
        <f t="shared" si="590"/>
        <v>00</v>
      </c>
      <c r="E12612" s="47"/>
      <c r="F12612" s="50"/>
    </row>
    <row r="12613" spans="1:6" x14ac:dyDescent="0.25">
      <c r="A12613" t="s">
        <v>21417</v>
      </c>
      <c r="B12613" s="18" t="str">
        <f t="shared" si="588"/>
        <v>05/11/2024</v>
      </c>
      <c r="C12613" t="str">
        <f t="shared" si="589"/>
        <v>07</v>
      </c>
      <c r="D12613" t="str">
        <f t="shared" si="590"/>
        <v>15</v>
      </c>
      <c r="E12613" s="47"/>
      <c r="F12613" s="50"/>
    </row>
    <row r="12614" spans="1:6" x14ac:dyDescent="0.25">
      <c r="A12614" t="s">
        <v>21418</v>
      </c>
      <c r="B12614" s="18" t="str">
        <f t="shared" si="588"/>
        <v>05/11/2024</v>
      </c>
      <c r="C12614" t="str">
        <f t="shared" si="589"/>
        <v>07</v>
      </c>
      <c r="D12614" t="str">
        <f t="shared" si="590"/>
        <v>30</v>
      </c>
      <c r="E12614" s="47"/>
      <c r="F12614" s="50"/>
    </row>
    <row r="12615" spans="1:6" x14ac:dyDescent="0.25">
      <c r="A12615" t="s">
        <v>21419</v>
      </c>
      <c r="B12615" s="18" t="str">
        <f t="shared" si="588"/>
        <v>05/11/2024</v>
      </c>
      <c r="C12615" t="str">
        <f t="shared" si="589"/>
        <v>07</v>
      </c>
      <c r="D12615" t="str">
        <f t="shared" si="590"/>
        <v>45</v>
      </c>
      <c r="E12615" s="47"/>
      <c r="F12615" s="50"/>
    </row>
    <row r="12616" spans="1:6" x14ac:dyDescent="0.25">
      <c r="A12616" t="s">
        <v>21420</v>
      </c>
      <c r="B12616" s="18" t="str">
        <f t="shared" ref="B12616:B12679" si="591">CONCATENATE(RIGHT(LEFT(A12616,7),2),"/",RIGHT(LEFT(A12616,10),2),"/",LEFT(A12616,4))</f>
        <v>05/11/2024</v>
      </c>
      <c r="C12616" t="str">
        <f t="shared" ref="C12616:C12679" si="592">RIGHT(LEFT(A12616,16),2)</f>
        <v>08</v>
      </c>
      <c r="D12616" t="str">
        <f t="shared" ref="D12616:D12679" si="593">RIGHT(LEFT(A12616,19),2)</f>
        <v>00</v>
      </c>
      <c r="E12616" s="47"/>
      <c r="F12616" s="50"/>
    </row>
    <row r="12617" spans="1:6" x14ac:dyDescent="0.25">
      <c r="A12617" t="s">
        <v>21421</v>
      </c>
      <c r="B12617" s="18" t="str">
        <f t="shared" si="591"/>
        <v>05/11/2024</v>
      </c>
      <c r="C12617" t="str">
        <f t="shared" si="592"/>
        <v>08</v>
      </c>
      <c r="D12617" t="str">
        <f t="shared" si="593"/>
        <v>15</v>
      </c>
      <c r="E12617" s="47"/>
      <c r="F12617" s="50"/>
    </row>
    <row r="12618" spans="1:6" x14ac:dyDescent="0.25">
      <c r="A12618" t="s">
        <v>21422</v>
      </c>
      <c r="B12618" s="18" t="str">
        <f t="shared" si="591"/>
        <v>05/11/2024</v>
      </c>
      <c r="C12618" t="str">
        <f t="shared" si="592"/>
        <v>08</v>
      </c>
      <c r="D12618" t="str">
        <f t="shared" si="593"/>
        <v>30</v>
      </c>
      <c r="E12618" s="47"/>
      <c r="F12618" s="50"/>
    </row>
    <row r="12619" spans="1:6" x14ac:dyDescent="0.25">
      <c r="A12619" t="s">
        <v>21423</v>
      </c>
      <c r="B12619" s="18" t="str">
        <f t="shared" si="591"/>
        <v>05/11/2024</v>
      </c>
      <c r="C12619" t="str">
        <f t="shared" si="592"/>
        <v>08</v>
      </c>
      <c r="D12619" t="str">
        <f t="shared" si="593"/>
        <v>45</v>
      </c>
      <c r="E12619" s="47"/>
      <c r="F12619" s="50"/>
    </row>
    <row r="12620" spans="1:6" x14ac:dyDescent="0.25">
      <c r="A12620" t="s">
        <v>21424</v>
      </c>
      <c r="B12620" s="18" t="str">
        <f t="shared" si="591"/>
        <v>05/11/2024</v>
      </c>
      <c r="C12620" t="str">
        <f t="shared" si="592"/>
        <v>09</v>
      </c>
      <c r="D12620" t="str">
        <f t="shared" si="593"/>
        <v>00</v>
      </c>
      <c r="E12620" s="47"/>
      <c r="F12620" s="50"/>
    </row>
    <row r="12621" spans="1:6" x14ac:dyDescent="0.25">
      <c r="A12621" t="s">
        <v>21425</v>
      </c>
      <c r="B12621" s="18" t="str">
        <f t="shared" si="591"/>
        <v>05/11/2024</v>
      </c>
      <c r="C12621" t="str">
        <f t="shared" si="592"/>
        <v>09</v>
      </c>
      <c r="D12621" t="str">
        <f t="shared" si="593"/>
        <v>15</v>
      </c>
      <c r="E12621" s="47"/>
      <c r="F12621" s="50"/>
    </row>
    <row r="12622" spans="1:6" x14ac:dyDescent="0.25">
      <c r="A12622" t="s">
        <v>21426</v>
      </c>
      <c r="B12622" s="18" t="str">
        <f t="shared" si="591"/>
        <v>05/11/2024</v>
      </c>
      <c r="C12622" t="str">
        <f t="shared" si="592"/>
        <v>09</v>
      </c>
      <c r="D12622" t="str">
        <f t="shared" si="593"/>
        <v>30</v>
      </c>
      <c r="E12622" s="47"/>
      <c r="F12622" s="50"/>
    </row>
    <row r="12623" spans="1:6" x14ac:dyDescent="0.25">
      <c r="A12623" t="s">
        <v>21427</v>
      </c>
      <c r="B12623" s="18" t="str">
        <f t="shared" si="591"/>
        <v>05/11/2024</v>
      </c>
      <c r="C12623" t="str">
        <f t="shared" si="592"/>
        <v>09</v>
      </c>
      <c r="D12623" t="str">
        <f t="shared" si="593"/>
        <v>45</v>
      </c>
      <c r="E12623" s="47"/>
      <c r="F12623" s="50"/>
    </row>
    <row r="12624" spans="1:6" x14ac:dyDescent="0.25">
      <c r="A12624" t="s">
        <v>21428</v>
      </c>
      <c r="B12624" s="18" t="str">
        <f t="shared" si="591"/>
        <v>05/11/2024</v>
      </c>
      <c r="C12624" t="str">
        <f t="shared" si="592"/>
        <v>10</v>
      </c>
      <c r="D12624" t="str">
        <f t="shared" si="593"/>
        <v>00</v>
      </c>
      <c r="E12624" s="47"/>
      <c r="F12624" s="50"/>
    </row>
    <row r="12625" spans="1:6" x14ac:dyDescent="0.25">
      <c r="A12625" t="s">
        <v>21429</v>
      </c>
      <c r="B12625" s="18" t="str">
        <f t="shared" si="591"/>
        <v>05/11/2024</v>
      </c>
      <c r="C12625" t="str">
        <f t="shared" si="592"/>
        <v>10</v>
      </c>
      <c r="D12625" t="str">
        <f t="shared" si="593"/>
        <v>15</v>
      </c>
      <c r="E12625" s="47"/>
      <c r="F12625" s="50"/>
    </row>
    <row r="12626" spans="1:6" x14ac:dyDescent="0.25">
      <c r="A12626" t="s">
        <v>21430</v>
      </c>
      <c r="B12626" s="18" t="str">
        <f t="shared" si="591"/>
        <v>05/11/2024</v>
      </c>
      <c r="C12626" t="str">
        <f t="shared" si="592"/>
        <v>10</v>
      </c>
      <c r="D12626" t="str">
        <f t="shared" si="593"/>
        <v>30</v>
      </c>
      <c r="E12626" s="47"/>
      <c r="F12626" s="50"/>
    </row>
    <row r="12627" spans="1:6" x14ac:dyDescent="0.25">
      <c r="A12627" t="s">
        <v>21431</v>
      </c>
      <c r="B12627" s="18" t="str">
        <f t="shared" si="591"/>
        <v>05/11/2024</v>
      </c>
      <c r="C12627" t="str">
        <f t="shared" si="592"/>
        <v>10</v>
      </c>
      <c r="D12627" t="str">
        <f t="shared" si="593"/>
        <v>45</v>
      </c>
      <c r="E12627" s="47"/>
      <c r="F12627" s="50"/>
    </row>
    <row r="12628" spans="1:6" x14ac:dyDescent="0.25">
      <c r="A12628" t="s">
        <v>21432</v>
      </c>
      <c r="B12628" s="18" t="str">
        <f t="shared" si="591"/>
        <v>05/11/2024</v>
      </c>
      <c r="C12628" t="str">
        <f t="shared" si="592"/>
        <v>11</v>
      </c>
      <c r="D12628" t="str">
        <f t="shared" si="593"/>
        <v>00</v>
      </c>
      <c r="E12628" s="47"/>
      <c r="F12628" s="50"/>
    </row>
    <row r="12629" spans="1:6" x14ac:dyDescent="0.25">
      <c r="A12629" t="s">
        <v>21433</v>
      </c>
      <c r="B12629" s="18" t="str">
        <f t="shared" si="591"/>
        <v>05/11/2024</v>
      </c>
      <c r="C12629" t="str">
        <f t="shared" si="592"/>
        <v>11</v>
      </c>
      <c r="D12629" t="str">
        <f t="shared" si="593"/>
        <v>15</v>
      </c>
      <c r="E12629" s="47"/>
      <c r="F12629" s="50"/>
    </row>
    <row r="12630" spans="1:6" x14ac:dyDescent="0.25">
      <c r="A12630" t="s">
        <v>21434</v>
      </c>
      <c r="B12630" s="18" t="str">
        <f t="shared" si="591"/>
        <v>05/11/2024</v>
      </c>
      <c r="C12630" t="str">
        <f t="shared" si="592"/>
        <v>11</v>
      </c>
      <c r="D12630" t="str">
        <f t="shared" si="593"/>
        <v>30</v>
      </c>
      <c r="E12630" s="47"/>
      <c r="F12630" s="50"/>
    </row>
    <row r="12631" spans="1:6" x14ac:dyDescent="0.25">
      <c r="A12631" t="s">
        <v>21435</v>
      </c>
      <c r="B12631" s="18" t="str">
        <f t="shared" si="591"/>
        <v>05/11/2024</v>
      </c>
      <c r="C12631" t="str">
        <f t="shared" si="592"/>
        <v>11</v>
      </c>
      <c r="D12631" t="str">
        <f t="shared" si="593"/>
        <v>45</v>
      </c>
      <c r="E12631" s="47"/>
      <c r="F12631" s="50"/>
    </row>
    <row r="12632" spans="1:6" x14ac:dyDescent="0.25">
      <c r="A12632" t="s">
        <v>21436</v>
      </c>
      <c r="B12632" s="18" t="str">
        <f t="shared" si="591"/>
        <v>05/11/2024</v>
      </c>
      <c r="C12632" t="str">
        <f t="shared" si="592"/>
        <v>12</v>
      </c>
      <c r="D12632" t="str">
        <f t="shared" si="593"/>
        <v>00</v>
      </c>
      <c r="E12632" s="47"/>
      <c r="F12632" s="50"/>
    </row>
    <row r="12633" spans="1:6" x14ac:dyDescent="0.25">
      <c r="A12633" t="s">
        <v>21437</v>
      </c>
      <c r="B12633" s="18" t="str">
        <f t="shared" si="591"/>
        <v>05/11/2024</v>
      </c>
      <c r="C12633" t="str">
        <f t="shared" si="592"/>
        <v>12</v>
      </c>
      <c r="D12633" t="str">
        <f t="shared" si="593"/>
        <v>15</v>
      </c>
      <c r="E12633" s="47"/>
      <c r="F12633" s="50"/>
    </row>
    <row r="12634" spans="1:6" x14ac:dyDescent="0.25">
      <c r="A12634" t="s">
        <v>21438</v>
      </c>
      <c r="B12634" s="18" t="str">
        <f t="shared" si="591"/>
        <v>05/11/2024</v>
      </c>
      <c r="C12634" t="str">
        <f t="shared" si="592"/>
        <v>12</v>
      </c>
      <c r="D12634" t="str">
        <f t="shared" si="593"/>
        <v>30</v>
      </c>
      <c r="E12634" s="47"/>
      <c r="F12634" s="50"/>
    </row>
    <row r="12635" spans="1:6" x14ac:dyDescent="0.25">
      <c r="A12635" t="s">
        <v>21439</v>
      </c>
      <c r="B12635" s="18" t="str">
        <f t="shared" si="591"/>
        <v>05/11/2024</v>
      </c>
      <c r="C12635" t="str">
        <f t="shared" si="592"/>
        <v>12</v>
      </c>
      <c r="D12635" t="str">
        <f t="shared" si="593"/>
        <v>45</v>
      </c>
      <c r="E12635" s="47"/>
      <c r="F12635" s="50"/>
    </row>
    <row r="12636" spans="1:6" x14ac:dyDescent="0.25">
      <c r="A12636" t="s">
        <v>21440</v>
      </c>
      <c r="B12636" s="18" t="str">
        <f t="shared" si="591"/>
        <v>05/11/2024</v>
      </c>
      <c r="C12636" t="str">
        <f t="shared" si="592"/>
        <v>13</v>
      </c>
      <c r="D12636" t="str">
        <f t="shared" si="593"/>
        <v>00</v>
      </c>
      <c r="E12636" s="47"/>
      <c r="F12636" s="50"/>
    </row>
    <row r="12637" spans="1:6" x14ac:dyDescent="0.25">
      <c r="A12637" t="s">
        <v>21441</v>
      </c>
      <c r="B12637" s="18" t="str">
        <f t="shared" si="591"/>
        <v>05/11/2024</v>
      </c>
      <c r="C12637" t="str">
        <f t="shared" si="592"/>
        <v>13</v>
      </c>
      <c r="D12637" t="str">
        <f t="shared" si="593"/>
        <v>15</v>
      </c>
      <c r="E12637" s="47"/>
      <c r="F12637" s="50"/>
    </row>
    <row r="12638" spans="1:6" x14ac:dyDescent="0.25">
      <c r="A12638" t="s">
        <v>21442</v>
      </c>
      <c r="B12638" s="18" t="str">
        <f t="shared" si="591"/>
        <v>05/11/2024</v>
      </c>
      <c r="C12638" t="str">
        <f t="shared" si="592"/>
        <v>13</v>
      </c>
      <c r="D12638" t="str">
        <f t="shared" si="593"/>
        <v>30</v>
      </c>
      <c r="E12638" s="47"/>
      <c r="F12638" s="50"/>
    </row>
    <row r="12639" spans="1:6" x14ac:dyDescent="0.25">
      <c r="A12639" t="s">
        <v>21443</v>
      </c>
      <c r="B12639" s="18" t="str">
        <f t="shared" si="591"/>
        <v>05/11/2024</v>
      </c>
      <c r="C12639" t="str">
        <f t="shared" si="592"/>
        <v>13</v>
      </c>
      <c r="D12639" t="str">
        <f t="shared" si="593"/>
        <v>45</v>
      </c>
      <c r="E12639" s="47"/>
      <c r="F12639" s="50"/>
    </row>
    <row r="12640" spans="1:6" x14ac:dyDescent="0.25">
      <c r="A12640" t="s">
        <v>21444</v>
      </c>
      <c r="B12640" s="18" t="str">
        <f t="shared" si="591"/>
        <v>05/11/2024</v>
      </c>
      <c r="C12640" t="str">
        <f t="shared" si="592"/>
        <v>14</v>
      </c>
      <c r="D12640" t="str">
        <f t="shared" si="593"/>
        <v>00</v>
      </c>
      <c r="E12640" s="47"/>
      <c r="F12640" s="50"/>
    </row>
    <row r="12641" spans="1:6" x14ac:dyDescent="0.25">
      <c r="A12641" t="s">
        <v>21445</v>
      </c>
      <c r="B12641" s="18" t="str">
        <f t="shared" si="591"/>
        <v>05/11/2024</v>
      </c>
      <c r="C12641" t="str">
        <f t="shared" si="592"/>
        <v>14</v>
      </c>
      <c r="D12641" t="str">
        <f t="shared" si="593"/>
        <v>15</v>
      </c>
      <c r="E12641" s="47"/>
      <c r="F12641" s="50"/>
    </row>
    <row r="12642" spans="1:6" x14ac:dyDescent="0.25">
      <c r="A12642" t="s">
        <v>21446</v>
      </c>
      <c r="B12642" s="18" t="str">
        <f t="shared" si="591"/>
        <v>05/11/2024</v>
      </c>
      <c r="C12642" t="str">
        <f t="shared" si="592"/>
        <v>14</v>
      </c>
      <c r="D12642" t="str">
        <f t="shared" si="593"/>
        <v>30</v>
      </c>
      <c r="E12642" s="47"/>
      <c r="F12642" s="50"/>
    </row>
    <row r="12643" spans="1:6" x14ac:dyDescent="0.25">
      <c r="A12643" t="s">
        <v>21447</v>
      </c>
      <c r="B12643" s="18" t="str">
        <f t="shared" si="591"/>
        <v>05/11/2024</v>
      </c>
      <c r="C12643" t="str">
        <f t="shared" si="592"/>
        <v>14</v>
      </c>
      <c r="D12643" t="str">
        <f t="shared" si="593"/>
        <v>45</v>
      </c>
      <c r="E12643" s="47"/>
      <c r="F12643" s="50"/>
    </row>
    <row r="12644" spans="1:6" x14ac:dyDescent="0.25">
      <c r="A12644" t="s">
        <v>21448</v>
      </c>
      <c r="B12644" s="18" t="str">
        <f t="shared" si="591"/>
        <v>05/11/2024</v>
      </c>
      <c r="C12644" t="str">
        <f t="shared" si="592"/>
        <v>15</v>
      </c>
      <c r="D12644" t="str">
        <f t="shared" si="593"/>
        <v>00</v>
      </c>
      <c r="E12644" s="47"/>
      <c r="F12644" s="50"/>
    </row>
    <row r="12645" spans="1:6" x14ac:dyDescent="0.25">
      <c r="A12645" t="s">
        <v>21449</v>
      </c>
      <c r="B12645" s="18" t="str">
        <f t="shared" si="591"/>
        <v>05/11/2024</v>
      </c>
      <c r="C12645" t="str">
        <f t="shared" si="592"/>
        <v>15</v>
      </c>
      <c r="D12645" t="str">
        <f t="shared" si="593"/>
        <v>15</v>
      </c>
      <c r="E12645" s="47"/>
      <c r="F12645" s="50"/>
    </row>
    <row r="12646" spans="1:6" x14ac:dyDescent="0.25">
      <c r="A12646" t="s">
        <v>21450</v>
      </c>
      <c r="B12646" s="18" t="str">
        <f t="shared" si="591"/>
        <v>05/11/2024</v>
      </c>
      <c r="C12646" t="str">
        <f t="shared" si="592"/>
        <v>15</v>
      </c>
      <c r="D12646" t="str">
        <f t="shared" si="593"/>
        <v>30</v>
      </c>
      <c r="E12646" s="47"/>
      <c r="F12646" s="50"/>
    </row>
    <row r="12647" spans="1:6" x14ac:dyDescent="0.25">
      <c r="A12647" t="s">
        <v>21451</v>
      </c>
      <c r="B12647" s="18" t="str">
        <f t="shared" si="591"/>
        <v>05/11/2024</v>
      </c>
      <c r="C12647" t="str">
        <f t="shared" si="592"/>
        <v>15</v>
      </c>
      <c r="D12647" t="str">
        <f t="shared" si="593"/>
        <v>45</v>
      </c>
      <c r="E12647" s="47"/>
      <c r="F12647" s="50"/>
    </row>
    <row r="12648" spans="1:6" x14ac:dyDescent="0.25">
      <c r="A12648" t="s">
        <v>21452</v>
      </c>
      <c r="B12648" s="18" t="str">
        <f t="shared" si="591"/>
        <v>05/11/2024</v>
      </c>
      <c r="C12648" t="str">
        <f t="shared" si="592"/>
        <v>16</v>
      </c>
      <c r="D12648" t="str">
        <f t="shared" si="593"/>
        <v>00</v>
      </c>
      <c r="E12648" s="47"/>
      <c r="F12648" s="50"/>
    </row>
    <row r="12649" spans="1:6" x14ac:dyDescent="0.25">
      <c r="A12649" t="s">
        <v>21453</v>
      </c>
      <c r="B12649" s="18" t="str">
        <f t="shared" si="591"/>
        <v>05/11/2024</v>
      </c>
      <c r="C12649" t="str">
        <f t="shared" si="592"/>
        <v>16</v>
      </c>
      <c r="D12649" t="str">
        <f t="shared" si="593"/>
        <v>15</v>
      </c>
      <c r="E12649" s="47"/>
      <c r="F12649" s="50"/>
    </row>
    <row r="12650" spans="1:6" x14ac:dyDescent="0.25">
      <c r="A12650" t="s">
        <v>21454</v>
      </c>
      <c r="B12650" s="18" t="str">
        <f t="shared" si="591"/>
        <v>05/11/2024</v>
      </c>
      <c r="C12650" t="str">
        <f t="shared" si="592"/>
        <v>16</v>
      </c>
      <c r="D12650" t="str">
        <f t="shared" si="593"/>
        <v>30</v>
      </c>
      <c r="E12650" s="47"/>
      <c r="F12650" s="50"/>
    </row>
    <row r="12651" spans="1:6" x14ac:dyDescent="0.25">
      <c r="A12651" t="s">
        <v>21455</v>
      </c>
      <c r="B12651" s="18" t="str">
        <f t="shared" si="591"/>
        <v>05/11/2024</v>
      </c>
      <c r="C12651" t="str">
        <f t="shared" si="592"/>
        <v>16</v>
      </c>
      <c r="D12651" t="str">
        <f t="shared" si="593"/>
        <v>45</v>
      </c>
      <c r="E12651" s="47"/>
      <c r="F12651" s="50"/>
    </row>
    <row r="12652" spans="1:6" x14ac:dyDescent="0.25">
      <c r="A12652" t="s">
        <v>21456</v>
      </c>
      <c r="B12652" s="18" t="str">
        <f t="shared" si="591"/>
        <v>05/11/2024</v>
      </c>
      <c r="C12652" t="str">
        <f t="shared" si="592"/>
        <v>17</v>
      </c>
      <c r="D12652" t="str">
        <f t="shared" si="593"/>
        <v>00</v>
      </c>
      <c r="E12652" s="47"/>
      <c r="F12652" s="50"/>
    </row>
    <row r="12653" spans="1:6" x14ac:dyDescent="0.25">
      <c r="A12653" t="s">
        <v>21457</v>
      </c>
      <c r="B12653" s="18" t="str">
        <f t="shared" si="591"/>
        <v>05/11/2024</v>
      </c>
      <c r="C12653" t="str">
        <f t="shared" si="592"/>
        <v>17</v>
      </c>
      <c r="D12653" t="str">
        <f t="shared" si="593"/>
        <v>15</v>
      </c>
      <c r="E12653" s="47"/>
      <c r="F12653" s="50"/>
    </row>
    <row r="12654" spans="1:6" x14ac:dyDescent="0.25">
      <c r="A12654" t="s">
        <v>21458</v>
      </c>
      <c r="B12654" s="18" t="str">
        <f t="shared" si="591"/>
        <v>05/11/2024</v>
      </c>
      <c r="C12654" t="str">
        <f t="shared" si="592"/>
        <v>17</v>
      </c>
      <c r="D12654" t="str">
        <f t="shared" si="593"/>
        <v>30</v>
      </c>
      <c r="E12654" s="47"/>
      <c r="F12654" s="50"/>
    </row>
    <row r="12655" spans="1:6" x14ac:dyDescent="0.25">
      <c r="A12655" t="s">
        <v>21459</v>
      </c>
      <c r="B12655" s="18" t="str">
        <f t="shared" si="591"/>
        <v>05/11/2024</v>
      </c>
      <c r="C12655" t="str">
        <f t="shared" si="592"/>
        <v>17</v>
      </c>
      <c r="D12655" t="str">
        <f t="shared" si="593"/>
        <v>45</v>
      </c>
      <c r="E12655" s="47"/>
      <c r="F12655" s="50"/>
    </row>
    <row r="12656" spans="1:6" x14ac:dyDescent="0.25">
      <c r="A12656" t="s">
        <v>21460</v>
      </c>
      <c r="B12656" s="18" t="str">
        <f t="shared" si="591"/>
        <v>05/11/2024</v>
      </c>
      <c r="C12656" t="str">
        <f t="shared" si="592"/>
        <v>18</v>
      </c>
      <c r="D12656" t="str">
        <f t="shared" si="593"/>
        <v>00</v>
      </c>
      <c r="E12656" s="47"/>
      <c r="F12656" s="50"/>
    </row>
    <row r="12657" spans="1:6" x14ac:dyDescent="0.25">
      <c r="A12657" t="s">
        <v>21461</v>
      </c>
      <c r="B12657" s="18" t="str">
        <f t="shared" si="591"/>
        <v>05/11/2024</v>
      </c>
      <c r="C12657" t="str">
        <f t="shared" si="592"/>
        <v>18</v>
      </c>
      <c r="D12657" t="str">
        <f t="shared" si="593"/>
        <v>15</v>
      </c>
      <c r="E12657" s="47"/>
      <c r="F12657" s="50"/>
    </row>
    <row r="12658" spans="1:6" x14ac:dyDescent="0.25">
      <c r="A12658" t="s">
        <v>21462</v>
      </c>
      <c r="B12658" s="18" t="str">
        <f t="shared" si="591"/>
        <v>05/11/2024</v>
      </c>
      <c r="C12658" t="str">
        <f t="shared" si="592"/>
        <v>18</v>
      </c>
      <c r="D12658" t="str">
        <f t="shared" si="593"/>
        <v>30</v>
      </c>
      <c r="E12658" s="47"/>
      <c r="F12658" s="50"/>
    </row>
    <row r="12659" spans="1:6" x14ac:dyDescent="0.25">
      <c r="A12659" t="s">
        <v>21463</v>
      </c>
      <c r="B12659" s="18" t="str">
        <f t="shared" si="591"/>
        <v>05/11/2024</v>
      </c>
      <c r="C12659" t="str">
        <f t="shared" si="592"/>
        <v>18</v>
      </c>
      <c r="D12659" t="str">
        <f t="shared" si="593"/>
        <v>45</v>
      </c>
      <c r="E12659" s="47"/>
      <c r="F12659" s="50"/>
    </row>
    <row r="12660" spans="1:6" x14ac:dyDescent="0.25">
      <c r="A12660" t="s">
        <v>21464</v>
      </c>
      <c r="B12660" s="18" t="str">
        <f t="shared" si="591"/>
        <v>05/11/2024</v>
      </c>
      <c r="C12660" t="str">
        <f t="shared" si="592"/>
        <v>19</v>
      </c>
      <c r="D12660" t="str">
        <f t="shared" si="593"/>
        <v>00</v>
      </c>
      <c r="E12660" s="47"/>
      <c r="F12660" s="50"/>
    </row>
    <row r="12661" spans="1:6" x14ac:dyDescent="0.25">
      <c r="A12661" t="s">
        <v>21465</v>
      </c>
      <c r="B12661" s="18" t="str">
        <f t="shared" si="591"/>
        <v>05/11/2024</v>
      </c>
      <c r="C12661" t="str">
        <f t="shared" si="592"/>
        <v>19</v>
      </c>
      <c r="D12661" t="str">
        <f t="shared" si="593"/>
        <v>15</v>
      </c>
      <c r="E12661" s="47"/>
      <c r="F12661" s="50"/>
    </row>
    <row r="12662" spans="1:6" x14ac:dyDescent="0.25">
      <c r="A12662" t="s">
        <v>21466</v>
      </c>
      <c r="B12662" s="18" t="str">
        <f t="shared" si="591"/>
        <v>05/11/2024</v>
      </c>
      <c r="C12662" t="str">
        <f t="shared" si="592"/>
        <v>19</v>
      </c>
      <c r="D12662" t="str">
        <f t="shared" si="593"/>
        <v>30</v>
      </c>
      <c r="E12662" s="47"/>
      <c r="F12662" s="50"/>
    </row>
    <row r="12663" spans="1:6" x14ac:dyDescent="0.25">
      <c r="A12663" t="s">
        <v>21467</v>
      </c>
      <c r="B12663" s="18" t="str">
        <f t="shared" si="591"/>
        <v>05/11/2024</v>
      </c>
      <c r="C12663" t="str">
        <f t="shared" si="592"/>
        <v>19</v>
      </c>
      <c r="D12663" t="str">
        <f t="shared" si="593"/>
        <v>45</v>
      </c>
      <c r="E12663" s="47"/>
      <c r="F12663" s="50"/>
    </row>
    <row r="12664" spans="1:6" x14ac:dyDescent="0.25">
      <c r="A12664" t="s">
        <v>21468</v>
      </c>
      <c r="B12664" s="18" t="str">
        <f t="shared" si="591"/>
        <v>05/11/2024</v>
      </c>
      <c r="C12664" t="str">
        <f t="shared" si="592"/>
        <v>20</v>
      </c>
      <c r="D12664" t="str">
        <f t="shared" si="593"/>
        <v>00</v>
      </c>
      <c r="E12664" s="47"/>
      <c r="F12664" s="50"/>
    </row>
    <row r="12665" spans="1:6" x14ac:dyDescent="0.25">
      <c r="A12665" t="s">
        <v>21469</v>
      </c>
      <c r="B12665" s="18" t="str">
        <f t="shared" si="591"/>
        <v>05/11/2024</v>
      </c>
      <c r="C12665" t="str">
        <f t="shared" si="592"/>
        <v>20</v>
      </c>
      <c r="D12665" t="str">
        <f t="shared" si="593"/>
        <v>15</v>
      </c>
      <c r="E12665" s="47"/>
      <c r="F12665" s="50"/>
    </row>
    <row r="12666" spans="1:6" x14ac:dyDescent="0.25">
      <c r="A12666" t="s">
        <v>21470</v>
      </c>
      <c r="B12666" s="18" t="str">
        <f t="shared" si="591"/>
        <v>05/11/2024</v>
      </c>
      <c r="C12666" t="str">
        <f t="shared" si="592"/>
        <v>20</v>
      </c>
      <c r="D12666" t="str">
        <f t="shared" si="593"/>
        <v>30</v>
      </c>
      <c r="E12666" s="47"/>
      <c r="F12666" s="50"/>
    </row>
    <row r="12667" spans="1:6" x14ac:dyDescent="0.25">
      <c r="A12667" t="s">
        <v>21471</v>
      </c>
      <c r="B12667" s="18" t="str">
        <f t="shared" si="591"/>
        <v>05/11/2024</v>
      </c>
      <c r="C12667" t="str">
        <f t="shared" si="592"/>
        <v>20</v>
      </c>
      <c r="D12667" t="str">
        <f t="shared" si="593"/>
        <v>45</v>
      </c>
      <c r="E12667" s="47"/>
      <c r="F12667" s="50"/>
    </row>
    <row r="12668" spans="1:6" x14ac:dyDescent="0.25">
      <c r="A12668" t="s">
        <v>21472</v>
      </c>
      <c r="B12668" s="18" t="str">
        <f t="shared" si="591"/>
        <v>05/11/2024</v>
      </c>
      <c r="C12668" t="str">
        <f t="shared" si="592"/>
        <v>21</v>
      </c>
      <c r="D12668" t="str">
        <f t="shared" si="593"/>
        <v>00</v>
      </c>
      <c r="E12668" s="47"/>
      <c r="F12668" s="50"/>
    </row>
    <row r="12669" spans="1:6" x14ac:dyDescent="0.25">
      <c r="A12669" t="s">
        <v>21473</v>
      </c>
      <c r="B12669" s="18" t="str">
        <f t="shared" si="591"/>
        <v>05/11/2024</v>
      </c>
      <c r="C12669" t="str">
        <f t="shared" si="592"/>
        <v>21</v>
      </c>
      <c r="D12669" t="str">
        <f t="shared" si="593"/>
        <v>15</v>
      </c>
      <c r="E12669" s="47"/>
      <c r="F12669" s="50"/>
    </row>
    <row r="12670" spans="1:6" x14ac:dyDescent="0.25">
      <c r="A12670" t="s">
        <v>21474</v>
      </c>
      <c r="B12670" s="18" t="str">
        <f t="shared" si="591"/>
        <v>05/11/2024</v>
      </c>
      <c r="C12670" t="str">
        <f t="shared" si="592"/>
        <v>21</v>
      </c>
      <c r="D12670" t="str">
        <f t="shared" si="593"/>
        <v>30</v>
      </c>
      <c r="E12670" s="47"/>
      <c r="F12670" s="50"/>
    </row>
    <row r="12671" spans="1:6" x14ac:dyDescent="0.25">
      <c r="A12671" t="s">
        <v>21475</v>
      </c>
      <c r="B12671" s="18" t="str">
        <f t="shared" si="591"/>
        <v>05/11/2024</v>
      </c>
      <c r="C12671" t="str">
        <f t="shared" si="592"/>
        <v>21</v>
      </c>
      <c r="D12671" t="str">
        <f t="shared" si="593"/>
        <v>45</v>
      </c>
      <c r="E12671" s="47"/>
      <c r="F12671" s="50"/>
    </row>
    <row r="12672" spans="1:6" x14ac:dyDescent="0.25">
      <c r="A12672" t="s">
        <v>21476</v>
      </c>
      <c r="B12672" s="18" t="str">
        <f t="shared" si="591"/>
        <v>05/11/2024</v>
      </c>
      <c r="C12672" t="str">
        <f t="shared" si="592"/>
        <v>22</v>
      </c>
      <c r="D12672" t="str">
        <f t="shared" si="593"/>
        <v>00</v>
      </c>
      <c r="E12672" s="47"/>
      <c r="F12672" s="50"/>
    </row>
    <row r="12673" spans="1:6" x14ac:dyDescent="0.25">
      <c r="A12673" t="s">
        <v>21477</v>
      </c>
      <c r="B12673" s="18" t="str">
        <f t="shared" si="591"/>
        <v>05/11/2024</v>
      </c>
      <c r="C12673" t="str">
        <f t="shared" si="592"/>
        <v>22</v>
      </c>
      <c r="D12673" t="str">
        <f t="shared" si="593"/>
        <v>15</v>
      </c>
      <c r="E12673" s="47"/>
      <c r="F12673" s="50"/>
    </row>
    <row r="12674" spans="1:6" x14ac:dyDescent="0.25">
      <c r="A12674" t="s">
        <v>21478</v>
      </c>
      <c r="B12674" s="18" t="str">
        <f t="shared" si="591"/>
        <v>05/11/2024</v>
      </c>
      <c r="C12674" t="str">
        <f t="shared" si="592"/>
        <v>22</v>
      </c>
      <c r="D12674" t="str">
        <f t="shared" si="593"/>
        <v>30</v>
      </c>
      <c r="E12674" s="47"/>
      <c r="F12674" s="50"/>
    </row>
    <row r="12675" spans="1:6" x14ac:dyDescent="0.25">
      <c r="A12675" t="s">
        <v>21479</v>
      </c>
      <c r="B12675" s="18" t="str">
        <f t="shared" si="591"/>
        <v>05/11/2024</v>
      </c>
      <c r="C12675" t="str">
        <f t="shared" si="592"/>
        <v>22</v>
      </c>
      <c r="D12675" t="str">
        <f t="shared" si="593"/>
        <v>45</v>
      </c>
      <c r="E12675" s="47"/>
      <c r="F12675" s="50"/>
    </row>
    <row r="12676" spans="1:6" x14ac:dyDescent="0.25">
      <c r="A12676" t="s">
        <v>21480</v>
      </c>
      <c r="B12676" s="18" t="str">
        <f t="shared" si="591"/>
        <v>05/11/2024</v>
      </c>
      <c r="C12676" t="str">
        <f t="shared" si="592"/>
        <v>23</v>
      </c>
      <c r="D12676" t="str">
        <f t="shared" si="593"/>
        <v>00</v>
      </c>
      <c r="E12676" s="47"/>
      <c r="F12676" s="50"/>
    </row>
    <row r="12677" spans="1:6" x14ac:dyDescent="0.25">
      <c r="A12677" t="s">
        <v>21481</v>
      </c>
      <c r="B12677" s="18" t="str">
        <f t="shared" si="591"/>
        <v>05/11/2024</v>
      </c>
      <c r="C12677" t="str">
        <f t="shared" si="592"/>
        <v>23</v>
      </c>
      <c r="D12677" t="str">
        <f t="shared" si="593"/>
        <v>15</v>
      </c>
      <c r="E12677" s="47"/>
      <c r="F12677" s="50"/>
    </row>
    <row r="12678" spans="1:6" x14ac:dyDescent="0.25">
      <c r="A12678" t="s">
        <v>21482</v>
      </c>
      <c r="B12678" s="18" t="str">
        <f t="shared" si="591"/>
        <v>05/11/2024</v>
      </c>
      <c r="C12678" t="str">
        <f t="shared" si="592"/>
        <v>23</v>
      </c>
      <c r="D12678" t="str">
        <f t="shared" si="593"/>
        <v>30</v>
      </c>
      <c r="E12678" s="47"/>
      <c r="F12678" s="50"/>
    </row>
    <row r="12679" spans="1:6" x14ac:dyDescent="0.25">
      <c r="A12679" t="s">
        <v>21483</v>
      </c>
      <c r="B12679" s="18" t="str">
        <f t="shared" si="591"/>
        <v>05/11/2024</v>
      </c>
      <c r="C12679" t="str">
        <f t="shared" si="592"/>
        <v>23</v>
      </c>
      <c r="D12679" t="str">
        <f t="shared" si="593"/>
        <v>45</v>
      </c>
      <c r="E12679" s="47"/>
      <c r="F12679" s="50"/>
    </row>
    <row r="12680" spans="1:6" x14ac:dyDescent="0.25">
      <c r="A12680" t="s">
        <v>21484</v>
      </c>
      <c r="B12680" s="18" t="str">
        <f t="shared" ref="B12680:B12743" si="594">CONCATENATE(RIGHT(LEFT(A12680,7),2),"/",RIGHT(LEFT(A12680,10),2),"/",LEFT(A12680,4))</f>
        <v>05/12/2024</v>
      </c>
      <c r="C12680" t="str">
        <f t="shared" ref="C12680:C12743" si="595">RIGHT(LEFT(A12680,16),2)</f>
        <v>00</v>
      </c>
      <c r="D12680" t="str">
        <f t="shared" ref="D12680:D12743" si="596">RIGHT(LEFT(A12680,19),2)</f>
        <v>00</v>
      </c>
      <c r="E12680" s="47"/>
      <c r="F12680" s="50"/>
    </row>
    <row r="12681" spans="1:6" x14ac:dyDescent="0.25">
      <c r="A12681" t="s">
        <v>21485</v>
      </c>
      <c r="B12681" s="18" t="str">
        <f t="shared" si="594"/>
        <v>05/12/2024</v>
      </c>
      <c r="C12681" t="str">
        <f t="shared" si="595"/>
        <v>00</v>
      </c>
      <c r="D12681" t="str">
        <f t="shared" si="596"/>
        <v>15</v>
      </c>
      <c r="E12681" s="47"/>
      <c r="F12681" s="50"/>
    </row>
    <row r="12682" spans="1:6" x14ac:dyDescent="0.25">
      <c r="A12682" t="s">
        <v>21486</v>
      </c>
      <c r="B12682" s="18" t="str">
        <f t="shared" si="594"/>
        <v>05/12/2024</v>
      </c>
      <c r="C12682" t="str">
        <f t="shared" si="595"/>
        <v>00</v>
      </c>
      <c r="D12682" t="str">
        <f t="shared" si="596"/>
        <v>30</v>
      </c>
      <c r="E12682" s="47"/>
      <c r="F12682" s="50"/>
    </row>
    <row r="12683" spans="1:6" x14ac:dyDescent="0.25">
      <c r="A12683" t="s">
        <v>21487</v>
      </c>
      <c r="B12683" s="18" t="str">
        <f t="shared" si="594"/>
        <v>05/12/2024</v>
      </c>
      <c r="C12683" t="str">
        <f t="shared" si="595"/>
        <v>00</v>
      </c>
      <c r="D12683" t="str">
        <f t="shared" si="596"/>
        <v>45</v>
      </c>
      <c r="E12683" s="47"/>
      <c r="F12683" s="50"/>
    </row>
    <row r="12684" spans="1:6" x14ac:dyDescent="0.25">
      <c r="A12684" t="s">
        <v>21488</v>
      </c>
      <c r="B12684" s="18" t="str">
        <f t="shared" si="594"/>
        <v>05/12/2024</v>
      </c>
      <c r="C12684" t="str">
        <f t="shared" si="595"/>
        <v>01</v>
      </c>
      <c r="D12684" t="str">
        <f t="shared" si="596"/>
        <v>00</v>
      </c>
      <c r="E12684" s="47"/>
      <c r="F12684" s="50"/>
    </row>
    <row r="12685" spans="1:6" x14ac:dyDescent="0.25">
      <c r="A12685" t="s">
        <v>21489</v>
      </c>
      <c r="B12685" s="18" t="str">
        <f t="shared" si="594"/>
        <v>05/12/2024</v>
      </c>
      <c r="C12685" t="str">
        <f t="shared" si="595"/>
        <v>01</v>
      </c>
      <c r="D12685" t="str">
        <f t="shared" si="596"/>
        <v>15</v>
      </c>
      <c r="E12685" s="47"/>
      <c r="F12685" s="50"/>
    </row>
    <row r="12686" spans="1:6" x14ac:dyDescent="0.25">
      <c r="A12686" t="s">
        <v>21490</v>
      </c>
      <c r="B12686" s="18" t="str">
        <f t="shared" si="594"/>
        <v>05/12/2024</v>
      </c>
      <c r="C12686" t="str">
        <f t="shared" si="595"/>
        <v>01</v>
      </c>
      <c r="D12686" t="str">
        <f t="shared" si="596"/>
        <v>30</v>
      </c>
      <c r="E12686" s="47"/>
      <c r="F12686" s="50"/>
    </row>
    <row r="12687" spans="1:6" x14ac:dyDescent="0.25">
      <c r="A12687" t="s">
        <v>21491</v>
      </c>
      <c r="B12687" s="18" t="str">
        <f t="shared" si="594"/>
        <v>05/12/2024</v>
      </c>
      <c r="C12687" t="str">
        <f t="shared" si="595"/>
        <v>01</v>
      </c>
      <c r="D12687" t="str">
        <f t="shared" si="596"/>
        <v>45</v>
      </c>
      <c r="E12687" s="47"/>
      <c r="F12687" s="50"/>
    </row>
    <row r="12688" spans="1:6" x14ac:dyDescent="0.25">
      <c r="A12688" t="s">
        <v>21492</v>
      </c>
      <c r="B12688" s="18" t="str">
        <f t="shared" si="594"/>
        <v>05/12/2024</v>
      </c>
      <c r="C12688" t="str">
        <f t="shared" si="595"/>
        <v>02</v>
      </c>
      <c r="D12688" t="str">
        <f t="shared" si="596"/>
        <v>00</v>
      </c>
      <c r="E12688" s="47"/>
      <c r="F12688" s="50"/>
    </row>
    <row r="12689" spans="1:6" x14ac:dyDescent="0.25">
      <c r="A12689" t="s">
        <v>21493</v>
      </c>
      <c r="B12689" s="18" t="str">
        <f t="shared" si="594"/>
        <v>05/12/2024</v>
      </c>
      <c r="C12689" t="str">
        <f t="shared" si="595"/>
        <v>02</v>
      </c>
      <c r="D12689" t="str">
        <f t="shared" si="596"/>
        <v>15</v>
      </c>
      <c r="E12689" s="47"/>
      <c r="F12689" s="50"/>
    </row>
    <row r="12690" spans="1:6" x14ac:dyDescent="0.25">
      <c r="A12690" t="s">
        <v>21494</v>
      </c>
      <c r="B12690" s="18" t="str">
        <f t="shared" si="594"/>
        <v>05/12/2024</v>
      </c>
      <c r="C12690" t="str">
        <f t="shared" si="595"/>
        <v>02</v>
      </c>
      <c r="D12690" t="str">
        <f t="shared" si="596"/>
        <v>30</v>
      </c>
      <c r="E12690" s="47"/>
      <c r="F12690" s="50"/>
    </row>
    <row r="12691" spans="1:6" x14ac:dyDescent="0.25">
      <c r="A12691" t="s">
        <v>21495</v>
      </c>
      <c r="B12691" s="18" t="str">
        <f t="shared" si="594"/>
        <v>05/12/2024</v>
      </c>
      <c r="C12691" t="str">
        <f t="shared" si="595"/>
        <v>02</v>
      </c>
      <c r="D12691" t="str">
        <f t="shared" si="596"/>
        <v>45</v>
      </c>
      <c r="E12691" s="47"/>
      <c r="F12691" s="50"/>
    </row>
    <row r="12692" spans="1:6" x14ac:dyDescent="0.25">
      <c r="A12692" t="s">
        <v>21496</v>
      </c>
      <c r="B12692" s="18" t="str">
        <f t="shared" si="594"/>
        <v>05/12/2024</v>
      </c>
      <c r="C12692" t="str">
        <f t="shared" si="595"/>
        <v>03</v>
      </c>
      <c r="D12692" t="str">
        <f t="shared" si="596"/>
        <v>00</v>
      </c>
      <c r="E12692" s="47"/>
      <c r="F12692" s="50"/>
    </row>
    <row r="12693" spans="1:6" x14ac:dyDescent="0.25">
      <c r="A12693" t="s">
        <v>21497</v>
      </c>
      <c r="B12693" s="18" t="str">
        <f t="shared" si="594"/>
        <v>05/12/2024</v>
      </c>
      <c r="C12693" t="str">
        <f t="shared" si="595"/>
        <v>03</v>
      </c>
      <c r="D12693" t="str">
        <f t="shared" si="596"/>
        <v>15</v>
      </c>
      <c r="E12693" s="47"/>
      <c r="F12693" s="50"/>
    </row>
    <row r="12694" spans="1:6" x14ac:dyDescent="0.25">
      <c r="A12694" t="s">
        <v>21498</v>
      </c>
      <c r="B12694" s="18" t="str">
        <f t="shared" si="594"/>
        <v>05/12/2024</v>
      </c>
      <c r="C12694" t="str">
        <f t="shared" si="595"/>
        <v>03</v>
      </c>
      <c r="D12694" t="str">
        <f t="shared" si="596"/>
        <v>30</v>
      </c>
      <c r="E12694" s="47"/>
      <c r="F12694" s="50"/>
    </row>
    <row r="12695" spans="1:6" x14ac:dyDescent="0.25">
      <c r="A12695" t="s">
        <v>21499</v>
      </c>
      <c r="B12695" s="18" t="str">
        <f t="shared" si="594"/>
        <v>05/12/2024</v>
      </c>
      <c r="C12695" t="str">
        <f t="shared" si="595"/>
        <v>03</v>
      </c>
      <c r="D12695" t="str">
        <f t="shared" si="596"/>
        <v>45</v>
      </c>
      <c r="E12695" s="47"/>
      <c r="F12695" s="50"/>
    </row>
    <row r="12696" spans="1:6" x14ac:dyDescent="0.25">
      <c r="A12696" t="s">
        <v>21500</v>
      </c>
      <c r="B12696" s="18" t="str">
        <f t="shared" si="594"/>
        <v>05/12/2024</v>
      </c>
      <c r="C12696" t="str">
        <f t="shared" si="595"/>
        <v>04</v>
      </c>
      <c r="D12696" t="str">
        <f t="shared" si="596"/>
        <v>00</v>
      </c>
      <c r="E12696" s="47"/>
      <c r="F12696" s="50"/>
    </row>
    <row r="12697" spans="1:6" x14ac:dyDescent="0.25">
      <c r="A12697" t="s">
        <v>21501</v>
      </c>
      <c r="B12697" s="18" t="str">
        <f t="shared" si="594"/>
        <v>05/12/2024</v>
      </c>
      <c r="C12697" t="str">
        <f t="shared" si="595"/>
        <v>04</v>
      </c>
      <c r="D12697" t="str">
        <f t="shared" si="596"/>
        <v>15</v>
      </c>
      <c r="E12697" s="47"/>
      <c r="F12697" s="50"/>
    </row>
    <row r="12698" spans="1:6" x14ac:dyDescent="0.25">
      <c r="A12698" t="s">
        <v>21502</v>
      </c>
      <c r="B12698" s="18" t="str">
        <f t="shared" si="594"/>
        <v>05/12/2024</v>
      </c>
      <c r="C12698" t="str">
        <f t="shared" si="595"/>
        <v>04</v>
      </c>
      <c r="D12698" t="str">
        <f t="shared" si="596"/>
        <v>30</v>
      </c>
      <c r="E12698" s="47"/>
      <c r="F12698" s="50"/>
    </row>
    <row r="12699" spans="1:6" x14ac:dyDescent="0.25">
      <c r="A12699" t="s">
        <v>21503</v>
      </c>
      <c r="B12699" s="18" t="str">
        <f t="shared" si="594"/>
        <v>05/12/2024</v>
      </c>
      <c r="C12699" t="str">
        <f t="shared" si="595"/>
        <v>04</v>
      </c>
      <c r="D12699" t="str">
        <f t="shared" si="596"/>
        <v>45</v>
      </c>
      <c r="E12699" s="47"/>
      <c r="F12699" s="50"/>
    </row>
    <row r="12700" spans="1:6" x14ac:dyDescent="0.25">
      <c r="A12700" t="s">
        <v>21504</v>
      </c>
      <c r="B12700" s="18" t="str">
        <f t="shared" si="594"/>
        <v>05/12/2024</v>
      </c>
      <c r="C12700" t="str">
        <f t="shared" si="595"/>
        <v>05</v>
      </c>
      <c r="D12700" t="str">
        <f t="shared" si="596"/>
        <v>00</v>
      </c>
      <c r="E12700" s="47"/>
      <c r="F12700" s="50"/>
    </row>
    <row r="12701" spans="1:6" x14ac:dyDescent="0.25">
      <c r="A12701" t="s">
        <v>21505</v>
      </c>
      <c r="B12701" s="18" t="str">
        <f t="shared" si="594"/>
        <v>05/12/2024</v>
      </c>
      <c r="C12701" t="str">
        <f t="shared" si="595"/>
        <v>05</v>
      </c>
      <c r="D12701" t="str">
        <f t="shared" si="596"/>
        <v>15</v>
      </c>
      <c r="E12701" s="47"/>
      <c r="F12701" s="50"/>
    </row>
    <row r="12702" spans="1:6" x14ac:dyDescent="0.25">
      <c r="A12702" t="s">
        <v>21506</v>
      </c>
      <c r="B12702" s="18" t="str">
        <f t="shared" si="594"/>
        <v>05/12/2024</v>
      </c>
      <c r="C12702" t="str">
        <f t="shared" si="595"/>
        <v>05</v>
      </c>
      <c r="D12702" t="str">
        <f t="shared" si="596"/>
        <v>30</v>
      </c>
      <c r="E12702" s="47"/>
      <c r="F12702" s="50"/>
    </row>
    <row r="12703" spans="1:6" x14ac:dyDescent="0.25">
      <c r="A12703" t="s">
        <v>21507</v>
      </c>
      <c r="B12703" s="18" t="str">
        <f t="shared" si="594"/>
        <v>05/12/2024</v>
      </c>
      <c r="C12703" t="str">
        <f t="shared" si="595"/>
        <v>05</v>
      </c>
      <c r="D12703" t="str">
        <f t="shared" si="596"/>
        <v>45</v>
      </c>
      <c r="E12703" s="47"/>
      <c r="F12703" s="50"/>
    </row>
    <row r="12704" spans="1:6" x14ac:dyDescent="0.25">
      <c r="A12704" t="s">
        <v>21508</v>
      </c>
      <c r="B12704" s="18" t="str">
        <f t="shared" si="594"/>
        <v>05/12/2024</v>
      </c>
      <c r="C12704" t="str">
        <f t="shared" si="595"/>
        <v>06</v>
      </c>
      <c r="D12704" t="str">
        <f t="shared" si="596"/>
        <v>00</v>
      </c>
      <c r="E12704" s="47"/>
      <c r="F12704" s="50"/>
    </row>
    <row r="12705" spans="1:6" x14ac:dyDescent="0.25">
      <c r="A12705" t="s">
        <v>21509</v>
      </c>
      <c r="B12705" s="18" t="str">
        <f t="shared" si="594"/>
        <v>05/12/2024</v>
      </c>
      <c r="C12705" t="str">
        <f t="shared" si="595"/>
        <v>06</v>
      </c>
      <c r="D12705" t="str">
        <f t="shared" si="596"/>
        <v>15</v>
      </c>
      <c r="E12705" s="47"/>
      <c r="F12705" s="50"/>
    </row>
    <row r="12706" spans="1:6" x14ac:dyDescent="0.25">
      <c r="A12706" t="s">
        <v>21510</v>
      </c>
      <c r="B12706" s="18" t="str">
        <f t="shared" si="594"/>
        <v>05/12/2024</v>
      </c>
      <c r="C12706" t="str">
        <f t="shared" si="595"/>
        <v>06</v>
      </c>
      <c r="D12706" t="str">
        <f t="shared" si="596"/>
        <v>30</v>
      </c>
      <c r="E12706" s="47"/>
      <c r="F12706" s="50"/>
    </row>
    <row r="12707" spans="1:6" x14ac:dyDescent="0.25">
      <c r="A12707" t="s">
        <v>21511</v>
      </c>
      <c r="B12707" s="18" t="str">
        <f t="shared" si="594"/>
        <v>05/12/2024</v>
      </c>
      <c r="C12707" t="str">
        <f t="shared" si="595"/>
        <v>06</v>
      </c>
      <c r="D12707" t="str">
        <f t="shared" si="596"/>
        <v>45</v>
      </c>
      <c r="E12707" s="47"/>
      <c r="F12707" s="50"/>
    </row>
    <row r="12708" spans="1:6" x14ac:dyDescent="0.25">
      <c r="A12708" t="s">
        <v>21512</v>
      </c>
      <c r="B12708" s="18" t="str">
        <f t="shared" si="594"/>
        <v>05/12/2024</v>
      </c>
      <c r="C12708" t="str">
        <f t="shared" si="595"/>
        <v>07</v>
      </c>
      <c r="D12708" t="str">
        <f t="shared" si="596"/>
        <v>00</v>
      </c>
      <c r="E12708" s="47"/>
      <c r="F12708" s="50"/>
    </row>
    <row r="12709" spans="1:6" x14ac:dyDescent="0.25">
      <c r="A12709" t="s">
        <v>21513</v>
      </c>
      <c r="B12709" s="18" t="str">
        <f t="shared" si="594"/>
        <v>05/12/2024</v>
      </c>
      <c r="C12709" t="str">
        <f t="shared" si="595"/>
        <v>07</v>
      </c>
      <c r="D12709" t="str">
        <f t="shared" si="596"/>
        <v>15</v>
      </c>
      <c r="E12709" s="47"/>
      <c r="F12709" s="50"/>
    </row>
    <row r="12710" spans="1:6" x14ac:dyDescent="0.25">
      <c r="A12710" t="s">
        <v>21514</v>
      </c>
      <c r="B12710" s="18" t="str">
        <f t="shared" si="594"/>
        <v>05/12/2024</v>
      </c>
      <c r="C12710" t="str">
        <f t="shared" si="595"/>
        <v>07</v>
      </c>
      <c r="D12710" t="str">
        <f t="shared" si="596"/>
        <v>30</v>
      </c>
      <c r="E12710" s="47"/>
      <c r="F12710" s="50"/>
    </row>
    <row r="12711" spans="1:6" x14ac:dyDescent="0.25">
      <c r="A12711" t="s">
        <v>21515</v>
      </c>
      <c r="B12711" s="18" t="str">
        <f t="shared" si="594"/>
        <v>05/12/2024</v>
      </c>
      <c r="C12711" t="str">
        <f t="shared" si="595"/>
        <v>07</v>
      </c>
      <c r="D12711" t="str">
        <f t="shared" si="596"/>
        <v>45</v>
      </c>
      <c r="E12711" s="47"/>
      <c r="F12711" s="50"/>
    </row>
    <row r="12712" spans="1:6" x14ac:dyDescent="0.25">
      <c r="A12712" t="s">
        <v>21516</v>
      </c>
      <c r="B12712" s="18" t="str">
        <f t="shared" si="594"/>
        <v>05/12/2024</v>
      </c>
      <c r="C12712" t="str">
        <f t="shared" si="595"/>
        <v>08</v>
      </c>
      <c r="D12712" t="str">
        <f t="shared" si="596"/>
        <v>00</v>
      </c>
      <c r="E12712" s="47"/>
      <c r="F12712" s="50"/>
    </row>
    <row r="12713" spans="1:6" x14ac:dyDescent="0.25">
      <c r="A12713" t="s">
        <v>21517</v>
      </c>
      <c r="B12713" s="18" t="str">
        <f t="shared" si="594"/>
        <v>05/12/2024</v>
      </c>
      <c r="C12713" t="str">
        <f t="shared" si="595"/>
        <v>08</v>
      </c>
      <c r="D12713" t="str">
        <f t="shared" si="596"/>
        <v>15</v>
      </c>
      <c r="E12713" s="47"/>
      <c r="F12713" s="50"/>
    </row>
    <row r="12714" spans="1:6" x14ac:dyDescent="0.25">
      <c r="A12714" t="s">
        <v>21518</v>
      </c>
      <c r="B12714" s="18" t="str">
        <f t="shared" si="594"/>
        <v>05/12/2024</v>
      </c>
      <c r="C12714" t="str">
        <f t="shared" si="595"/>
        <v>08</v>
      </c>
      <c r="D12714" t="str">
        <f t="shared" si="596"/>
        <v>30</v>
      </c>
      <c r="E12714" s="47"/>
      <c r="F12714" s="50"/>
    </row>
    <row r="12715" spans="1:6" x14ac:dyDescent="0.25">
      <c r="A12715" t="s">
        <v>21519</v>
      </c>
      <c r="B12715" s="18" t="str">
        <f t="shared" si="594"/>
        <v>05/12/2024</v>
      </c>
      <c r="C12715" t="str">
        <f t="shared" si="595"/>
        <v>08</v>
      </c>
      <c r="D12715" t="str">
        <f t="shared" si="596"/>
        <v>45</v>
      </c>
      <c r="E12715" s="47"/>
      <c r="F12715" s="50"/>
    </row>
    <row r="12716" spans="1:6" x14ac:dyDescent="0.25">
      <c r="A12716" t="s">
        <v>21520</v>
      </c>
      <c r="B12716" s="18" t="str">
        <f t="shared" si="594"/>
        <v>05/12/2024</v>
      </c>
      <c r="C12716" t="str">
        <f t="shared" si="595"/>
        <v>09</v>
      </c>
      <c r="D12716" t="str">
        <f t="shared" si="596"/>
        <v>00</v>
      </c>
      <c r="E12716" s="47"/>
      <c r="F12716" s="50"/>
    </row>
    <row r="12717" spans="1:6" x14ac:dyDescent="0.25">
      <c r="A12717" t="s">
        <v>21521</v>
      </c>
      <c r="B12717" s="18" t="str">
        <f t="shared" si="594"/>
        <v>05/12/2024</v>
      </c>
      <c r="C12717" t="str">
        <f t="shared" si="595"/>
        <v>09</v>
      </c>
      <c r="D12717" t="str">
        <f t="shared" si="596"/>
        <v>15</v>
      </c>
      <c r="E12717" s="47"/>
      <c r="F12717" s="50"/>
    </row>
    <row r="12718" spans="1:6" x14ac:dyDescent="0.25">
      <c r="A12718" t="s">
        <v>21522</v>
      </c>
      <c r="B12718" s="18" t="str">
        <f t="shared" si="594"/>
        <v>05/12/2024</v>
      </c>
      <c r="C12718" t="str">
        <f t="shared" si="595"/>
        <v>09</v>
      </c>
      <c r="D12718" t="str">
        <f t="shared" si="596"/>
        <v>30</v>
      </c>
      <c r="E12718" s="47"/>
      <c r="F12718" s="50"/>
    </row>
    <row r="12719" spans="1:6" x14ac:dyDescent="0.25">
      <c r="A12719" t="s">
        <v>21523</v>
      </c>
      <c r="B12719" s="18" t="str">
        <f t="shared" si="594"/>
        <v>05/12/2024</v>
      </c>
      <c r="C12719" t="str">
        <f t="shared" si="595"/>
        <v>09</v>
      </c>
      <c r="D12719" t="str">
        <f t="shared" si="596"/>
        <v>45</v>
      </c>
      <c r="E12719" s="47"/>
      <c r="F12719" s="50"/>
    </row>
    <row r="12720" spans="1:6" x14ac:dyDescent="0.25">
      <c r="A12720" t="s">
        <v>21524</v>
      </c>
      <c r="B12720" s="18" t="str">
        <f t="shared" si="594"/>
        <v>05/12/2024</v>
      </c>
      <c r="C12720" t="str">
        <f t="shared" si="595"/>
        <v>10</v>
      </c>
      <c r="D12720" t="str">
        <f t="shared" si="596"/>
        <v>00</v>
      </c>
      <c r="E12720" s="47"/>
      <c r="F12720" s="50"/>
    </row>
    <row r="12721" spans="1:6" x14ac:dyDescent="0.25">
      <c r="A12721" t="s">
        <v>21525</v>
      </c>
      <c r="B12721" s="18" t="str">
        <f t="shared" si="594"/>
        <v>05/12/2024</v>
      </c>
      <c r="C12721" t="str">
        <f t="shared" si="595"/>
        <v>10</v>
      </c>
      <c r="D12721" t="str">
        <f t="shared" si="596"/>
        <v>15</v>
      </c>
      <c r="E12721" s="47"/>
      <c r="F12721" s="50"/>
    </row>
    <row r="12722" spans="1:6" x14ac:dyDescent="0.25">
      <c r="A12722" t="s">
        <v>21526</v>
      </c>
      <c r="B12722" s="18" t="str">
        <f t="shared" si="594"/>
        <v>05/12/2024</v>
      </c>
      <c r="C12722" t="str">
        <f t="shared" si="595"/>
        <v>10</v>
      </c>
      <c r="D12722" t="str">
        <f t="shared" si="596"/>
        <v>30</v>
      </c>
      <c r="E12722" s="47"/>
      <c r="F12722" s="50"/>
    </row>
    <row r="12723" spans="1:6" x14ac:dyDescent="0.25">
      <c r="A12723" t="s">
        <v>21527</v>
      </c>
      <c r="B12723" s="18" t="str">
        <f t="shared" si="594"/>
        <v>05/12/2024</v>
      </c>
      <c r="C12723" t="str">
        <f t="shared" si="595"/>
        <v>10</v>
      </c>
      <c r="D12723" t="str">
        <f t="shared" si="596"/>
        <v>45</v>
      </c>
      <c r="E12723" s="47"/>
      <c r="F12723" s="50"/>
    </row>
    <row r="12724" spans="1:6" x14ac:dyDescent="0.25">
      <c r="A12724" t="s">
        <v>21528</v>
      </c>
      <c r="B12724" s="18" t="str">
        <f t="shared" si="594"/>
        <v>05/12/2024</v>
      </c>
      <c r="C12724" t="str">
        <f t="shared" si="595"/>
        <v>11</v>
      </c>
      <c r="D12724" t="str">
        <f t="shared" si="596"/>
        <v>00</v>
      </c>
      <c r="E12724" s="47"/>
      <c r="F12724" s="50"/>
    </row>
    <row r="12725" spans="1:6" x14ac:dyDescent="0.25">
      <c r="A12725" t="s">
        <v>21529</v>
      </c>
      <c r="B12725" s="18" t="str">
        <f t="shared" si="594"/>
        <v>05/12/2024</v>
      </c>
      <c r="C12725" t="str">
        <f t="shared" si="595"/>
        <v>11</v>
      </c>
      <c r="D12725" t="str">
        <f t="shared" si="596"/>
        <v>15</v>
      </c>
      <c r="E12725" s="47"/>
      <c r="F12725" s="50"/>
    </row>
    <row r="12726" spans="1:6" x14ac:dyDescent="0.25">
      <c r="A12726" t="s">
        <v>21530</v>
      </c>
      <c r="B12726" s="18" t="str">
        <f t="shared" si="594"/>
        <v>05/12/2024</v>
      </c>
      <c r="C12726" t="str">
        <f t="shared" si="595"/>
        <v>11</v>
      </c>
      <c r="D12726" t="str">
        <f t="shared" si="596"/>
        <v>30</v>
      </c>
      <c r="E12726" s="47"/>
      <c r="F12726" s="50"/>
    </row>
    <row r="12727" spans="1:6" x14ac:dyDescent="0.25">
      <c r="A12727" t="s">
        <v>21531</v>
      </c>
      <c r="B12727" s="18" t="str">
        <f t="shared" si="594"/>
        <v>05/12/2024</v>
      </c>
      <c r="C12727" t="str">
        <f t="shared" si="595"/>
        <v>11</v>
      </c>
      <c r="D12727" t="str">
        <f t="shared" si="596"/>
        <v>45</v>
      </c>
      <c r="E12727" s="47"/>
      <c r="F12727" s="50"/>
    </row>
    <row r="12728" spans="1:6" x14ac:dyDescent="0.25">
      <c r="A12728" t="s">
        <v>21532</v>
      </c>
      <c r="B12728" s="18" t="str">
        <f t="shared" si="594"/>
        <v>05/12/2024</v>
      </c>
      <c r="C12728" t="str">
        <f t="shared" si="595"/>
        <v>12</v>
      </c>
      <c r="D12728" t="str">
        <f t="shared" si="596"/>
        <v>00</v>
      </c>
      <c r="E12728" s="47"/>
      <c r="F12728" s="50"/>
    </row>
    <row r="12729" spans="1:6" x14ac:dyDescent="0.25">
      <c r="A12729" t="s">
        <v>21533</v>
      </c>
      <c r="B12729" s="18" t="str">
        <f t="shared" si="594"/>
        <v>05/12/2024</v>
      </c>
      <c r="C12729" t="str">
        <f t="shared" si="595"/>
        <v>12</v>
      </c>
      <c r="D12729" t="str">
        <f t="shared" si="596"/>
        <v>15</v>
      </c>
      <c r="E12729" s="47"/>
      <c r="F12729" s="50"/>
    </row>
    <row r="12730" spans="1:6" x14ac:dyDescent="0.25">
      <c r="A12730" t="s">
        <v>21534</v>
      </c>
      <c r="B12730" s="18" t="str">
        <f t="shared" si="594"/>
        <v>05/12/2024</v>
      </c>
      <c r="C12730" t="str">
        <f t="shared" si="595"/>
        <v>12</v>
      </c>
      <c r="D12730" t="str">
        <f t="shared" si="596"/>
        <v>30</v>
      </c>
      <c r="E12730" s="47"/>
      <c r="F12730" s="50"/>
    </row>
    <row r="12731" spans="1:6" x14ac:dyDescent="0.25">
      <c r="A12731" t="s">
        <v>21535</v>
      </c>
      <c r="B12731" s="18" t="str">
        <f t="shared" si="594"/>
        <v>05/12/2024</v>
      </c>
      <c r="C12731" t="str">
        <f t="shared" si="595"/>
        <v>12</v>
      </c>
      <c r="D12731" t="str">
        <f t="shared" si="596"/>
        <v>45</v>
      </c>
      <c r="E12731" s="47"/>
      <c r="F12731" s="50"/>
    </row>
    <row r="12732" spans="1:6" x14ac:dyDescent="0.25">
      <c r="A12732" t="s">
        <v>21536</v>
      </c>
      <c r="B12732" s="18" t="str">
        <f t="shared" si="594"/>
        <v>05/12/2024</v>
      </c>
      <c r="C12732" t="str">
        <f t="shared" si="595"/>
        <v>13</v>
      </c>
      <c r="D12732" t="str">
        <f t="shared" si="596"/>
        <v>00</v>
      </c>
      <c r="E12732" s="47"/>
      <c r="F12732" s="50"/>
    </row>
    <row r="12733" spans="1:6" x14ac:dyDescent="0.25">
      <c r="A12733" t="s">
        <v>21537</v>
      </c>
      <c r="B12733" s="18" t="str">
        <f t="shared" si="594"/>
        <v>05/12/2024</v>
      </c>
      <c r="C12733" t="str">
        <f t="shared" si="595"/>
        <v>13</v>
      </c>
      <c r="D12733" t="str">
        <f t="shared" si="596"/>
        <v>15</v>
      </c>
      <c r="E12733" s="47"/>
      <c r="F12733" s="50"/>
    </row>
    <row r="12734" spans="1:6" x14ac:dyDescent="0.25">
      <c r="A12734" t="s">
        <v>21538</v>
      </c>
      <c r="B12734" s="18" t="str">
        <f t="shared" si="594"/>
        <v>05/12/2024</v>
      </c>
      <c r="C12734" t="str">
        <f t="shared" si="595"/>
        <v>13</v>
      </c>
      <c r="D12734" t="str">
        <f t="shared" si="596"/>
        <v>30</v>
      </c>
      <c r="E12734" s="47"/>
      <c r="F12734" s="50"/>
    </row>
    <row r="12735" spans="1:6" x14ac:dyDescent="0.25">
      <c r="A12735" t="s">
        <v>21539</v>
      </c>
      <c r="B12735" s="18" t="str">
        <f t="shared" si="594"/>
        <v>05/12/2024</v>
      </c>
      <c r="C12735" t="str">
        <f t="shared" si="595"/>
        <v>13</v>
      </c>
      <c r="D12735" t="str">
        <f t="shared" si="596"/>
        <v>45</v>
      </c>
      <c r="E12735" s="47"/>
      <c r="F12735" s="50"/>
    </row>
    <row r="12736" spans="1:6" x14ac:dyDescent="0.25">
      <c r="A12736" t="s">
        <v>21540</v>
      </c>
      <c r="B12736" s="18" t="str">
        <f t="shared" si="594"/>
        <v>05/12/2024</v>
      </c>
      <c r="C12736" t="str">
        <f t="shared" si="595"/>
        <v>14</v>
      </c>
      <c r="D12736" t="str">
        <f t="shared" si="596"/>
        <v>00</v>
      </c>
      <c r="E12736" s="47"/>
      <c r="F12736" s="50"/>
    </row>
    <row r="12737" spans="1:6" x14ac:dyDescent="0.25">
      <c r="A12737" t="s">
        <v>21541</v>
      </c>
      <c r="B12737" s="18" t="str">
        <f t="shared" si="594"/>
        <v>05/12/2024</v>
      </c>
      <c r="C12737" t="str">
        <f t="shared" si="595"/>
        <v>14</v>
      </c>
      <c r="D12737" t="str">
        <f t="shared" si="596"/>
        <v>15</v>
      </c>
      <c r="E12737" s="47"/>
      <c r="F12737" s="50"/>
    </row>
    <row r="12738" spans="1:6" x14ac:dyDescent="0.25">
      <c r="A12738" t="s">
        <v>21542</v>
      </c>
      <c r="B12738" s="18" t="str">
        <f t="shared" si="594"/>
        <v>05/12/2024</v>
      </c>
      <c r="C12738" t="str">
        <f t="shared" si="595"/>
        <v>14</v>
      </c>
      <c r="D12738" t="str">
        <f t="shared" si="596"/>
        <v>30</v>
      </c>
      <c r="E12738" s="47"/>
      <c r="F12738" s="50"/>
    </row>
    <row r="12739" spans="1:6" x14ac:dyDescent="0.25">
      <c r="A12739" t="s">
        <v>21543</v>
      </c>
      <c r="B12739" s="18" t="str">
        <f t="shared" si="594"/>
        <v>05/12/2024</v>
      </c>
      <c r="C12739" t="str">
        <f t="shared" si="595"/>
        <v>14</v>
      </c>
      <c r="D12739" t="str">
        <f t="shared" si="596"/>
        <v>45</v>
      </c>
      <c r="E12739" s="47"/>
      <c r="F12739" s="50"/>
    </row>
    <row r="12740" spans="1:6" x14ac:dyDescent="0.25">
      <c r="A12740" t="s">
        <v>21544</v>
      </c>
      <c r="B12740" s="18" t="str">
        <f t="shared" si="594"/>
        <v>05/12/2024</v>
      </c>
      <c r="C12740" t="str">
        <f t="shared" si="595"/>
        <v>15</v>
      </c>
      <c r="D12740" t="str">
        <f t="shared" si="596"/>
        <v>00</v>
      </c>
      <c r="E12740" s="47"/>
      <c r="F12740" s="50"/>
    </row>
    <row r="12741" spans="1:6" x14ac:dyDescent="0.25">
      <c r="A12741" t="s">
        <v>21545</v>
      </c>
      <c r="B12741" s="18" t="str">
        <f t="shared" si="594"/>
        <v>05/12/2024</v>
      </c>
      <c r="C12741" t="str">
        <f t="shared" si="595"/>
        <v>15</v>
      </c>
      <c r="D12741" t="str">
        <f t="shared" si="596"/>
        <v>15</v>
      </c>
      <c r="E12741" s="47"/>
      <c r="F12741" s="50"/>
    </row>
    <row r="12742" spans="1:6" x14ac:dyDescent="0.25">
      <c r="A12742" t="s">
        <v>21546</v>
      </c>
      <c r="B12742" s="18" t="str">
        <f t="shared" si="594"/>
        <v>05/12/2024</v>
      </c>
      <c r="C12742" t="str">
        <f t="shared" si="595"/>
        <v>15</v>
      </c>
      <c r="D12742" t="str">
        <f t="shared" si="596"/>
        <v>30</v>
      </c>
      <c r="E12742" s="47"/>
      <c r="F12742" s="50"/>
    </row>
    <row r="12743" spans="1:6" x14ac:dyDescent="0.25">
      <c r="A12743" t="s">
        <v>21547</v>
      </c>
      <c r="B12743" s="18" t="str">
        <f t="shared" si="594"/>
        <v>05/12/2024</v>
      </c>
      <c r="C12743" t="str">
        <f t="shared" si="595"/>
        <v>15</v>
      </c>
      <c r="D12743" t="str">
        <f t="shared" si="596"/>
        <v>45</v>
      </c>
      <c r="E12743" s="47"/>
      <c r="F12743" s="50"/>
    </row>
    <row r="12744" spans="1:6" x14ac:dyDescent="0.25">
      <c r="A12744" t="s">
        <v>21548</v>
      </c>
      <c r="B12744" s="18" t="str">
        <f t="shared" ref="B12744:B12807" si="597">CONCATENATE(RIGHT(LEFT(A12744,7),2),"/",RIGHT(LEFT(A12744,10),2),"/",LEFT(A12744,4))</f>
        <v>05/12/2024</v>
      </c>
      <c r="C12744" t="str">
        <f t="shared" ref="C12744:C12807" si="598">RIGHT(LEFT(A12744,16),2)</f>
        <v>16</v>
      </c>
      <c r="D12744" t="str">
        <f t="shared" ref="D12744:D12807" si="599">RIGHT(LEFT(A12744,19),2)</f>
        <v>00</v>
      </c>
      <c r="E12744" s="47"/>
      <c r="F12744" s="50"/>
    </row>
    <row r="12745" spans="1:6" x14ac:dyDescent="0.25">
      <c r="A12745" t="s">
        <v>21549</v>
      </c>
      <c r="B12745" s="18" t="str">
        <f t="shared" si="597"/>
        <v>05/12/2024</v>
      </c>
      <c r="C12745" t="str">
        <f t="shared" si="598"/>
        <v>16</v>
      </c>
      <c r="D12745" t="str">
        <f t="shared" si="599"/>
        <v>15</v>
      </c>
      <c r="E12745" s="47"/>
      <c r="F12745" s="50"/>
    </row>
    <row r="12746" spans="1:6" x14ac:dyDescent="0.25">
      <c r="A12746" t="s">
        <v>21550</v>
      </c>
      <c r="B12746" s="18" t="str">
        <f t="shared" si="597"/>
        <v>05/12/2024</v>
      </c>
      <c r="C12746" t="str">
        <f t="shared" si="598"/>
        <v>16</v>
      </c>
      <c r="D12746" t="str">
        <f t="shared" si="599"/>
        <v>30</v>
      </c>
      <c r="E12746" s="47"/>
      <c r="F12746" s="50"/>
    </row>
    <row r="12747" spans="1:6" x14ac:dyDescent="0.25">
      <c r="A12747" t="s">
        <v>21551</v>
      </c>
      <c r="B12747" s="18" t="str">
        <f t="shared" si="597"/>
        <v>05/12/2024</v>
      </c>
      <c r="C12747" t="str">
        <f t="shared" si="598"/>
        <v>16</v>
      </c>
      <c r="D12747" t="str">
        <f t="shared" si="599"/>
        <v>45</v>
      </c>
      <c r="E12747" s="47"/>
      <c r="F12747" s="50"/>
    </row>
    <row r="12748" spans="1:6" x14ac:dyDescent="0.25">
      <c r="A12748" t="s">
        <v>21552</v>
      </c>
      <c r="B12748" s="18" t="str">
        <f t="shared" si="597"/>
        <v>05/12/2024</v>
      </c>
      <c r="C12748" t="str">
        <f t="shared" si="598"/>
        <v>17</v>
      </c>
      <c r="D12748" t="str">
        <f t="shared" si="599"/>
        <v>00</v>
      </c>
      <c r="E12748" s="47"/>
      <c r="F12748" s="50"/>
    </row>
    <row r="12749" spans="1:6" x14ac:dyDescent="0.25">
      <c r="A12749" t="s">
        <v>21553</v>
      </c>
      <c r="B12749" s="18" t="str">
        <f t="shared" si="597"/>
        <v>05/12/2024</v>
      </c>
      <c r="C12749" t="str">
        <f t="shared" si="598"/>
        <v>17</v>
      </c>
      <c r="D12749" t="str">
        <f t="shared" si="599"/>
        <v>15</v>
      </c>
      <c r="E12749" s="47"/>
      <c r="F12749" s="50"/>
    </row>
    <row r="12750" spans="1:6" x14ac:dyDescent="0.25">
      <c r="A12750" t="s">
        <v>21554</v>
      </c>
      <c r="B12750" s="18" t="str">
        <f t="shared" si="597"/>
        <v>05/12/2024</v>
      </c>
      <c r="C12750" t="str">
        <f t="shared" si="598"/>
        <v>17</v>
      </c>
      <c r="D12750" t="str">
        <f t="shared" si="599"/>
        <v>30</v>
      </c>
      <c r="E12750" s="47"/>
      <c r="F12750" s="50"/>
    </row>
    <row r="12751" spans="1:6" x14ac:dyDescent="0.25">
      <c r="A12751" t="s">
        <v>21555</v>
      </c>
      <c r="B12751" s="18" t="str">
        <f t="shared" si="597"/>
        <v>05/12/2024</v>
      </c>
      <c r="C12751" t="str">
        <f t="shared" si="598"/>
        <v>17</v>
      </c>
      <c r="D12751" t="str">
        <f t="shared" si="599"/>
        <v>45</v>
      </c>
      <c r="E12751" s="47"/>
      <c r="F12751" s="50"/>
    </row>
    <row r="12752" spans="1:6" x14ac:dyDescent="0.25">
      <c r="A12752" t="s">
        <v>21556</v>
      </c>
      <c r="B12752" s="18" t="str">
        <f t="shared" si="597"/>
        <v>05/12/2024</v>
      </c>
      <c r="C12752" t="str">
        <f t="shared" si="598"/>
        <v>18</v>
      </c>
      <c r="D12752" t="str">
        <f t="shared" si="599"/>
        <v>00</v>
      </c>
      <c r="E12752" s="47"/>
      <c r="F12752" s="50"/>
    </row>
    <row r="12753" spans="1:6" x14ac:dyDescent="0.25">
      <c r="A12753" t="s">
        <v>21557</v>
      </c>
      <c r="B12753" s="18" t="str">
        <f t="shared" si="597"/>
        <v>05/12/2024</v>
      </c>
      <c r="C12753" t="str">
        <f t="shared" si="598"/>
        <v>18</v>
      </c>
      <c r="D12753" t="str">
        <f t="shared" si="599"/>
        <v>15</v>
      </c>
      <c r="E12753" s="47"/>
      <c r="F12753" s="50"/>
    </row>
    <row r="12754" spans="1:6" x14ac:dyDescent="0.25">
      <c r="A12754" t="s">
        <v>21558</v>
      </c>
      <c r="B12754" s="18" t="str">
        <f t="shared" si="597"/>
        <v>05/12/2024</v>
      </c>
      <c r="C12754" t="str">
        <f t="shared" si="598"/>
        <v>18</v>
      </c>
      <c r="D12754" t="str">
        <f t="shared" si="599"/>
        <v>30</v>
      </c>
      <c r="E12754" s="47"/>
      <c r="F12754" s="50"/>
    </row>
    <row r="12755" spans="1:6" x14ac:dyDescent="0.25">
      <c r="A12755" t="s">
        <v>21559</v>
      </c>
      <c r="B12755" s="18" t="str">
        <f t="shared" si="597"/>
        <v>05/12/2024</v>
      </c>
      <c r="C12755" t="str">
        <f t="shared" si="598"/>
        <v>18</v>
      </c>
      <c r="D12755" t="str">
        <f t="shared" si="599"/>
        <v>45</v>
      </c>
      <c r="E12755" s="47"/>
      <c r="F12755" s="50"/>
    </row>
    <row r="12756" spans="1:6" x14ac:dyDescent="0.25">
      <c r="A12756" t="s">
        <v>21560</v>
      </c>
      <c r="B12756" s="18" t="str">
        <f t="shared" si="597"/>
        <v>05/12/2024</v>
      </c>
      <c r="C12756" t="str">
        <f t="shared" si="598"/>
        <v>19</v>
      </c>
      <c r="D12756" t="str">
        <f t="shared" si="599"/>
        <v>00</v>
      </c>
      <c r="E12756" s="47"/>
      <c r="F12756" s="50"/>
    </row>
    <row r="12757" spans="1:6" x14ac:dyDescent="0.25">
      <c r="A12757" t="s">
        <v>21561</v>
      </c>
      <c r="B12757" s="18" t="str">
        <f t="shared" si="597"/>
        <v>05/12/2024</v>
      </c>
      <c r="C12757" t="str">
        <f t="shared" si="598"/>
        <v>19</v>
      </c>
      <c r="D12757" t="str">
        <f t="shared" si="599"/>
        <v>15</v>
      </c>
      <c r="E12757" s="47"/>
      <c r="F12757" s="50"/>
    </row>
    <row r="12758" spans="1:6" x14ac:dyDescent="0.25">
      <c r="A12758" t="s">
        <v>21562</v>
      </c>
      <c r="B12758" s="18" t="str">
        <f t="shared" si="597"/>
        <v>05/12/2024</v>
      </c>
      <c r="C12758" t="str">
        <f t="shared" si="598"/>
        <v>19</v>
      </c>
      <c r="D12758" t="str">
        <f t="shared" si="599"/>
        <v>30</v>
      </c>
      <c r="E12758" s="47"/>
      <c r="F12758" s="50"/>
    </row>
    <row r="12759" spans="1:6" x14ac:dyDescent="0.25">
      <c r="A12759" t="s">
        <v>21563</v>
      </c>
      <c r="B12759" s="18" t="str">
        <f t="shared" si="597"/>
        <v>05/12/2024</v>
      </c>
      <c r="C12759" t="str">
        <f t="shared" si="598"/>
        <v>19</v>
      </c>
      <c r="D12759" t="str">
        <f t="shared" si="599"/>
        <v>45</v>
      </c>
      <c r="E12759" s="47"/>
      <c r="F12759" s="50"/>
    </row>
    <row r="12760" spans="1:6" x14ac:dyDescent="0.25">
      <c r="A12760" t="s">
        <v>21564</v>
      </c>
      <c r="B12760" s="18" t="str">
        <f t="shared" si="597"/>
        <v>05/12/2024</v>
      </c>
      <c r="C12760" t="str">
        <f t="shared" si="598"/>
        <v>20</v>
      </c>
      <c r="D12760" t="str">
        <f t="shared" si="599"/>
        <v>00</v>
      </c>
      <c r="E12760" s="47"/>
      <c r="F12760" s="50"/>
    </row>
    <row r="12761" spans="1:6" x14ac:dyDescent="0.25">
      <c r="A12761" t="s">
        <v>21565</v>
      </c>
      <c r="B12761" s="18" t="str">
        <f t="shared" si="597"/>
        <v>05/12/2024</v>
      </c>
      <c r="C12761" t="str">
        <f t="shared" si="598"/>
        <v>20</v>
      </c>
      <c r="D12761" t="str">
        <f t="shared" si="599"/>
        <v>15</v>
      </c>
      <c r="E12761" s="47"/>
      <c r="F12761" s="50"/>
    </row>
    <row r="12762" spans="1:6" x14ac:dyDescent="0.25">
      <c r="A12762" t="s">
        <v>21566</v>
      </c>
      <c r="B12762" s="18" t="str">
        <f t="shared" si="597"/>
        <v>05/12/2024</v>
      </c>
      <c r="C12762" t="str">
        <f t="shared" si="598"/>
        <v>20</v>
      </c>
      <c r="D12762" t="str">
        <f t="shared" si="599"/>
        <v>30</v>
      </c>
      <c r="E12762" s="47"/>
      <c r="F12762" s="50"/>
    </row>
    <row r="12763" spans="1:6" x14ac:dyDescent="0.25">
      <c r="A12763" t="s">
        <v>21567</v>
      </c>
      <c r="B12763" s="18" t="str">
        <f t="shared" si="597"/>
        <v>05/12/2024</v>
      </c>
      <c r="C12763" t="str">
        <f t="shared" si="598"/>
        <v>20</v>
      </c>
      <c r="D12763" t="str">
        <f t="shared" si="599"/>
        <v>45</v>
      </c>
      <c r="E12763" s="47"/>
      <c r="F12763" s="50"/>
    </row>
    <row r="12764" spans="1:6" x14ac:dyDescent="0.25">
      <c r="A12764" t="s">
        <v>21568</v>
      </c>
      <c r="B12764" s="18" t="str">
        <f t="shared" si="597"/>
        <v>05/12/2024</v>
      </c>
      <c r="C12764" t="str">
        <f t="shared" si="598"/>
        <v>21</v>
      </c>
      <c r="D12764" t="str">
        <f t="shared" si="599"/>
        <v>00</v>
      </c>
      <c r="E12764" s="47"/>
      <c r="F12764" s="50"/>
    </row>
    <row r="12765" spans="1:6" x14ac:dyDescent="0.25">
      <c r="A12765" t="s">
        <v>21569</v>
      </c>
      <c r="B12765" s="18" t="str">
        <f t="shared" si="597"/>
        <v>05/12/2024</v>
      </c>
      <c r="C12765" t="str">
        <f t="shared" si="598"/>
        <v>21</v>
      </c>
      <c r="D12765" t="str">
        <f t="shared" si="599"/>
        <v>15</v>
      </c>
      <c r="E12765" s="47"/>
      <c r="F12765" s="50"/>
    </row>
    <row r="12766" spans="1:6" x14ac:dyDescent="0.25">
      <c r="A12766" t="s">
        <v>21570</v>
      </c>
      <c r="B12766" s="18" t="str">
        <f t="shared" si="597"/>
        <v>05/12/2024</v>
      </c>
      <c r="C12766" t="str">
        <f t="shared" si="598"/>
        <v>21</v>
      </c>
      <c r="D12766" t="str">
        <f t="shared" si="599"/>
        <v>30</v>
      </c>
      <c r="E12766" s="47"/>
      <c r="F12766" s="50"/>
    </row>
    <row r="12767" spans="1:6" x14ac:dyDescent="0.25">
      <c r="A12767" t="s">
        <v>21571</v>
      </c>
      <c r="B12767" s="18" t="str">
        <f t="shared" si="597"/>
        <v>05/12/2024</v>
      </c>
      <c r="C12767" t="str">
        <f t="shared" si="598"/>
        <v>21</v>
      </c>
      <c r="D12767" t="str">
        <f t="shared" si="599"/>
        <v>45</v>
      </c>
      <c r="E12767" s="47"/>
      <c r="F12767" s="50"/>
    </row>
    <row r="12768" spans="1:6" x14ac:dyDescent="0.25">
      <c r="A12768" t="s">
        <v>21572</v>
      </c>
      <c r="B12768" s="18" t="str">
        <f t="shared" si="597"/>
        <v>05/12/2024</v>
      </c>
      <c r="C12768" t="str">
        <f t="shared" si="598"/>
        <v>22</v>
      </c>
      <c r="D12768" t="str">
        <f t="shared" si="599"/>
        <v>00</v>
      </c>
      <c r="E12768" s="47"/>
      <c r="F12768" s="50"/>
    </row>
    <row r="12769" spans="1:6" x14ac:dyDescent="0.25">
      <c r="A12769" t="s">
        <v>21573</v>
      </c>
      <c r="B12769" s="18" t="str">
        <f t="shared" si="597"/>
        <v>05/12/2024</v>
      </c>
      <c r="C12769" t="str">
        <f t="shared" si="598"/>
        <v>22</v>
      </c>
      <c r="D12769" t="str">
        <f t="shared" si="599"/>
        <v>15</v>
      </c>
      <c r="E12769" s="47"/>
      <c r="F12769" s="50"/>
    </row>
    <row r="12770" spans="1:6" x14ac:dyDescent="0.25">
      <c r="A12770" t="s">
        <v>21574</v>
      </c>
      <c r="B12770" s="18" t="str">
        <f t="shared" si="597"/>
        <v>05/12/2024</v>
      </c>
      <c r="C12770" t="str">
        <f t="shared" si="598"/>
        <v>22</v>
      </c>
      <c r="D12770" t="str">
        <f t="shared" si="599"/>
        <v>30</v>
      </c>
      <c r="E12770" s="47"/>
      <c r="F12770" s="50"/>
    </row>
    <row r="12771" spans="1:6" x14ac:dyDescent="0.25">
      <c r="A12771" t="s">
        <v>21575</v>
      </c>
      <c r="B12771" s="18" t="str">
        <f t="shared" si="597"/>
        <v>05/12/2024</v>
      </c>
      <c r="C12771" t="str">
        <f t="shared" si="598"/>
        <v>22</v>
      </c>
      <c r="D12771" t="str">
        <f t="shared" si="599"/>
        <v>45</v>
      </c>
      <c r="E12771" s="47"/>
      <c r="F12771" s="50"/>
    </row>
    <row r="12772" spans="1:6" x14ac:dyDescent="0.25">
      <c r="A12772" t="s">
        <v>21576</v>
      </c>
      <c r="B12772" s="18" t="str">
        <f t="shared" si="597"/>
        <v>05/12/2024</v>
      </c>
      <c r="C12772" t="str">
        <f t="shared" si="598"/>
        <v>23</v>
      </c>
      <c r="D12772" t="str">
        <f t="shared" si="599"/>
        <v>00</v>
      </c>
      <c r="E12772" s="47"/>
      <c r="F12772" s="50"/>
    </row>
    <row r="12773" spans="1:6" x14ac:dyDescent="0.25">
      <c r="A12773" t="s">
        <v>21577</v>
      </c>
      <c r="B12773" s="18" t="str">
        <f t="shared" si="597"/>
        <v>05/12/2024</v>
      </c>
      <c r="C12773" t="str">
        <f t="shared" si="598"/>
        <v>23</v>
      </c>
      <c r="D12773" t="str">
        <f t="shared" si="599"/>
        <v>15</v>
      </c>
      <c r="E12773" s="47"/>
      <c r="F12773" s="50"/>
    </row>
    <row r="12774" spans="1:6" x14ac:dyDescent="0.25">
      <c r="A12774" t="s">
        <v>21578</v>
      </c>
      <c r="B12774" s="18" t="str">
        <f t="shared" si="597"/>
        <v>05/12/2024</v>
      </c>
      <c r="C12774" t="str">
        <f t="shared" si="598"/>
        <v>23</v>
      </c>
      <c r="D12774" t="str">
        <f t="shared" si="599"/>
        <v>30</v>
      </c>
      <c r="E12774" s="47"/>
      <c r="F12774" s="50"/>
    </row>
    <row r="12775" spans="1:6" x14ac:dyDescent="0.25">
      <c r="A12775" t="s">
        <v>21579</v>
      </c>
      <c r="B12775" s="18" t="str">
        <f t="shared" si="597"/>
        <v>05/12/2024</v>
      </c>
      <c r="C12775" t="str">
        <f t="shared" si="598"/>
        <v>23</v>
      </c>
      <c r="D12775" t="str">
        <f t="shared" si="599"/>
        <v>45</v>
      </c>
      <c r="E12775" s="47"/>
      <c r="F12775" s="50"/>
    </row>
    <row r="12776" spans="1:6" x14ac:dyDescent="0.25">
      <c r="A12776" t="s">
        <v>21580</v>
      </c>
      <c r="B12776" s="18" t="str">
        <f t="shared" si="597"/>
        <v>05/13/2024</v>
      </c>
      <c r="C12776" t="str">
        <f t="shared" si="598"/>
        <v>00</v>
      </c>
      <c r="D12776" t="str">
        <f t="shared" si="599"/>
        <v>00</v>
      </c>
      <c r="E12776" s="47"/>
      <c r="F12776" s="50"/>
    </row>
    <row r="12777" spans="1:6" x14ac:dyDescent="0.25">
      <c r="A12777" t="s">
        <v>21581</v>
      </c>
      <c r="B12777" s="18" t="str">
        <f t="shared" si="597"/>
        <v>05/13/2024</v>
      </c>
      <c r="C12777" t="str">
        <f t="shared" si="598"/>
        <v>00</v>
      </c>
      <c r="D12777" t="str">
        <f t="shared" si="599"/>
        <v>15</v>
      </c>
      <c r="E12777" s="47"/>
      <c r="F12777" s="50"/>
    </row>
    <row r="12778" spans="1:6" x14ac:dyDescent="0.25">
      <c r="A12778" t="s">
        <v>21582</v>
      </c>
      <c r="B12778" s="18" t="str">
        <f t="shared" si="597"/>
        <v>05/13/2024</v>
      </c>
      <c r="C12778" t="str">
        <f t="shared" si="598"/>
        <v>00</v>
      </c>
      <c r="D12778" t="str">
        <f t="shared" si="599"/>
        <v>30</v>
      </c>
      <c r="E12778" s="47"/>
      <c r="F12778" s="50"/>
    </row>
    <row r="12779" spans="1:6" x14ac:dyDescent="0.25">
      <c r="A12779" t="s">
        <v>21583</v>
      </c>
      <c r="B12779" s="18" t="str">
        <f t="shared" si="597"/>
        <v>05/13/2024</v>
      </c>
      <c r="C12779" t="str">
        <f t="shared" si="598"/>
        <v>00</v>
      </c>
      <c r="D12779" t="str">
        <f t="shared" si="599"/>
        <v>45</v>
      </c>
      <c r="E12779" s="47"/>
      <c r="F12779" s="50"/>
    </row>
    <row r="12780" spans="1:6" x14ac:dyDescent="0.25">
      <c r="A12780" t="s">
        <v>21584</v>
      </c>
      <c r="B12780" s="18" t="str">
        <f t="shared" si="597"/>
        <v>05/13/2024</v>
      </c>
      <c r="C12780" t="str">
        <f t="shared" si="598"/>
        <v>01</v>
      </c>
      <c r="D12780" t="str">
        <f t="shared" si="599"/>
        <v>00</v>
      </c>
      <c r="E12780" s="47"/>
      <c r="F12780" s="50"/>
    </row>
    <row r="12781" spans="1:6" x14ac:dyDescent="0.25">
      <c r="A12781" t="s">
        <v>21585</v>
      </c>
      <c r="B12781" s="18" t="str">
        <f t="shared" si="597"/>
        <v>05/13/2024</v>
      </c>
      <c r="C12781" t="str">
        <f t="shared" si="598"/>
        <v>01</v>
      </c>
      <c r="D12781" t="str">
        <f t="shared" si="599"/>
        <v>15</v>
      </c>
      <c r="E12781" s="47"/>
      <c r="F12781" s="50"/>
    </row>
    <row r="12782" spans="1:6" x14ac:dyDescent="0.25">
      <c r="A12782" t="s">
        <v>21586</v>
      </c>
      <c r="B12782" s="18" t="str">
        <f t="shared" si="597"/>
        <v>05/13/2024</v>
      </c>
      <c r="C12782" t="str">
        <f t="shared" si="598"/>
        <v>01</v>
      </c>
      <c r="D12782" t="str">
        <f t="shared" si="599"/>
        <v>30</v>
      </c>
      <c r="E12782" s="47"/>
      <c r="F12782" s="50"/>
    </row>
    <row r="12783" spans="1:6" x14ac:dyDescent="0.25">
      <c r="A12783" t="s">
        <v>21587</v>
      </c>
      <c r="B12783" s="18" t="str">
        <f t="shared" si="597"/>
        <v>05/13/2024</v>
      </c>
      <c r="C12783" t="str">
        <f t="shared" si="598"/>
        <v>01</v>
      </c>
      <c r="D12783" t="str">
        <f t="shared" si="599"/>
        <v>45</v>
      </c>
      <c r="E12783" s="47"/>
      <c r="F12783" s="50"/>
    </row>
    <row r="12784" spans="1:6" x14ac:dyDescent="0.25">
      <c r="A12784" t="s">
        <v>21588</v>
      </c>
      <c r="B12784" s="18" t="str">
        <f t="shared" si="597"/>
        <v>05/13/2024</v>
      </c>
      <c r="C12784" t="str">
        <f t="shared" si="598"/>
        <v>02</v>
      </c>
      <c r="D12784" t="str">
        <f t="shared" si="599"/>
        <v>00</v>
      </c>
      <c r="E12784" s="47"/>
      <c r="F12784" s="50"/>
    </row>
    <row r="12785" spans="1:6" x14ac:dyDescent="0.25">
      <c r="A12785" t="s">
        <v>21589</v>
      </c>
      <c r="B12785" s="18" t="str">
        <f t="shared" si="597"/>
        <v>05/13/2024</v>
      </c>
      <c r="C12785" t="str">
        <f t="shared" si="598"/>
        <v>02</v>
      </c>
      <c r="D12785" t="str">
        <f t="shared" si="599"/>
        <v>15</v>
      </c>
      <c r="E12785" s="47"/>
      <c r="F12785" s="50"/>
    </row>
    <row r="12786" spans="1:6" x14ac:dyDescent="0.25">
      <c r="A12786" t="s">
        <v>21590</v>
      </c>
      <c r="B12786" s="18" t="str">
        <f t="shared" si="597"/>
        <v>05/13/2024</v>
      </c>
      <c r="C12786" t="str">
        <f t="shared" si="598"/>
        <v>02</v>
      </c>
      <c r="D12786" t="str">
        <f t="shared" si="599"/>
        <v>30</v>
      </c>
      <c r="E12786" s="47"/>
      <c r="F12786" s="50"/>
    </row>
    <row r="12787" spans="1:6" x14ac:dyDescent="0.25">
      <c r="A12787" t="s">
        <v>21591</v>
      </c>
      <c r="B12787" s="18" t="str">
        <f t="shared" si="597"/>
        <v>05/13/2024</v>
      </c>
      <c r="C12787" t="str">
        <f t="shared" si="598"/>
        <v>02</v>
      </c>
      <c r="D12787" t="str">
        <f t="shared" si="599"/>
        <v>45</v>
      </c>
      <c r="E12787" s="47"/>
      <c r="F12787" s="50"/>
    </row>
    <row r="12788" spans="1:6" x14ac:dyDescent="0.25">
      <c r="A12788" t="s">
        <v>21592</v>
      </c>
      <c r="B12788" s="18" t="str">
        <f t="shared" si="597"/>
        <v>05/13/2024</v>
      </c>
      <c r="C12788" t="str">
        <f t="shared" si="598"/>
        <v>03</v>
      </c>
      <c r="D12788" t="str">
        <f t="shared" si="599"/>
        <v>00</v>
      </c>
      <c r="E12788" s="47"/>
      <c r="F12788" s="50"/>
    </row>
    <row r="12789" spans="1:6" x14ac:dyDescent="0.25">
      <c r="A12789" t="s">
        <v>21593</v>
      </c>
      <c r="B12789" s="18" t="str">
        <f t="shared" si="597"/>
        <v>05/13/2024</v>
      </c>
      <c r="C12789" t="str">
        <f t="shared" si="598"/>
        <v>03</v>
      </c>
      <c r="D12789" t="str">
        <f t="shared" si="599"/>
        <v>15</v>
      </c>
      <c r="E12789" s="47"/>
      <c r="F12789" s="50"/>
    </row>
    <row r="12790" spans="1:6" x14ac:dyDescent="0.25">
      <c r="A12790" t="s">
        <v>21594</v>
      </c>
      <c r="B12790" s="18" t="str">
        <f t="shared" si="597"/>
        <v>05/13/2024</v>
      </c>
      <c r="C12790" t="str">
        <f t="shared" si="598"/>
        <v>03</v>
      </c>
      <c r="D12790" t="str">
        <f t="shared" si="599"/>
        <v>30</v>
      </c>
      <c r="E12790" s="47"/>
      <c r="F12790" s="50"/>
    </row>
    <row r="12791" spans="1:6" x14ac:dyDescent="0.25">
      <c r="A12791" t="s">
        <v>21595</v>
      </c>
      <c r="B12791" s="18" t="str">
        <f t="shared" si="597"/>
        <v>05/13/2024</v>
      </c>
      <c r="C12791" t="str">
        <f t="shared" si="598"/>
        <v>03</v>
      </c>
      <c r="D12791" t="str">
        <f t="shared" si="599"/>
        <v>45</v>
      </c>
      <c r="E12791" s="47"/>
      <c r="F12791" s="50"/>
    </row>
    <row r="12792" spans="1:6" x14ac:dyDescent="0.25">
      <c r="A12792" t="s">
        <v>21596</v>
      </c>
      <c r="B12792" s="18" t="str">
        <f t="shared" si="597"/>
        <v>05/13/2024</v>
      </c>
      <c r="C12792" t="str">
        <f t="shared" si="598"/>
        <v>04</v>
      </c>
      <c r="D12792" t="str">
        <f t="shared" si="599"/>
        <v>00</v>
      </c>
      <c r="E12792" s="47"/>
      <c r="F12792" s="50"/>
    </row>
    <row r="12793" spans="1:6" x14ac:dyDescent="0.25">
      <c r="A12793" t="s">
        <v>21597</v>
      </c>
      <c r="B12793" s="18" t="str">
        <f t="shared" si="597"/>
        <v>05/13/2024</v>
      </c>
      <c r="C12793" t="str">
        <f t="shared" si="598"/>
        <v>04</v>
      </c>
      <c r="D12793" t="str">
        <f t="shared" si="599"/>
        <v>15</v>
      </c>
      <c r="E12793" s="47"/>
      <c r="F12793" s="50"/>
    </row>
    <row r="12794" spans="1:6" x14ac:dyDescent="0.25">
      <c r="A12794" t="s">
        <v>21598</v>
      </c>
      <c r="B12794" s="18" t="str">
        <f t="shared" si="597"/>
        <v>05/13/2024</v>
      </c>
      <c r="C12794" t="str">
        <f t="shared" si="598"/>
        <v>04</v>
      </c>
      <c r="D12794" t="str">
        <f t="shared" si="599"/>
        <v>30</v>
      </c>
      <c r="E12794" s="47"/>
      <c r="F12794" s="50"/>
    </row>
    <row r="12795" spans="1:6" x14ac:dyDescent="0.25">
      <c r="A12795" t="s">
        <v>21599</v>
      </c>
      <c r="B12795" s="18" t="str">
        <f t="shared" si="597"/>
        <v>05/13/2024</v>
      </c>
      <c r="C12795" t="str">
        <f t="shared" si="598"/>
        <v>04</v>
      </c>
      <c r="D12795" t="str">
        <f t="shared" si="599"/>
        <v>45</v>
      </c>
      <c r="E12795" s="47"/>
      <c r="F12795" s="50"/>
    </row>
    <row r="12796" spans="1:6" x14ac:dyDescent="0.25">
      <c r="A12796" t="s">
        <v>21600</v>
      </c>
      <c r="B12796" s="18" t="str">
        <f t="shared" si="597"/>
        <v>05/13/2024</v>
      </c>
      <c r="C12796" t="str">
        <f t="shared" si="598"/>
        <v>05</v>
      </c>
      <c r="D12796" t="str">
        <f t="shared" si="599"/>
        <v>00</v>
      </c>
      <c r="E12796" s="47"/>
      <c r="F12796" s="50"/>
    </row>
    <row r="12797" spans="1:6" x14ac:dyDescent="0.25">
      <c r="A12797" t="s">
        <v>21601</v>
      </c>
      <c r="B12797" s="18" t="str">
        <f t="shared" si="597"/>
        <v>05/13/2024</v>
      </c>
      <c r="C12797" t="str">
        <f t="shared" si="598"/>
        <v>05</v>
      </c>
      <c r="D12797" t="str">
        <f t="shared" si="599"/>
        <v>15</v>
      </c>
      <c r="E12797" s="47"/>
      <c r="F12797" s="50"/>
    </row>
    <row r="12798" spans="1:6" x14ac:dyDescent="0.25">
      <c r="A12798" t="s">
        <v>21602</v>
      </c>
      <c r="B12798" s="18" t="str">
        <f t="shared" si="597"/>
        <v>05/13/2024</v>
      </c>
      <c r="C12798" t="str">
        <f t="shared" si="598"/>
        <v>05</v>
      </c>
      <c r="D12798" t="str">
        <f t="shared" si="599"/>
        <v>30</v>
      </c>
      <c r="E12798" s="47"/>
      <c r="F12798" s="50"/>
    </row>
    <row r="12799" spans="1:6" x14ac:dyDescent="0.25">
      <c r="A12799" t="s">
        <v>21603</v>
      </c>
      <c r="B12799" s="18" t="str">
        <f t="shared" si="597"/>
        <v>05/13/2024</v>
      </c>
      <c r="C12799" t="str">
        <f t="shared" si="598"/>
        <v>05</v>
      </c>
      <c r="D12799" t="str">
        <f t="shared" si="599"/>
        <v>45</v>
      </c>
      <c r="E12799" s="47"/>
      <c r="F12799" s="50"/>
    </row>
    <row r="12800" spans="1:6" x14ac:dyDescent="0.25">
      <c r="A12800" t="s">
        <v>21604</v>
      </c>
      <c r="B12800" s="18" t="str">
        <f t="shared" si="597"/>
        <v>05/13/2024</v>
      </c>
      <c r="C12800" t="str">
        <f t="shared" si="598"/>
        <v>06</v>
      </c>
      <c r="D12800" t="str">
        <f t="shared" si="599"/>
        <v>00</v>
      </c>
      <c r="E12800" s="47"/>
      <c r="F12800" s="50"/>
    </row>
    <row r="12801" spans="1:6" x14ac:dyDescent="0.25">
      <c r="A12801" t="s">
        <v>21605</v>
      </c>
      <c r="B12801" s="18" t="str">
        <f t="shared" si="597"/>
        <v>05/13/2024</v>
      </c>
      <c r="C12801" t="str">
        <f t="shared" si="598"/>
        <v>06</v>
      </c>
      <c r="D12801" t="str">
        <f t="shared" si="599"/>
        <v>15</v>
      </c>
      <c r="E12801" s="47"/>
      <c r="F12801" s="50"/>
    </row>
    <row r="12802" spans="1:6" x14ac:dyDescent="0.25">
      <c r="A12802" t="s">
        <v>21606</v>
      </c>
      <c r="B12802" s="18" t="str">
        <f t="shared" si="597"/>
        <v>05/13/2024</v>
      </c>
      <c r="C12802" t="str">
        <f t="shared" si="598"/>
        <v>06</v>
      </c>
      <c r="D12802" t="str">
        <f t="shared" si="599"/>
        <v>30</v>
      </c>
      <c r="E12802" s="47"/>
      <c r="F12802" s="50"/>
    </row>
    <row r="12803" spans="1:6" x14ac:dyDescent="0.25">
      <c r="A12803" t="s">
        <v>21607</v>
      </c>
      <c r="B12803" s="18" t="str">
        <f t="shared" si="597"/>
        <v>05/13/2024</v>
      </c>
      <c r="C12803" t="str">
        <f t="shared" si="598"/>
        <v>06</v>
      </c>
      <c r="D12803" t="str">
        <f t="shared" si="599"/>
        <v>45</v>
      </c>
      <c r="E12803" s="47"/>
      <c r="F12803" s="50"/>
    </row>
    <row r="12804" spans="1:6" x14ac:dyDescent="0.25">
      <c r="A12804" t="s">
        <v>21608</v>
      </c>
      <c r="B12804" s="18" t="str">
        <f t="shared" si="597"/>
        <v>05/13/2024</v>
      </c>
      <c r="C12804" t="str">
        <f t="shared" si="598"/>
        <v>07</v>
      </c>
      <c r="D12804" t="str">
        <f t="shared" si="599"/>
        <v>00</v>
      </c>
      <c r="E12804" s="47"/>
      <c r="F12804" s="50"/>
    </row>
    <row r="12805" spans="1:6" x14ac:dyDescent="0.25">
      <c r="A12805" t="s">
        <v>21609</v>
      </c>
      <c r="B12805" s="18" t="str">
        <f t="shared" si="597"/>
        <v>05/13/2024</v>
      </c>
      <c r="C12805" t="str">
        <f t="shared" si="598"/>
        <v>07</v>
      </c>
      <c r="D12805" t="str">
        <f t="shared" si="599"/>
        <v>15</v>
      </c>
      <c r="E12805" s="47"/>
      <c r="F12805" s="50"/>
    </row>
    <row r="12806" spans="1:6" x14ac:dyDescent="0.25">
      <c r="A12806" t="s">
        <v>21610</v>
      </c>
      <c r="B12806" s="18" t="str">
        <f t="shared" si="597"/>
        <v>05/13/2024</v>
      </c>
      <c r="C12806" t="str">
        <f t="shared" si="598"/>
        <v>07</v>
      </c>
      <c r="D12806" t="str">
        <f t="shared" si="599"/>
        <v>30</v>
      </c>
      <c r="E12806" s="47"/>
      <c r="F12806" s="50"/>
    </row>
    <row r="12807" spans="1:6" x14ac:dyDescent="0.25">
      <c r="A12807" t="s">
        <v>21611</v>
      </c>
      <c r="B12807" s="18" t="str">
        <f t="shared" si="597"/>
        <v>05/13/2024</v>
      </c>
      <c r="C12807" t="str">
        <f t="shared" si="598"/>
        <v>07</v>
      </c>
      <c r="D12807" t="str">
        <f t="shared" si="599"/>
        <v>45</v>
      </c>
      <c r="E12807" s="47"/>
      <c r="F12807" s="50"/>
    </row>
    <row r="12808" spans="1:6" x14ac:dyDescent="0.25">
      <c r="A12808" t="s">
        <v>21612</v>
      </c>
      <c r="B12808" s="18" t="str">
        <f t="shared" ref="B12808:B12871" si="600">CONCATENATE(RIGHT(LEFT(A12808,7),2),"/",RIGHT(LEFT(A12808,10),2),"/",LEFT(A12808,4))</f>
        <v>05/13/2024</v>
      </c>
      <c r="C12808" t="str">
        <f t="shared" ref="C12808:C12871" si="601">RIGHT(LEFT(A12808,16),2)</f>
        <v>08</v>
      </c>
      <c r="D12808" t="str">
        <f t="shared" ref="D12808:D12871" si="602">RIGHT(LEFT(A12808,19),2)</f>
        <v>00</v>
      </c>
      <c r="E12808" s="47"/>
      <c r="F12808" s="50"/>
    </row>
    <row r="12809" spans="1:6" x14ac:dyDescent="0.25">
      <c r="A12809" t="s">
        <v>21613</v>
      </c>
      <c r="B12809" s="18" t="str">
        <f t="shared" si="600"/>
        <v>05/13/2024</v>
      </c>
      <c r="C12809" t="str">
        <f t="shared" si="601"/>
        <v>08</v>
      </c>
      <c r="D12809" t="str">
        <f t="shared" si="602"/>
        <v>15</v>
      </c>
      <c r="E12809" s="47"/>
      <c r="F12809" s="50"/>
    </row>
    <row r="12810" spans="1:6" x14ac:dyDescent="0.25">
      <c r="A12810" t="s">
        <v>21614</v>
      </c>
      <c r="B12810" s="18" t="str">
        <f t="shared" si="600"/>
        <v>05/13/2024</v>
      </c>
      <c r="C12810" t="str">
        <f t="shared" si="601"/>
        <v>08</v>
      </c>
      <c r="D12810" t="str">
        <f t="shared" si="602"/>
        <v>30</v>
      </c>
      <c r="E12810" s="47"/>
      <c r="F12810" s="50"/>
    </row>
    <row r="12811" spans="1:6" x14ac:dyDescent="0.25">
      <c r="A12811" t="s">
        <v>21615</v>
      </c>
      <c r="B12811" s="18" t="str">
        <f t="shared" si="600"/>
        <v>05/13/2024</v>
      </c>
      <c r="C12811" t="str">
        <f t="shared" si="601"/>
        <v>08</v>
      </c>
      <c r="D12811" t="str">
        <f t="shared" si="602"/>
        <v>45</v>
      </c>
      <c r="E12811" s="47"/>
      <c r="F12811" s="50"/>
    </row>
    <row r="12812" spans="1:6" x14ac:dyDescent="0.25">
      <c r="A12812" t="s">
        <v>21616</v>
      </c>
      <c r="B12812" s="18" t="str">
        <f t="shared" si="600"/>
        <v>05/13/2024</v>
      </c>
      <c r="C12812" t="str">
        <f t="shared" si="601"/>
        <v>09</v>
      </c>
      <c r="D12812" t="str">
        <f t="shared" si="602"/>
        <v>00</v>
      </c>
      <c r="E12812" s="47"/>
      <c r="F12812" s="50"/>
    </row>
    <row r="12813" spans="1:6" x14ac:dyDescent="0.25">
      <c r="A12813" t="s">
        <v>21617</v>
      </c>
      <c r="B12813" s="18" t="str">
        <f t="shared" si="600"/>
        <v>05/13/2024</v>
      </c>
      <c r="C12813" t="str">
        <f t="shared" si="601"/>
        <v>09</v>
      </c>
      <c r="D12813" t="str">
        <f t="shared" si="602"/>
        <v>15</v>
      </c>
      <c r="E12813" s="47"/>
      <c r="F12813" s="50"/>
    </row>
    <row r="12814" spans="1:6" x14ac:dyDescent="0.25">
      <c r="A12814" t="s">
        <v>21618</v>
      </c>
      <c r="B12814" s="18" t="str">
        <f t="shared" si="600"/>
        <v>05/13/2024</v>
      </c>
      <c r="C12814" t="str">
        <f t="shared" si="601"/>
        <v>09</v>
      </c>
      <c r="D12814" t="str">
        <f t="shared" si="602"/>
        <v>30</v>
      </c>
      <c r="E12814" s="47"/>
      <c r="F12814" s="50"/>
    </row>
    <row r="12815" spans="1:6" x14ac:dyDescent="0.25">
      <c r="A12815" t="s">
        <v>21619</v>
      </c>
      <c r="B12815" s="18" t="str">
        <f t="shared" si="600"/>
        <v>05/13/2024</v>
      </c>
      <c r="C12815" t="str">
        <f t="shared" si="601"/>
        <v>09</v>
      </c>
      <c r="D12815" t="str">
        <f t="shared" si="602"/>
        <v>45</v>
      </c>
      <c r="E12815" s="47"/>
      <c r="F12815" s="50"/>
    </row>
    <row r="12816" spans="1:6" x14ac:dyDescent="0.25">
      <c r="A12816" t="s">
        <v>21620</v>
      </c>
      <c r="B12816" s="18" t="str">
        <f t="shared" si="600"/>
        <v>05/13/2024</v>
      </c>
      <c r="C12816" t="str">
        <f t="shared" si="601"/>
        <v>10</v>
      </c>
      <c r="D12816" t="str">
        <f t="shared" si="602"/>
        <v>00</v>
      </c>
      <c r="E12816" s="47"/>
      <c r="F12816" s="50"/>
    </row>
    <row r="12817" spans="1:6" x14ac:dyDescent="0.25">
      <c r="A12817" t="s">
        <v>21621</v>
      </c>
      <c r="B12817" s="18" t="str">
        <f t="shared" si="600"/>
        <v>05/13/2024</v>
      </c>
      <c r="C12817" t="str">
        <f t="shared" si="601"/>
        <v>10</v>
      </c>
      <c r="D12817" t="str">
        <f t="shared" si="602"/>
        <v>15</v>
      </c>
      <c r="E12817" s="47"/>
      <c r="F12817" s="50"/>
    </row>
    <row r="12818" spans="1:6" x14ac:dyDescent="0.25">
      <c r="A12818" t="s">
        <v>21622</v>
      </c>
      <c r="B12818" s="18" t="str">
        <f t="shared" si="600"/>
        <v>05/13/2024</v>
      </c>
      <c r="C12818" t="str">
        <f t="shared" si="601"/>
        <v>10</v>
      </c>
      <c r="D12818" t="str">
        <f t="shared" si="602"/>
        <v>30</v>
      </c>
      <c r="E12818" s="47"/>
      <c r="F12818" s="50"/>
    </row>
    <row r="12819" spans="1:6" x14ac:dyDescent="0.25">
      <c r="A12819" t="s">
        <v>21623</v>
      </c>
      <c r="B12819" s="18" t="str">
        <f t="shared" si="600"/>
        <v>05/13/2024</v>
      </c>
      <c r="C12819" t="str">
        <f t="shared" si="601"/>
        <v>10</v>
      </c>
      <c r="D12819" t="str">
        <f t="shared" si="602"/>
        <v>45</v>
      </c>
      <c r="E12819" s="47"/>
      <c r="F12819" s="50"/>
    </row>
    <row r="12820" spans="1:6" x14ac:dyDescent="0.25">
      <c r="A12820" t="s">
        <v>21624</v>
      </c>
      <c r="B12820" s="18" t="str">
        <f t="shared" si="600"/>
        <v>05/13/2024</v>
      </c>
      <c r="C12820" t="str">
        <f t="shared" si="601"/>
        <v>11</v>
      </c>
      <c r="D12820" t="str">
        <f t="shared" si="602"/>
        <v>00</v>
      </c>
      <c r="E12820" s="47"/>
      <c r="F12820" s="50"/>
    </row>
    <row r="12821" spans="1:6" x14ac:dyDescent="0.25">
      <c r="A12821" t="s">
        <v>21625</v>
      </c>
      <c r="B12821" s="18" t="str">
        <f t="shared" si="600"/>
        <v>05/13/2024</v>
      </c>
      <c r="C12821" t="str">
        <f t="shared" si="601"/>
        <v>11</v>
      </c>
      <c r="D12821" t="str">
        <f t="shared" si="602"/>
        <v>15</v>
      </c>
      <c r="E12821" s="47"/>
      <c r="F12821" s="50"/>
    </row>
    <row r="12822" spans="1:6" x14ac:dyDescent="0.25">
      <c r="A12822" t="s">
        <v>21626</v>
      </c>
      <c r="B12822" s="18" t="str">
        <f t="shared" si="600"/>
        <v>05/13/2024</v>
      </c>
      <c r="C12822" t="str">
        <f t="shared" si="601"/>
        <v>11</v>
      </c>
      <c r="D12822" t="str">
        <f t="shared" si="602"/>
        <v>30</v>
      </c>
      <c r="E12822" s="47"/>
      <c r="F12822" s="50"/>
    </row>
    <row r="12823" spans="1:6" x14ac:dyDescent="0.25">
      <c r="A12823" t="s">
        <v>21627</v>
      </c>
      <c r="B12823" s="18" t="str">
        <f t="shared" si="600"/>
        <v>05/13/2024</v>
      </c>
      <c r="C12823" t="str">
        <f t="shared" si="601"/>
        <v>11</v>
      </c>
      <c r="D12823" t="str">
        <f t="shared" si="602"/>
        <v>45</v>
      </c>
      <c r="E12823" s="47"/>
      <c r="F12823" s="50"/>
    </row>
    <row r="12824" spans="1:6" x14ac:dyDescent="0.25">
      <c r="A12824" t="s">
        <v>21628</v>
      </c>
      <c r="B12824" s="18" t="str">
        <f t="shared" si="600"/>
        <v>05/13/2024</v>
      </c>
      <c r="C12824" t="str">
        <f t="shared" si="601"/>
        <v>12</v>
      </c>
      <c r="D12824" t="str">
        <f t="shared" si="602"/>
        <v>00</v>
      </c>
      <c r="E12824" s="47"/>
      <c r="F12824" s="50"/>
    </row>
    <row r="12825" spans="1:6" x14ac:dyDescent="0.25">
      <c r="A12825" t="s">
        <v>21629</v>
      </c>
      <c r="B12825" s="18" t="str">
        <f t="shared" si="600"/>
        <v>05/13/2024</v>
      </c>
      <c r="C12825" t="str">
        <f t="shared" si="601"/>
        <v>12</v>
      </c>
      <c r="D12825" t="str">
        <f t="shared" si="602"/>
        <v>15</v>
      </c>
      <c r="E12825" s="47"/>
      <c r="F12825" s="50"/>
    </row>
    <row r="12826" spans="1:6" x14ac:dyDescent="0.25">
      <c r="A12826" t="s">
        <v>21630</v>
      </c>
      <c r="B12826" s="18" t="str">
        <f t="shared" si="600"/>
        <v>05/13/2024</v>
      </c>
      <c r="C12826" t="str">
        <f t="shared" si="601"/>
        <v>12</v>
      </c>
      <c r="D12826" t="str">
        <f t="shared" si="602"/>
        <v>30</v>
      </c>
      <c r="E12826" s="47"/>
      <c r="F12826" s="50"/>
    </row>
    <row r="12827" spans="1:6" x14ac:dyDescent="0.25">
      <c r="A12827" t="s">
        <v>21631</v>
      </c>
      <c r="B12827" s="18" t="str">
        <f t="shared" si="600"/>
        <v>05/13/2024</v>
      </c>
      <c r="C12827" t="str">
        <f t="shared" si="601"/>
        <v>12</v>
      </c>
      <c r="D12827" t="str">
        <f t="shared" si="602"/>
        <v>45</v>
      </c>
      <c r="E12827" s="47"/>
      <c r="F12827" s="50"/>
    </row>
    <row r="12828" spans="1:6" x14ac:dyDescent="0.25">
      <c r="A12828" t="s">
        <v>21632</v>
      </c>
      <c r="B12828" s="18" t="str">
        <f t="shared" si="600"/>
        <v>05/13/2024</v>
      </c>
      <c r="C12828" t="str">
        <f t="shared" si="601"/>
        <v>13</v>
      </c>
      <c r="D12828" t="str">
        <f t="shared" si="602"/>
        <v>00</v>
      </c>
      <c r="E12828" s="47"/>
      <c r="F12828" s="50"/>
    </row>
    <row r="12829" spans="1:6" x14ac:dyDescent="0.25">
      <c r="A12829" t="s">
        <v>21633</v>
      </c>
      <c r="B12829" s="18" t="str">
        <f t="shared" si="600"/>
        <v>05/13/2024</v>
      </c>
      <c r="C12829" t="str">
        <f t="shared" si="601"/>
        <v>13</v>
      </c>
      <c r="D12829" t="str">
        <f t="shared" si="602"/>
        <v>15</v>
      </c>
      <c r="E12829" s="47"/>
      <c r="F12829" s="50"/>
    </row>
    <row r="12830" spans="1:6" x14ac:dyDescent="0.25">
      <c r="A12830" t="s">
        <v>21634</v>
      </c>
      <c r="B12830" s="18" t="str">
        <f t="shared" si="600"/>
        <v>05/13/2024</v>
      </c>
      <c r="C12830" t="str">
        <f t="shared" si="601"/>
        <v>13</v>
      </c>
      <c r="D12830" t="str">
        <f t="shared" si="602"/>
        <v>30</v>
      </c>
      <c r="E12830" s="47"/>
      <c r="F12830" s="50"/>
    </row>
    <row r="12831" spans="1:6" x14ac:dyDescent="0.25">
      <c r="A12831" t="s">
        <v>21635</v>
      </c>
      <c r="B12831" s="18" t="str">
        <f t="shared" si="600"/>
        <v>05/13/2024</v>
      </c>
      <c r="C12831" t="str">
        <f t="shared" si="601"/>
        <v>13</v>
      </c>
      <c r="D12831" t="str">
        <f t="shared" si="602"/>
        <v>45</v>
      </c>
      <c r="E12831" s="47"/>
      <c r="F12831" s="50"/>
    </row>
    <row r="12832" spans="1:6" x14ac:dyDescent="0.25">
      <c r="A12832" t="s">
        <v>21636</v>
      </c>
      <c r="B12832" s="18" t="str">
        <f t="shared" si="600"/>
        <v>05/13/2024</v>
      </c>
      <c r="C12832" t="str">
        <f t="shared" si="601"/>
        <v>14</v>
      </c>
      <c r="D12832" t="str">
        <f t="shared" si="602"/>
        <v>00</v>
      </c>
      <c r="E12832" s="47"/>
      <c r="F12832" s="50"/>
    </row>
    <row r="12833" spans="1:6" x14ac:dyDescent="0.25">
      <c r="A12833" t="s">
        <v>21637</v>
      </c>
      <c r="B12833" s="18" t="str">
        <f t="shared" si="600"/>
        <v>05/13/2024</v>
      </c>
      <c r="C12833" t="str">
        <f t="shared" si="601"/>
        <v>14</v>
      </c>
      <c r="D12833" t="str">
        <f t="shared" si="602"/>
        <v>15</v>
      </c>
      <c r="E12833" s="47"/>
      <c r="F12833" s="50"/>
    </row>
    <row r="12834" spans="1:6" x14ac:dyDescent="0.25">
      <c r="A12834" t="s">
        <v>21638</v>
      </c>
      <c r="B12834" s="18" t="str">
        <f t="shared" si="600"/>
        <v>05/13/2024</v>
      </c>
      <c r="C12834" t="str">
        <f t="shared" si="601"/>
        <v>14</v>
      </c>
      <c r="D12834" t="str">
        <f t="shared" si="602"/>
        <v>30</v>
      </c>
      <c r="E12834" s="47"/>
      <c r="F12834" s="50"/>
    </row>
    <row r="12835" spans="1:6" x14ac:dyDescent="0.25">
      <c r="A12835" t="s">
        <v>21639</v>
      </c>
      <c r="B12835" s="18" t="str">
        <f t="shared" si="600"/>
        <v>05/13/2024</v>
      </c>
      <c r="C12835" t="str">
        <f t="shared" si="601"/>
        <v>14</v>
      </c>
      <c r="D12835" t="str">
        <f t="shared" si="602"/>
        <v>45</v>
      </c>
      <c r="E12835" s="47"/>
      <c r="F12835" s="50"/>
    </row>
    <row r="12836" spans="1:6" x14ac:dyDescent="0.25">
      <c r="A12836" t="s">
        <v>21640</v>
      </c>
      <c r="B12836" s="18" t="str">
        <f t="shared" si="600"/>
        <v>05/13/2024</v>
      </c>
      <c r="C12836" t="str">
        <f t="shared" si="601"/>
        <v>15</v>
      </c>
      <c r="D12836" t="str">
        <f t="shared" si="602"/>
        <v>00</v>
      </c>
      <c r="E12836" s="47"/>
      <c r="F12836" s="50"/>
    </row>
    <row r="12837" spans="1:6" x14ac:dyDescent="0.25">
      <c r="A12837" t="s">
        <v>21641</v>
      </c>
      <c r="B12837" s="18" t="str">
        <f t="shared" si="600"/>
        <v>05/13/2024</v>
      </c>
      <c r="C12837" t="str">
        <f t="shared" si="601"/>
        <v>15</v>
      </c>
      <c r="D12837" t="str">
        <f t="shared" si="602"/>
        <v>15</v>
      </c>
      <c r="E12837" s="47"/>
      <c r="F12837" s="50"/>
    </row>
    <row r="12838" spans="1:6" x14ac:dyDescent="0.25">
      <c r="A12838" t="s">
        <v>21642</v>
      </c>
      <c r="B12838" s="18" t="str">
        <f t="shared" si="600"/>
        <v>05/13/2024</v>
      </c>
      <c r="C12838" t="str">
        <f t="shared" si="601"/>
        <v>15</v>
      </c>
      <c r="D12838" t="str">
        <f t="shared" si="602"/>
        <v>30</v>
      </c>
      <c r="E12838" s="47"/>
      <c r="F12838" s="50"/>
    </row>
    <row r="12839" spans="1:6" x14ac:dyDescent="0.25">
      <c r="A12839" t="s">
        <v>21643</v>
      </c>
      <c r="B12839" s="18" t="str">
        <f t="shared" si="600"/>
        <v>05/13/2024</v>
      </c>
      <c r="C12839" t="str">
        <f t="shared" si="601"/>
        <v>15</v>
      </c>
      <c r="D12839" t="str">
        <f t="shared" si="602"/>
        <v>45</v>
      </c>
      <c r="E12839" s="47"/>
      <c r="F12839" s="50"/>
    </row>
    <row r="12840" spans="1:6" x14ac:dyDescent="0.25">
      <c r="A12840" t="s">
        <v>21644</v>
      </c>
      <c r="B12840" s="18" t="str">
        <f t="shared" si="600"/>
        <v>05/13/2024</v>
      </c>
      <c r="C12840" t="str">
        <f t="shared" si="601"/>
        <v>16</v>
      </c>
      <c r="D12840" t="str">
        <f t="shared" si="602"/>
        <v>00</v>
      </c>
      <c r="E12840" s="47"/>
      <c r="F12840" s="50"/>
    </row>
    <row r="12841" spans="1:6" x14ac:dyDescent="0.25">
      <c r="A12841" t="s">
        <v>21645</v>
      </c>
      <c r="B12841" s="18" t="str">
        <f t="shared" si="600"/>
        <v>05/13/2024</v>
      </c>
      <c r="C12841" t="str">
        <f t="shared" si="601"/>
        <v>16</v>
      </c>
      <c r="D12841" t="str">
        <f t="shared" si="602"/>
        <v>15</v>
      </c>
      <c r="E12841" s="47"/>
      <c r="F12841" s="50"/>
    </row>
    <row r="12842" spans="1:6" x14ac:dyDescent="0.25">
      <c r="A12842" t="s">
        <v>21646</v>
      </c>
      <c r="B12842" s="18" t="str">
        <f t="shared" si="600"/>
        <v>05/13/2024</v>
      </c>
      <c r="C12842" t="str">
        <f t="shared" si="601"/>
        <v>16</v>
      </c>
      <c r="D12842" t="str">
        <f t="shared" si="602"/>
        <v>30</v>
      </c>
      <c r="E12842" s="47"/>
      <c r="F12842" s="50"/>
    </row>
    <row r="12843" spans="1:6" x14ac:dyDescent="0.25">
      <c r="A12843" t="s">
        <v>21647</v>
      </c>
      <c r="B12843" s="18" t="str">
        <f t="shared" si="600"/>
        <v>05/13/2024</v>
      </c>
      <c r="C12843" t="str">
        <f t="shared" si="601"/>
        <v>16</v>
      </c>
      <c r="D12843" t="str">
        <f t="shared" si="602"/>
        <v>45</v>
      </c>
      <c r="E12843" s="47"/>
      <c r="F12843" s="50"/>
    </row>
    <row r="12844" spans="1:6" x14ac:dyDescent="0.25">
      <c r="A12844" t="s">
        <v>21648</v>
      </c>
      <c r="B12844" s="18" t="str">
        <f t="shared" si="600"/>
        <v>05/13/2024</v>
      </c>
      <c r="C12844" t="str">
        <f t="shared" si="601"/>
        <v>17</v>
      </c>
      <c r="D12844" t="str">
        <f t="shared" si="602"/>
        <v>00</v>
      </c>
      <c r="E12844" s="47"/>
      <c r="F12844" s="50"/>
    </row>
    <row r="12845" spans="1:6" x14ac:dyDescent="0.25">
      <c r="A12845" t="s">
        <v>21649</v>
      </c>
      <c r="B12845" s="18" t="str">
        <f t="shared" si="600"/>
        <v>05/13/2024</v>
      </c>
      <c r="C12845" t="str">
        <f t="shared" si="601"/>
        <v>17</v>
      </c>
      <c r="D12845" t="str">
        <f t="shared" si="602"/>
        <v>15</v>
      </c>
      <c r="E12845" s="47"/>
      <c r="F12845" s="50"/>
    </row>
    <row r="12846" spans="1:6" x14ac:dyDescent="0.25">
      <c r="A12846" t="s">
        <v>21650</v>
      </c>
      <c r="B12846" s="18" t="str">
        <f t="shared" si="600"/>
        <v>05/13/2024</v>
      </c>
      <c r="C12846" t="str">
        <f t="shared" si="601"/>
        <v>17</v>
      </c>
      <c r="D12846" t="str">
        <f t="shared" si="602"/>
        <v>30</v>
      </c>
      <c r="E12846" s="47"/>
      <c r="F12846" s="50"/>
    </row>
    <row r="12847" spans="1:6" x14ac:dyDescent="0.25">
      <c r="A12847" t="s">
        <v>21651</v>
      </c>
      <c r="B12847" s="18" t="str">
        <f t="shared" si="600"/>
        <v>05/13/2024</v>
      </c>
      <c r="C12847" t="str">
        <f t="shared" si="601"/>
        <v>17</v>
      </c>
      <c r="D12847" t="str">
        <f t="shared" si="602"/>
        <v>45</v>
      </c>
      <c r="E12847" s="47"/>
      <c r="F12847" s="50"/>
    </row>
    <row r="12848" spans="1:6" x14ac:dyDescent="0.25">
      <c r="A12848" t="s">
        <v>21652</v>
      </c>
      <c r="B12848" s="18" t="str">
        <f t="shared" si="600"/>
        <v>05/13/2024</v>
      </c>
      <c r="C12848" t="str">
        <f t="shared" si="601"/>
        <v>18</v>
      </c>
      <c r="D12848" t="str">
        <f t="shared" si="602"/>
        <v>00</v>
      </c>
      <c r="E12848" s="47"/>
      <c r="F12848" s="50"/>
    </row>
    <row r="12849" spans="1:6" x14ac:dyDescent="0.25">
      <c r="A12849" t="s">
        <v>21653</v>
      </c>
      <c r="B12849" s="18" t="str">
        <f t="shared" si="600"/>
        <v>05/13/2024</v>
      </c>
      <c r="C12849" t="str">
        <f t="shared" si="601"/>
        <v>18</v>
      </c>
      <c r="D12849" t="str">
        <f t="shared" si="602"/>
        <v>15</v>
      </c>
      <c r="E12849" s="47"/>
      <c r="F12849" s="50"/>
    </row>
    <row r="12850" spans="1:6" x14ac:dyDescent="0.25">
      <c r="A12850" t="s">
        <v>21654</v>
      </c>
      <c r="B12850" s="18" t="str">
        <f t="shared" si="600"/>
        <v>05/13/2024</v>
      </c>
      <c r="C12850" t="str">
        <f t="shared" si="601"/>
        <v>18</v>
      </c>
      <c r="D12850" t="str">
        <f t="shared" si="602"/>
        <v>30</v>
      </c>
      <c r="E12850" s="47"/>
      <c r="F12850" s="50"/>
    </row>
    <row r="12851" spans="1:6" x14ac:dyDescent="0.25">
      <c r="A12851" t="s">
        <v>21655</v>
      </c>
      <c r="B12851" s="18" t="str">
        <f t="shared" si="600"/>
        <v>05/13/2024</v>
      </c>
      <c r="C12851" t="str">
        <f t="shared" si="601"/>
        <v>18</v>
      </c>
      <c r="D12851" t="str">
        <f t="shared" si="602"/>
        <v>45</v>
      </c>
      <c r="E12851" s="47"/>
      <c r="F12851" s="50"/>
    </row>
    <row r="12852" spans="1:6" x14ac:dyDescent="0.25">
      <c r="A12852" t="s">
        <v>21656</v>
      </c>
      <c r="B12852" s="18" t="str">
        <f t="shared" si="600"/>
        <v>05/13/2024</v>
      </c>
      <c r="C12852" t="str">
        <f t="shared" si="601"/>
        <v>19</v>
      </c>
      <c r="D12852" t="str">
        <f t="shared" si="602"/>
        <v>00</v>
      </c>
      <c r="E12852" s="47"/>
      <c r="F12852" s="50"/>
    </row>
    <row r="12853" spans="1:6" x14ac:dyDescent="0.25">
      <c r="A12853" t="s">
        <v>21657</v>
      </c>
      <c r="B12853" s="18" t="str">
        <f t="shared" si="600"/>
        <v>05/13/2024</v>
      </c>
      <c r="C12853" t="str">
        <f t="shared" si="601"/>
        <v>19</v>
      </c>
      <c r="D12853" t="str">
        <f t="shared" si="602"/>
        <v>15</v>
      </c>
      <c r="E12853" s="47"/>
      <c r="F12853" s="50"/>
    </row>
    <row r="12854" spans="1:6" x14ac:dyDescent="0.25">
      <c r="A12854" t="s">
        <v>21658</v>
      </c>
      <c r="B12854" s="18" t="str">
        <f t="shared" si="600"/>
        <v>05/13/2024</v>
      </c>
      <c r="C12854" t="str">
        <f t="shared" si="601"/>
        <v>19</v>
      </c>
      <c r="D12854" t="str">
        <f t="shared" si="602"/>
        <v>30</v>
      </c>
      <c r="E12854" s="47"/>
      <c r="F12854" s="50"/>
    </row>
    <row r="12855" spans="1:6" x14ac:dyDescent="0.25">
      <c r="A12855" t="s">
        <v>21659</v>
      </c>
      <c r="B12855" s="18" t="str">
        <f t="shared" si="600"/>
        <v>05/13/2024</v>
      </c>
      <c r="C12855" t="str">
        <f t="shared" si="601"/>
        <v>19</v>
      </c>
      <c r="D12855" t="str">
        <f t="shared" si="602"/>
        <v>45</v>
      </c>
      <c r="E12855" s="47"/>
      <c r="F12855" s="50"/>
    </row>
    <row r="12856" spans="1:6" x14ac:dyDescent="0.25">
      <c r="A12856" t="s">
        <v>21660</v>
      </c>
      <c r="B12856" s="18" t="str">
        <f t="shared" si="600"/>
        <v>05/13/2024</v>
      </c>
      <c r="C12856" t="str">
        <f t="shared" si="601"/>
        <v>20</v>
      </c>
      <c r="D12856" t="str">
        <f t="shared" si="602"/>
        <v>00</v>
      </c>
      <c r="E12856" s="47"/>
      <c r="F12856" s="50"/>
    </row>
    <row r="12857" spans="1:6" x14ac:dyDescent="0.25">
      <c r="A12857" t="s">
        <v>21661</v>
      </c>
      <c r="B12857" s="18" t="str">
        <f t="shared" si="600"/>
        <v>05/13/2024</v>
      </c>
      <c r="C12857" t="str">
        <f t="shared" si="601"/>
        <v>20</v>
      </c>
      <c r="D12857" t="str">
        <f t="shared" si="602"/>
        <v>15</v>
      </c>
      <c r="E12857" s="47"/>
      <c r="F12857" s="50"/>
    </row>
    <row r="12858" spans="1:6" x14ac:dyDescent="0.25">
      <c r="A12858" t="s">
        <v>21662</v>
      </c>
      <c r="B12858" s="18" t="str">
        <f t="shared" si="600"/>
        <v>05/13/2024</v>
      </c>
      <c r="C12858" t="str">
        <f t="shared" si="601"/>
        <v>20</v>
      </c>
      <c r="D12858" t="str">
        <f t="shared" si="602"/>
        <v>30</v>
      </c>
      <c r="E12858" s="47"/>
      <c r="F12858" s="50"/>
    </row>
    <row r="12859" spans="1:6" x14ac:dyDescent="0.25">
      <c r="A12859" t="s">
        <v>21663</v>
      </c>
      <c r="B12859" s="18" t="str">
        <f t="shared" si="600"/>
        <v>05/13/2024</v>
      </c>
      <c r="C12859" t="str">
        <f t="shared" si="601"/>
        <v>20</v>
      </c>
      <c r="D12859" t="str">
        <f t="shared" si="602"/>
        <v>45</v>
      </c>
      <c r="E12859" s="47"/>
      <c r="F12859" s="50"/>
    </row>
    <row r="12860" spans="1:6" x14ac:dyDescent="0.25">
      <c r="A12860" t="s">
        <v>21664</v>
      </c>
      <c r="B12860" s="18" t="str">
        <f t="shared" si="600"/>
        <v>05/13/2024</v>
      </c>
      <c r="C12860" t="str">
        <f t="shared" si="601"/>
        <v>21</v>
      </c>
      <c r="D12860" t="str">
        <f t="shared" si="602"/>
        <v>00</v>
      </c>
      <c r="E12860" s="47"/>
      <c r="F12860" s="50"/>
    </row>
    <row r="12861" spans="1:6" x14ac:dyDescent="0.25">
      <c r="A12861" t="s">
        <v>21665</v>
      </c>
      <c r="B12861" s="18" t="str">
        <f t="shared" si="600"/>
        <v>05/13/2024</v>
      </c>
      <c r="C12861" t="str">
        <f t="shared" si="601"/>
        <v>21</v>
      </c>
      <c r="D12861" t="str">
        <f t="shared" si="602"/>
        <v>15</v>
      </c>
      <c r="E12861" s="47"/>
      <c r="F12861" s="50"/>
    </row>
    <row r="12862" spans="1:6" x14ac:dyDescent="0.25">
      <c r="A12862" t="s">
        <v>21666</v>
      </c>
      <c r="B12862" s="18" t="str">
        <f t="shared" si="600"/>
        <v>05/13/2024</v>
      </c>
      <c r="C12862" t="str">
        <f t="shared" si="601"/>
        <v>21</v>
      </c>
      <c r="D12862" t="str">
        <f t="shared" si="602"/>
        <v>30</v>
      </c>
      <c r="E12862" s="47"/>
      <c r="F12862" s="50"/>
    </row>
    <row r="12863" spans="1:6" x14ac:dyDescent="0.25">
      <c r="A12863" t="s">
        <v>21667</v>
      </c>
      <c r="B12863" s="18" t="str">
        <f t="shared" si="600"/>
        <v>05/13/2024</v>
      </c>
      <c r="C12863" t="str">
        <f t="shared" si="601"/>
        <v>21</v>
      </c>
      <c r="D12863" t="str">
        <f t="shared" si="602"/>
        <v>45</v>
      </c>
      <c r="E12863" s="47"/>
      <c r="F12863" s="50"/>
    </row>
    <row r="12864" spans="1:6" x14ac:dyDescent="0.25">
      <c r="A12864" t="s">
        <v>21668</v>
      </c>
      <c r="B12864" s="18" t="str">
        <f t="shared" si="600"/>
        <v>05/13/2024</v>
      </c>
      <c r="C12864" t="str">
        <f t="shared" si="601"/>
        <v>22</v>
      </c>
      <c r="D12864" t="str">
        <f t="shared" si="602"/>
        <v>00</v>
      </c>
      <c r="E12864" s="47"/>
      <c r="F12864" s="50"/>
    </row>
    <row r="12865" spans="1:6" x14ac:dyDescent="0.25">
      <c r="A12865" t="s">
        <v>21669</v>
      </c>
      <c r="B12865" s="18" t="str">
        <f t="shared" si="600"/>
        <v>05/13/2024</v>
      </c>
      <c r="C12865" t="str">
        <f t="shared" si="601"/>
        <v>22</v>
      </c>
      <c r="D12865" t="str">
        <f t="shared" si="602"/>
        <v>15</v>
      </c>
      <c r="E12865" s="47"/>
      <c r="F12865" s="50"/>
    </row>
    <row r="12866" spans="1:6" x14ac:dyDescent="0.25">
      <c r="A12866" t="s">
        <v>21670</v>
      </c>
      <c r="B12866" s="18" t="str">
        <f t="shared" si="600"/>
        <v>05/13/2024</v>
      </c>
      <c r="C12866" t="str">
        <f t="shared" si="601"/>
        <v>22</v>
      </c>
      <c r="D12866" t="str">
        <f t="shared" si="602"/>
        <v>30</v>
      </c>
      <c r="E12866" s="47"/>
      <c r="F12866" s="50"/>
    </row>
    <row r="12867" spans="1:6" x14ac:dyDescent="0.25">
      <c r="A12867" t="s">
        <v>21671</v>
      </c>
      <c r="B12867" s="18" t="str">
        <f t="shared" si="600"/>
        <v>05/13/2024</v>
      </c>
      <c r="C12867" t="str">
        <f t="shared" si="601"/>
        <v>22</v>
      </c>
      <c r="D12867" t="str">
        <f t="shared" si="602"/>
        <v>45</v>
      </c>
      <c r="E12867" s="47"/>
      <c r="F12867" s="50"/>
    </row>
    <row r="12868" spans="1:6" x14ac:dyDescent="0.25">
      <c r="A12868" t="s">
        <v>21672</v>
      </c>
      <c r="B12868" s="18" t="str">
        <f t="shared" si="600"/>
        <v>05/13/2024</v>
      </c>
      <c r="C12868" t="str">
        <f t="shared" si="601"/>
        <v>23</v>
      </c>
      <c r="D12868" t="str">
        <f t="shared" si="602"/>
        <v>00</v>
      </c>
      <c r="E12868" s="47"/>
      <c r="F12868" s="50"/>
    </row>
    <row r="12869" spans="1:6" x14ac:dyDescent="0.25">
      <c r="A12869" t="s">
        <v>21673</v>
      </c>
      <c r="B12869" s="18" t="str">
        <f t="shared" si="600"/>
        <v>05/13/2024</v>
      </c>
      <c r="C12869" t="str">
        <f t="shared" si="601"/>
        <v>23</v>
      </c>
      <c r="D12869" t="str">
        <f t="shared" si="602"/>
        <v>15</v>
      </c>
      <c r="E12869" s="47"/>
      <c r="F12869" s="50"/>
    </row>
    <row r="12870" spans="1:6" x14ac:dyDescent="0.25">
      <c r="A12870" t="s">
        <v>21674</v>
      </c>
      <c r="B12870" s="18" t="str">
        <f t="shared" si="600"/>
        <v>05/13/2024</v>
      </c>
      <c r="C12870" t="str">
        <f t="shared" si="601"/>
        <v>23</v>
      </c>
      <c r="D12870" t="str">
        <f t="shared" si="602"/>
        <v>30</v>
      </c>
      <c r="E12870" s="47"/>
      <c r="F12870" s="50"/>
    </row>
    <row r="12871" spans="1:6" x14ac:dyDescent="0.25">
      <c r="A12871" t="s">
        <v>21675</v>
      </c>
      <c r="B12871" s="18" t="str">
        <f t="shared" si="600"/>
        <v>05/13/2024</v>
      </c>
      <c r="C12871" t="str">
        <f t="shared" si="601"/>
        <v>23</v>
      </c>
      <c r="D12871" t="str">
        <f t="shared" si="602"/>
        <v>45</v>
      </c>
      <c r="E12871" s="47"/>
      <c r="F12871" s="50"/>
    </row>
    <row r="12872" spans="1:6" x14ac:dyDescent="0.25">
      <c r="A12872" t="s">
        <v>21676</v>
      </c>
      <c r="B12872" s="18" t="str">
        <f t="shared" ref="B12872:B12935" si="603">CONCATENATE(RIGHT(LEFT(A12872,7),2),"/",RIGHT(LEFT(A12872,10),2),"/",LEFT(A12872,4))</f>
        <v>05/14/2024</v>
      </c>
      <c r="C12872" t="str">
        <f t="shared" ref="C12872:C12935" si="604">RIGHT(LEFT(A12872,16),2)</f>
        <v>00</v>
      </c>
      <c r="D12872" t="str">
        <f t="shared" ref="D12872:D12935" si="605">RIGHT(LEFT(A12872,19),2)</f>
        <v>00</v>
      </c>
      <c r="E12872" s="47"/>
      <c r="F12872" s="50"/>
    </row>
    <row r="12873" spans="1:6" x14ac:dyDescent="0.25">
      <c r="A12873" t="s">
        <v>21677</v>
      </c>
      <c r="B12873" s="18" t="str">
        <f t="shared" si="603"/>
        <v>05/14/2024</v>
      </c>
      <c r="C12873" t="str">
        <f t="shared" si="604"/>
        <v>00</v>
      </c>
      <c r="D12873" t="str">
        <f t="shared" si="605"/>
        <v>15</v>
      </c>
      <c r="E12873" s="47"/>
      <c r="F12873" s="50"/>
    </row>
    <row r="12874" spans="1:6" x14ac:dyDescent="0.25">
      <c r="A12874" t="s">
        <v>21678</v>
      </c>
      <c r="B12874" s="18" t="str">
        <f t="shared" si="603"/>
        <v>05/14/2024</v>
      </c>
      <c r="C12874" t="str">
        <f t="shared" si="604"/>
        <v>00</v>
      </c>
      <c r="D12874" t="str">
        <f t="shared" si="605"/>
        <v>30</v>
      </c>
      <c r="E12874" s="47"/>
      <c r="F12874" s="50"/>
    </row>
    <row r="12875" spans="1:6" x14ac:dyDescent="0.25">
      <c r="A12875" t="s">
        <v>21679</v>
      </c>
      <c r="B12875" s="18" t="str">
        <f t="shared" si="603"/>
        <v>05/14/2024</v>
      </c>
      <c r="C12875" t="str">
        <f t="shared" si="604"/>
        <v>00</v>
      </c>
      <c r="D12875" t="str">
        <f t="shared" si="605"/>
        <v>45</v>
      </c>
      <c r="E12875" s="47"/>
      <c r="F12875" s="50"/>
    </row>
    <row r="12876" spans="1:6" x14ac:dyDescent="0.25">
      <c r="A12876" t="s">
        <v>21680</v>
      </c>
      <c r="B12876" s="18" t="str">
        <f t="shared" si="603"/>
        <v>05/14/2024</v>
      </c>
      <c r="C12876" t="str">
        <f t="shared" si="604"/>
        <v>01</v>
      </c>
      <c r="D12876" t="str">
        <f t="shared" si="605"/>
        <v>00</v>
      </c>
      <c r="E12876" s="47"/>
      <c r="F12876" s="50"/>
    </row>
    <row r="12877" spans="1:6" x14ac:dyDescent="0.25">
      <c r="A12877" t="s">
        <v>21681</v>
      </c>
      <c r="B12877" s="18" t="str">
        <f t="shared" si="603"/>
        <v>05/14/2024</v>
      </c>
      <c r="C12877" t="str">
        <f t="shared" si="604"/>
        <v>01</v>
      </c>
      <c r="D12877" t="str">
        <f t="shared" si="605"/>
        <v>15</v>
      </c>
      <c r="E12877" s="47"/>
      <c r="F12877" s="50"/>
    </row>
    <row r="12878" spans="1:6" x14ac:dyDescent="0.25">
      <c r="A12878" t="s">
        <v>21682</v>
      </c>
      <c r="B12878" s="18" t="str">
        <f t="shared" si="603"/>
        <v>05/14/2024</v>
      </c>
      <c r="C12878" t="str">
        <f t="shared" si="604"/>
        <v>01</v>
      </c>
      <c r="D12878" t="str">
        <f t="shared" si="605"/>
        <v>30</v>
      </c>
      <c r="E12878" s="47"/>
      <c r="F12878" s="50"/>
    </row>
    <row r="12879" spans="1:6" x14ac:dyDescent="0.25">
      <c r="A12879" t="s">
        <v>21683</v>
      </c>
      <c r="B12879" s="18" t="str">
        <f t="shared" si="603"/>
        <v>05/14/2024</v>
      </c>
      <c r="C12879" t="str">
        <f t="shared" si="604"/>
        <v>01</v>
      </c>
      <c r="D12879" t="str">
        <f t="shared" si="605"/>
        <v>45</v>
      </c>
      <c r="E12879" s="47"/>
      <c r="F12879" s="50"/>
    </row>
    <row r="12880" spans="1:6" x14ac:dyDescent="0.25">
      <c r="A12880" t="s">
        <v>21684</v>
      </c>
      <c r="B12880" s="18" t="str">
        <f t="shared" si="603"/>
        <v>05/14/2024</v>
      </c>
      <c r="C12880" t="str">
        <f t="shared" si="604"/>
        <v>02</v>
      </c>
      <c r="D12880" t="str">
        <f t="shared" si="605"/>
        <v>00</v>
      </c>
      <c r="E12880" s="47"/>
      <c r="F12880" s="50"/>
    </row>
    <row r="12881" spans="1:6" x14ac:dyDescent="0.25">
      <c r="A12881" t="s">
        <v>21685</v>
      </c>
      <c r="B12881" s="18" t="str">
        <f t="shared" si="603"/>
        <v>05/14/2024</v>
      </c>
      <c r="C12881" t="str">
        <f t="shared" si="604"/>
        <v>02</v>
      </c>
      <c r="D12881" t="str">
        <f t="shared" si="605"/>
        <v>15</v>
      </c>
      <c r="E12881" s="47"/>
      <c r="F12881" s="50"/>
    </row>
    <row r="12882" spans="1:6" x14ac:dyDescent="0.25">
      <c r="A12882" t="s">
        <v>21686</v>
      </c>
      <c r="B12882" s="18" t="str">
        <f t="shared" si="603"/>
        <v>05/14/2024</v>
      </c>
      <c r="C12882" t="str">
        <f t="shared" si="604"/>
        <v>02</v>
      </c>
      <c r="D12882" t="str">
        <f t="shared" si="605"/>
        <v>30</v>
      </c>
      <c r="E12882" s="47"/>
      <c r="F12882" s="50"/>
    </row>
    <row r="12883" spans="1:6" x14ac:dyDescent="0.25">
      <c r="A12883" t="s">
        <v>21687</v>
      </c>
      <c r="B12883" s="18" t="str">
        <f t="shared" si="603"/>
        <v>05/14/2024</v>
      </c>
      <c r="C12883" t="str">
        <f t="shared" si="604"/>
        <v>02</v>
      </c>
      <c r="D12883" t="str">
        <f t="shared" si="605"/>
        <v>45</v>
      </c>
      <c r="E12883" s="47"/>
      <c r="F12883" s="50"/>
    </row>
    <row r="12884" spans="1:6" x14ac:dyDescent="0.25">
      <c r="A12884" t="s">
        <v>21688</v>
      </c>
      <c r="B12884" s="18" t="str">
        <f t="shared" si="603"/>
        <v>05/14/2024</v>
      </c>
      <c r="C12884" t="str">
        <f t="shared" si="604"/>
        <v>03</v>
      </c>
      <c r="D12884" t="str">
        <f t="shared" si="605"/>
        <v>00</v>
      </c>
      <c r="E12884" s="47"/>
      <c r="F12884" s="50"/>
    </row>
    <row r="12885" spans="1:6" x14ac:dyDescent="0.25">
      <c r="A12885" t="s">
        <v>21689</v>
      </c>
      <c r="B12885" s="18" t="str">
        <f t="shared" si="603"/>
        <v>05/14/2024</v>
      </c>
      <c r="C12885" t="str">
        <f t="shared" si="604"/>
        <v>03</v>
      </c>
      <c r="D12885" t="str">
        <f t="shared" si="605"/>
        <v>15</v>
      </c>
      <c r="E12885" s="47"/>
      <c r="F12885" s="50"/>
    </row>
    <row r="12886" spans="1:6" x14ac:dyDescent="0.25">
      <c r="A12886" t="s">
        <v>21690</v>
      </c>
      <c r="B12886" s="18" t="str">
        <f t="shared" si="603"/>
        <v>05/14/2024</v>
      </c>
      <c r="C12886" t="str">
        <f t="shared" si="604"/>
        <v>03</v>
      </c>
      <c r="D12886" t="str">
        <f t="shared" si="605"/>
        <v>30</v>
      </c>
      <c r="E12886" s="47"/>
      <c r="F12886" s="50"/>
    </row>
    <row r="12887" spans="1:6" x14ac:dyDescent="0.25">
      <c r="A12887" t="s">
        <v>21691</v>
      </c>
      <c r="B12887" s="18" t="str">
        <f t="shared" si="603"/>
        <v>05/14/2024</v>
      </c>
      <c r="C12887" t="str">
        <f t="shared" si="604"/>
        <v>03</v>
      </c>
      <c r="D12887" t="str">
        <f t="shared" si="605"/>
        <v>45</v>
      </c>
      <c r="E12887" s="47"/>
      <c r="F12887" s="50"/>
    </row>
    <row r="12888" spans="1:6" x14ac:dyDescent="0.25">
      <c r="A12888" t="s">
        <v>21692</v>
      </c>
      <c r="B12888" s="18" t="str">
        <f t="shared" si="603"/>
        <v>05/14/2024</v>
      </c>
      <c r="C12888" t="str">
        <f t="shared" si="604"/>
        <v>04</v>
      </c>
      <c r="D12888" t="str">
        <f t="shared" si="605"/>
        <v>00</v>
      </c>
      <c r="E12888" s="47"/>
      <c r="F12888" s="50"/>
    </row>
    <row r="12889" spans="1:6" x14ac:dyDescent="0.25">
      <c r="A12889" t="s">
        <v>21693</v>
      </c>
      <c r="B12889" s="18" t="str">
        <f t="shared" si="603"/>
        <v>05/14/2024</v>
      </c>
      <c r="C12889" t="str">
        <f t="shared" si="604"/>
        <v>04</v>
      </c>
      <c r="D12889" t="str">
        <f t="shared" si="605"/>
        <v>15</v>
      </c>
      <c r="E12889" s="47"/>
      <c r="F12889" s="50"/>
    </row>
    <row r="12890" spans="1:6" x14ac:dyDescent="0.25">
      <c r="A12890" t="s">
        <v>21694</v>
      </c>
      <c r="B12890" s="18" t="str">
        <f t="shared" si="603"/>
        <v>05/14/2024</v>
      </c>
      <c r="C12890" t="str">
        <f t="shared" si="604"/>
        <v>04</v>
      </c>
      <c r="D12890" t="str">
        <f t="shared" si="605"/>
        <v>30</v>
      </c>
      <c r="E12890" s="47"/>
      <c r="F12890" s="50"/>
    </row>
    <row r="12891" spans="1:6" x14ac:dyDescent="0.25">
      <c r="A12891" t="s">
        <v>21695</v>
      </c>
      <c r="B12891" s="18" t="str">
        <f t="shared" si="603"/>
        <v>05/14/2024</v>
      </c>
      <c r="C12891" t="str">
        <f t="shared" si="604"/>
        <v>04</v>
      </c>
      <c r="D12891" t="str">
        <f t="shared" si="605"/>
        <v>45</v>
      </c>
      <c r="E12891" s="47"/>
      <c r="F12891" s="50"/>
    </row>
    <row r="12892" spans="1:6" x14ac:dyDescent="0.25">
      <c r="A12892" t="s">
        <v>21696</v>
      </c>
      <c r="B12892" s="18" t="str">
        <f t="shared" si="603"/>
        <v>05/14/2024</v>
      </c>
      <c r="C12892" t="str">
        <f t="shared" si="604"/>
        <v>05</v>
      </c>
      <c r="D12892" t="str">
        <f t="shared" si="605"/>
        <v>00</v>
      </c>
      <c r="E12892" s="47"/>
      <c r="F12892" s="50"/>
    </row>
    <row r="12893" spans="1:6" x14ac:dyDescent="0.25">
      <c r="A12893" t="s">
        <v>21697</v>
      </c>
      <c r="B12893" s="18" t="str">
        <f t="shared" si="603"/>
        <v>05/14/2024</v>
      </c>
      <c r="C12893" t="str">
        <f t="shared" si="604"/>
        <v>05</v>
      </c>
      <c r="D12893" t="str">
        <f t="shared" si="605"/>
        <v>15</v>
      </c>
      <c r="E12893" s="47"/>
      <c r="F12893" s="50"/>
    </row>
    <row r="12894" spans="1:6" x14ac:dyDescent="0.25">
      <c r="A12894" t="s">
        <v>21698</v>
      </c>
      <c r="B12894" s="18" t="str">
        <f t="shared" si="603"/>
        <v>05/14/2024</v>
      </c>
      <c r="C12894" t="str">
        <f t="shared" si="604"/>
        <v>05</v>
      </c>
      <c r="D12894" t="str">
        <f t="shared" si="605"/>
        <v>30</v>
      </c>
      <c r="E12894" s="47"/>
      <c r="F12894" s="50"/>
    </row>
    <row r="12895" spans="1:6" x14ac:dyDescent="0.25">
      <c r="A12895" t="s">
        <v>21699</v>
      </c>
      <c r="B12895" s="18" t="str">
        <f t="shared" si="603"/>
        <v>05/14/2024</v>
      </c>
      <c r="C12895" t="str">
        <f t="shared" si="604"/>
        <v>05</v>
      </c>
      <c r="D12895" t="str">
        <f t="shared" si="605"/>
        <v>45</v>
      </c>
      <c r="E12895" s="47"/>
      <c r="F12895" s="50"/>
    </row>
    <row r="12896" spans="1:6" x14ac:dyDescent="0.25">
      <c r="A12896" t="s">
        <v>21700</v>
      </c>
      <c r="B12896" s="18" t="str">
        <f t="shared" si="603"/>
        <v>05/14/2024</v>
      </c>
      <c r="C12896" t="str">
        <f t="shared" si="604"/>
        <v>06</v>
      </c>
      <c r="D12896" t="str">
        <f t="shared" si="605"/>
        <v>00</v>
      </c>
      <c r="E12896" s="47"/>
      <c r="F12896" s="50"/>
    </row>
    <row r="12897" spans="1:6" x14ac:dyDescent="0.25">
      <c r="A12897" t="s">
        <v>21701</v>
      </c>
      <c r="B12897" s="18" t="str">
        <f t="shared" si="603"/>
        <v>05/14/2024</v>
      </c>
      <c r="C12897" t="str">
        <f t="shared" si="604"/>
        <v>06</v>
      </c>
      <c r="D12897" t="str">
        <f t="shared" si="605"/>
        <v>15</v>
      </c>
      <c r="E12897" s="47"/>
      <c r="F12897" s="50"/>
    </row>
    <row r="12898" spans="1:6" x14ac:dyDescent="0.25">
      <c r="A12898" t="s">
        <v>21702</v>
      </c>
      <c r="B12898" s="18" t="str">
        <f t="shared" si="603"/>
        <v>05/14/2024</v>
      </c>
      <c r="C12898" t="str">
        <f t="shared" si="604"/>
        <v>06</v>
      </c>
      <c r="D12898" t="str">
        <f t="shared" si="605"/>
        <v>30</v>
      </c>
      <c r="E12898" s="47"/>
      <c r="F12898" s="50"/>
    </row>
    <row r="12899" spans="1:6" x14ac:dyDescent="0.25">
      <c r="A12899" t="s">
        <v>21703</v>
      </c>
      <c r="B12899" s="18" t="str">
        <f t="shared" si="603"/>
        <v>05/14/2024</v>
      </c>
      <c r="C12899" t="str">
        <f t="shared" si="604"/>
        <v>06</v>
      </c>
      <c r="D12899" t="str">
        <f t="shared" si="605"/>
        <v>45</v>
      </c>
      <c r="E12899" s="47"/>
      <c r="F12899" s="50"/>
    </row>
    <row r="12900" spans="1:6" x14ac:dyDescent="0.25">
      <c r="A12900" t="s">
        <v>21704</v>
      </c>
      <c r="B12900" s="18" t="str">
        <f t="shared" si="603"/>
        <v>05/14/2024</v>
      </c>
      <c r="C12900" t="str">
        <f t="shared" si="604"/>
        <v>07</v>
      </c>
      <c r="D12900" t="str">
        <f t="shared" si="605"/>
        <v>00</v>
      </c>
      <c r="E12900" s="47"/>
      <c r="F12900" s="50"/>
    </row>
    <row r="12901" spans="1:6" x14ac:dyDescent="0.25">
      <c r="A12901" t="s">
        <v>21705</v>
      </c>
      <c r="B12901" s="18" t="str">
        <f t="shared" si="603"/>
        <v>05/14/2024</v>
      </c>
      <c r="C12901" t="str">
        <f t="shared" si="604"/>
        <v>07</v>
      </c>
      <c r="D12901" t="str">
        <f t="shared" si="605"/>
        <v>15</v>
      </c>
      <c r="E12901" s="47"/>
      <c r="F12901" s="50"/>
    </row>
    <row r="12902" spans="1:6" x14ac:dyDescent="0.25">
      <c r="A12902" t="s">
        <v>21706</v>
      </c>
      <c r="B12902" s="18" t="str">
        <f t="shared" si="603"/>
        <v>05/14/2024</v>
      </c>
      <c r="C12902" t="str">
        <f t="shared" si="604"/>
        <v>07</v>
      </c>
      <c r="D12902" t="str">
        <f t="shared" si="605"/>
        <v>30</v>
      </c>
      <c r="E12902" s="47"/>
      <c r="F12902" s="50"/>
    </row>
    <row r="12903" spans="1:6" x14ac:dyDescent="0.25">
      <c r="A12903" t="s">
        <v>21707</v>
      </c>
      <c r="B12903" s="18" t="str">
        <f t="shared" si="603"/>
        <v>05/14/2024</v>
      </c>
      <c r="C12903" t="str">
        <f t="shared" si="604"/>
        <v>07</v>
      </c>
      <c r="D12903" t="str">
        <f t="shared" si="605"/>
        <v>45</v>
      </c>
      <c r="E12903" s="47"/>
      <c r="F12903" s="50"/>
    </row>
    <row r="12904" spans="1:6" x14ac:dyDescent="0.25">
      <c r="A12904" t="s">
        <v>21708</v>
      </c>
      <c r="B12904" s="18" t="str">
        <f t="shared" si="603"/>
        <v>05/14/2024</v>
      </c>
      <c r="C12904" t="str">
        <f t="shared" si="604"/>
        <v>08</v>
      </c>
      <c r="D12904" t="str">
        <f t="shared" si="605"/>
        <v>00</v>
      </c>
      <c r="E12904" s="47"/>
      <c r="F12904" s="50"/>
    </row>
    <row r="12905" spans="1:6" x14ac:dyDescent="0.25">
      <c r="A12905" t="s">
        <v>21709</v>
      </c>
      <c r="B12905" s="18" t="str">
        <f t="shared" si="603"/>
        <v>05/14/2024</v>
      </c>
      <c r="C12905" t="str">
        <f t="shared" si="604"/>
        <v>08</v>
      </c>
      <c r="D12905" t="str">
        <f t="shared" si="605"/>
        <v>15</v>
      </c>
      <c r="E12905" s="47"/>
      <c r="F12905" s="50"/>
    </row>
    <row r="12906" spans="1:6" x14ac:dyDescent="0.25">
      <c r="A12906" t="s">
        <v>21710</v>
      </c>
      <c r="B12906" s="18" t="str">
        <f t="shared" si="603"/>
        <v>05/14/2024</v>
      </c>
      <c r="C12906" t="str">
        <f t="shared" si="604"/>
        <v>08</v>
      </c>
      <c r="D12906" t="str">
        <f t="shared" si="605"/>
        <v>30</v>
      </c>
      <c r="E12906" s="47"/>
      <c r="F12906" s="50"/>
    </row>
    <row r="12907" spans="1:6" x14ac:dyDescent="0.25">
      <c r="A12907" t="s">
        <v>21711</v>
      </c>
      <c r="B12907" s="18" t="str">
        <f t="shared" si="603"/>
        <v>05/14/2024</v>
      </c>
      <c r="C12907" t="str">
        <f t="shared" si="604"/>
        <v>08</v>
      </c>
      <c r="D12907" t="str">
        <f t="shared" si="605"/>
        <v>45</v>
      </c>
      <c r="E12907" s="47"/>
      <c r="F12907" s="50"/>
    </row>
    <row r="12908" spans="1:6" x14ac:dyDescent="0.25">
      <c r="A12908" t="s">
        <v>21712</v>
      </c>
      <c r="B12908" s="18" t="str">
        <f t="shared" si="603"/>
        <v>05/14/2024</v>
      </c>
      <c r="C12908" t="str">
        <f t="shared" si="604"/>
        <v>09</v>
      </c>
      <c r="D12908" t="str">
        <f t="shared" si="605"/>
        <v>00</v>
      </c>
      <c r="E12908" s="47"/>
      <c r="F12908" s="50"/>
    </row>
    <row r="12909" spans="1:6" x14ac:dyDescent="0.25">
      <c r="A12909" t="s">
        <v>21713</v>
      </c>
      <c r="B12909" s="18" t="str">
        <f t="shared" si="603"/>
        <v>05/14/2024</v>
      </c>
      <c r="C12909" t="str">
        <f t="shared" si="604"/>
        <v>09</v>
      </c>
      <c r="D12909" t="str">
        <f t="shared" si="605"/>
        <v>15</v>
      </c>
      <c r="E12909" s="47"/>
      <c r="F12909" s="50"/>
    </row>
    <row r="12910" spans="1:6" x14ac:dyDescent="0.25">
      <c r="A12910" t="s">
        <v>21714</v>
      </c>
      <c r="B12910" s="18" t="str">
        <f t="shared" si="603"/>
        <v>05/14/2024</v>
      </c>
      <c r="C12910" t="str">
        <f t="shared" si="604"/>
        <v>09</v>
      </c>
      <c r="D12910" t="str">
        <f t="shared" si="605"/>
        <v>30</v>
      </c>
      <c r="E12910" s="47"/>
      <c r="F12910" s="50"/>
    </row>
    <row r="12911" spans="1:6" x14ac:dyDescent="0.25">
      <c r="A12911" t="s">
        <v>21715</v>
      </c>
      <c r="B12911" s="18" t="str">
        <f t="shared" si="603"/>
        <v>05/14/2024</v>
      </c>
      <c r="C12911" t="str">
        <f t="shared" si="604"/>
        <v>09</v>
      </c>
      <c r="D12911" t="str">
        <f t="shared" si="605"/>
        <v>45</v>
      </c>
      <c r="E12911" s="47"/>
      <c r="F12911" s="50"/>
    </row>
    <row r="12912" spans="1:6" x14ac:dyDescent="0.25">
      <c r="A12912" t="s">
        <v>21716</v>
      </c>
      <c r="B12912" s="18" t="str">
        <f t="shared" si="603"/>
        <v>05/14/2024</v>
      </c>
      <c r="C12912" t="str">
        <f t="shared" si="604"/>
        <v>10</v>
      </c>
      <c r="D12912" t="str">
        <f t="shared" si="605"/>
        <v>00</v>
      </c>
      <c r="E12912" s="47"/>
      <c r="F12912" s="50"/>
    </row>
    <row r="12913" spans="1:6" x14ac:dyDescent="0.25">
      <c r="A12913" t="s">
        <v>21717</v>
      </c>
      <c r="B12913" s="18" t="str">
        <f t="shared" si="603"/>
        <v>05/14/2024</v>
      </c>
      <c r="C12913" t="str">
        <f t="shared" si="604"/>
        <v>10</v>
      </c>
      <c r="D12913" t="str">
        <f t="shared" si="605"/>
        <v>15</v>
      </c>
      <c r="E12913" s="47"/>
      <c r="F12913" s="50"/>
    </row>
    <row r="12914" spans="1:6" x14ac:dyDescent="0.25">
      <c r="A12914" t="s">
        <v>21718</v>
      </c>
      <c r="B12914" s="18" t="str">
        <f t="shared" si="603"/>
        <v>05/14/2024</v>
      </c>
      <c r="C12914" t="str">
        <f t="shared" si="604"/>
        <v>10</v>
      </c>
      <c r="D12914" t="str">
        <f t="shared" si="605"/>
        <v>30</v>
      </c>
      <c r="E12914" s="47"/>
      <c r="F12914" s="50"/>
    </row>
    <row r="12915" spans="1:6" x14ac:dyDescent="0.25">
      <c r="A12915" t="s">
        <v>21719</v>
      </c>
      <c r="B12915" s="18" t="str">
        <f t="shared" si="603"/>
        <v>05/14/2024</v>
      </c>
      <c r="C12915" t="str">
        <f t="shared" si="604"/>
        <v>10</v>
      </c>
      <c r="D12915" t="str">
        <f t="shared" si="605"/>
        <v>45</v>
      </c>
      <c r="E12915" s="47"/>
      <c r="F12915" s="50"/>
    </row>
    <row r="12916" spans="1:6" x14ac:dyDescent="0.25">
      <c r="A12916" t="s">
        <v>21720</v>
      </c>
      <c r="B12916" s="18" t="str">
        <f t="shared" si="603"/>
        <v>05/14/2024</v>
      </c>
      <c r="C12916" t="str">
        <f t="shared" si="604"/>
        <v>11</v>
      </c>
      <c r="D12916" t="str">
        <f t="shared" si="605"/>
        <v>00</v>
      </c>
      <c r="E12916" s="47"/>
      <c r="F12916" s="50"/>
    </row>
    <row r="12917" spans="1:6" x14ac:dyDescent="0.25">
      <c r="A12917" t="s">
        <v>21721</v>
      </c>
      <c r="B12917" s="18" t="str">
        <f t="shared" si="603"/>
        <v>05/14/2024</v>
      </c>
      <c r="C12917" t="str">
        <f t="shared" si="604"/>
        <v>11</v>
      </c>
      <c r="D12917" t="str">
        <f t="shared" si="605"/>
        <v>15</v>
      </c>
      <c r="E12917" s="47"/>
      <c r="F12917" s="50"/>
    </row>
    <row r="12918" spans="1:6" x14ac:dyDescent="0.25">
      <c r="A12918" t="s">
        <v>21722</v>
      </c>
      <c r="B12918" s="18" t="str">
        <f t="shared" si="603"/>
        <v>05/14/2024</v>
      </c>
      <c r="C12918" t="str">
        <f t="shared" si="604"/>
        <v>11</v>
      </c>
      <c r="D12918" t="str">
        <f t="shared" si="605"/>
        <v>30</v>
      </c>
      <c r="E12918" s="47"/>
      <c r="F12918" s="50"/>
    </row>
    <row r="12919" spans="1:6" x14ac:dyDescent="0.25">
      <c r="A12919" t="s">
        <v>21723</v>
      </c>
      <c r="B12919" s="18" t="str">
        <f t="shared" si="603"/>
        <v>05/14/2024</v>
      </c>
      <c r="C12919" t="str">
        <f t="shared" si="604"/>
        <v>11</v>
      </c>
      <c r="D12919" t="str">
        <f t="shared" si="605"/>
        <v>45</v>
      </c>
      <c r="E12919" s="47"/>
      <c r="F12919" s="50"/>
    </row>
    <row r="12920" spans="1:6" x14ac:dyDescent="0.25">
      <c r="A12920" t="s">
        <v>21724</v>
      </c>
      <c r="B12920" s="18" t="str">
        <f t="shared" si="603"/>
        <v>05/14/2024</v>
      </c>
      <c r="C12920" t="str">
        <f t="shared" si="604"/>
        <v>12</v>
      </c>
      <c r="D12920" t="str">
        <f t="shared" si="605"/>
        <v>00</v>
      </c>
      <c r="E12920" s="47"/>
      <c r="F12920" s="50"/>
    </row>
    <row r="12921" spans="1:6" x14ac:dyDescent="0.25">
      <c r="A12921" t="s">
        <v>21725</v>
      </c>
      <c r="B12921" s="18" t="str">
        <f t="shared" si="603"/>
        <v>05/14/2024</v>
      </c>
      <c r="C12921" t="str">
        <f t="shared" si="604"/>
        <v>12</v>
      </c>
      <c r="D12921" t="str">
        <f t="shared" si="605"/>
        <v>15</v>
      </c>
      <c r="E12921" s="47"/>
      <c r="F12921" s="50"/>
    </row>
    <row r="12922" spans="1:6" x14ac:dyDescent="0.25">
      <c r="A12922" t="s">
        <v>21726</v>
      </c>
      <c r="B12922" s="18" t="str">
        <f t="shared" si="603"/>
        <v>05/14/2024</v>
      </c>
      <c r="C12922" t="str">
        <f t="shared" si="604"/>
        <v>12</v>
      </c>
      <c r="D12922" t="str">
        <f t="shared" si="605"/>
        <v>30</v>
      </c>
      <c r="E12922" s="47"/>
      <c r="F12922" s="50"/>
    </row>
    <row r="12923" spans="1:6" x14ac:dyDescent="0.25">
      <c r="A12923" t="s">
        <v>21727</v>
      </c>
      <c r="B12923" s="18" t="str">
        <f t="shared" si="603"/>
        <v>05/14/2024</v>
      </c>
      <c r="C12923" t="str">
        <f t="shared" si="604"/>
        <v>12</v>
      </c>
      <c r="D12923" t="str">
        <f t="shared" si="605"/>
        <v>45</v>
      </c>
      <c r="E12923" s="47"/>
      <c r="F12923" s="50"/>
    </row>
    <row r="12924" spans="1:6" x14ac:dyDescent="0.25">
      <c r="A12924" t="s">
        <v>21728</v>
      </c>
      <c r="B12924" s="18" t="str">
        <f t="shared" si="603"/>
        <v>05/14/2024</v>
      </c>
      <c r="C12924" t="str">
        <f t="shared" si="604"/>
        <v>13</v>
      </c>
      <c r="D12924" t="str">
        <f t="shared" si="605"/>
        <v>00</v>
      </c>
      <c r="E12924" s="47"/>
      <c r="F12924" s="50"/>
    </row>
    <row r="12925" spans="1:6" x14ac:dyDescent="0.25">
      <c r="A12925" t="s">
        <v>21729</v>
      </c>
      <c r="B12925" s="18" t="str">
        <f t="shared" si="603"/>
        <v>05/14/2024</v>
      </c>
      <c r="C12925" t="str">
        <f t="shared" si="604"/>
        <v>13</v>
      </c>
      <c r="D12925" t="str">
        <f t="shared" si="605"/>
        <v>15</v>
      </c>
      <c r="E12925" s="47"/>
      <c r="F12925" s="50"/>
    </row>
    <row r="12926" spans="1:6" x14ac:dyDescent="0.25">
      <c r="A12926" t="s">
        <v>21730</v>
      </c>
      <c r="B12926" s="18" t="str">
        <f t="shared" si="603"/>
        <v>05/14/2024</v>
      </c>
      <c r="C12926" t="str">
        <f t="shared" si="604"/>
        <v>13</v>
      </c>
      <c r="D12926" t="str">
        <f t="shared" si="605"/>
        <v>30</v>
      </c>
      <c r="E12926" s="47"/>
      <c r="F12926" s="50"/>
    </row>
    <row r="12927" spans="1:6" x14ac:dyDescent="0.25">
      <c r="A12927" t="s">
        <v>21731</v>
      </c>
      <c r="B12927" s="18" t="str">
        <f t="shared" si="603"/>
        <v>05/14/2024</v>
      </c>
      <c r="C12927" t="str">
        <f t="shared" si="604"/>
        <v>13</v>
      </c>
      <c r="D12927" t="str">
        <f t="shared" si="605"/>
        <v>45</v>
      </c>
      <c r="E12927" s="47"/>
      <c r="F12927" s="50"/>
    </row>
    <row r="12928" spans="1:6" x14ac:dyDescent="0.25">
      <c r="A12928" t="s">
        <v>21732</v>
      </c>
      <c r="B12928" s="18" t="str">
        <f t="shared" si="603"/>
        <v>05/14/2024</v>
      </c>
      <c r="C12928" t="str">
        <f t="shared" si="604"/>
        <v>14</v>
      </c>
      <c r="D12928" t="str">
        <f t="shared" si="605"/>
        <v>00</v>
      </c>
      <c r="E12928" s="47"/>
      <c r="F12928" s="50"/>
    </row>
    <row r="12929" spans="1:6" x14ac:dyDescent="0.25">
      <c r="A12929" t="s">
        <v>21733</v>
      </c>
      <c r="B12929" s="18" t="str">
        <f t="shared" si="603"/>
        <v>05/14/2024</v>
      </c>
      <c r="C12929" t="str">
        <f t="shared" si="604"/>
        <v>14</v>
      </c>
      <c r="D12929" t="str">
        <f t="shared" si="605"/>
        <v>15</v>
      </c>
      <c r="E12929" s="47"/>
      <c r="F12929" s="50"/>
    </row>
    <row r="12930" spans="1:6" x14ac:dyDescent="0.25">
      <c r="A12930" t="s">
        <v>21734</v>
      </c>
      <c r="B12930" s="18" t="str">
        <f t="shared" si="603"/>
        <v>05/14/2024</v>
      </c>
      <c r="C12930" t="str">
        <f t="shared" si="604"/>
        <v>14</v>
      </c>
      <c r="D12930" t="str">
        <f t="shared" si="605"/>
        <v>30</v>
      </c>
      <c r="E12930" s="47"/>
      <c r="F12930" s="50"/>
    </row>
    <row r="12931" spans="1:6" x14ac:dyDescent="0.25">
      <c r="A12931" t="s">
        <v>21735</v>
      </c>
      <c r="B12931" s="18" t="str">
        <f t="shared" si="603"/>
        <v>05/14/2024</v>
      </c>
      <c r="C12931" t="str">
        <f t="shared" si="604"/>
        <v>14</v>
      </c>
      <c r="D12931" t="str">
        <f t="shared" si="605"/>
        <v>45</v>
      </c>
      <c r="E12931" s="47"/>
      <c r="F12931" s="50"/>
    </row>
    <row r="12932" spans="1:6" x14ac:dyDescent="0.25">
      <c r="A12932" t="s">
        <v>21736</v>
      </c>
      <c r="B12932" s="18" t="str">
        <f t="shared" si="603"/>
        <v>05/14/2024</v>
      </c>
      <c r="C12932" t="str">
        <f t="shared" si="604"/>
        <v>15</v>
      </c>
      <c r="D12932" t="str">
        <f t="shared" si="605"/>
        <v>00</v>
      </c>
      <c r="E12932" s="47"/>
      <c r="F12932" s="50"/>
    </row>
    <row r="12933" spans="1:6" x14ac:dyDescent="0.25">
      <c r="A12933" t="s">
        <v>21737</v>
      </c>
      <c r="B12933" s="18" t="str">
        <f t="shared" si="603"/>
        <v>05/14/2024</v>
      </c>
      <c r="C12933" t="str">
        <f t="shared" si="604"/>
        <v>15</v>
      </c>
      <c r="D12933" t="str">
        <f t="shared" si="605"/>
        <v>15</v>
      </c>
      <c r="E12933" s="47"/>
      <c r="F12933" s="50"/>
    </row>
    <row r="12934" spans="1:6" x14ac:dyDescent="0.25">
      <c r="A12934" t="s">
        <v>21738</v>
      </c>
      <c r="B12934" s="18" t="str">
        <f t="shared" si="603"/>
        <v>05/14/2024</v>
      </c>
      <c r="C12934" t="str">
        <f t="shared" si="604"/>
        <v>15</v>
      </c>
      <c r="D12934" t="str">
        <f t="shared" si="605"/>
        <v>30</v>
      </c>
      <c r="E12934" s="47"/>
      <c r="F12934" s="50"/>
    </row>
    <row r="12935" spans="1:6" x14ac:dyDescent="0.25">
      <c r="A12935" t="s">
        <v>21739</v>
      </c>
      <c r="B12935" s="18" t="str">
        <f t="shared" si="603"/>
        <v>05/14/2024</v>
      </c>
      <c r="C12935" t="str">
        <f t="shared" si="604"/>
        <v>15</v>
      </c>
      <c r="D12935" t="str">
        <f t="shared" si="605"/>
        <v>45</v>
      </c>
      <c r="E12935" s="47"/>
      <c r="F12935" s="50"/>
    </row>
    <row r="12936" spans="1:6" x14ac:dyDescent="0.25">
      <c r="A12936" t="s">
        <v>21740</v>
      </c>
      <c r="B12936" s="18" t="str">
        <f t="shared" ref="B12936:B12999" si="606">CONCATENATE(RIGHT(LEFT(A12936,7),2),"/",RIGHT(LEFT(A12936,10),2),"/",LEFT(A12936,4))</f>
        <v>05/14/2024</v>
      </c>
      <c r="C12936" t="str">
        <f t="shared" ref="C12936:C12999" si="607">RIGHT(LEFT(A12936,16),2)</f>
        <v>16</v>
      </c>
      <c r="D12936" t="str">
        <f t="shared" ref="D12936:D12999" si="608">RIGHT(LEFT(A12936,19),2)</f>
        <v>00</v>
      </c>
      <c r="E12936" s="47"/>
      <c r="F12936" s="50"/>
    </row>
    <row r="12937" spans="1:6" x14ac:dyDescent="0.25">
      <c r="A12937" t="s">
        <v>21741</v>
      </c>
      <c r="B12937" s="18" t="str">
        <f t="shared" si="606"/>
        <v>05/14/2024</v>
      </c>
      <c r="C12937" t="str">
        <f t="shared" si="607"/>
        <v>16</v>
      </c>
      <c r="D12937" t="str">
        <f t="shared" si="608"/>
        <v>15</v>
      </c>
      <c r="E12937" s="47"/>
      <c r="F12937" s="50"/>
    </row>
    <row r="12938" spans="1:6" x14ac:dyDescent="0.25">
      <c r="A12938" t="s">
        <v>21742</v>
      </c>
      <c r="B12938" s="18" t="str">
        <f t="shared" si="606"/>
        <v>05/14/2024</v>
      </c>
      <c r="C12938" t="str">
        <f t="shared" si="607"/>
        <v>16</v>
      </c>
      <c r="D12938" t="str">
        <f t="shared" si="608"/>
        <v>30</v>
      </c>
      <c r="E12938" s="47"/>
      <c r="F12938" s="50"/>
    </row>
    <row r="12939" spans="1:6" x14ac:dyDescent="0.25">
      <c r="A12939" t="s">
        <v>21743</v>
      </c>
      <c r="B12939" s="18" t="str">
        <f t="shared" si="606"/>
        <v>05/14/2024</v>
      </c>
      <c r="C12939" t="str">
        <f t="shared" si="607"/>
        <v>16</v>
      </c>
      <c r="D12939" t="str">
        <f t="shared" si="608"/>
        <v>45</v>
      </c>
      <c r="E12939" s="47"/>
      <c r="F12939" s="50"/>
    </row>
    <row r="12940" spans="1:6" x14ac:dyDescent="0.25">
      <c r="A12940" t="s">
        <v>21744</v>
      </c>
      <c r="B12940" s="18" t="str">
        <f t="shared" si="606"/>
        <v>05/14/2024</v>
      </c>
      <c r="C12940" t="str">
        <f t="shared" si="607"/>
        <v>17</v>
      </c>
      <c r="D12940" t="str">
        <f t="shared" si="608"/>
        <v>00</v>
      </c>
      <c r="E12940" s="47"/>
      <c r="F12940" s="50"/>
    </row>
    <row r="12941" spans="1:6" x14ac:dyDescent="0.25">
      <c r="A12941" t="s">
        <v>21745</v>
      </c>
      <c r="B12941" s="18" t="str">
        <f t="shared" si="606"/>
        <v>05/14/2024</v>
      </c>
      <c r="C12941" t="str">
        <f t="shared" si="607"/>
        <v>17</v>
      </c>
      <c r="D12941" t="str">
        <f t="shared" si="608"/>
        <v>15</v>
      </c>
      <c r="E12941" s="47"/>
      <c r="F12941" s="50"/>
    </row>
    <row r="12942" spans="1:6" x14ac:dyDescent="0.25">
      <c r="A12942" t="s">
        <v>21746</v>
      </c>
      <c r="B12942" s="18" t="str">
        <f t="shared" si="606"/>
        <v>05/14/2024</v>
      </c>
      <c r="C12942" t="str">
        <f t="shared" si="607"/>
        <v>17</v>
      </c>
      <c r="D12942" t="str">
        <f t="shared" si="608"/>
        <v>30</v>
      </c>
      <c r="E12942" s="47"/>
      <c r="F12942" s="50"/>
    </row>
    <row r="12943" spans="1:6" x14ac:dyDescent="0.25">
      <c r="A12943" t="s">
        <v>21747</v>
      </c>
      <c r="B12943" s="18" t="str">
        <f t="shared" si="606"/>
        <v>05/14/2024</v>
      </c>
      <c r="C12943" t="str">
        <f t="shared" si="607"/>
        <v>17</v>
      </c>
      <c r="D12943" t="str">
        <f t="shared" si="608"/>
        <v>45</v>
      </c>
      <c r="E12943" s="47"/>
      <c r="F12943" s="50"/>
    </row>
    <row r="12944" spans="1:6" x14ac:dyDescent="0.25">
      <c r="A12944" t="s">
        <v>21748</v>
      </c>
      <c r="B12944" s="18" t="str">
        <f t="shared" si="606"/>
        <v>05/14/2024</v>
      </c>
      <c r="C12944" t="str">
        <f t="shared" si="607"/>
        <v>18</v>
      </c>
      <c r="D12944" t="str">
        <f t="shared" si="608"/>
        <v>00</v>
      </c>
      <c r="E12944" s="47"/>
      <c r="F12944" s="50"/>
    </row>
    <row r="12945" spans="1:6" x14ac:dyDescent="0.25">
      <c r="A12945" t="s">
        <v>21749</v>
      </c>
      <c r="B12945" s="18" t="str">
        <f t="shared" si="606"/>
        <v>05/14/2024</v>
      </c>
      <c r="C12945" t="str">
        <f t="shared" si="607"/>
        <v>18</v>
      </c>
      <c r="D12945" t="str">
        <f t="shared" si="608"/>
        <v>15</v>
      </c>
      <c r="E12945" s="47"/>
      <c r="F12945" s="50"/>
    </row>
    <row r="12946" spans="1:6" x14ac:dyDescent="0.25">
      <c r="A12946" t="s">
        <v>21750</v>
      </c>
      <c r="B12946" s="18" t="str">
        <f t="shared" si="606"/>
        <v>05/14/2024</v>
      </c>
      <c r="C12946" t="str">
        <f t="shared" si="607"/>
        <v>18</v>
      </c>
      <c r="D12946" t="str">
        <f t="shared" si="608"/>
        <v>30</v>
      </c>
      <c r="E12946" s="47"/>
      <c r="F12946" s="50"/>
    </row>
    <row r="12947" spans="1:6" x14ac:dyDescent="0.25">
      <c r="A12947" t="s">
        <v>21751</v>
      </c>
      <c r="B12947" s="18" t="str">
        <f t="shared" si="606"/>
        <v>05/14/2024</v>
      </c>
      <c r="C12947" t="str">
        <f t="shared" si="607"/>
        <v>18</v>
      </c>
      <c r="D12947" t="str">
        <f t="shared" si="608"/>
        <v>45</v>
      </c>
      <c r="E12947" s="47"/>
      <c r="F12947" s="50"/>
    </row>
    <row r="12948" spans="1:6" x14ac:dyDescent="0.25">
      <c r="A12948" t="s">
        <v>21752</v>
      </c>
      <c r="B12948" s="18" t="str">
        <f t="shared" si="606"/>
        <v>05/14/2024</v>
      </c>
      <c r="C12948" t="str">
        <f t="shared" si="607"/>
        <v>19</v>
      </c>
      <c r="D12948" t="str">
        <f t="shared" si="608"/>
        <v>00</v>
      </c>
      <c r="E12948" s="47"/>
      <c r="F12948" s="50"/>
    </row>
    <row r="12949" spans="1:6" x14ac:dyDescent="0.25">
      <c r="A12949" t="s">
        <v>21753</v>
      </c>
      <c r="B12949" s="18" t="str">
        <f t="shared" si="606"/>
        <v>05/14/2024</v>
      </c>
      <c r="C12949" t="str">
        <f t="shared" si="607"/>
        <v>19</v>
      </c>
      <c r="D12949" t="str">
        <f t="shared" si="608"/>
        <v>15</v>
      </c>
      <c r="E12949" s="47"/>
      <c r="F12949" s="50"/>
    </row>
    <row r="12950" spans="1:6" x14ac:dyDescent="0.25">
      <c r="A12950" t="s">
        <v>21754</v>
      </c>
      <c r="B12950" s="18" t="str">
        <f t="shared" si="606"/>
        <v>05/14/2024</v>
      </c>
      <c r="C12950" t="str">
        <f t="shared" si="607"/>
        <v>19</v>
      </c>
      <c r="D12950" t="str">
        <f t="shared" si="608"/>
        <v>30</v>
      </c>
      <c r="E12950" s="47"/>
      <c r="F12950" s="50"/>
    </row>
    <row r="12951" spans="1:6" x14ac:dyDescent="0.25">
      <c r="A12951" t="s">
        <v>21755</v>
      </c>
      <c r="B12951" s="18" t="str">
        <f t="shared" si="606"/>
        <v>05/14/2024</v>
      </c>
      <c r="C12951" t="str">
        <f t="shared" si="607"/>
        <v>19</v>
      </c>
      <c r="D12951" t="str">
        <f t="shared" si="608"/>
        <v>45</v>
      </c>
      <c r="E12951" s="47"/>
      <c r="F12951" s="50"/>
    </row>
    <row r="12952" spans="1:6" x14ac:dyDescent="0.25">
      <c r="A12952" t="s">
        <v>21756</v>
      </c>
      <c r="B12952" s="18" t="str">
        <f t="shared" si="606"/>
        <v>05/14/2024</v>
      </c>
      <c r="C12952" t="str">
        <f t="shared" si="607"/>
        <v>20</v>
      </c>
      <c r="D12952" t="str">
        <f t="shared" si="608"/>
        <v>00</v>
      </c>
      <c r="E12952" s="47"/>
      <c r="F12952" s="50"/>
    </row>
    <row r="12953" spans="1:6" x14ac:dyDescent="0.25">
      <c r="A12953" t="s">
        <v>21757</v>
      </c>
      <c r="B12953" s="18" t="str">
        <f t="shared" si="606"/>
        <v>05/14/2024</v>
      </c>
      <c r="C12953" t="str">
        <f t="shared" si="607"/>
        <v>20</v>
      </c>
      <c r="D12953" t="str">
        <f t="shared" si="608"/>
        <v>15</v>
      </c>
      <c r="E12953" s="47"/>
      <c r="F12953" s="50"/>
    </row>
    <row r="12954" spans="1:6" x14ac:dyDescent="0.25">
      <c r="A12954" t="s">
        <v>21758</v>
      </c>
      <c r="B12954" s="18" t="str">
        <f t="shared" si="606"/>
        <v>05/14/2024</v>
      </c>
      <c r="C12954" t="str">
        <f t="shared" si="607"/>
        <v>20</v>
      </c>
      <c r="D12954" t="str">
        <f t="shared" si="608"/>
        <v>30</v>
      </c>
      <c r="E12954" s="47"/>
      <c r="F12954" s="50"/>
    </row>
    <row r="12955" spans="1:6" x14ac:dyDescent="0.25">
      <c r="A12955" t="s">
        <v>21759</v>
      </c>
      <c r="B12955" s="18" t="str">
        <f t="shared" si="606"/>
        <v>05/14/2024</v>
      </c>
      <c r="C12955" t="str">
        <f t="shared" si="607"/>
        <v>20</v>
      </c>
      <c r="D12955" t="str">
        <f t="shared" si="608"/>
        <v>45</v>
      </c>
      <c r="E12955" s="47"/>
      <c r="F12955" s="50"/>
    </row>
    <row r="12956" spans="1:6" x14ac:dyDescent="0.25">
      <c r="A12956" t="s">
        <v>21760</v>
      </c>
      <c r="B12956" s="18" t="str">
        <f t="shared" si="606"/>
        <v>05/14/2024</v>
      </c>
      <c r="C12956" t="str">
        <f t="shared" si="607"/>
        <v>21</v>
      </c>
      <c r="D12956" t="str">
        <f t="shared" si="608"/>
        <v>00</v>
      </c>
      <c r="E12956" s="47"/>
      <c r="F12956" s="50"/>
    </row>
    <row r="12957" spans="1:6" x14ac:dyDescent="0.25">
      <c r="A12957" t="s">
        <v>21761</v>
      </c>
      <c r="B12957" s="18" t="str">
        <f t="shared" si="606"/>
        <v>05/14/2024</v>
      </c>
      <c r="C12957" t="str">
        <f t="shared" si="607"/>
        <v>21</v>
      </c>
      <c r="D12957" t="str">
        <f t="shared" si="608"/>
        <v>15</v>
      </c>
      <c r="E12957" s="47"/>
      <c r="F12957" s="50"/>
    </row>
    <row r="12958" spans="1:6" x14ac:dyDescent="0.25">
      <c r="A12958" t="s">
        <v>21762</v>
      </c>
      <c r="B12958" s="18" t="str">
        <f t="shared" si="606"/>
        <v>05/14/2024</v>
      </c>
      <c r="C12958" t="str">
        <f t="shared" si="607"/>
        <v>21</v>
      </c>
      <c r="D12958" t="str">
        <f t="shared" si="608"/>
        <v>30</v>
      </c>
      <c r="E12958" s="47"/>
      <c r="F12958" s="50"/>
    </row>
    <row r="12959" spans="1:6" x14ac:dyDescent="0.25">
      <c r="A12959" t="s">
        <v>21763</v>
      </c>
      <c r="B12959" s="18" t="str">
        <f t="shared" si="606"/>
        <v>05/14/2024</v>
      </c>
      <c r="C12959" t="str">
        <f t="shared" si="607"/>
        <v>21</v>
      </c>
      <c r="D12959" t="str">
        <f t="shared" si="608"/>
        <v>45</v>
      </c>
      <c r="E12959" s="47"/>
      <c r="F12959" s="50"/>
    </row>
    <row r="12960" spans="1:6" x14ac:dyDescent="0.25">
      <c r="A12960" t="s">
        <v>21764</v>
      </c>
      <c r="B12960" s="18" t="str">
        <f t="shared" si="606"/>
        <v>05/14/2024</v>
      </c>
      <c r="C12960" t="str">
        <f t="shared" si="607"/>
        <v>22</v>
      </c>
      <c r="D12960" t="str">
        <f t="shared" si="608"/>
        <v>00</v>
      </c>
      <c r="E12960" s="47"/>
      <c r="F12960" s="50"/>
    </row>
    <row r="12961" spans="1:6" x14ac:dyDescent="0.25">
      <c r="A12961" t="s">
        <v>21765</v>
      </c>
      <c r="B12961" s="18" t="str">
        <f t="shared" si="606"/>
        <v>05/14/2024</v>
      </c>
      <c r="C12961" t="str">
        <f t="shared" si="607"/>
        <v>22</v>
      </c>
      <c r="D12961" t="str">
        <f t="shared" si="608"/>
        <v>15</v>
      </c>
      <c r="E12961" s="47"/>
      <c r="F12961" s="50"/>
    </row>
    <row r="12962" spans="1:6" x14ac:dyDescent="0.25">
      <c r="A12962" t="s">
        <v>21766</v>
      </c>
      <c r="B12962" s="18" t="str">
        <f t="shared" si="606"/>
        <v>05/14/2024</v>
      </c>
      <c r="C12962" t="str">
        <f t="shared" si="607"/>
        <v>22</v>
      </c>
      <c r="D12962" t="str">
        <f t="shared" si="608"/>
        <v>30</v>
      </c>
      <c r="E12962" s="47"/>
      <c r="F12962" s="50"/>
    </row>
    <row r="12963" spans="1:6" x14ac:dyDescent="0.25">
      <c r="A12963" t="s">
        <v>21767</v>
      </c>
      <c r="B12963" s="18" t="str">
        <f t="shared" si="606"/>
        <v>05/14/2024</v>
      </c>
      <c r="C12963" t="str">
        <f t="shared" si="607"/>
        <v>22</v>
      </c>
      <c r="D12963" t="str">
        <f t="shared" si="608"/>
        <v>45</v>
      </c>
      <c r="E12963" s="47"/>
      <c r="F12963" s="50"/>
    </row>
    <row r="12964" spans="1:6" x14ac:dyDescent="0.25">
      <c r="A12964" t="s">
        <v>21768</v>
      </c>
      <c r="B12964" s="18" t="str">
        <f t="shared" si="606"/>
        <v>05/14/2024</v>
      </c>
      <c r="C12964" t="str">
        <f t="shared" si="607"/>
        <v>23</v>
      </c>
      <c r="D12964" t="str">
        <f t="shared" si="608"/>
        <v>00</v>
      </c>
      <c r="E12964" s="47"/>
      <c r="F12964" s="50"/>
    </row>
    <row r="12965" spans="1:6" x14ac:dyDescent="0.25">
      <c r="A12965" t="s">
        <v>21769</v>
      </c>
      <c r="B12965" s="18" t="str">
        <f t="shared" si="606"/>
        <v>05/14/2024</v>
      </c>
      <c r="C12965" t="str">
        <f t="shared" si="607"/>
        <v>23</v>
      </c>
      <c r="D12965" t="str">
        <f t="shared" si="608"/>
        <v>15</v>
      </c>
      <c r="E12965" s="47"/>
      <c r="F12965" s="50"/>
    </row>
    <row r="12966" spans="1:6" x14ac:dyDescent="0.25">
      <c r="A12966" t="s">
        <v>21770</v>
      </c>
      <c r="B12966" s="18" t="str">
        <f t="shared" si="606"/>
        <v>05/14/2024</v>
      </c>
      <c r="C12966" t="str">
        <f t="shared" si="607"/>
        <v>23</v>
      </c>
      <c r="D12966" t="str">
        <f t="shared" si="608"/>
        <v>30</v>
      </c>
      <c r="E12966" s="47"/>
      <c r="F12966" s="50"/>
    </row>
    <row r="12967" spans="1:6" x14ac:dyDescent="0.25">
      <c r="A12967" t="s">
        <v>21771</v>
      </c>
      <c r="B12967" s="18" t="str">
        <f t="shared" si="606"/>
        <v>05/14/2024</v>
      </c>
      <c r="C12967" t="str">
        <f t="shared" si="607"/>
        <v>23</v>
      </c>
      <c r="D12967" t="str">
        <f t="shared" si="608"/>
        <v>45</v>
      </c>
      <c r="E12967" s="47"/>
      <c r="F12967" s="50"/>
    </row>
    <row r="12968" spans="1:6" x14ac:dyDescent="0.25">
      <c r="A12968" t="s">
        <v>21772</v>
      </c>
      <c r="B12968" s="18" t="str">
        <f t="shared" si="606"/>
        <v>05/15/2024</v>
      </c>
      <c r="C12968" t="str">
        <f t="shared" si="607"/>
        <v>00</v>
      </c>
      <c r="D12968" t="str">
        <f t="shared" si="608"/>
        <v>00</v>
      </c>
      <c r="E12968" s="47"/>
      <c r="F12968" s="50"/>
    </row>
    <row r="12969" spans="1:6" x14ac:dyDescent="0.25">
      <c r="A12969" t="s">
        <v>21773</v>
      </c>
      <c r="B12969" s="18" t="str">
        <f t="shared" si="606"/>
        <v>05/15/2024</v>
      </c>
      <c r="C12969" t="str">
        <f t="shared" si="607"/>
        <v>00</v>
      </c>
      <c r="D12969" t="str">
        <f t="shared" si="608"/>
        <v>15</v>
      </c>
      <c r="E12969" s="47"/>
      <c r="F12969" s="50"/>
    </row>
    <row r="12970" spans="1:6" x14ac:dyDescent="0.25">
      <c r="A12970" t="s">
        <v>21774</v>
      </c>
      <c r="B12970" s="18" t="str">
        <f t="shared" si="606"/>
        <v>05/15/2024</v>
      </c>
      <c r="C12970" t="str">
        <f t="shared" si="607"/>
        <v>00</v>
      </c>
      <c r="D12970" t="str">
        <f t="shared" si="608"/>
        <v>30</v>
      </c>
      <c r="E12970" s="47"/>
      <c r="F12970" s="50"/>
    </row>
    <row r="12971" spans="1:6" x14ac:dyDescent="0.25">
      <c r="A12971" t="s">
        <v>21775</v>
      </c>
      <c r="B12971" s="18" t="str">
        <f t="shared" si="606"/>
        <v>05/15/2024</v>
      </c>
      <c r="C12971" t="str">
        <f t="shared" si="607"/>
        <v>00</v>
      </c>
      <c r="D12971" t="str">
        <f t="shared" si="608"/>
        <v>45</v>
      </c>
      <c r="E12971" s="47"/>
      <c r="F12971" s="50"/>
    </row>
    <row r="12972" spans="1:6" x14ac:dyDescent="0.25">
      <c r="A12972" t="s">
        <v>21776</v>
      </c>
      <c r="B12972" s="18" t="str">
        <f t="shared" si="606"/>
        <v>05/15/2024</v>
      </c>
      <c r="C12972" t="str">
        <f t="shared" si="607"/>
        <v>01</v>
      </c>
      <c r="D12972" t="str">
        <f t="shared" si="608"/>
        <v>00</v>
      </c>
      <c r="E12972" s="47"/>
      <c r="F12972" s="50"/>
    </row>
    <row r="12973" spans="1:6" x14ac:dyDescent="0.25">
      <c r="A12973" t="s">
        <v>21777</v>
      </c>
      <c r="B12973" s="18" t="str">
        <f t="shared" si="606"/>
        <v>05/15/2024</v>
      </c>
      <c r="C12973" t="str">
        <f t="shared" si="607"/>
        <v>01</v>
      </c>
      <c r="D12973" t="str">
        <f t="shared" si="608"/>
        <v>15</v>
      </c>
      <c r="E12973" s="47"/>
      <c r="F12973" s="50"/>
    </row>
    <row r="12974" spans="1:6" x14ac:dyDescent="0.25">
      <c r="A12974" t="s">
        <v>21778</v>
      </c>
      <c r="B12974" s="18" t="str">
        <f t="shared" si="606"/>
        <v>05/15/2024</v>
      </c>
      <c r="C12974" t="str">
        <f t="shared" si="607"/>
        <v>01</v>
      </c>
      <c r="D12974" t="str">
        <f t="shared" si="608"/>
        <v>30</v>
      </c>
      <c r="E12974" s="47"/>
      <c r="F12974" s="50"/>
    </row>
    <row r="12975" spans="1:6" x14ac:dyDescent="0.25">
      <c r="A12975" t="s">
        <v>21779</v>
      </c>
      <c r="B12975" s="18" t="str">
        <f t="shared" si="606"/>
        <v>05/15/2024</v>
      </c>
      <c r="C12975" t="str">
        <f t="shared" si="607"/>
        <v>01</v>
      </c>
      <c r="D12975" t="str">
        <f t="shared" si="608"/>
        <v>45</v>
      </c>
      <c r="E12975" s="47"/>
      <c r="F12975" s="50"/>
    </row>
    <row r="12976" spans="1:6" x14ac:dyDescent="0.25">
      <c r="A12976" t="s">
        <v>21780</v>
      </c>
      <c r="B12976" s="18" t="str">
        <f t="shared" si="606"/>
        <v>05/15/2024</v>
      </c>
      <c r="C12976" t="str">
        <f t="shared" si="607"/>
        <v>02</v>
      </c>
      <c r="D12976" t="str">
        <f t="shared" si="608"/>
        <v>00</v>
      </c>
      <c r="E12976" s="47"/>
      <c r="F12976" s="50"/>
    </row>
    <row r="12977" spans="1:6" x14ac:dyDescent="0.25">
      <c r="A12977" t="s">
        <v>21781</v>
      </c>
      <c r="B12977" s="18" t="str">
        <f t="shared" si="606"/>
        <v>05/15/2024</v>
      </c>
      <c r="C12977" t="str">
        <f t="shared" si="607"/>
        <v>02</v>
      </c>
      <c r="D12977" t="str">
        <f t="shared" si="608"/>
        <v>15</v>
      </c>
      <c r="E12977" s="47"/>
      <c r="F12977" s="50"/>
    </row>
    <row r="12978" spans="1:6" x14ac:dyDescent="0.25">
      <c r="A12978" t="s">
        <v>21782</v>
      </c>
      <c r="B12978" s="18" t="str">
        <f t="shared" si="606"/>
        <v>05/15/2024</v>
      </c>
      <c r="C12978" t="str">
        <f t="shared" si="607"/>
        <v>02</v>
      </c>
      <c r="D12978" t="str">
        <f t="shared" si="608"/>
        <v>30</v>
      </c>
      <c r="E12978" s="47"/>
      <c r="F12978" s="50"/>
    </row>
    <row r="12979" spans="1:6" x14ac:dyDescent="0.25">
      <c r="A12979" t="s">
        <v>21783</v>
      </c>
      <c r="B12979" s="18" t="str">
        <f t="shared" si="606"/>
        <v>05/15/2024</v>
      </c>
      <c r="C12979" t="str">
        <f t="shared" si="607"/>
        <v>02</v>
      </c>
      <c r="D12979" t="str">
        <f t="shared" si="608"/>
        <v>45</v>
      </c>
      <c r="E12979" s="47"/>
      <c r="F12979" s="50"/>
    </row>
    <row r="12980" spans="1:6" x14ac:dyDescent="0.25">
      <c r="A12980" t="s">
        <v>21784</v>
      </c>
      <c r="B12980" s="18" t="str">
        <f t="shared" si="606"/>
        <v>05/15/2024</v>
      </c>
      <c r="C12980" t="str">
        <f t="shared" si="607"/>
        <v>03</v>
      </c>
      <c r="D12980" t="str">
        <f t="shared" si="608"/>
        <v>00</v>
      </c>
      <c r="E12980" s="47"/>
      <c r="F12980" s="50"/>
    </row>
    <row r="12981" spans="1:6" x14ac:dyDescent="0.25">
      <c r="A12981" t="s">
        <v>21785</v>
      </c>
      <c r="B12981" s="18" t="str">
        <f t="shared" si="606"/>
        <v>05/15/2024</v>
      </c>
      <c r="C12981" t="str">
        <f t="shared" si="607"/>
        <v>03</v>
      </c>
      <c r="D12981" t="str">
        <f t="shared" si="608"/>
        <v>15</v>
      </c>
      <c r="E12981" s="47"/>
      <c r="F12981" s="50"/>
    </row>
    <row r="12982" spans="1:6" x14ac:dyDescent="0.25">
      <c r="A12982" t="s">
        <v>21786</v>
      </c>
      <c r="B12982" s="18" t="str">
        <f t="shared" si="606"/>
        <v>05/15/2024</v>
      </c>
      <c r="C12982" t="str">
        <f t="shared" si="607"/>
        <v>03</v>
      </c>
      <c r="D12982" t="str">
        <f t="shared" si="608"/>
        <v>30</v>
      </c>
      <c r="E12982" s="47"/>
      <c r="F12982" s="50"/>
    </row>
    <row r="12983" spans="1:6" x14ac:dyDescent="0.25">
      <c r="A12983" t="s">
        <v>21787</v>
      </c>
      <c r="B12983" s="18" t="str">
        <f t="shared" si="606"/>
        <v>05/15/2024</v>
      </c>
      <c r="C12983" t="str">
        <f t="shared" si="607"/>
        <v>03</v>
      </c>
      <c r="D12983" t="str">
        <f t="shared" si="608"/>
        <v>45</v>
      </c>
      <c r="E12983" s="47"/>
      <c r="F12983" s="50"/>
    </row>
    <row r="12984" spans="1:6" x14ac:dyDescent="0.25">
      <c r="A12984" t="s">
        <v>21788</v>
      </c>
      <c r="B12984" s="18" t="str">
        <f t="shared" si="606"/>
        <v>05/15/2024</v>
      </c>
      <c r="C12984" t="str">
        <f t="shared" si="607"/>
        <v>04</v>
      </c>
      <c r="D12984" t="str">
        <f t="shared" si="608"/>
        <v>00</v>
      </c>
      <c r="E12984" s="47"/>
      <c r="F12984" s="50"/>
    </row>
    <row r="12985" spans="1:6" x14ac:dyDescent="0.25">
      <c r="A12985" t="s">
        <v>21789</v>
      </c>
      <c r="B12985" s="18" t="str">
        <f t="shared" si="606"/>
        <v>05/15/2024</v>
      </c>
      <c r="C12985" t="str">
        <f t="shared" si="607"/>
        <v>04</v>
      </c>
      <c r="D12985" t="str">
        <f t="shared" si="608"/>
        <v>15</v>
      </c>
      <c r="E12985" s="47"/>
      <c r="F12985" s="50"/>
    </row>
    <row r="12986" spans="1:6" x14ac:dyDescent="0.25">
      <c r="A12986" t="s">
        <v>21790</v>
      </c>
      <c r="B12986" s="18" t="str">
        <f t="shared" si="606"/>
        <v>05/15/2024</v>
      </c>
      <c r="C12986" t="str">
        <f t="shared" si="607"/>
        <v>04</v>
      </c>
      <c r="D12986" t="str">
        <f t="shared" si="608"/>
        <v>30</v>
      </c>
      <c r="E12986" s="47"/>
      <c r="F12986" s="50"/>
    </row>
    <row r="12987" spans="1:6" x14ac:dyDescent="0.25">
      <c r="A12987" t="s">
        <v>21791</v>
      </c>
      <c r="B12987" s="18" t="str">
        <f t="shared" si="606"/>
        <v>05/15/2024</v>
      </c>
      <c r="C12987" t="str">
        <f t="shared" si="607"/>
        <v>04</v>
      </c>
      <c r="D12987" t="str">
        <f t="shared" si="608"/>
        <v>45</v>
      </c>
      <c r="E12987" s="47"/>
      <c r="F12987" s="50"/>
    </row>
    <row r="12988" spans="1:6" x14ac:dyDescent="0.25">
      <c r="A12988" t="s">
        <v>21792</v>
      </c>
      <c r="B12988" s="18" t="str">
        <f t="shared" si="606"/>
        <v>05/15/2024</v>
      </c>
      <c r="C12988" t="str">
        <f t="shared" si="607"/>
        <v>05</v>
      </c>
      <c r="D12988" t="str">
        <f t="shared" si="608"/>
        <v>00</v>
      </c>
      <c r="E12988" s="47"/>
      <c r="F12988" s="50"/>
    </row>
    <row r="12989" spans="1:6" x14ac:dyDescent="0.25">
      <c r="A12989" t="s">
        <v>21793</v>
      </c>
      <c r="B12989" s="18" t="str">
        <f t="shared" si="606"/>
        <v>05/15/2024</v>
      </c>
      <c r="C12989" t="str">
        <f t="shared" si="607"/>
        <v>05</v>
      </c>
      <c r="D12989" t="str">
        <f t="shared" si="608"/>
        <v>15</v>
      </c>
      <c r="E12989" s="47"/>
      <c r="F12989" s="50"/>
    </row>
    <row r="12990" spans="1:6" x14ac:dyDescent="0.25">
      <c r="A12990" t="s">
        <v>21794</v>
      </c>
      <c r="B12990" s="18" t="str">
        <f t="shared" si="606"/>
        <v>05/15/2024</v>
      </c>
      <c r="C12990" t="str">
        <f t="shared" si="607"/>
        <v>05</v>
      </c>
      <c r="D12990" t="str">
        <f t="shared" si="608"/>
        <v>30</v>
      </c>
      <c r="E12990" s="47"/>
      <c r="F12990" s="50"/>
    </row>
    <row r="12991" spans="1:6" x14ac:dyDescent="0.25">
      <c r="A12991" t="s">
        <v>21795</v>
      </c>
      <c r="B12991" s="18" t="str">
        <f t="shared" si="606"/>
        <v>05/15/2024</v>
      </c>
      <c r="C12991" t="str">
        <f t="shared" si="607"/>
        <v>05</v>
      </c>
      <c r="D12991" t="str">
        <f t="shared" si="608"/>
        <v>45</v>
      </c>
      <c r="E12991" s="47"/>
      <c r="F12991" s="50"/>
    </row>
    <row r="12992" spans="1:6" x14ac:dyDescent="0.25">
      <c r="A12992" t="s">
        <v>21796</v>
      </c>
      <c r="B12992" s="18" t="str">
        <f t="shared" si="606"/>
        <v>05/15/2024</v>
      </c>
      <c r="C12992" t="str">
        <f t="shared" si="607"/>
        <v>06</v>
      </c>
      <c r="D12992" t="str">
        <f t="shared" si="608"/>
        <v>00</v>
      </c>
      <c r="E12992" s="47"/>
      <c r="F12992" s="50"/>
    </row>
    <row r="12993" spans="1:6" x14ac:dyDescent="0.25">
      <c r="A12993" t="s">
        <v>21797</v>
      </c>
      <c r="B12993" s="18" t="str">
        <f t="shared" si="606"/>
        <v>05/15/2024</v>
      </c>
      <c r="C12993" t="str">
        <f t="shared" si="607"/>
        <v>06</v>
      </c>
      <c r="D12993" t="str">
        <f t="shared" si="608"/>
        <v>15</v>
      </c>
      <c r="E12993" s="47"/>
      <c r="F12993" s="50"/>
    </row>
    <row r="12994" spans="1:6" x14ac:dyDescent="0.25">
      <c r="A12994" t="s">
        <v>21798</v>
      </c>
      <c r="B12994" s="18" t="str">
        <f t="shared" si="606"/>
        <v>05/15/2024</v>
      </c>
      <c r="C12994" t="str">
        <f t="shared" si="607"/>
        <v>06</v>
      </c>
      <c r="D12994" t="str">
        <f t="shared" si="608"/>
        <v>30</v>
      </c>
      <c r="E12994" s="47"/>
      <c r="F12994" s="50"/>
    </row>
    <row r="12995" spans="1:6" x14ac:dyDescent="0.25">
      <c r="A12995" t="s">
        <v>21799</v>
      </c>
      <c r="B12995" s="18" t="str">
        <f t="shared" si="606"/>
        <v>05/15/2024</v>
      </c>
      <c r="C12995" t="str">
        <f t="shared" si="607"/>
        <v>06</v>
      </c>
      <c r="D12995" t="str">
        <f t="shared" si="608"/>
        <v>45</v>
      </c>
      <c r="E12995" s="47"/>
      <c r="F12995" s="50"/>
    </row>
    <row r="12996" spans="1:6" x14ac:dyDescent="0.25">
      <c r="A12996" t="s">
        <v>21800</v>
      </c>
      <c r="B12996" s="18" t="str">
        <f t="shared" si="606"/>
        <v>05/15/2024</v>
      </c>
      <c r="C12996" t="str">
        <f t="shared" si="607"/>
        <v>07</v>
      </c>
      <c r="D12996" t="str">
        <f t="shared" si="608"/>
        <v>00</v>
      </c>
      <c r="E12996" s="47"/>
      <c r="F12996" s="50"/>
    </row>
    <row r="12997" spans="1:6" x14ac:dyDescent="0.25">
      <c r="A12997" t="s">
        <v>21801</v>
      </c>
      <c r="B12997" s="18" t="str">
        <f t="shared" si="606"/>
        <v>05/15/2024</v>
      </c>
      <c r="C12997" t="str">
        <f t="shared" si="607"/>
        <v>07</v>
      </c>
      <c r="D12997" t="str">
        <f t="shared" si="608"/>
        <v>15</v>
      </c>
      <c r="E12997" s="47"/>
      <c r="F12997" s="50"/>
    </row>
    <row r="12998" spans="1:6" x14ac:dyDescent="0.25">
      <c r="A12998" t="s">
        <v>21802</v>
      </c>
      <c r="B12998" s="18" t="str">
        <f t="shared" si="606"/>
        <v>05/15/2024</v>
      </c>
      <c r="C12998" t="str">
        <f t="shared" si="607"/>
        <v>07</v>
      </c>
      <c r="D12998" t="str">
        <f t="shared" si="608"/>
        <v>30</v>
      </c>
      <c r="E12998" s="47"/>
      <c r="F12998" s="50"/>
    </row>
    <row r="12999" spans="1:6" x14ac:dyDescent="0.25">
      <c r="A12999" t="s">
        <v>21803</v>
      </c>
      <c r="B12999" s="18" t="str">
        <f t="shared" si="606"/>
        <v>05/15/2024</v>
      </c>
      <c r="C12999" t="str">
        <f t="shared" si="607"/>
        <v>07</v>
      </c>
      <c r="D12999" t="str">
        <f t="shared" si="608"/>
        <v>45</v>
      </c>
      <c r="E12999" s="47"/>
      <c r="F12999" s="50"/>
    </row>
    <row r="13000" spans="1:6" x14ac:dyDescent="0.25">
      <c r="A13000" t="s">
        <v>21804</v>
      </c>
      <c r="B13000" s="18" t="str">
        <f t="shared" ref="B13000:B13063" si="609">CONCATENATE(RIGHT(LEFT(A13000,7),2),"/",RIGHT(LEFT(A13000,10),2),"/",LEFT(A13000,4))</f>
        <v>05/15/2024</v>
      </c>
      <c r="C13000" t="str">
        <f t="shared" ref="C13000:C13063" si="610">RIGHT(LEFT(A13000,16),2)</f>
        <v>08</v>
      </c>
      <c r="D13000" t="str">
        <f t="shared" ref="D13000:D13063" si="611">RIGHT(LEFT(A13000,19),2)</f>
        <v>00</v>
      </c>
      <c r="E13000" s="47"/>
      <c r="F13000" s="50"/>
    </row>
    <row r="13001" spans="1:6" x14ac:dyDescent="0.25">
      <c r="A13001" t="s">
        <v>21805</v>
      </c>
      <c r="B13001" s="18" t="str">
        <f t="shared" si="609"/>
        <v>05/15/2024</v>
      </c>
      <c r="C13001" t="str">
        <f t="shared" si="610"/>
        <v>08</v>
      </c>
      <c r="D13001" t="str">
        <f t="shared" si="611"/>
        <v>15</v>
      </c>
      <c r="E13001" s="47"/>
      <c r="F13001" s="50"/>
    </row>
    <row r="13002" spans="1:6" x14ac:dyDescent="0.25">
      <c r="A13002" t="s">
        <v>21806</v>
      </c>
      <c r="B13002" s="18" t="str">
        <f t="shared" si="609"/>
        <v>05/15/2024</v>
      </c>
      <c r="C13002" t="str">
        <f t="shared" si="610"/>
        <v>08</v>
      </c>
      <c r="D13002" t="str">
        <f t="shared" si="611"/>
        <v>30</v>
      </c>
      <c r="E13002" s="47"/>
      <c r="F13002" s="50"/>
    </row>
    <row r="13003" spans="1:6" x14ac:dyDescent="0.25">
      <c r="A13003" t="s">
        <v>21807</v>
      </c>
      <c r="B13003" s="18" t="str">
        <f t="shared" si="609"/>
        <v>05/15/2024</v>
      </c>
      <c r="C13003" t="str">
        <f t="shared" si="610"/>
        <v>08</v>
      </c>
      <c r="D13003" t="str">
        <f t="shared" si="611"/>
        <v>45</v>
      </c>
      <c r="E13003" s="47"/>
      <c r="F13003" s="50"/>
    </row>
    <row r="13004" spans="1:6" x14ac:dyDescent="0.25">
      <c r="A13004" t="s">
        <v>21808</v>
      </c>
      <c r="B13004" s="18" t="str">
        <f t="shared" si="609"/>
        <v>05/15/2024</v>
      </c>
      <c r="C13004" t="str">
        <f t="shared" si="610"/>
        <v>09</v>
      </c>
      <c r="D13004" t="str">
        <f t="shared" si="611"/>
        <v>00</v>
      </c>
      <c r="E13004" s="47"/>
      <c r="F13004" s="50"/>
    </row>
    <row r="13005" spans="1:6" x14ac:dyDescent="0.25">
      <c r="A13005" t="s">
        <v>21809</v>
      </c>
      <c r="B13005" s="18" t="str">
        <f t="shared" si="609"/>
        <v>05/15/2024</v>
      </c>
      <c r="C13005" t="str">
        <f t="shared" si="610"/>
        <v>09</v>
      </c>
      <c r="D13005" t="str">
        <f t="shared" si="611"/>
        <v>15</v>
      </c>
      <c r="E13005" s="47"/>
      <c r="F13005" s="50"/>
    </row>
    <row r="13006" spans="1:6" x14ac:dyDescent="0.25">
      <c r="A13006" t="s">
        <v>21810</v>
      </c>
      <c r="B13006" s="18" t="str">
        <f t="shared" si="609"/>
        <v>05/15/2024</v>
      </c>
      <c r="C13006" t="str">
        <f t="shared" si="610"/>
        <v>09</v>
      </c>
      <c r="D13006" t="str">
        <f t="shared" si="611"/>
        <v>30</v>
      </c>
      <c r="E13006" s="47"/>
      <c r="F13006" s="50"/>
    </row>
    <row r="13007" spans="1:6" x14ac:dyDescent="0.25">
      <c r="A13007" t="s">
        <v>21811</v>
      </c>
      <c r="B13007" s="18" t="str">
        <f t="shared" si="609"/>
        <v>05/15/2024</v>
      </c>
      <c r="C13007" t="str">
        <f t="shared" si="610"/>
        <v>09</v>
      </c>
      <c r="D13007" t="str">
        <f t="shared" si="611"/>
        <v>45</v>
      </c>
      <c r="E13007" s="47"/>
      <c r="F13007" s="50"/>
    </row>
    <row r="13008" spans="1:6" x14ac:dyDescent="0.25">
      <c r="A13008" t="s">
        <v>21812</v>
      </c>
      <c r="B13008" s="18" t="str">
        <f t="shared" si="609"/>
        <v>05/15/2024</v>
      </c>
      <c r="C13008" t="str">
        <f t="shared" si="610"/>
        <v>10</v>
      </c>
      <c r="D13008" t="str">
        <f t="shared" si="611"/>
        <v>00</v>
      </c>
      <c r="E13008" s="47"/>
      <c r="F13008" s="50"/>
    </row>
    <row r="13009" spans="1:6" x14ac:dyDescent="0.25">
      <c r="A13009" t="s">
        <v>21813</v>
      </c>
      <c r="B13009" s="18" t="str">
        <f t="shared" si="609"/>
        <v>05/15/2024</v>
      </c>
      <c r="C13009" t="str">
        <f t="shared" si="610"/>
        <v>10</v>
      </c>
      <c r="D13009" t="str">
        <f t="shared" si="611"/>
        <v>15</v>
      </c>
      <c r="E13009" s="47"/>
      <c r="F13009" s="50"/>
    </row>
    <row r="13010" spans="1:6" x14ac:dyDescent="0.25">
      <c r="A13010" t="s">
        <v>21814</v>
      </c>
      <c r="B13010" s="18" t="str">
        <f t="shared" si="609"/>
        <v>05/15/2024</v>
      </c>
      <c r="C13010" t="str">
        <f t="shared" si="610"/>
        <v>10</v>
      </c>
      <c r="D13010" t="str">
        <f t="shared" si="611"/>
        <v>30</v>
      </c>
      <c r="E13010" s="47"/>
      <c r="F13010" s="50"/>
    </row>
    <row r="13011" spans="1:6" x14ac:dyDescent="0.25">
      <c r="A13011" t="s">
        <v>21815</v>
      </c>
      <c r="B13011" s="18" t="str">
        <f t="shared" si="609"/>
        <v>05/15/2024</v>
      </c>
      <c r="C13011" t="str">
        <f t="shared" si="610"/>
        <v>10</v>
      </c>
      <c r="D13011" t="str">
        <f t="shared" si="611"/>
        <v>45</v>
      </c>
      <c r="E13011" s="47"/>
      <c r="F13011" s="50"/>
    </row>
    <row r="13012" spans="1:6" x14ac:dyDescent="0.25">
      <c r="A13012" t="s">
        <v>21816</v>
      </c>
      <c r="B13012" s="18" t="str">
        <f t="shared" si="609"/>
        <v>05/15/2024</v>
      </c>
      <c r="C13012" t="str">
        <f t="shared" si="610"/>
        <v>11</v>
      </c>
      <c r="D13012" t="str">
        <f t="shared" si="611"/>
        <v>00</v>
      </c>
      <c r="E13012" s="47"/>
      <c r="F13012" s="50"/>
    </row>
    <row r="13013" spans="1:6" x14ac:dyDescent="0.25">
      <c r="A13013" t="s">
        <v>21817</v>
      </c>
      <c r="B13013" s="18" t="str">
        <f t="shared" si="609"/>
        <v>05/15/2024</v>
      </c>
      <c r="C13013" t="str">
        <f t="shared" si="610"/>
        <v>11</v>
      </c>
      <c r="D13013" t="str">
        <f t="shared" si="611"/>
        <v>15</v>
      </c>
      <c r="E13013" s="47"/>
      <c r="F13013" s="50"/>
    </row>
    <row r="13014" spans="1:6" x14ac:dyDescent="0.25">
      <c r="A13014" t="s">
        <v>21818</v>
      </c>
      <c r="B13014" s="18" t="str">
        <f t="shared" si="609"/>
        <v>05/15/2024</v>
      </c>
      <c r="C13014" t="str">
        <f t="shared" si="610"/>
        <v>11</v>
      </c>
      <c r="D13014" t="str">
        <f t="shared" si="611"/>
        <v>30</v>
      </c>
      <c r="E13014" s="47"/>
      <c r="F13014" s="50"/>
    </row>
    <row r="13015" spans="1:6" x14ac:dyDescent="0.25">
      <c r="A13015" t="s">
        <v>21819</v>
      </c>
      <c r="B13015" s="18" t="str">
        <f t="shared" si="609"/>
        <v>05/15/2024</v>
      </c>
      <c r="C13015" t="str">
        <f t="shared" si="610"/>
        <v>11</v>
      </c>
      <c r="D13015" t="str">
        <f t="shared" si="611"/>
        <v>45</v>
      </c>
      <c r="E13015" s="47"/>
      <c r="F13015" s="50"/>
    </row>
    <row r="13016" spans="1:6" x14ac:dyDescent="0.25">
      <c r="A13016" t="s">
        <v>21820</v>
      </c>
      <c r="B13016" s="18" t="str">
        <f t="shared" si="609"/>
        <v>05/15/2024</v>
      </c>
      <c r="C13016" t="str">
        <f t="shared" si="610"/>
        <v>12</v>
      </c>
      <c r="D13016" t="str">
        <f t="shared" si="611"/>
        <v>00</v>
      </c>
      <c r="E13016" s="47"/>
      <c r="F13016" s="50"/>
    </row>
    <row r="13017" spans="1:6" x14ac:dyDescent="0.25">
      <c r="A13017" t="s">
        <v>21821</v>
      </c>
      <c r="B13017" s="18" t="str">
        <f t="shared" si="609"/>
        <v>05/15/2024</v>
      </c>
      <c r="C13017" t="str">
        <f t="shared" si="610"/>
        <v>12</v>
      </c>
      <c r="D13017" t="str">
        <f t="shared" si="611"/>
        <v>15</v>
      </c>
      <c r="E13017" s="47"/>
      <c r="F13017" s="50"/>
    </row>
    <row r="13018" spans="1:6" x14ac:dyDescent="0.25">
      <c r="A13018" t="s">
        <v>21822</v>
      </c>
      <c r="B13018" s="18" t="str">
        <f t="shared" si="609"/>
        <v>05/15/2024</v>
      </c>
      <c r="C13018" t="str">
        <f t="shared" si="610"/>
        <v>12</v>
      </c>
      <c r="D13018" t="str">
        <f t="shared" si="611"/>
        <v>30</v>
      </c>
      <c r="E13018" s="47"/>
      <c r="F13018" s="50"/>
    </row>
    <row r="13019" spans="1:6" x14ac:dyDescent="0.25">
      <c r="A13019" t="s">
        <v>21823</v>
      </c>
      <c r="B13019" s="18" t="str">
        <f t="shared" si="609"/>
        <v>05/15/2024</v>
      </c>
      <c r="C13019" t="str">
        <f t="shared" si="610"/>
        <v>12</v>
      </c>
      <c r="D13019" t="str">
        <f t="shared" si="611"/>
        <v>45</v>
      </c>
      <c r="E13019" s="47"/>
      <c r="F13019" s="50"/>
    </row>
    <row r="13020" spans="1:6" x14ac:dyDescent="0.25">
      <c r="A13020" t="s">
        <v>21824</v>
      </c>
      <c r="B13020" s="18" t="str">
        <f t="shared" si="609"/>
        <v>05/15/2024</v>
      </c>
      <c r="C13020" t="str">
        <f t="shared" si="610"/>
        <v>13</v>
      </c>
      <c r="D13020" t="str">
        <f t="shared" si="611"/>
        <v>00</v>
      </c>
      <c r="E13020" s="47"/>
      <c r="F13020" s="50"/>
    </row>
    <row r="13021" spans="1:6" x14ac:dyDescent="0.25">
      <c r="A13021" t="s">
        <v>21825</v>
      </c>
      <c r="B13021" s="18" t="str">
        <f t="shared" si="609"/>
        <v>05/15/2024</v>
      </c>
      <c r="C13021" t="str">
        <f t="shared" si="610"/>
        <v>13</v>
      </c>
      <c r="D13021" t="str">
        <f t="shared" si="611"/>
        <v>15</v>
      </c>
      <c r="E13021" s="47"/>
      <c r="F13021" s="50"/>
    </row>
    <row r="13022" spans="1:6" x14ac:dyDescent="0.25">
      <c r="A13022" t="s">
        <v>21826</v>
      </c>
      <c r="B13022" s="18" t="str">
        <f t="shared" si="609"/>
        <v>05/15/2024</v>
      </c>
      <c r="C13022" t="str">
        <f t="shared" si="610"/>
        <v>13</v>
      </c>
      <c r="D13022" t="str">
        <f t="shared" si="611"/>
        <v>30</v>
      </c>
      <c r="E13022" s="47"/>
      <c r="F13022" s="50"/>
    </row>
    <row r="13023" spans="1:6" x14ac:dyDescent="0.25">
      <c r="A13023" t="s">
        <v>21827</v>
      </c>
      <c r="B13023" s="18" t="str">
        <f t="shared" si="609"/>
        <v>05/15/2024</v>
      </c>
      <c r="C13023" t="str">
        <f t="shared" si="610"/>
        <v>13</v>
      </c>
      <c r="D13023" t="str">
        <f t="shared" si="611"/>
        <v>45</v>
      </c>
      <c r="E13023" s="47"/>
      <c r="F13023" s="50"/>
    </row>
    <row r="13024" spans="1:6" x14ac:dyDescent="0.25">
      <c r="A13024" t="s">
        <v>21828</v>
      </c>
      <c r="B13024" s="18" t="str">
        <f t="shared" si="609"/>
        <v>05/15/2024</v>
      </c>
      <c r="C13024" t="str">
        <f t="shared" si="610"/>
        <v>14</v>
      </c>
      <c r="D13024" t="str">
        <f t="shared" si="611"/>
        <v>00</v>
      </c>
      <c r="E13024" s="47"/>
      <c r="F13024" s="50"/>
    </row>
    <row r="13025" spans="1:6" x14ac:dyDescent="0.25">
      <c r="A13025" t="s">
        <v>21829</v>
      </c>
      <c r="B13025" s="18" t="str">
        <f t="shared" si="609"/>
        <v>05/15/2024</v>
      </c>
      <c r="C13025" t="str">
        <f t="shared" si="610"/>
        <v>14</v>
      </c>
      <c r="D13025" t="str">
        <f t="shared" si="611"/>
        <v>15</v>
      </c>
      <c r="E13025" s="47"/>
      <c r="F13025" s="50"/>
    </row>
    <row r="13026" spans="1:6" x14ac:dyDescent="0.25">
      <c r="A13026" t="s">
        <v>21830</v>
      </c>
      <c r="B13026" s="18" t="str">
        <f t="shared" si="609"/>
        <v>05/15/2024</v>
      </c>
      <c r="C13026" t="str">
        <f t="shared" si="610"/>
        <v>14</v>
      </c>
      <c r="D13026" t="str">
        <f t="shared" si="611"/>
        <v>30</v>
      </c>
      <c r="E13026" s="47"/>
      <c r="F13026" s="50"/>
    </row>
    <row r="13027" spans="1:6" x14ac:dyDescent="0.25">
      <c r="A13027" t="s">
        <v>21831</v>
      </c>
      <c r="B13027" s="18" t="str">
        <f t="shared" si="609"/>
        <v>05/15/2024</v>
      </c>
      <c r="C13027" t="str">
        <f t="shared" si="610"/>
        <v>14</v>
      </c>
      <c r="D13027" t="str">
        <f t="shared" si="611"/>
        <v>45</v>
      </c>
      <c r="E13027" s="47"/>
      <c r="F13027" s="50"/>
    </row>
    <row r="13028" spans="1:6" x14ac:dyDescent="0.25">
      <c r="A13028" t="s">
        <v>21832</v>
      </c>
      <c r="B13028" s="18" t="str">
        <f t="shared" si="609"/>
        <v>05/15/2024</v>
      </c>
      <c r="C13028" t="str">
        <f t="shared" si="610"/>
        <v>15</v>
      </c>
      <c r="D13028" t="str">
        <f t="shared" si="611"/>
        <v>00</v>
      </c>
      <c r="E13028" s="47"/>
      <c r="F13028" s="50"/>
    </row>
    <row r="13029" spans="1:6" x14ac:dyDescent="0.25">
      <c r="A13029" t="s">
        <v>21833</v>
      </c>
      <c r="B13029" s="18" t="str">
        <f t="shared" si="609"/>
        <v>05/15/2024</v>
      </c>
      <c r="C13029" t="str">
        <f t="shared" si="610"/>
        <v>15</v>
      </c>
      <c r="D13029" t="str">
        <f t="shared" si="611"/>
        <v>15</v>
      </c>
      <c r="E13029" s="47"/>
      <c r="F13029" s="50"/>
    </row>
    <row r="13030" spans="1:6" x14ac:dyDescent="0.25">
      <c r="A13030" t="s">
        <v>21834</v>
      </c>
      <c r="B13030" s="18" t="str">
        <f t="shared" si="609"/>
        <v>05/15/2024</v>
      </c>
      <c r="C13030" t="str">
        <f t="shared" si="610"/>
        <v>15</v>
      </c>
      <c r="D13030" t="str">
        <f t="shared" si="611"/>
        <v>30</v>
      </c>
      <c r="E13030" s="47"/>
      <c r="F13030" s="50"/>
    </row>
    <row r="13031" spans="1:6" x14ac:dyDescent="0.25">
      <c r="A13031" t="s">
        <v>21835</v>
      </c>
      <c r="B13031" s="18" t="str">
        <f t="shared" si="609"/>
        <v>05/15/2024</v>
      </c>
      <c r="C13031" t="str">
        <f t="shared" si="610"/>
        <v>15</v>
      </c>
      <c r="D13031" t="str">
        <f t="shared" si="611"/>
        <v>45</v>
      </c>
      <c r="E13031" s="47"/>
      <c r="F13031" s="50"/>
    </row>
    <row r="13032" spans="1:6" x14ac:dyDescent="0.25">
      <c r="A13032" t="s">
        <v>21836</v>
      </c>
      <c r="B13032" s="18" t="str">
        <f t="shared" si="609"/>
        <v>05/15/2024</v>
      </c>
      <c r="C13032" t="str">
        <f t="shared" si="610"/>
        <v>16</v>
      </c>
      <c r="D13032" t="str">
        <f t="shared" si="611"/>
        <v>00</v>
      </c>
      <c r="E13032" s="47"/>
      <c r="F13032" s="50"/>
    </row>
    <row r="13033" spans="1:6" x14ac:dyDescent="0.25">
      <c r="A13033" t="s">
        <v>21837</v>
      </c>
      <c r="B13033" s="18" t="str">
        <f t="shared" si="609"/>
        <v>05/15/2024</v>
      </c>
      <c r="C13033" t="str">
        <f t="shared" si="610"/>
        <v>16</v>
      </c>
      <c r="D13033" t="str">
        <f t="shared" si="611"/>
        <v>15</v>
      </c>
      <c r="E13033" s="47"/>
      <c r="F13033" s="50"/>
    </row>
    <row r="13034" spans="1:6" x14ac:dyDescent="0.25">
      <c r="A13034" t="s">
        <v>21838</v>
      </c>
      <c r="B13034" s="18" t="str">
        <f t="shared" si="609"/>
        <v>05/15/2024</v>
      </c>
      <c r="C13034" t="str">
        <f t="shared" si="610"/>
        <v>16</v>
      </c>
      <c r="D13034" t="str">
        <f t="shared" si="611"/>
        <v>30</v>
      </c>
      <c r="E13034" s="47"/>
      <c r="F13034" s="50"/>
    </row>
    <row r="13035" spans="1:6" x14ac:dyDescent="0.25">
      <c r="A13035" t="s">
        <v>21839</v>
      </c>
      <c r="B13035" s="18" t="str">
        <f t="shared" si="609"/>
        <v>05/15/2024</v>
      </c>
      <c r="C13035" t="str">
        <f t="shared" si="610"/>
        <v>16</v>
      </c>
      <c r="D13035" t="str">
        <f t="shared" si="611"/>
        <v>45</v>
      </c>
      <c r="E13035" s="47"/>
      <c r="F13035" s="50"/>
    </row>
    <row r="13036" spans="1:6" x14ac:dyDescent="0.25">
      <c r="A13036" t="s">
        <v>21840</v>
      </c>
      <c r="B13036" s="18" t="str">
        <f t="shared" si="609"/>
        <v>05/15/2024</v>
      </c>
      <c r="C13036" t="str">
        <f t="shared" si="610"/>
        <v>17</v>
      </c>
      <c r="D13036" t="str">
        <f t="shared" si="611"/>
        <v>00</v>
      </c>
      <c r="E13036" s="47"/>
      <c r="F13036" s="50"/>
    </row>
    <row r="13037" spans="1:6" x14ac:dyDescent="0.25">
      <c r="A13037" t="s">
        <v>21841</v>
      </c>
      <c r="B13037" s="18" t="str">
        <f t="shared" si="609"/>
        <v>05/15/2024</v>
      </c>
      <c r="C13037" t="str">
        <f t="shared" si="610"/>
        <v>17</v>
      </c>
      <c r="D13037" t="str">
        <f t="shared" si="611"/>
        <v>15</v>
      </c>
      <c r="E13037" s="47"/>
      <c r="F13037" s="50"/>
    </row>
    <row r="13038" spans="1:6" x14ac:dyDescent="0.25">
      <c r="A13038" t="s">
        <v>21842</v>
      </c>
      <c r="B13038" s="18" t="str">
        <f t="shared" si="609"/>
        <v>05/15/2024</v>
      </c>
      <c r="C13038" t="str">
        <f t="shared" si="610"/>
        <v>17</v>
      </c>
      <c r="D13038" t="str">
        <f t="shared" si="611"/>
        <v>30</v>
      </c>
      <c r="E13038" s="47"/>
      <c r="F13038" s="50"/>
    </row>
    <row r="13039" spans="1:6" x14ac:dyDescent="0.25">
      <c r="A13039" t="s">
        <v>21843</v>
      </c>
      <c r="B13039" s="18" t="str">
        <f t="shared" si="609"/>
        <v>05/15/2024</v>
      </c>
      <c r="C13039" t="str">
        <f t="shared" si="610"/>
        <v>17</v>
      </c>
      <c r="D13039" t="str">
        <f t="shared" si="611"/>
        <v>45</v>
      </c>
      <c r="E13039" s="47"/>
      <c r="F13039" s="50"/>
    </row>
    <row r="13040" spans="1:6" x14ac:dyDescent="0.25">
      <c r="A13040" t="s">
        <v>21844</v>
      </c>
      <c r="B13040" s="18" t="str">
        <f t="shared" si="609"/>
        <v>05/15/2024</v>
      </c>
      <c r="C13040" t="str">
        <f t="shared" si="610"/>
        <v>18</v>
      </c>
      <c r="D13040" t="str">
        <f t="shared" si="611"/>
        <v>00</v>
      </c>
      <c r="E13040" s="47"/>
      <c r="F13040" s="50"/>
    </row>
    <row r="13041" spans="1:6" x14ac:dyDescent="0.25">
      <c r="A13041" t="s">
        <v>21845</v>
      </c>
      <c r="B13041" s="18" t="str">
        <f t="shared" si="609"/>
        <v>05/15/2024</v>
      </c>
      <c r="C13041" t="str">
        <f t="shared" si="610"/>
        <v>18</v>
      </c>
      <c r="D13041" t="str">
        <f t="shared" si="611"/>
        <v>15</v>
      </c>
      <c r="E13041" s="47"/>
      <c r="F13041" s="50"/>
    </row>
    <row r="13042" spans="1:6" x14ac:dyDescent="0.25">
      <c r="A13042" t="s">
        <v>21846</v>
      </c>
      <c r="B13042" s="18" t="str">
        <f t="shared" si="609"/>
        <v>05/15/2024</v>
      </c>
      <c r="C13042" t="str">
        <f t="shared" si="610"/>
        <v>18</v>
      </c>
      <c r="D13042" t="str">
        <f t="shared" si="611"/>
        <v>30</v>
      </c>
      <c r="E13042" s="47"/>
      <c r="F13042" s="50"/>
    </row>
    <row r="13043" spans="1:6" x14ac:dyDescent="0.25">
      <c r="A13043" t="s">
        <v>21847</v>
      </c>
      <c r="B13043" s="18" t="str">
        <f t="shared" si="609"/>
        <v>05/15/2024</v>
      </c>
      <c r="C13043" t="str">
        <f t="shared" si="610"/>
        <v>18</v>
      </c>
      <c r="D13043" t="str">
        <f t="shared" si="611"/>
        <v>45</v>
      </c>
      <c r="E13043" s="47"/>
      <c r="F13043" s="50"/>
    </row>
    <row r="13044" spans="1:6" x14ac:dyDescent="0.25">
      <c r="A13044" t="s">
        <v>21848</v>
      </c>
      <c r="B13044" s="18" t="str">
        <f t="shared" si="609"/>
        <v>05/15/2024</v>
      </c>
      <c r="C13044" t="str">
        <f t="shared" si="610"/>
        <v>19</v>
      </c>
      <c r="D13044" t="str">
        <f t="shared" si="611"/>
        <v>00</v>
      </c>
      <c r="E13044" s="47"/>
      <c r="F13044" s="50"/>
    </row>
    <row r="13045" spans="1:6" x14ac:dyDescent="0.25">
      <c r="A13045" t="s">
        <v>21849</v>
      </c>
      <c r="B13045" s="18" t="str">
        <f t="shared" si="609"/>
        <v>05/15/2024</v>
      </c>
      <c r="C13045" t="str">
        <f t="shared" si="610"/>
        <v>19</v>
      </c>
      <c r="D13045" t="str">
        <f t="shared" si="611"/>
        <v>15</v>
      </c>
      <c r="E13045" s="47"/>
      <c r="F13045" s="50"/>
    </row>
    <row r="13046" spans="1:6" x14ac:dyDescent="0.25">
      <c r="A13046" t="s">
        <v>21850</v>
      </c>
      <c r="B13046" s="18" t="str">
        <f t="shared" si="609"/>
        <v>05/15/2024</v>
      </c>
      <c r="C13046" t="str">
        <f t="shared" si="610"/>
        <v>19</v>
      </c>
      <c r="D13046" t="str">
        <f t="shared" si="611"/>
        <v>30</v>
      </c>
      <c r="E13046" s="47"/>
      <c r="F13046" s="50"/>
    </row>
    <row r="13047" spans="1:6" x14ac:dyDescent="0.25">
      <c r="A13047" t="s">
        <v>21851</v>
      </c>
      <c r="B13047" s="18" t="str">
        <f t="shared" si="609"/>
        <v>05/15/2024</v>
      </c>
      <c r="C13047" t="str">
        <f t="shared" si="610"/>
        <v>19</v>
      </c>
      <c r="D13047" t="str">
        <f t="shared" si="611"/>
        <v>45</v>
      </c>
      <c r="E13047" s="47"/>
      <c r="F13047" s="50"/>
    </row>
    <row r="13048" spans="1:6" x14ac:dyDescent="0.25">
      <c r="A13048" t="s">
        <v>21852</v>
      </c>
      <c r="B13048" s="18" t="str">
        <f t="shared" si="609"/>
        <v>05/15/2024</v>
      </c>
      <c r="C13048" t="str">
        <f t="shared" si="610"/>
        <v>20</v>
      </c>
      <c r="D13048" t="str">
        <f t="shared" si="611"/>
        <v>00</v>
      </c>
      <c r="E13048" s="47"/>
      <c r="F13048" s="50"/>
    </row>
    <row r="13049" spans="1:6" x14ac:dyDescent="0.25">
      <c r="A13049" t="s">
        <v>21853</v>
      </c>
      <c r="B13049" s="18" t="str">
        <f t="shared" si="609"/>
        <v>05/15/2024</v>
      </c>
      <c r="C13049" t="str">
        <f t="shared" si="610"/>
        <v>20</v>
      </c>
      <c r="D13049" t="str">
        <f t="shared" si="611"/>
        <v>15</v>
      </c>
      <c r="E13049" s="47"/>
      <c r="F13049" s="50"/>
    </row>
    <row r="13050" spans="1:6" x14ac:dyDescent="0.25">
      <c r="A13050" t="s">
        <v>21854</v>
      </c>
      <c r="B13050" s="18" t="str">
        <f t="shared" si="609"/>
        <v>05/15/2024</v>
      </c>
      <c r="C13050" t="str">
        <f t="shared" si="610"/>
        <v>20</v>
      </c>
      <c r="D13050" t="str">
        <f t="shared" si="611"/>
        <v>30</v>
      </c>
      <c r="E13050" s="47"/>
      <c r="F13050" s="50"/>
    </row>
    <row r="13051" spans="1:6" x14ac:dyDescent="0.25">
      <c r="A13051" t="s">
        <v>21855</v>
      </c>
      <c r="B13051" s="18" t="str">
        <f t="shared" si="609"/>
        <v>05/15/2024</v>
      </c>
      <c r="C13051" t="str">
        <f t="shared" si="610"/>
        <v>20</v>
      </c>
      <c r="D13051" t="str">
        <f t="shared" si="611"/>
        <v>45</v>
      </c>
      <c r="E13051" s="47"/>
      <c r="F13051" s="50"/>
    </row>
    <row r="13052" spans="1:6" x14ac:dyDescent="0.25">
      <c r="A13052" t="s">
        <v>21856</v>
      </c>
      <c r="B13052" s="18" t="str">
        <f t="shared" si="609"/>
        <v>05/15/2024</v>
      </c>
      <c r="C13052" t="str">
        <f t="shared" si="610"/>
        <v>21</v>
      </c>
      <c r="D13052" t="str">
        <f t="shared" si="611"/>
        <v>00</v>
      </c>
      <c r="E13052" s="47"/>
      <c r="F13052" s="50"/>
    </row>
    <row r="13053" spans="1:6" x14ac:dyDescent="0.25">
      <c r="A13053" t="s">
        <v>21857</v>
      </c>
      <c r="B13053" s="18" t="str">
        <f t="shared" si="609"/>
        <v>05/15/2024</v>
      </c>
      <c r="C13053" t="str">
        <f t="shared" si="610"/>
        <v>21</v>
      </c>
      <c r="D13053" t="str">
        <f t="shared" si="611"/>
        <v>15</v>
      </c>
      <c r="E13053" s="47"/>
      <c r="F13053" s="50"/>
    </row>
    <row r="13054" spans="1:6" x14ac:dyDescent="0.25">
      <c r="A13054" t="s">
        <v>21858</v>
      </c>
      <c r="B13054" s="18" t="str">
        <f t="shared" si="609"/>
        <v>05/15/2024</v>
      </c>
      <c r="C13054" t="str">
        <f t="shared" si="610"/>
        <v>21</v>
      </c>
      <c r="D13054" t="str">
        <f t="shared" si="611"/>
        <v>30</v>
      </c>
      <c r="E13054" s="47"/>
      <c r="F13054" s="50"/>
    </row>
    <row r="13055" spans="1:6" x14ac:dyDescent="0.25">
      <c r="A13055" t="s">
        <v>21859</v>
      </c>
      <c r="B13055" s="18" t="str">
        <f t="shared" si="609"/>
        <v>05/15/2024</v>
      </c>
      <c r="C13055" t="str">
        <f t="shared" si="610"/>
        <v>21</v>
      </c>
      <c r="D13055" t="str">
        <f t="shared" si="611"/>
        <v>45</v>
      </c>
      <c r="E13055" s="47"/>
      <c r="F13055" s="50"/>
    </row>
    <row r="13056" spans="1:6" x14ac:dyDescent="0.25">
      <c r="A13056" t="s">
        <v>21860</v>
      </c>
      <c r="B13056" s="18" t="str">
        <f t="shared" si="609"/>
        <v>05/15/2024</v>
      </c>
      <c r="C13056" t="str">
        <f t="shared" si="610"/>
        <v>22</v>
      </c>
      <c r="D13056" t="str">
        <f t="shared" si="611"/>
        <v>00</v>
      </c>
      <c r="E13056" s="47"/>
      <c r="F13056" s="50"/>
    </row>
    <row r="13057" spans="1:6" x14ac:dyDescent="0.25">
      <c r="A13057" t="s">
        <v>21861</v>
      </c>
      <c r="B13057" s="18" t="str">
        <f t="shared" si="609"/>
        <v>05/15/2024</v>
      </c>
      <c r="C13057" t="str">
        <f t="shared" si="610"/>
        <v>22</v>
      </c>
      <c r="D13057" t="str">
        <f t="shared" si="611"/>
        <v>15</v>
      </c>
      <c r="E13057" s="47"/>
      <c r="F13057" s="50"/>
    </row>
    <row r="13058" spans="1:6" x14ac:dyDescent="0.25">
      <c r="A13058" t="s">
        <v>21862</v>
      </c>
      <c r="B13058" s="18" t="str">
        <f t="shared" si="609"/>
        <v>05/15/2024</v>
      </c>
      <c r="C13058" t="str">
        <f t="shared" si="610"/>
        <v>22</v>
      </c>
      <c r="D13058" t="str">
        <f t="shared" si="611"/>
        <v>30</v>
      </c>
      <c r="E13058" s="47"/>
      <c r="F13058" s="50"/>
    </row>
    <row r="13059" spans="1:6" x14ac:dyDescent="0.25">
      <c r="A13059" t="s">
        <v>21863</v>
      </c>
      <c r="B13059" s="18" t="str">
        <f t="shared" si="609"/>
        <v>05/15/2024</v>
      </c>
      <c r="C13059" t="str">
        <f t="shared" si="610"/>
        <v>22</v>
      </c>
      <c r="D13059" t="str">
        <f t="shared" si="611"/>
        <v>45</v>
      </c>
      <c r="E13059" s="47"/>
      <c r="F13059" s="50"/>
    </row>
    <row r="13060" spans="1:6" x14ac:dyDescent="0.25">
      <c r="A13060" t="s">
        <v>21864</v>
      </c>
      <c r="B13060" s="18" t="str">
        <f t="shared" si="609"/>
        <v>05/15/2024</v>
      </c>
      <c r="C13060" t="str">
        <f t="shared" si="610"/>
        <v>23</v>
      </c>
      <c r="D13060" t="str">
        <f t="shared" si="611"/>
        <v>00</v>
      </c>
      <c r="E13060" s="47"/>
      <c r="F13060" s="50"/>
    </row>
    <row r="13061" spans="1:6" x14ac:dyDescent="0.25">
      <c r="A13061" t="s">
        <v>21865</v>
      </c>
      <c r="B13061" s="18" t="str">
        <f t="shared" si="609"/>
        <v>05/15/2024</v>
      </c>
      <c r="C13061" t="str">
        <f t="shared" si="610"/>
        <v>23</v>
      </c>
      <c r="D13061" t="str">
        <f t="shared" si="611"/>
        <v>15</v>
      </c>
      <c r="E13061" s="47"/>
      <c r="F13061" s="50"/>
    </row>
    <row r="13062" spans="1:6" x14ac:dyDescent="0.25">
      <c r="A13062" t="s">
        <v>21866</v>
      </c>
      <c r="B13062" s="18" t="str">
        <f t="shared" si="609"/>
        <v>05/15/2024</v>
      </c>
      <c r="C13062" t="str">
        <f t="shared" si="610"/>
        <v>23</v>
      </c>
      <c r="D13062" t="str">
        <f t="shared" si="611"/>
        <v>30</v>
      </c>
      <c r="E13062" s="47"/>
      <c r="F13062" s="50"/>
    </row>
    <row r="13063" spans="1:6" x14ac:dyDescent="0.25">
      <c r="A13063" t="s">
        <v>21867</v>
      </c>
      <c r="B13063" s="18" t="str">
        <f t="shared" si="609"/>
        <v>05/15/2024</v>
      </c>
      <c r="C13063" t="str">
        <f t="shared" si="610"/>
        <v>23</v>
      </c>
      <c r="D13063" t="str">
        <f t="shared" si="611"/>
        <v>45</v>
      </c>
      <c r="E13063" s="47"/>
      <c r="F13063" s="50"/>
    </row>
    <row r="13064" spans="1:6" x14ac:dyDescent="0.25">
      <c r="A13064" t="s">
        <v>21868</v>
      </c>
      <c r="B13064" s="18" t="str">
        <f t="shared" ref="B13064:B13127" si="612">CONCATENATE(RIGHT(LEFT(A13064,7),2),"/",RIGHT(LEFT(A13064,10),2),"/",LEFT(A13064,4))</f>
        <v>05/16/2024</v>
      </c>
      <c r="C13064" t="str">
        <f t="shared" ref="C13064:C13127" si="613">RIGHT(LEFT(A13064,16),2)</f>
        <v>00</v>
      </c>
      <c r="D13064" t="str">
        <f t="shared" ref="D13064:D13127" si="614">RIGHT(LEFT(A13064,19),2)</f>
        <v>00</v>
      </c>
      <c r="E13064" s="47"/>
      <c r="F13064" s="50"/>
    </row>
    <row r="13065" spans="1:6" x14ac:dyDescent="0.25">
      <c r="A13065" t="s">
        <v>21869</v>
      </c>
      <c r="B13065" s="18" t="str">
        <f t="shared" si="612"/>
        <v>05/16/2024</v>
      </c>
      <c r="C13065" t="str">
        <f t="shared" si="613"/>
        <v>00</v>
      </c>
      <c r="D13065" t="str">
        <f t="shared" si="614"/>
        <v>15</v>
      </c>
      <c r="E13065" s="47"/>
      <c r="F13065" s="50"/>
    </row>
    <row r="13066" spans="1:6" x14ac:dyDescent="0.25">
      <c r="A13066" t="s">
        <v>21870</v>
      </c>
      <c r="B13066" s="18" t="str">
        <f t="shared" si="612"/>
        <v>05/16/2024</v>
      </c>
      <c r="C13066" t="str">
        <f t="shared" si="613"/>
        <v>00</v>
      </c>
      <c r="D13066" t="str">
        <f t="shared" si="614"/>
        <v>30</v>
      </c>
      <c r="E13066" s="47"/>
      <c r="F13066" s="50"/>
    </row>
    <row r="13067" spans="1:6" x14ac:dyDescent="0.25">
      <c r="A13067" t="s">
        <v>21871</v>
      </c>
      <c r="B13067" s="18" t="str">
        <f t="shared" si="612"/>
        <v>05/16/2024</v>
      </c>
      <c r="C13067" t="str">
        <f t="shared" si="613"/>
        <v>00</v>
      </c>
      <c r="D13067" t="str">
        <f t="shared" si="614"/>
        <v>45</v>
      </c>
      <c r="E13067" s="47"/>
      <c r="F13067" s="50"/>
    </row>
    <row r="13068" spans="1:6" x14ac:dyDescent="0.25">
      <c r="A13068" t="s">
        <v>21872</v>
      </c>
      <c r="B13068" s="18" t="str">
        <f t="shared" si="612"/>
        <v>05/16/2024</v>
      </c>
      <c r="C13068" t="str">
        <f t="shared" si="613"/>
        <v>01</v>
      </c>
      <c r="D13068" t="str">
        <f t="shared" si="614"/>
        <v>00</v>
      </c>
      <c r="E13068" s="47"/>
      <c r="F13068" s="50"/>
    </row>
    <row r="13069" spans="1:6" x14ac:dyDescent="0.25">
      <c r="A13069" t="s">
        <v>21873</v>
      </c>
      <c r="B13069" s="18" t="str">
        <f t="shared" si="612"/>
        <v>05/16/2024</v>
      </c>
      <c r="C13069" t="str">
        <f t="shared" si="613"/>
        <v>01</v>
      </c>
      <c r="D13069" t="str">
        <f t="shared" si="614"/>
        <v>15</v>
      </c>
      <c r="E13069" s="47"/>
      <c r="F13069" s="50"/>
    </row>
    <row r="13070" spans="1:6" x14ac:dyDescent="0.25">
      <c r="A13070" t="s">
        <v>21874</v>
      </c>
      <c r="B13070" s="18" t="str">
        <f t="shared" si="612"/>
        <v>05/16/2024</v>
      </c>
      <c r="C13070" t="str">
        <f t="shared" si="613"/>
        <v>01</v>
      </c>
      <c r="D13070" t="str">
        <f t="shared" si="614"/>
        <v>30</v>
      </c>
      <c r="E13070" s="47"/>
      <c r="F13070" s="50"/>
    </row>
    <row r="13071" spans="1:6" x14ac:dyDescent="0.25">
      <c r="A13071" t="s">
        <v>21875</v>
      </c>
      <c r="B13071" s="18" t="str">
        <f t="shared" si="612"/>
        <v>05/16/2024</v>
      </c>
      <c r="C13071" t="str">
        <f t="shared" si="613"/>
        <v>01</v>
      </c>
      <c r="D13071" t="str">
        <f t="shared" si="614"/>
        <v>45</v>
      </c>
      <c r="E13071" s="47"/>
      <c r="F13071" s="50"/>
    </row>
    <row r="13072" spans="1:6" x14ac:dyDescent="0.25">
      <c r="A13072" t="s">
        <v>21876</v>
      </c>
      <c r="B13072" s="18" t="str">
        <f t="shared" si="612"/>
        <v>05/16/2024</v>
      </c>
      <c r="C13072" t="str">
        <f t="shared" si="613"/>
        <v>02</v>
      </c>
      <c r="D13072" t="str">
        <f t="shared" si="614"/>
        <v>00</v>
      </c>
      <c r="E13072" s="47"/>
      <c r="F13072" s="50"/>
    </row>
    <row r="13073" spans="1:6" x14ac:dyDescent="0.25">
      <c r="A13073" t="s">
        <v>21877</v>
      </c>
      <c r="B13073" s="18" t="str">
        <f t="shared" si="612"/>
        <v>05/16/2024</v>
      </c>
      <c r="C13073" t="str">
        <f t="shared" si="613"/>
        <v>02</v>
      </c>
      <c r="D13073" t="str">
        <f t="shared" si="614"/>
        <v>15</v>
      </c>
      <c r="E13073" s="47"/>
      <c r="F13073" s="50"/>
    </row>
    <row r="13074" spans="1:6" x14ac:dyDescent="0.25">
      <c r="A13074" t="s">
        <v>21878</v>
      </c>
      <c r="B13074" s="18" t="str">
        <f t="shared" si="612"/>
        <v>05/16/2024</v>
      </c>
      <c r="C13074" t="str">
        <f t="shared" si="613"/>
        <v>02</v>
      </c>
      <c r="D13074" t="str">
        <f t="shared" si="614"/>
        <v>30</v>
      </c>
      <c r="E13074" s="47"/>
      <c r="F13074" s="50"/>
    </row>
    <row r="13075" spans="1:6" x14ac:dyDescent="0.25">
      <c r="A13075" t="s">
        <v>21879</v>
      </c>
      <c r="B13075" s="18" t="str">
        <f t="shared" si="612"/>
        <v>05/16/2024</v>
      </c>
      <c r="C13075" t="str">
        <f t="shared" si="613"/>
        <v>02</v>
      </c>
      <c r="D13075" t="str">
        <f t="shared" si="614"/>
        <v>45</v>
      </c>
      <c r="E13075" s="47"/>
      <c r="F13075" s="50"/>
    </row>
    <row r="13076" spans="1:6" x14ac:dyDescent="0.25">
      <c r="A13076" t="s">
        <v>21880</v>
      </c>
      <c r="B13076" s="18" t="str">
        <f t="shared" si="612"/>
        <v>05/16/2024</v>
      </c>
      <c r="C13076" t="str">
        <f t="shared" si="613"/>
        <v>03</v>
      </c>
      <c r="D13076" t="str">
        <f t="shared" si="614"/>
        <v>00</v>
      </c>
      <c r="E13076" s="47"/>
      <c r="F13076" s="50"/>
    </row>
    <row r="13077" spans="1:6" x14ac:dyDescent="0.25">
      <c r="A13077" t="s">
        <v>21881</v>
      </c>
      <c r="B13077" s="18" t="str">
        <f t="shared" si="612"/>
        <v>05/16/2024</v>
      </c>
      <c r="C13077" t="str">
        <f t="shared" si="613"/>
        <v>03</v>
      </c>
      <c r="D13077" t="str">
        <f t="shared" si="614"/>
        <v>15</v>
      </c>
      <c r="E13077" s="47"/>
      <c r="F13077" s="50"/>
    </row>
    <row r="13078" spans="1:6" x14ac:dyDescent="0.25">
      <c r="A13078" t="s">
        <v>21882</v>
      </c>
      <c r="B13078" s="18" t="str">
        <f t="shared" si="612"/>
        <v>05/16/2024</v>
      </c>
      <c r="C13078" t="str">
        <f t="shared" si="613"/>
        <v>03</v>
      </c>
      <c r="D13078" t="str">
        <f t="shared" si="614"/>
        <v>30</v>
      </c>
      <c r="E13078" s="47"/>
      <c r="F13078" s="50"/>
    </row>
    <row r="13079" spans="1:6" x14ac:dyDescent="0.25">
      <c r="A13079" t="s">
        <v>21883</v>
      </c>
      <c r="B13079" s="18" t="str">
        <f t="shared" si="612"/>
        <v>05/16/2024</v>
      </c>
      <c r="C13079" t="str">
        <f t="shared" si="613"/>
        <v>03</v>
      </c>
      <c r="D13079" t="str">
        <f t="shared" si="614"/>
        <v>45</v>
      </c>
      <c r="E13079" s="47"/>
      <c r="F13079" s="50"/>
    </row>
    <row r="13080" spans="1:6" x14ac:dyDescent="0.25">
      <c r="A13080" t="s">
        <v>21884</v>
      </c>
      <c r="B13080" s="18" t="str">
        <f t="shared" si="612"/>
        <v>05/16/2024</v>
      </c>
      <c r="C13080" t="str">
        <f t="shared" si="613"/>
        <v>04</v>
      </c>
      <c r="D13080" t="str">
        <f t="shared" si="614"/>
        <v>00</v>
      </c>
      <c r="E13080" s="47"/>
      <c r="F13080" s="50"/>
    </row>
    <row r="13081" spans="1:6" x14ac:dyDescent="0.25">
      <c r="A13081" t="s">
        <v>21885</v>
      </c>
      <c r="B13081" s="18" t="str">
        <f t="shared" si="612"/>
        <v>05/16/2024</v>
      </c>
      <c r="C13081" t="str">
        <f t="shared" si="613"/>
        <v>04</v>
      </c>
      <c r="D13081" t="str">
        <f t="shared" si="614"/>
        <v>15</v>
      </c>
      <c r="E13081" s="47"/>
      <c r="F13081" s="50"/>
    </row>
    <row r="13082" spans="1:6" x14ac:dyDescent="0.25">
      <c r="A13082" t="s">
        <v>21886</v>
      </c>
      <c r="B13082" s="18" t="str">
        <f t="shared" si="612"/>
        <v>05/16/2024</v>
      </c>
      <c r="C13082" t="str">
        <f t="shared" si="613"/>
        <v>04</v>
      </c>
      <c r="D13082" t="str">
        <f t="shared" si="614"/>
        <v>30</v>
      </c>
      <c r="E13082" s="47"/>
      <c r="F13082" s="50"/>
    </row>
    <row r="13083" spans="1:6" x14ac:dyDescent="0.25">
      <c r="A13083" t="s">
        <v>21887</v>
      </c>
      <c r="B13083" s="18" t="str">
        <f t="shared" si="612"/>
        <v>05/16/2024</v>
      </c>
      <c r="C13083" t="str">
        <f t="shared" si="613"/>
        <v>04</v>
      </c>
      <c r="D13083" t="str">
        <f t="shared" si="614"/>
        <v>45</v>
      </c>
      <c r="E13083" s="47"/>
      <c r="F13083" s="50"/>
    </row>
    <row r="13084" spans="1:6" x14ac:dyDescent="0.25">
      <c r="A13084" t="s">
        <v>21888</v>
      </c>
      <c r="B13084" s="18" t="str">
        <f t="shared" si="612"/>
        <v>05/16/2024</v>
      </c>
      <c r="C13084" t="str">
        <f t="shared" si="613"/>
        <v>05</v>
      </c>
      <c r="D13084" t="str">
        <f t="shared" si="614"/>
        <v>00</v>
      </c>
      <c r="E13084" s="47"/>
      <c r="F13084" s="50"/>
    </row>
    <row r="13085" spans="1:6" x14ac:dyDescent="0.25">
      <c r="A13085" t="s">
        <v>21889</v>
      </c>
      <c r="B13085" s="18" t="str">
        <f t="shared" si="612"/>
        <v>05/16/2024</v>
      </c>
      <c r="C13085" t="str">
        <f t="shared" si="613"/>
        <v>05</v>
      </c>
      <c r="D13085" t="str">
        <f t="shared" si="614"/>
        <v>15</v>
      </c>
      <c r="E13085" s="47"/>
      <c r="F13085" s="50"/>
    </row>
    <row r="13086" spans="1:6" x14ac:dyDescent="0.25">
      <c r="A13086" t="s">
        <v>21890</v>
      </c>
      <c r="B13086" s="18" t="str">
        <f t="shared" si="612"/>
        <v>05/16/2024</v>
      </c>
      <c r="C13086" t="str">
        <f t="shared" si="613"/>
        <v>05</v>
      </c>
      <c r="D13086" t="str">
        <f t="shared" si="614"/>
        <v>30</v>
      </c>
      <c r="E13086" s="47"/>
      <c r="F13086" s="50"/>
    </row>
    <row r="13087" spans="1:6" x14ac:dyDescent="0.25">
      <c r="A13087" t="s">
        <v>21891</v>
      </c>
      <c r="B13087" s="18" t="str">
        <f t="shared" si="612"/>
        <v>05/16/2024</v>
      </c>
      <c r="C13087" t="str">
        <f t="shared" si="613"/>
        <v>05</v>
      </c>
      <c r="D13087" t="str">
        <f t="shared" si="614"/>
        <v>45</v>
      </c>
      <c r="E13087" s="47"/>
      <c r="F13087" s="50"/>
    </row>
    <row r="13088" spans="1:6" x14ac:dyDescent="0.25">
      <c r="A13088" t="s">
        <v>21892</v>
      </c>
      <c r="B13088" s="18" t="str">
        <f t="shared" si="612"/>
        <v>05/16/2024</v>
      </c>
      <c r="C13088" t="str">
        <f t="shared" si="613"/>
        <v>06</v>
      </c>
      <c r="D13088" t="str">
        <f t="shared" si="614"/>
        <v>00</v>
      </c>
      <c r="E13088" s="47"/>
      <c r="F13088" s="50"/>
    </row>
    <row r="13089" spans="1:6" x14ac:dyDescent="0.25">
      <c r="A13089" t="s">
        <v>21893</v>
      </c>
      <c r="B13089" s="18" t="str">
        <f t="shared" si="612"/>
        <v>05/16/2024</v>
      </c>
      <c r="C13089" t="str">
        <f t="shared" si="613"/>
        <v>06</v>
      </c>
      <c r="D13089" t="str">
        <f t="shared" si="614"/>
        <v>15</v>
      </c>
      <c r="E13089" s="47"/>
      <c r="F13089" s="50"/>
    </row>
    <row r="13090" spans="1:6" x14ac:dyDescent="0.25">
      <c r="A13090" t="s">
        <v>21894</v>
      </c>
      <c r="B13090" s="18" t="str">
        <f t="shared" si="612"/>
        <v>05/16/2024</v>
      </c>
      <c r="C13090" t="str">
        <f t="shared" si="613"/>
        <v>06</v>
      </c>
      <c r="D13090" t="str">
        <f t="shared" si="614"/>
        <v>30</v>
      </c>
      <c r="E13090" s="47"/>
      <c r="F13090" s="50"/>
    </row>
    <row r="13091" spans="1:6" x14ac:dyDescent="0.25">
      <c r="A13091" t="s">
        <v>21895</v>
      </c>
      <c r="B13091" s="18" t="str">
        <f t="shared" si="612"/>
        <v>05/16/2024</v>
      </c>
      <c r="C13091" t="str">
        <f t="shared" si="613"/>
        <v>06</v>
      </c>
      <c r="D13091" t="str">
        <f t="shared" si="614"/>
        <v>45</v>
      </c>
      <c r="E13091" s="47"/>
      <c r="F13091" s="50"/>
    </row>
    <row r="13092" spans="1:6" x14ac:dyDescent="0.25">
      <c r="A13092" t="s">
        <v>21896</v>
      </c>
      <c r="B13092" s="18" t="str">
        <f t="shared" si="612"/>
        <v>05/16/2024</v>
      </c>
      <c r="C13092" t="str">
        <f t="shared" si="613"/>
        <v>07</v>
      </c>
      <c r="D13092" t="str">
        <f t="shared" si="614"/>
        <v>00</v>
      </c>
      <c r="E13092" s="47"/>
      <c r="F13092" s="50"/>
    </row>
    <row r="13093" spans="1:6" x14ac:dyDescent="0.25">
      <c r="A13093" t="s">
        <v>21897</v>
      </c>
      <c r="B13093" s="18" t="str">
        <f t="shared" si="612"/>
        <v>05/16/2024</v>
      </c>
      <c r="C13093" t="str">
        <f t="shared" si="613"/>
        <v>07</v>
      </c>
      <c r="D13093" t="str">
        <f t="shared" si="614"/>
        <v>15</v>
      </c>
      <c r="E13093" s="47"/>
      <c r="F13093" s="50"/>
    </row>
    <row r="13094" spans="1:6" x14ac:dyDescent="0.25">
      <c r="A13094" t="s">
        <v>21898</v>
      </c>
      <c r="B13094" s="18" t="str">
        <f t="shared" si="612"/>
        <v>05/16/2024</v>
      </c>
      <c r="C13094" t="str">
        <f t="shared" si="613"/>
        <v>07</v>
      </c>
      <c r="D13094" t="str">
        <f t="shared" si="614"/>
        <v>30</v>
      </c>
      <c r="E13094" s="47"/>
      <c r="F13094" s="50"/>
    </row>
    <row r="13095" spans="1:6" x14ac:dyDescent="0.25">
      <c r="A13095" t="s">
        <v>21899</v>
      </c>
      <c r="B13095" s="18" t="str">
        <f t="shared" si="612"/>
        <v>05/16/2024</v>
      </c>
      <c r="C13095" t="str">
        <f t="shared" si="613"/>
        <v>07</v>
      </c>
      <c r="D13095" t="str">
        <f t="shared" si="614"/>
        <v>45</v>
      </c>
      <c r="E13095" s="47"/>
      <c r="F13095" s="50"/>
    </row>
    <row r="13096" spans="1:6" x14ac:dyDescent="0.25">
      <c r="A13096" t="s">
        <v>21900</v>
      </c>
      <c r="B13096" s="18" t="str">
        <f t="shared" si="612"/>
        <v>05/16/2024</v>
      </c>
      <c r="C13096" t="str">
        <f t="shared" si="613"/>
        <v>08</v>
      </c>
      <c r="D13096" t="str">
        <f t="shared" si="614"/>
        <v>00</v>
      </c>
      <c r="E13096" s="47"/>
      <c r="F13096" s="50"/>
    </row>
    <row r="13097" spans="1:6" x14ac:dyDescent="0.25">
      <c r="A13097" t="s">
        <v>21901</v>
      </c>
      <c r="B13097" s="18" t="str">
        <f t="shared" si="612"/>
        <v>05/16/2024</v>
      </c>
      <c r="C13097" t="str">
        <f t="shared" si="613"/>
        <v>08</v>
      </c>
      <c r="D13097" t="str">
        <f t="shared" si="614"/>
        <v>15</v>
      </c>
      <c r="E13097" s="47"/>
      <c r="F13097" s="50"/>
    </row>
    <row r="13098" spans="1:6" x14ac:dyDescent="0.25">
      <c r="A13098" t="s">
        <v>21902</v>
      </c>
      <c r="B13098" s="18" t="str">
        <f t="shared" si="612"/>
        <v>05/16/2024</v>
      </c>
      <c r="C13098" t="str">
        <f t="shared" si="613"/>
        <v>08</v>
      </c>
      <c r="D13098" t="str">
        <f t="shared" si="614"/>
        <v>30</v>
      </c>
      <c r="E13098" s="47"/>
      <c r="F13098" s="50"/>
    </row>
    <row r="13099" spans="1:6" x14ac:dyDescent="0.25">
      <c r="A13099" t="s">
        <v>21903</v>
      </c>
      <c r="B13099" s="18" t="str">
        <f t="shared" si="612"/>
        <v>05/16/2024</v>
      </c>
      <c r="C13099" t="str">
        <f t="shared" si="613"/>
        <v>08</v>
      </c>
      <c r="D13099" t="str">
        <f t="shared" si="614"/>
        <v>45</v>
      </c>
      <c r="E13099" s="47"/>
      <c r="F13099" s="50"/>
    </row>
    <row r="13100" spans="1:6" x14ac:dyDescent="0.25">
      <c r="A13100" t="s">
        <v>21904</v>
      </c>
      <c r="B13100" s="18" t="str">
        <f t="shared" si="612"/>
        <v>05/16/2024</v>
      </c>
      <c r="C13100" t="str">
        <f t="shared" si="613"/>
        <v>09</v>
      </c>
      <c r="D13100" t="str">
        <f t="shared" si="614"/>
        <v>00</v>
      </c>
      <c r="E13100" s="47"/>
      <c r="F13100" s="50"/>
    </row>
    <row r="13101" spans="1:6" x14ac:dyDescent="0.25">
      <c r="A13101" t="s">
        <v>21905</v>
      </c>
      <c r="B13101" s="18" t="str">
        <f t="shared" si="612"/>
        <v>05/16/2024</v>
      </c>
      <c r="C13101" t="str">
        <f t="shared" si="613"/>
        <v>09</v>
      </c>
      <c r="D13101" t="str">
        <f t="shared" si="614"/>
        <v>15</v>
      </c>
      <c r="E13101" s="47"/>
      <c r="F13101" s="50"/>
    </row>
    <row r="13102" spans="1:6" x14ac:dyDescent="0.25">
      <c r="A13102" t="s">
        <v>21906</v>
      </c>
      <c r="B13102" s="18" t="str">
        <f t="shared" si="612"/>
        <v>05/16/2024</v>
      </c>
      <c r="C13102" t="str">
        <f t="shared" si="613"/>
        <v>09</v>
      </c>
      <c r="D13102" t="str">
        <f t="shared" si="614"/>
        <v>30</v>
      </c>
      <c r="E13102" s="47"/>
      <c r="F13102" s="50"/>
    </row>
    <row r="13103" spans="1:6" x14ac:dyDescent="0.25">
      <c r="A13103" t="s">
        <v>21907</v>
      </c>
      <c r="B13103" s="18" t="str">
        <f t="shared" si="612"/>
        <v>05/16/2024</v>
      </c>
      <c r="C13103" t="str">
        <f t="shared" si="613"/>
        <v>09</v>
      </c>
      <c r="D13103" t="str">
        <f t="shared" si="614"/>
        <v>45</v>
      </c>
      <c r="E13103" s="47"/>
      <c r="F13103" s="50"/>
    </row>
    <row r="13104" spans="1:6" x14ac:dyDescent="0.25">
      <c r="A13104" t="s">
        <v>21908</v>
      </c>
      <c r="B13104" s="18" t="str">
        <f t="shared" si="612"/>
        <v>05/16/2024</v>
      </c>
      <c r="C13104" t="str">
        <f t="shared" si="613"/>
        <v>10</v>
      </c>
      <c r="D13104" t="str">
        <f t="shared" si="614"/>
        <v>00</v>
      </c>
      <c r="E13104" s="47"/>
      <c r="F13104" s="50"/>
    </row>
    <row r="13105" spans="1:6" x14ac:dyDescent="0.25">
      <c r="A13105" t="s">
        <v>21909</v>
      </c>
      <c r="B13105" s="18" t="str">
        <f t="shared" si="612"/>
        <v>05/16/2024</v>
      </c>
      <c r="C13105" t="str">
        <f t="shared" si="613"/>
        <v>10</v>
      </c>
      <c r="D13105" t="str">
        <f t="shared" si="614"/>
        <v>15</v>
      </c>
      <c r="E13105" s="47"/>
      <c r="F13105" s="50"/>
    </row>
    <row r="13106" spans="1:6" x14ac:dyDescent="0.25">
      <c r="A13106" t="s">
        <v>21910</v>
      </c>
      <c r="B13106" s="18" t="str">
        <f t="shared" si="612"/>
        <v>05/16/2024</v>
      </c>
      <c r="C13106" t="str">
        <f t="shared" si="613"/>
        <v>10</v>
      </c>
      <c r="D13106" t="str">
        <f t="shared" si="614"/>
        <v>30</v>
      </c>
      <c r="E13106" s="47"/>
      <c r="F13106" s="50"/>
    </row>
    <row r="13107" spans="1:6" x14ac:dyDescent="0.25">
      <c r="A13107" t="s">
        <v>21911</v>
      </c>
      <c r="B13107" s="18" t="str">
        <f t="shared" si="612"/>
        <v>05/16/2024</v>
      </c>
      <c r="C13107" t="str">
        <f t="shared" si="613"/>
        <v>10</v>
      </c>
      <c r="D13107" t="str">
        <f t="shared" si="614"/>
        <v>45</v>
      </c>
      <c r="E13107" s="47"/>
      <c r="F13107" s="50"/>
    </row>
    <row r="13108" spans="1:6" x14ac:dyDescent="0.25">
      <c r="A13108" t="s">
        <v>21912</v>
      </c>
      <c r="B13108" s="18" t="str">
        <f t="shared" si="612"/>
        <v>05/16/2024</v>
      </c>
      <c r="C13108" t="str">
        <f t="shared" si="613"/>
        <v>11</v>
      </c>
      <c r="D13108" t="str">
        <f t="shared" si="614"/>
        <v>00</v>
      </c>
      <c r="E13108" s="47"/>
      <c r="F13108" s="50"/>
    </row>
    <row r="13109" spans="1:6" x14ac:dyDescent="0.25">
      <c r="A13109" t="s">
        <v>21913</v>
      </c>
      <c r="B13109" s="18" t="str">
        <f t="shared" si="612"/>
        <v>05/16/2024</v>
      </c>
      <c r="C13109" t="str">
        <f t="shared" si="613"/>
        <v>11</v>
      </c>
      <c r="D13109" t="str">
        <f t="shared" si="614"/>
        <v>15</v>
      </c>
      <c r="E13109" s="47"/>
      <c r="F13109" s="50"/>
    </row>
    <row r="13110" spans="1:6" x14ac:dyDescent="0.25">
      <c r="A13110" t="s">
        <v>21914</v>
      </c>
      <c r="B13110" s="18" t="str">
        <f t="shared" si="612"/>
        <v>05/16/2024</v>
      </c>
      <c r="C13110" t="str">
        <f t="shared" si="613"/>
        <v>11</v>
      </c>
      <c r="D13110" t="str">
        <f t="shared" si="614"/>
        <v>30</v>
      </c>
      <c r="E13110" s="47"/>
      <c r="F13110" s="50"/>
    </row>
    <row r="13111" spans="1:6" x14ac:dyDescent="0.25">
      <c r="A13111" t="s">
        <v>21915</v>
      </c>
      <c r="B13111" s="18" t="str">
        <f t="shared" si="612"/>
        <v>05/16/2024</v>
      </c>
      <c r="C13111" t="str">
        <f t="shared" si="613"/>
        <v>11</v>
      </c>
      <c r="D13111" t="str">
        <f t="shared" si="614"/>
        <v>45</v>
      </c>
      <c r="E13111" s="47"/>
      <c r="F13111" s="50"/>
    </row>
    <row r="13112" spans="1:6" x14ac:dyDescent="0.25">
      <c r="A13112" t="s">
        <v>21916</v>
      </c>
      <c r="B13112" s="18" t="str">
        <f t="shared" si="612"/>
        <v>05/16/2024</v>
      </c>
      <c r="C13112" t="str">
        <f t="shared" si="613"/>
        <v>12</v>
      </c>
      <c r="D13112" t="str">
        <f t="shared" si="614"/>
        <v>00</v>
      </c>
      <c r="E13112" s="47"/>
      <c r="F13112" s="50"/>
    </row>
    <row r="13113" spans="1:6" x14ac:dyDescent="0.25">
      <c r="A13113" t="s">
        <v>21917</v>
      </c>
      <c r="B13113" s="18" t="str">
        <f t="shared" si="612"/>
        <v>05/16/2024</v>
      </c>
      <c r="C13113" t="str">
        <f t="shared" si="613"/>
        <v>12</v>
      </c>
      <c r="D13113" t="str">
        <f t="shared" si="614"/>
        <v>15</v>
      </c>
      <c r="E13113" s="47"/>
      <c r="F13113" s="50"/>
    </row>
    <row r="13114" spans="1:6" x14ac:dyDescent="0.25">
      <c r="A13114" t="s">
        <v>21918</v>
      </c>
      <c r="B13114" s="18" t="str">
        <f t="shared" si="612"/>
        <v>05/16/2024</v>
      </c>
      <c r="C13114" t="str">
        <f t="shared" si="613"/>
        <v>12</v>
      </c>
      <c r="D13114" t="str">
        <f t="shared" si="614"/>
        <v>30</v>
      </c>
      <c r="E13114" s="47"/>
      <c r="F13114" s="50"/>
    </row>
    <row r="13115" spans="1:6" x14ac:dyDescent="0.25">
      <c r="A13115" t="s">
        <v>21919</v>
      </c>
      <c r="B13115" s="18" t="str">
        <f t="shared" si="612"/>
        <v>05/16/2024</v>
      </c>
      <c r="C13115" t="str">
        <f t="shared" si="613"/>
        <v>12</v>
      </c>
      <c r="D13115" t="str">
        <f t="shared" si="614"/>
        <v>45</v>
      </c>
      <c r="E13115" s="47"/>
      <c r="F13115" s="50"/>
    </row>
    <row r="13116" spans="1:6" x14ac:dyDescent="0.25">
      <c r="A13116" t="s">
        <v>21920</v>
      </c>
      <c r="B13116" s="18" t="str">
        <f t="shared" si="612"/>
        <v>05/16/2024</v>
      </c>
      <c r="C13116" t="str">
        <f t="shared" si="613"/>
        <v>13</v>
      </c>
      <c r="D13116" t="str">
        <f t="shared" si="614"/>
        <v>00</v>
      </c>
      <c r="E13116" s="47"/>
      <c r="F13116" s="50"/>
    </row>
    <row r="13117" spans="1:6" x14ac:dyDescent="0.25">
      <c r="A13117" t="s">
        <v>21921</v>
      </c>
      <c r="B13117" s="18" t="str">
        <f t="shared" si="612"/>
        <v>05/16/2024</v>
      </c>
      <c r="C13117" t="str">
        <f t="shared" si="613"/>
        <v>13</v>
      </c>
      <c r="D13117" t="str">
        <f t="shared" si="614"/>
        <v>15</v>
      </c>
      <c r="E13117" s="47"/>
      <c r="F13117" s="50"/>
    </row>
    <row r="13118" spans="1:6" x14ac:dyDescent="0.25">
      <c r="A13118" t="s">
        <v>21922</v>
      </c>
      <c r="B13118" s="18" t="str">
        <f t="shared" si="612"/>
        <v>05/16/2024</v>
      </c>
      <c r="C13118" t="str">
        <f t="shared" si="613"/>
        <v>13</v>
      </c>
      <c r="D13118" t="str">
        <f t="shared" si="614"/>
        <v>30</v>
      </c>
      <c r="E13118" s="47"/>
      <c r="F13118" s="50"/>
    </row>
    <row r="13119" spans="1:6" x14ac:dyDescent="0.25">
      <c r="A13119" t="s">
        <v>21923</v>
      </c>
      <c r="B13119" s="18" t="str">
        <f t="shared" si="612"/>
        <v>05/16/2024</v>
      </c>
      <c r="C13119" t="str">
        <f t="shared" si="613"/>
        <v>13</v>
      </c>
      <c r="D13119" t="str">
        <f t="shared" si="614"/>
        <v>45</v>
      </c>
      <c r="E13119" s="47"/>
      <c r="F13119" s="50"/>
    </row>
    <row r="13120" spans="1:6" x14ac:dyDescent="0.25">
      <c r="A13120" t="s">
        <v>21924</v>
      </c>
      <c r="B13120" s="18" t="str">
        <f t="shared" si="612"/>
        <v>05/16/2024</v>
      </c>
      <c r="C13120" t="str">
        <f t="shared" si="613"/>
        <v>14</v>
      </c>
      <c r="D13120" t="str">
        <f t="shared" si="614"/>
        <v>00</v>
      </c>
      <c r="E13120" s="47"/>
      <c r="F13120" s="50"/>
    </row>
    <row r="13121" spans="1:6" x14ac:dyDescent="0.25">
      <c r="A13121" t="s">
        <v>21925</v>
      </c>
      <c r="B13121" s="18" t="str">
        <f t="shared" si="612"/>
        <v>05/16/2024</v>
      </c>
      <c r="C13121" t="str">
        <f t="shared" si="613"/>
        <v>14</v>
      </c>
      <c r="D13121" t="str">
        <f t="shared" si="614"/>
        <v>15</v>
      </c>
      <c r="E13121" s="47"/>
      <c r="F13121" s="50"/>
    </row>
    <row r="13122" spans="1:6" x14ac:dyDescent="0.25">
      <c r="A13122" t="s">
        <v>21926</v>
      </c>
      <c r="B13122" s="18" t="str">
        <f t="shared" si="612"/>
        <v>05/16/2024</v>
      </c>
      <c r="C13122" t="str">
        <f t="shared" si="613"/>
        <v>14</v>
      </c>
      <c r="D13122" t="str">
        <f t="shared" si="614"/>
        <v>30</v>
      </c>
      <c r="E13122" s="47"/>
      <c r="F13122" s="50"/>
    </row>
    <row r="13123" spans="1:6" x14ac:dyDescent="0.25">
      <c r="A13123" t="s">
        <v>21927</v>
      </c>
      <c r="B13123" s="18" t="str">
        <f t="shared" si="612"/>
        <v>05/16/2024</v>
      </c>
      <c r="C13123" t="str">
        <f t="shared" si="613"/>
        <v>14</v>
      </c>
      <c r="D13123" t="str">
        <f t="shared" si="614"/>
        <v>45</v>
      </c>
      <c r="E13123" s="47"/>
      <c r="F13123" s="50"/>
    </row>
    <row r="13124" spans="1:6" x14ac:dyDescent="0.25">
      <c r="A13124" t="s">
        <v>21928</v>
      </c>
      <c r="B13124" s="18" t="str">
        <f t="shared" si="612"/>
        <v>05/16/2024</v>
      </c>
      <c r="C13124" t="str">
        <f t="shared" si="613"/>
        <v>15</v>
      </c>
      <c r="D13124" t="str">
        <f t="shared" si="614"/>
        <v>00</v>
      </c>
      <c r="E13124" s="47"/>
      <c r="F13124" s="50"/>
    </row>
    <row r="13125" spans="1:6" x14ac:dyDescent="0.25">
      <c r="A13125" t="s">
        <v>21929</v>
      </c>
      <c r="B13125" s="18" t="str">
        <f t="shared" si="612"/>
        <v>05/16/2024</v>
      </c>
      <c r="C13125" t="str">
        <f t="shared" si="613"/>
        <v>15</v>
      </c>
      <c r="D13125" t="str">
        <f t="shared" si="614"/>
        <v>15</v>
      </c>
      <c r="E13125" s="47"/>
      <c r="F13125" s="50"/>
    </row>
    <row r="13126" spans="1:6" x14ac:dyDescent="0.25">
      <c r="A13126" t="s">
        <v>21930</v>
      </c>
      <c r="B13126" s="18" t="str">
        <f t="shared" si="612"/>
        <v>05/16/2024</v>
      </c>
      <c r="C13126" t="str">
        <f t="shared" si="613"/>
        <v>15</v>
      </c>
      <c r="D13126" t="str">
        <f t="shared" si="614"/>
        <v>30</v>
      </c>
      <c r="E13126" s="47"/>
      <c r="F13126" s="50"/>
    </row>
    <row r="13127" spans="1:6" x14ac:dyDescent="0.25">
      <c r="A13127" t="s">
        <v>21931</v>
      </c>
      <c r="B13127" s="18" t="str">
        <f t="shared" si="612"/>
        <v>05/16/2024</v>
      </c>
      <c r="C13127" t="str">
        <f t="shared" si="613"/>
        <v>15</v>
      </c>
      <c r="D13127" t="str">
        <f t="shared" si="614"/>
        <v>45</v>
      </c>
      <c r="E13127" s="47"/>
      <c r="F13127" s="50"/>
    </row>
    <row r="13128" spans="1:6" x14ac:dyDescent="0.25">
      <c r="A13128" t="s">
        <v>21932</v>
      </c>
      <c r="B13128" s="18" t="str">
        <f t="shared" ref="B13128:B13191" si="615">CONCATENATE(RIGHT(LEFT(A13128,7),2),"/",RIGHT(LEFT(A13128,10),2),"/",LEFT(A13128,4))</f>
        <v>05/16/2024</v>
      </c>
      <c r="C13128" t="str">
        <f t="shared" ref="C13128:C13191" si="616">RIGHT(LEFT(A13128,16),2)</f>
        <v>16</v>
      </c>
      <c r="D13128" t="str">
        <f t="shared" ref="D13128:D13191" si="617">RIGHT(LEFT(A13128,19),2)</f>
        <v>00</v>
      </c>
      <c r="E13128" s="47"/>
      <c r="F13128" s="50"/>
    </row>
    <row r="13129" spans="1:6" x14ac:dyDescent="0.25">
      <c r="A13129" t="s">
        <v>21933</v>
      </c>
      <c r="B13129" s="18" t="str">
        <f t="shared" si="615"/>
        <v>05/16/2024</v>
      </c>
      <c r="C13129" t="str">
        <f t="shared" si="616"/>
        <v>16</v>
      </c>
      <c r="D13129" t="str">
        <f t="shared" si="617"/>
        <v>15</v>
      </c>
      <c r="E13129" s="47"/>
      <c r="F13129" s="50"/>
    </row>
    <row r="13130" spans="1:6" x14ac:dyDescent="0.25">
      <c r="A13130" t="s">
        <v>21934</v>
      </c>
      <c r="B13130" s="18" t="str">
        <f t="shared" si="615"/>
        <v>05/16/2024</v>
      </c>
      <c r="C13130" t="str">
        <f t="shared" si="616"/>
        <v>16</v>
      </c>
      <c r="D13130" t="str">
        <f t="shared" si="617"/>
        <v>30</v>
      </c>
      <c r="E13130" s="47"/>
      <c r="F13130" s="50"/>
    </row>
    <row r="13131" spans="1:6" x14ac:dyDescent="0.25">
      <c r="A13131" t="s">
        <v>21935</v>
      </c>
      <c r="B13131" s="18" t="str">
        <f t="shared" si="615"/>
        <v>05/16/2024</v>
      </c>
      <c r="C13131" t="str">
        <f t="shared" si="616"/>
        <v>16</v>
      </c>
      <c r="D13131" t="str">
        <f t="shared" si="617"/>
        <v>45</v>
      </c>
      <c r="E13131" s="47"/>
      <c r="F13131" s="50"/>
    </row>
    <row r="13132" spans="1:6" x14ac:dyDescent="0.25">
      <c r="A13132" t="s">
        <v>21936</v>
      </c>
      <c r="B13132" s="18" t="str">
        <f t="shared" si="615"/>
        <v>05/16/2024</v>
      </c>
      <c r="C13132" t="str">
        <f t="shared" si="616"/>
        <v>17</v>
      </c>
      <c r="D13132" t="str">
        <f t="shared" si="617"/>
        <v>00</v>
      </c>
      <c r="E13132" s="47"/>
      <c r="F13132" s="50"/>
    </row>
    <row r="13133" spans="1:6" x14ac:dyDescent="0.25">
      <c r="A13133" t="s">
        <v>21937</v>
      </c>
      <c r="B13133" s="18" t="str">
        <f t="shared" si="615"/>
        <v>05/16/2024</v>
      </c>
      <c r="C13133" t="str">
        <f t="shared" si="616"/>
        <v>17</v>
      </c>
      <c r="D13133" t="str">
        <f t="shared" si="617"/>
        <v>15</v>
      </c>
      <c r="E13133" s="47"/>
      <c r="F13133" s="50"/>
    </row>
    <row r="13134" spans="1:6" x14ac:dyDescent="0.25">
      <c r="A13134" t="s">
        <v>21938</v>
      </c>
      <c r="B13134" s="18" t="str">
        <f t="shared" si="615"/>
        <v>05/16/2024</v>
      </c>
      <c r="C13134" t="str">
        <f t="shared" si="616"/>
        <v>17</v>
      </c>
      <c r="D13134" t="str">
        <f t="shared" si="617"/>
        <v>30</v>
      </c>
      <c r="E13134" s="47"/>
      <c r="F13134" s="50"/>
    </row>
    <row r="13135" spans="1:6" x14ac:dyDescent="0.25">
      <c r="A13135" t="s">
        <v>21939</v>
      </c>
      <c r="B13135" s="18" t="str">
        <f t="shared" si="615"/>
        <v>05/16/2024</v>
      </c>
      <c r="C13135" t="str">
        <f t="shared" si="616"/>
        <v>17</v>
      </c>
      <c r="D13135" t="str">
        <f t="shared" si="617"/>
        <v>45</v>
      </c>
      <c r="E13135" s="47"/>
      <c r="F13135" s="50"/>
    </row>
    <row r="13136" spans="1:6" x14ac:dyDescent="0.25">
      <c r="A13136" t="s">
        <v>21940</v>
      </c>
      <c r="B13136" s="18" t="str">
        <f t="shared" si="615"/>
        <v>05/16/2024</v>
      </c>
      <c r="C13136" t="str">
        <f t="shared" si="616"/>
        <v>18</v>
      </c>
      <c r="D13136" t="str">
        <f t="shared" si="617"/>
        <v>00</v>
      </c>
      <c r="E13136" s="47"/>
      <c r="F13136" s="50"/>
    </row>
    <row r="13137" spans="1:6" x14ac:dyDescent="0.25">
      <c r="A13137" t="s">
        <v>21941</v>
      </c>
      <c r="B13137" s="18" t="str">
        <f t="shared" si="615"/>
        <v>05/16/2024</v>
      </c>
      <c r="C13137" t="str">
        <f t="shared" si="616"/>
        <v>18</v>
      </c>
      <c r="D13137" t="str">
        <f t="shared" si="617"/>
        <v>15</v>
      </c>
      <c r="E13137" s="47"/>
      <c r="F13137" s="50"/>
    </row>
    <row r="13138" spans="1:6" x14ac:dyDescent="0.25">
      <c r="A13138" t="s">
        <v>21942</v>
      </c>
      <c r="B13138" s="18" t="str">
        <f t="shared" si="615"/>
        <v>05/16/2024</v>
      </c>
      <c r="C13138" t="str">
        <f t="shared" si="616"/>
        <v>18</v>
      </c>
      <c r="D13138" t="str">
        <f t="shared" si="617"/>
        <v>30</v>
      </c>
      <c r="E13138" s="47"/>
      <c r="F13138" s="50"/>
    </row>
    <row r="13139" spans="1:6" x14ac:dyDescent="0.25">
      <c r="A13139" t="s">
        <v>21943</v>
      </c>
      <c r="B13139" s="18" t="str">
        <f t="shared" si="615"/>
        <v>05/16/2024</v>
      </c>
      <c r="C13139" t="str">
        <f t="shared" si="616"/>
        <v>18</v>
      </c>
      <c r="D13139" t="str">
        <f t="shared" si="617"/>
        <v>45</v>
      </c>
      <c r="E13139" s="47"/>
      <c r="F13139" s="50"/>
    </row>
    <row r="13140" spans="1:6" x14ac:dyDescent="0.25">
      <c r="A13140" t="s">
        <v>21944</v>
      </c>
      <c r="B13140" s="18" t="str">
        <f t="shared" si="615"/>
        <v>05/16/2024</v>
      </c>
      <c r="C13140" t="str">
        <f t="shared" si="616"/>
        <v>19</v>
      </c>
      <c r="D13140" t="str">
        <f t="shared" si="617"/>
        <v>00</v>
      </c>
      <c r="E13140" s="47"/>
      <c r="F13140" s="50"/>
    </row>
    <row r="13141" spans="1:6" x14ac:dyDescent="0.25">
      <c r="A13141" t="s">
        <v>21945</v>
      </c>
      <c r="B13141" s="18" t="str">
        <f t="shared" si="615"/>
        <v>05/16/2024</v>
      </c>
      <c r="C13141" t="str">
        <f t="shared" si="616"/>
        <v>19</v>
      </c>
      <c r="D13141" t="str">
        <f t="shared" si="617"/>
        <v>15</v>
      </c>
      <c r="E13141" s="47"/>
      <c r="F13141" s="50"/>
    </row>
    <row r="13142" spans="1:6" x14ac:dyDescent="0.25">
      <c r="A13142" t="s">
        <v>21946</v>
      </c>
      <c r="B13142" s="18" t="str">
        <f t="shared" si="615"/>
        <v>05/16/2024</v>
      </c>
      <c r="C13142" t="str">
        <f t="shared" si="616"/>
        <v>19</v>
      </c>
      <c r="D13142" t="str">
        <f t="shared" si="617"/>
        <v>30</v>
      </c>
      <c r="E13142" s="47"/>
      <c r="F13142" s="50"/>
    </row>
    <row r="13143" spans="1:6" x14ac:dyDescent="0.25">
      <c r="A13143" t="s">
        <v>21947</v>
      </c>
      <c r="B13143" s="18" t="str">
        <f t="shared" si="615"/>
        <v>05/16/2024</v>
      </c>
      <c r="C13143" t="str">
        <f t="shared" si="616"/>
        <v>19</v>
      </c>
      <c r="D13143" t="str">
        <f t="shared" si="617"/>
        <v>45</v>
      </c>
      <c r="E13143" s="47"/>
      <c r="F13143" s="50"/>
    </row>
    <row r="13144" spans="1:6" x14ac:dyDescent="0.25">
      <c r="A13144" t="s">
        <v>21948</v>
      </c>
      <c r="B13144" s="18" t="str">
        <f t="shared" si="615"/>
        <v>05/16/2024</v>
      </c>
      <c r="C13144" t="str">
        <f t="shared" si="616"/>
        <v>20</v>
      </c>
      <c r="D13144" t="str">
        <f t="shared" si="617"/>
        <v>00</v>
      </c>
      <c r="E13144" s="47"/>
      <c r="F13144" s="50"/>
    </row>
    <row r="13145" spans="1:6" x14ac:dyDescent="0.25">
      <c r="A13145" t="s">
        <v>21949</v>
      </c>
      <c r="B13145" s="18" t="str">
        <f t="shared" si="615"/>
        <v>05/16/2024</v>
      </c>
      <c r="C13145" t="str">
        <f t="shared" si="616"/>
        <v>20</v>
      </c>
      <c r="D13145" t="str">
        <f t="shared" si="617"/>
        <v>15</v>
      </c>
      <c r="E13145" s="47"/>
      <c r="F13145" s="50"/>
    </row>
    <row r="13146" spans="1:6" x14ac:dyDescent="0.25">
      <c r="A13146" t="s">
        <v>21950</v>
      </c>
      <c r="B13146" s="18" t="str">
        <f t="shared" si="615"/>
        <v>05/16/2024</v>
      </c>
      <c r="C13146" t="str">
        <f t="shared" si="616"/>
        <v>20</v>
      </c>
      <c r="D13146" t="str">
        <f t="shared" si="617"/>
        <v>30</v>
      </c>
      <c r="E13146" s="47"/>
      <c r="F13146" s="50"/>
    </row>
    <row r="13147" spans="1:6" x14ac:dyDescent="0.25">
      <c r="A13147" t="s">
        <v>21951</v>
      </c>
      <c r="B13147" s="18" t="str">
        <f t="shared" si="615"/>
        <v>05/16/2024</v>
      </c>
      <c r="C13147" t="str">
        <f t="shared" si="616"/>
        <v>20</v>
      </c>
      <c r="D13147" t="str">
        <f t="shared" si="617"/>
        <v>45</v>
      </c>
      <c r="E13147" s="47"/>
      <c r="F13147" s="50"/>
    </row>
    <row r="13148" spans="1:6" x14ac:dyDescent="0.25">
      <c r="A13148" t="s">
        <v>21952</v>
      </c>
      <c r="B13148" s="18" t="str">
        <f t="shared" si="615"/>
        <v>05/16/2024</v>
      </c>
      <c r="C13148" t="str">
        <f t="shared" si="616"/>
        <v>21</v>
      </c>
      <c r="D13148" t="str">
        <f t="shared" si="617"/>
        <v>00</v>
      </c>
      <c r="E13148" s="47"/>
      <c r="F13148" s="50"/>
    </row>
    <row r="13149" spans="1:6" x14ac:dyDescent="0.25">
      <c r="A13149" t="s">
        <v>21953</v>
      </c>
      <c r="B13149" s="18" t="str">
        <f t="shared" si="615"/>
        <v>05/16/2024</v>
      </c>
      <c r="C13149" t="str">
        <f t="shared" si="616"/>
        <v>21</v>
      </c>
      <c r="D13149" t="str">
        <f t="shared" si="617"/>
        <v>15</v>
      </c>
      <c r="E13149" s="47"/>
      <c r="F13149" s="50"/>
    </row>
    <row r="13150" spans="1:6" x14ac:dyDescent="0.25">
      <c r="A13150" t="s">
        <v>21954</v>
      </c>
      <c r="B13150" s="18" t="str">
        <f t="shared" si="615"/>
        <v>05/16/2024</v>
      </c>
      <c r="C13150" t="str">
        <f t="shared" si="616"/>
        <v>21</v>
      </c>
      <c r="D13150" t="str">
        <f t="shared" si="617"/>
        <v>30</v>
      </c>
      <c r="E13150" s="47"/>
      <c r="F13150" s="50"/>
    </row>
    <row r="13151" spans="1:6" x14ac:dyDescent="0.25">
      <c r="A13151" t="s">
        <v>21955</v>
      </c>
      <c r="B13151" s="18" t="str">
        <f t="shared" si="615"/>
        <v>05/16/2024</v>
      </c>
      <c r="C13151" t="str">
        <f t="shared" si="616"/>
        <v>21</v>
      </c>
      <c r="D13151" t="str">
        <f t="shared" si="617"/>
        <v>45</v>
      </c>
      <c r="E13151" s="47"/>
      <c r="F13151" s="50"/>
    </row>
    <row r="13152" spans="1:6" x14ac:dyDescent="0.25">
      <c r="A13152" t="s">
        <v>21956</v>
      </c>
      <c r="B13152" s="18" t="str">
        <f t="shared" si="615"/>
        <v>05/16/2024</v>
      </c>
      <c r="C13152" t="str">
        <f t="shared" si="616"/>
        <v>22</v>
      </c>
      <c r="D13152" t="str">
        <f t="shared" si="617"/>
        <v>00</v>
      </c>
      <c r="E13152" s="47"/>
      <c r="F13152" s="50"/>
    </row>
    <row r="13153" spans="1:6" x14ac:dyDescent="0.25">
      <c r="A13153" t="s">
        <v>21957</v>
      </c>
      <c r="B13153" s="18" t="str">
        <f t="shared" si="615"/>
        <v>05/16/2024</v>
      </c>
      <c r="C13153" t="str">
        <f t="shared" si="616"/>
        <v>22</v>
      </c>
      <c r="D13153" t="str">
        <f t="shared" si="617"/>
        <v>15</v>
      </c>
      <c r="E13153" s="47"/>
      <c r="F13153" s="50"/>
    </row>
    <row r="13154" spans="1:6" x14ac:dyDescent="0.25">
      <c r="A13154" t="s">
        <v>21958</v>
      </c>
      <c r="B13154" s="18" t="str">
        <f t="shared" si="615"/>
        <v>05/16/2024</v>
      </c>
      <c r="C13154" t="str">
        <f t="shared" si="616"/>
        <v>22</v>
      </c>
      <c r="D13154" t="str">
        <f t="shared" si="617"/>
        <v>30</v>
      </c>
      <c r="E13154" s="47"/>
      <c r="F13154" s="50"/>
    </row>
    <row r="13155" spans="1:6" x14ac:dyDescent="0.25">
      <c r="A13155" t="s">
        <v>21959</v>
      </c>
      <c r="B13155" s="18" t="str">
        <f t="shared" si="615"/>
        <v>05/16/2024</v>
      </c>
      <c r="C13155" t="str">
        <f t="shared" si="616"/>
        <v>22</v>
      </c>
      <c r="D13155" t="str">
        <f t="shared" si="617"/>
        <v>45</v>
      </c>
      <c r="E13155" s="47"/>
      <c r="F13155" s="50"/>
    </row>
    <row r="13156" spans="1:6" x14ac:dyDescent="0.25">
      <c r="A13156" t="s">
        <v>21960</v>
      </c>
      <c r="B13156" s="18" t="str">
        <f t="shared" si="615"/>
        <v>05/16/2024</v>
      </c>
      <c r="C13156" t="str">
        <f t="shared" si="616"/>
        <v>23</v>
      </c>
      <c r="D13156" t="str">
        <f t="shared" si="617"/>
        <v>00</v>
      </c>
      <c r="E13156" s="47"/>
      <c r="F13156" s="50"/>
    </row>
    <row r="13157" spans="1:6" x14ac:dyDescent="0.25">
      <c r="A13157" t="s">
        <v>21961</v>
      </c>
      <c r="B13157" s="18" t="str">
        <f t="shared" si="615"/>
        <v>05/16/2024</v>
      </c>
      <c r="C13157" t="str">
        <f t="shared" si="616"/>
        <v>23</v>
      </c>
      <c r="D13157" t="str">
        <f t="shared" si="617"/>
        <v>15</v>
      </c>
      <c r="E13157" s="47"/>
      <c r="F13157" s="50"/>
    </row>
    <row r="13158" spans="1:6" x14ac:dyDescent="0.25">
      <c r="A13158" t="s">
        <v>21962</v>
      </c>
      <c r="B13158" s="18" t="str">
        <f t="shared" si="615"/>
        <v>05/16/2024</v>
      </c>
      <c r="C13158" t="str">
        <f t="shared" si="616"/>
        <v>23</v>
      </c>
      <c r="D13158" t="str">
        <f t="shared" si="617"/>
        <v>30</v>
      </c>
      <c r="E13158" s="47"/>
      <c r="F13158" s="50"/>
    </row>
    <row r="13159" spans="1:6" x14ac:dyDescent="0.25">
      <c r="A13159" t="s">
        <v>21963</v>
      </c>
      <c r="B13159" s="18" t="str">
        <f t="shared" si="615"/>
        <v>05/16/2024</v>
      </c>
      <c r="C13159" t="str">
        <f t="shared" si="616"/>
        <v>23</v>
      </c>
      <c r="D13159" t="str">
        <f t="shared" si="617"/>
        <v>45</v>
      </c>
      <c r="E13159" s="47"/>
      <c r="F13159" s="50"/>
    </row>
    <row r="13160" spans="1:6" x14ac:dyDescent="0.25">
      <c r="A13160" t="s">
        <v>21964</v>
      </c>
      <c r="B13160" s="18" t="str">
        <f t="shared" si="615"/>
        <v>05/17/2024</v>
      </c>
      <c r="C13160" t="str">
        <f t="shared" si="616"/>
        <v>00</v>
      </c>
      <c r="D13160" t="str">
        <f t="shared" si="617"/>
        <v>00</v>
      </c>
      <c r="E13160" s="47"/>
      <c r="F13160" s="50"/>
    </row>
    <row r="13161" spans="1:6" x14ac:dyDescent="0.25">
      <c r="A13161" t="s">
        <v>21965</v>
      </c>
      <c r="B13161" s="18" t="str">
        <f t="shared" si="615"/>
        <v>05/17/2024</v>
      </c>
      <c r="C13161" t="str">
        <f t="shared" si="616"/>
        <v>00</v>
      </c>
      <c r="D13161" t="str">
        <f t="shared" si="617"/>
        <v>15</v>
      </c>
      <c r="E13161" s="47"/>
      <c r="F13161" s="50"/>
    </row>
    <row r="13162" spans="1:6" x14ac:dyDescent="0.25">
      <c r="A13162" t="s">
        <v>21966</v>
      </c>
      <c r="B13162" s="18" t="str">
        <f t="shared" si="615"/>
        <v>05/17/2024</v>
      </c>
      <c r="C13162" t="str">
        <f t="shared" si="616"/>
        <v>00</v>
      </c>
      <c r="D13162" t="str">
        <f t="shared" si="617"/>
        <v>30</v>
      </c>
      <c r="E13162" s="47"/>
      <c r="F13162" s="50"/>
    </row>
    <row r="13163" spans="1:6" x14ac:dyDescent="0.25">
      <c r="A13163" t="s">
        <v>21967</v>
      </c>
      <c r="B13163" s="18" t="str">
        <f t="shared" si="615"/>
        <v>05/17/2024</v>
      </c>
      <c r="C13163" t="str">
        <f t="shared" si="616"/>
        <v>00</v>
      </c>
      <c r="D13163" t="str">
        <f t="shared" si="617"/>
        <v>45</v>
      </c>
      <c r="E13163" s="47"/>
      <c r="F13163" s="50"/>
    </row>
    <row r="13164" spans="1:6" x14ac:dyDescent="0.25">
      <c r="A13164" t="s">
        <v>21968</v>
      </c>
      <c r="B13164" s="18" t="str">
        <f t="shared" si="615"/>
        <v>05/17/2024</v>
      </c>
      <c r="C13164" t="str">
        <f t="shared" si="616"/>
        <v>01</v>
      </c>
      <c r="D13164" t="str">
        <f t="shared" si="617"/>
        <v>00</v>
      </c>
      <c r="E13164" s="47"/>
      <c r="F13164" s="50"/>
    </row>
    <row r="13165" spans="1:6" x14ac:dyDescent="0.25">
      <c r="A13165" t="s">
        <v>21969</v>
      </c>
      <c r="B13165" s="18" t="str">
        <f t="shared" si="615"/>
        <v>05/17/2024</v>
      </c>
      <c r="C13165" t="str">
        <f t="shared" si="616"/>
        <v>01</v>
      </c>
      <c r="D13165" t="str">
        <f t="shared" si="617"/>
        <v>15</v>
      </c>
      <c r="E13165" s="47"/>
      <c r="F13165" s="50"/>
    </row>
    <row r="13166" spans="1:6" x14ac:dyDescent="0.25">
      <c r="A13166" t="s">
        <v>21970</v>
      </c>
      <c r="B13166" s="18" t="str">
        <f t="shared" si="615"/>
        <v>05/17/2024</v>
      </c>
      <c r="C13166" t="str">
        <f t="shared" si="616"/>
        <v>01</v>
      </c>
      <c r="D13166" t="str">
        <f t="shared" si="617"/>
        <v>30</v>
      </c>
      <c r="E13166" s="47"/>
      <c r="F13166" s="50"/>
    </row>
    <row r="13167" spans="1:6" x14ac:dyDescent="0.25">
      <c r="A13167" t="s">
        <v>21971</v>
      </c>
      <c r="B13167" s="18" t="str">
        <f t="shared" si="615"/>
        <v>05/17/2024</v>
      </c>
      <c r="C13167" t="str">
        <f t="shared" si="616"/>
        <v>01</v>
      </c>
      <c r="D13167" t="str">
        <f t="shared" si="617"/>
        <v>45</v>
      </c>
      <c r="E13167" s="47"/>
      <c r="F13167" s="50"/>
    </row>
    <row r="13168" spans="1:6" x14ac:dyDescent="0.25">
      <c r="A13168" t="s">
        <v>21972</v>
      </c>
      <c r="B13168" s="18" t="str">
        <f t="shared" si="615"/>
        <v>05/17/2024</v>
      </c>
      <c r="C13168" t="str">
        <f t="shared" si="616"/>
        <v>02</v>
      </c>
      <c r="D13168" t="str">
        <f t="shared" si="617"/>
        <v>00</v>
      </c>
      <c r="E13168" s="47"/>
      <c r="F13168" s="50"/>
    </row>
    <row r="13169" spans="1:6" x14ac:dyDescent="0.25">
      <c r="A13169" t="s">
        <v>21973</v>
      </c>
      <c r="B13169" s="18" t="str">
        <f t="shared" si="615"/>
        <v>05/17/2024</v>
      </c>
      <c r="C13169" t="str">
        <f t="shared" si="616"/>
        <v>02</v>
      </c>
      <c r="D13169" t="str">
        <f t="shared" si="617"/>
        <v>15</v>
      </c>
      <c r="E13169" s="47"/>
      <c r="F13169" s="50"/>
    </row>
    <row r="13170" spans="1:6" x14ac:dyDescent="0.25">
      <c r="A13170" t="s">
        <v>21974</v>
      </c>
      <c r="B13170" s="18" t="str">
        <f t="shared" si="615"/>
        <v>05/17/2024</v>
      </c>
      <c r="C13170" t="str">
        <f t="shared" si="616"/>
        <v>02</v>
      </c>
      <c r="D13170" t="str">
        <f t="shared" si="617"/>
        <v>30</v>
      </c>
      <c r="E13170" s="47"/>
      <c r="F13170" s="50"/>
    </row>
    <row r="13171" spans="1:6" x14ac:dyDescent="0.25">
      <c r="A13171" t="s">
        <v>21975</v>
      </c>
      <c r="B13171" s="18" t="str">
        <f t="shared" si="615"/>
        <v>05/17/2024</v>
      </c>
      <c r="C13171" t="str">
        <f t="shared" si="616"/>
        <v>02</v>
      </c>
      <c r="D13171" t="str">
        <f t="shared" si="617"/>
        <v>45</v>
      </c>
      <c r="E13171" s="47"/>
      <c r="F13171" s="50"/>
    </row>
    <row r="13172" spans="1:6" x14ac:dyDescent="0.25">
      <c r="A13172" t="s">
        <v>21976</v>
      </c>
      <c r="B13172" s="18" t="str">
        <f t="shared" si="615"/>
        <v>05/17/2024</v>
      </c>
      <c r="C13172" t="str">
        <f t="shared" si="616"/>
        <v>03</v>
      </c>
      <c r="D13172" t="str">
        <f t="shared" si="617"/>
        <v>00</v>
      </c>
      <c r="E13172" s="47"/>
      <c r="F13172" s="50"/>
    </row>
    <row r="13173" spans="1:6" x14ac:dyDescent="0.25">
      <c r="A13173" t="s">
        <v>21977</v>
      </c>
      <c r="B13173" s="18" t="str">
        <f t="shared" si="615"/>
        <v>05/17/2024</v>
      </c>
      <c r="C13173" t="str">
        <f t="shared" si="616"/>
        <v>03</v>
      </c>
      <c r="D13173" t="str">
        <f t="shared" si="617"/>
        <v>15</v>
      </c>
      <c r="E13173" s="47"/>
      <c r="F13173" s="50"/>
    </row>
    <row r="13174" spans="1:6" x14ac:dyDescent="0.25">
      <c r="A13174" t="s">
        <v>21978</v>
      </c>
      <c r="B13174" s="18" t="str">
        <f t="shared" si="615"/>
        <v>05/17/2024</v>
      </c>
      <c r="C13174" t="str">
        <f t="shared" si="616"/>
        <v>03</v>
      </c>
      <c r="D13174" t="str">
        <f t="shared" si="617"/>
        <v>30</v>
      </c>
      <c r="E13174" s="47"/>
      <c r="F13174" s="50"/>
    </row>
    <row r="13175" spans="1:6" x14ac:dyDescent="0.25">
      <c r="A13175" t="s">
        <v>21979</v>
      </c>
      <c r="B13175" s="18" t="str">
        <f t="shared" si="615"/>
        <v>05/17/2024</v>
      </c>
      <c r="C13175" t="str">
        <f t="shared" si="616"/>
        <v>03</v>
      </c>
      <c r="D13175" t="str">
        <f t="shared" si="617"/>
        <v>45</v>
      </c>
      <c r="E13175" s="47"/>
      <c r="F13175" s="50"/>
    </row>
    <row r="13176" spans="1:6" x14ac:dyDescent="0.25">
      <c r="A13176" t="s">
        <v>21980</v>
      </c>
      <c r="B13176" s="18" t="str">
        <f t="shared" si="615"/>
        <v>05/17/2024</v>
      </c>
      <c r="C13176" t="str">
        <f t="shared" si="616"/>
        <v>04</v>
      </c>
      <c r="D13176" t="str">
        <f t="shared" si="617"/>
        <v>00</v>
      </c>
      <c r="E13176" s="47"/>
      <c r="F13176" s="50"/>
    </row>
    <row r="13177" spans="1:6" x14ac:dyDescent="0.25">
      <c r="A13177" t="s">
        <v>21981</v>
      </c>
      <c r="B13177" s="18" t="str">
        <f t="shared" si="615"/>
        <v>05/17/2024</v>
      </c>
      <c r="C13177" t="str">
        <f t="shared" si="616"/>
        <v>04</v>
      </c>
      <c r="D13177" t="str">
        <f t="shared" si="617"/>
        <v>15</v>
      </c>
      <c r="E13177" s="47"/>
      <c r="F13177" s="50"/>
    </row>
    <row r="13178" spans="1:6" x14ac:dyDescent="0.25">
      <c r="A13178" t="s">
        <v>21982</v>
      </c>
      <c r="B13178" s="18" t="str">
        <f t="shared" si="615"/>
        <v>05/17/2024</v>
      </c>
      <c r="C13178" t="str">
        <f t="shared" si="616"/>
        <v>04</v>
      </c>
      <c r="D13178" t="str">
        <f t="shared" si="617"/>
        <v>30</v>
      </c>
      <c r="E13178" s="47"/>
      <c r="F13178" s="50"/>
    </row>
    <row r="13179" spans="1:6" x14ac:dyDescent="0.25">
      <c r="A13179" t="s">
        <v>21983</v>
      </c>
      <c r="B13179" s="18" t="str">
        <f t="shared" si="615"/>
        <v>05/17/2024</v>
      </c>
      <c r="C13179" t="str">
        <f t="shared" si="616"/>
        <v>04</v>
      </c>
      <c r="D13179" t="str">
        <f t="shared" si="617"/>
        <v>45</v>
      </c>
      <c r="E13179" s="47"/>
      <c r="F13179" s="50"/>
    </row>
    <row r="13180" spans="1:6" x14ac:dyDescent="0.25">
      <c r="A13180" t="s">
        <v>21984</v>
      </c>
      <c r="B13180" s="18" t="str">
        <f t="shared" si="615"/>
        <v>05/17/2024</v>
      </c>
      <c r="C13180" t="str">
        <f t="shared" si="616"/>
        <v>05</v>
      </c>
      <c r="D13180" t="str">
        <f t="shared" si="617"/>
        <v>00</v>
      </c>
      <c r="E13180" s="47"/>
      <c r="F13180" s="50"/>
    </row>
    <row r="13181" spans="1:6" x14ac:dyDescent="0.25">
      <c r="A13181" t="s">
        <v>21985</v>
      </c>
      <c r="B13181" s="18" t="str">
        <f t="shared" si="615"/>
        <v>05/17/2024</v>
      </c>
      <c r="C13181" t="str">
        <f t="shared" si="616"/>
        <v>05</v>
      </c>
      <c r="D13181" t="str">
        <f t="shared" si="617"/>
        <v>15</v>
      </c>
      <c r="E13181" s="47"/>
      <c r="F13181" s="50"/>
    </row>
    <row r="13182" spans="1:6" x14ac:dyDescent="0.25">
      <c r="A13182" t="s">
        <v>21986</v>
      </c>
      <c r="B13182" s="18" t="str">
        <f t="shared" si="615"/>
        <v>05/17/2024</v>
      </c>
      <c r="C13182" t="str">
        <f t="shared" si="616"/>
        <v>05</v>
      </c>
      <c r="D13182" t="str">
        <f t="shared" si="617"/>
        <v>30</v>
      </c>
      <c r="E13182" s="47"/>
      <c r="F13182" s="50"/>
    </row>
    <row r="13183" spans="1:6" x14ac:dyDescent="0.25">
      <c r="A13183" t="s">
        <v>21987</v>
      </c>
      <c r="B13183" s="18" t="str">
        <f t="shared" si="615"/>
        <v>05/17/2024</v>
      </c>
      <c r="C13183" t="str">
        <f t="shared" si="616"/>
        <v>05</v>
      </c>
      <c r="D13183" t="str">
        <f t="shared" si="617"/>
        <v>45</v>
      </c>
      <c r="E13183" s="47"/>
      <c r="F13183" s="50"/>
    </row>
    <row r="13184" spans="1:6" x14ac:dyDescent="0.25">
      <c r="A13184" t="s">
        <v>21988</v>
      </c>
      <c r="B13184" s="18" t="str">
        <f t="shared" si="615"/>
        <v>05/17/2024</v>
      </c>
      <c r="C13184" t="str">
        <f t="shared" si="616"/>
        <v>06</v>
      </c>
      <c r="D13184" t="str">
        <f t="shared" si="617"/>
        <v>00</v>
      </c>
      <c r="E13184" s="47"/>
      <c r="F13184" s="50"/>
    </row>
    <row r="13185" spans="1:6" x14ac:dyDescent="0.25">
      <c r="A13185" t="s">
        <v>21989</v>
      </c>
      <c r="B13185" s="18" t="str">
        <f t="shared" si="615"/>
        <v>05/17/2024</v>
      </c>
      <c r="C13185" t="str">
        <f t="shared" si="616"/>
        <v>06</v>
      </c>
      <c r="D13185" t="str">
        <f t="shared" si="617"/>
        <v>15</v>
      </c>
      <c r="E13185" s="47"/>
      <c r="F13185" s="50"/>
    </row>
    <row r="13186" spans="1:6" x14ac:dyDescent="0.25">
      <c r="A13186" t="s">
        <v>21990</v>
      </c>
      <c r="B13186" s="18" t="str">
        <f t="shared" si="615"/>
        <v>05/17/2024</v>
      </c>
      <c r="C13186" t="str">
        <f t="shared" si="616"/>
        <v>06</v>
      </c>
      <c r="D13186" t="str">
        <f t="shared" si="617"/>
        <v>30</v>
      </c>
      <c r="E13186" s="47"/>
      <c r="F13186" s="50"/>
    </row>
    <row r="13187" spans="1:6" x14ac:dyDescent="0.25">
      <c r="A13187" t="s">
        <v>21991</v>
      </c>
      <c r="B13187" s="18" t="str">
        <f t="shared" si="615"/>
        <v>05/17/2024</v>
      </c>
      <c r="C13187" t="str">
        <f t="shared" si="616"/>
        <v>06</v>
      </c>
      <c r="D13187" t="str">
        <f t="shared" si="617"/>
        <v>45</v>
      </c>
      <c r="E13187" s="47"/>
      <c r="F13187" s="50"/>
    </row>
    <row r="13188" spans="1:6" x14ac:dyDescent="0.25">
      <c r="A13188" t="s">
        <v>21992</v>
      </c>
      <c r="B13188" s="18" t="str">
        <f t="shared" si="615"/>
        <v>05/17/2024</v>
      </c>
      <c r="C13188" t="str">
        <f t="shared" si="616"/>
        <v>07</v>
      </c>
      <c r="D13188" t="str">
        <f t="shared" si="617"/>
        <v>00</v>
      </c>
      <c r="E13188" s="47"/>
      <c r="F13188" s="50"/>
    </row>
    <row r="13189" spans="1:6" x14ac:dyDescent="0.25">
      <c r="A13189" t="s">
        <v>21993</v>
      </c>
      <c r="B13189" s="18" t="str">
        <f t="shared" si="615"/>
        <v>05/17/2024</v>
      </c>
      <c r="C13189" t="str">
        <f t="shared" si="616"/>
        <v>07</v>
      </c>
      <c r="D13189" t="str">
        <f t="shared" si="617"/>
        <v>15</v>
      </c>
      <c r="E13189" s="47"/>
      <c r="F13189" s="50"/>
    </row>
    <row r="13190" spans="1:6" x14ac:dyDescent="0.25">
      <c r="A13190" t="s">
        <v>21994</v>
      </c>
      <c r="B13190" s="18" t="str">
        <f t="shared" si="615"/>
        <v>05/17/2024</v>
      </c>
      <c r="C13190" t="str">
        <f t="shared" si="616"/>
        <v>07</v>
      </c>
      <c r="D13190" t="str">
        <f t="shared" si="617"/>
        <v>30</v>
      </c>
      <c r="E13190" s="47"/>
      <c r="F13190" s="50"/>
    </row>
    <row r="13191" spans="1:6" x14ac:dyDescent="0.25">
      <c r="A13191" t="s">
        <v>21995</v>
      </c>
      <c r="B13191" s="18" t="str">
        <f t="shared" si="615"/>
        <v>05/17/2024</v>
      </c>
      <c r="C13191" t="str">
        <f t="shared" si="616"/>
        <v>07</v>
      </c>
      <c r="D13191" t="str">
        <f t="shared" si="617"/>
        <v>45</v>
      </c>
      <c r="E13191" s="47"/>
      <c r="F13191" s="50"/>
    </row>
    <row r="13192" spans="1:6" x14ac:dyDescent="0.25">
      <c r="A13192" t="s">
        <v>21996</v>
      </c>
      <c r="B13192" s="18" t="str">
        <f t="shared" ref="B13192:B13255" si="618">CONCATENATE(RIGHT(LEFT(A13192,7),2),"/",RIGHT(LEFT(A13192,10),2),"/",LEFT(A13192,4))</f>
        <v>05/17/2024</v>
      </c>
      <c r="C13192" t="str">
        <f t="shared" ref="C13192:C13255" si="619">RIGHT(LEFT(A13192,16),2)</f>
        <v>08</v>
      </c>
      <c r="D13192" t="str">
        <f t="shared" ref="D13192:D13255" si="620">RIGHT(LEFT(A13192,19),2)</f>
        <v>00</v>
      </c>
      <c r="E13192" s="47"/>
      <c r="F13192" s="50"/>
    </row>
    <row r="13193" spans="1:6" x14ac:dyDescent="0.25">
      <c r="A13193" t="s">
        <v>21997</v>
      </c>
      <c r="B13193" s="18" t="str">
        <f t="shared" si="618"/>
        <v>05/17/2024</v>
      </c>
      <c r="C13193" t="str">
        <f t="shared" si="619"/>
        <v>08</v>
      </c>
      <c r="D13193" t="str">
        <f t="shared" si="620"/>
        <v>15</v>
      </c>
      <c r="E13193" s="47"/>
      <c r="F13193" s="50"/>
    </row>
    <row r="13194" spans="1:6" x14ac:dyDescent="0.25">
      <c r="A13194" t="s">
        <v>21998</v>
      </c>
      <c r="B13194" s="18" t="str">
        <f t="shared" si="618"/>
        <v>05/17/2024</v>
      </c>
      <c r="C13194" t="str">
        <f t="shared" si="619"/>
        <v>08</v>
      </c>
      <c r="D13194" t="str">
        <f t="shared" si="620"/>
        <v>30</v>
      </c>
      <c r="E13194" s="47"/>
      <c r="F13194" s="50"/>
    </row>
    <row r="13195" spans="1:6" x14ac:dyDescent="0.25">
      <c r="A13195" t="s">
        <v>21999</v>
      </c>
      <c r="B13195" s="18" t="str">
        <f t="shared" si="618"/>
        <v>05/17/2024</v>
      </c>
      <c r="C13195" t="str">
        <f t="shared" si="619"/>
        <v>08</v>
      </c>
      <c r="D13195" t="str">
        <f t="shared" si="620"/>
        <v>45</v>
      </c>
      <c r="E13195" s="47"/>
      <c r="F13195" s="50"/>
    </row>
    <row r="13196" spans="1:6" x14ac:dyDescent="0.25">
      <c r="A13196" t="s">
        <v>22000</v>
      </c>
      <c r="B13196" s="18" t="str">
        <f t="shared" si="618"/>
        <v>05/17/2024</v>
      </c>
      <c r="C13196" t="str">
        <f t="shared" si="619"/>
        <v>09</v>
      </c>
      <c r="D13196" t="str">
        <f t="shared" si="620"/>
        <v>00</v>
      </c>
      <c r="E13196" s="47"/>
      <c r="F13196" s="50"/>
    </row>
    <row r="13197" spans="1:6" x14ac:dyDescent="0.25">
      <c r="A13197" t="s">
        <v>22001</v>
      </c>
      <c r="B13197" s="18" t="str">
        <f t="shared" si="618"/>
        <v>05/17/2024</v>
      </c>
      <c r="C13197" t="str">
        <f t="shared" si="619"/>
        <v>09</v>
      </c>
      <c r="D13197" t="str">
        <f t="shared" si="620"/>
        <v>15</v>
      </c>
      <c r="E13197" s="47"/>
      <c r="F13197" s="50"/>
    </row>
    <row r="13198" spans="1:6" x14ac:dyDescent="0.25">
      <c r="A13198" t="s">
        <v>22002</v>
      </c>
      <c r="B13198" s="18" t="str">
        <f t="shared" si="618"/>
        <v>05/17/2024</v>
      </c>
      <c r="C13198" t="str">
        <f t="shared" si="619"/>
        <v>09</v>
      </c>
      <c r="D13198" t="str">
        <f t="shared" si="620"/>
        <v>30</v>
      </c>
      <c r="E13198" s="47"/>
      <c r="F13198" s="50"/>
    </row>
    <row r="13199" spans="1:6" x14ac:dyDescent="0.25">
      <c r="A13199" t="s">
        <v>22003</v>
      </c>
      <c r="B13199" s="18" t="str">
        <f t="shared" si="618"/>
        <v>05/17/2024</v>
      </c>
      <c r="C13199" t="str">
        <f t="shared" si="619"/>
        <v>09</v>
      </c>
      <c r="D13199" t="str">
        <f t="shared" si="620"/>
        <v>45</v>
      </c>
      <c r="E13199" s="47"/>
      <c r="F13199" s="50"/>
    </row>
    <row r="13200" spans="1:6" x14ac:dyDescent="0.25">
      <c r="A13200" t="s">
        <v>22004</v>
      </c>
      <c r="B13200" s="18" t="str">
        <f t="shared" si="618"/>
        <v>05/17/2024</v>
      </c>
      <c r="C13200" t="str">
        <f t="shared" si="619"/>
        <v>10</v>
      </c>
      <c r="D13200" t="str">
        <f t="shared" si="620"/>
        <v>00</v>
      </c>
      <c r="E13200" s="47"/>
      <c r="F13200" s="50"/>
    </row>
    <row r="13201" spans="1:6" x14ac:dyDescent="0.25">
      <c r="A13201" t="s">
        <v>22005</v>
      </c>
      <c r="B13201" s="18" t="str">
        <f t="shared" si="618"/>
        <v>05/17/2024</v>
      </c>
      <c r="C13201" t="str">
        <f t="shared" si="619"/>
        <v>10</v>
      </c>
      <c r="D13201" t="str">
        <f t="shared" si="620"/>
        <v>15</v>
      </c>
      <c r="E13201" s="47"/>
      <c r="F13201" s="50"/>
    </row>
    <row r="13202" spans="1:6" x14ac:dyDescent="0.25">
      <c r="A13202" t="s">
        <v>22006</v>
      </c>
      <c r="B13202" s="18" t="str">
        <f t="shared" si="618"/>
        <v>05/17/2024</v>
      </c>
      <c r="C13202" t="str">
        <f t="shared" si="619"/>
        <v>10</v>
      </c>
      <c r="D13202" t="str">
        <f t="shared" si="620"/>
        <v>30</v>
      </c>
      <c r="E13202" s="47"/>
      <c r="F13202" s="50"/>
    </row>
    <row r="13203" spans="1:6" x14ac:dyDescent="0.25">
      <c r="A13203" t="s">
        <v>22007</v>
      </c>
      <c r="B13203" s="18" t="str">
        <f t="shared" si="618"/>
        <v>05/17/2024</v>
      </c>
      <c r="C13203" t="str">
        <f t="shared" si="619"/>
        <v>10</v>
      </c>
      <c r="D13203" t="str">
        <f t="shared" si="620"/>
        <v>45</v>
      </c>
      <c r="E13203" s="47"/>
      <c r="F13203" s="50"/>
    </row>
    <row r="13204" spans="1:6" x14ac:dyDescent="0.25">
      <c r="A13204" t="s">
        <v>22008</v>
      </c>
      <c r="B13204" s="18" t="str">
        <f t="shared" si="618"/>
        <v>05/17/2024</v>
      </c>
      <c r="C13204" t="str">
        <f t="shared" si="619"/>
        <v>11</v>
      </c>
      <c r="D13204" t="str">
        <f t="shared" si="620"/>
        <v>00</v>
      </c>
      <c r="E13204" s="47"/>
      <c r="F13204" s="50"/>
    </row>
    <row r="13205" spans="1:6" x14ac:dyDescent="0.25">
      <c r="A13205" t="s">
        <v>22009</v>
      </c>
      <c r="B13205" s="18" t="str">
        <f t="shared" si="618"/>
        <v>05/17/2024</v>
      </c>
      <c r="C13205" t="str">
        <f t="shared" si="619"/>
        <v>11</v>
      </c>
      <c r="D13205" t="str">
        <f t="shared" si="620"/>
        <v>15</v>
      </c>
      <c r="E13205" s="47"/>
      <c r="F13205" s="50"/>
    </row>
    <row r="13206" spans="1:6" x14ac:dyDescent="0.25">
      <c r="A13206" t="s">
        <v>22010</v>
      </c>
      <c r="B13206" s="18" t="str">
        <f t="shared" si="618"/>
        <v>05/17/2024</v>
      </c>
      <c r="C13206" t="str">
        <f t="shared" si="619"/>
        <v>11</v>
      </c>
      <c r="D13206" t="str">
        <f t="shared" si="620"/>
        <v>30</v>
      </c>
      <c r="E13206" s="47"/>
      <c r="F13206" s="50"/>
    </row>
    <row r="13207" spans="1:6" x14ac:dyDescent="0.25">
      <c r="A13207" t="s">
        <v>22011</v>
      </c>
      <c r="B13207" s="18" t="str">
        <f t="shared" si="618"/>
        <v>05/17/2024</v>
      </c>
      <c r="C13207" t="str">
        <f t="shared" si="619"/>
        <v>11</v>
      </c>
      <c r="D13207" t="str">
        <f t="shared" si="620"/>
        <v>45</v>
      </c>
      <c r="E13207" s="47"/>
      <c r="F13207" s="50"/>
    </row>
    <row r="13208" spans="1:6" x14ac:dyDescent="0.25">
      <c r="A13208" t="s">
        <v>22012</v>
      </c>
      <c r="B13208" s="18" t="str">
        <f t="shared" si="618"/>
        <v>05/17/2024</v>
      </c>
      <c r="C13208" t="str">
        <f t="shared" si="619"/>
        <v>12</v>
      </c>
      <c r="D13208" t="str">
        <f t="shared" si="620"/>
        <v>00</v>
      </c>
      <c r="E13208" s="47"/>
      <c r="F13208" s="50"/>
    </row>
    <row r="13209" spans="1:6" x14ac:dyDescent="0.25">
      <c r="A13209" t="s">
        <v>22013</v>
      </c>
      <c r="B13209" s="18" t="str">
        <f t="shared" si="618"/>
        <v>05/17/2024</v>
      </c>
      <c r="C13209" t="str">
        <f t="shared" si="619"/>
        <v>12</v>
      </c>
      <c r="D13209" t="str">
        <f t="shared" si="620"/>
        <v>15</v>
      </c>
      <c r="E13209" s="47"/>
      <c r="F13209" s="50"/>
    </row>
    <row r="13210" spans="1:6" x14ac:dyDescent="0.25">
      <c r="A13210" t="s">
        <v>22014</v>
      </c>
      <c r="B13210" s="18" t="str">
        <f t="shared" si="618"/>
        <v>05/17/2024</v>
      </c>
      <c r="C13210" t="str">
        <f t="shared" si="619"/>
        <v>12</v>
      </c>
      <c r="D13210" t="str">
        <f t="shared" si="620"/>
        <v>30</v>
      </c>
      <c r="E13210" s="47"/>
      <c r="F13210" s="50"/>
    </row>
    <row r="13211" spans="1:6" x14ac:dyDescent="0.25">
      <c r="A13211" t="s">
        <v>22015</v>
      </c>
      <c r="B13211" s="18" t="str">
        <f t="shared" si="618"/>
        <v>05/17/2024</v>
      </c>
      <c r="C13211" t="str">
        <f t="shared" si="619"/>
        <v>12</v>
      </c>
      <c r="D13211" t="str">
        <f t="shared" si="620"/>
        <v>45</v>
      </c>
      <c r="E13211" s="47"/>
      <c r="F13211" s="50"/>
    </row>
    <row r="13212" spans="1:6" x14ac:dyDescent="0.25">
      <c r="A13212" t="s">
        <v>22016</v>
      </c>
      <c r="B13212" s="18" t="str">
        <f t="shared" si="618"/>
        <v>05/17/2024</v>
      </c>
      <c r="C13212" t="str">
        <f t="shared" si="619"/>
        <v>13</v>
      </c>
      <c r="D13212" t="str">
        <f t="shared" si="620"/>
        <v>00</v>
      </c>
      <c r="E13212" s="47"/>
      <c r="F13212" s="50"/>
    </row>
    <row r="13213" spans="1:6" x14ac:dyDescent="0.25">
      <c r="A13213" t="s">
        <v>22017</v>
      </c>
      <c r="B13213" s="18" t="str">
        <f t="shared" si="618"/>
        <v>05/17/2024</v>
      </c>
      <c r="C13213" t="str">
        <f t="shared" si="619"/>
        <v>13</v>
      </c>
      <c r="D13213" t="str">
        <f t="shared" si="620"/>
        <v>15</v>
      </c>
      <c r="E13213" s="47"/>
      <c r="F13213" s="50"/>
    </row>
    <row r="13214" spans="1:6" x14ac:dyDescent="0.25">
      <c r="A13214" t="s">
        <v>22018</v>
      </c>
      <c r="B13214" s="18" t="str">
        <f t="shared" si="618"/>
        <v>05/17/2024</v>
      </c>
      <c r="C13214" t="str">
        <f t="shared" si="619"/>
        <v>13</v>
      </c>
      <c r="D13214" t="str">
        <f t="shared" si="620"/>
        <v>30</v>
      </c>
      <c r="E13214" s="47"/>
      <c r="F13214" s="50"/>
    </row>
    <row r="13215" spans="1:6" x14ac:dyDescent="0.25">
      <c r="A13215" t="s">
        <v>22019</v>
      </c>
      <c r="B13215" s="18" t="str">
        <f t="shared" si="618"/>
        <v>05/17/2024</v>
      </c>
      <c r="C13215" t="str">
        <f t="shared" si="619"/>
        <v>13</v>
      </c>
      <c r="D13215" t="str">
        <f t="shared" si="620"/>
        <v>45</v>
      </c>
      <c r="E13215" s="47"/>
      <c r="F13215" s="50"/>
    </row>
    <row r="13216" spans="1:6" x14ac:dyDescent="0.25">
      <c r="A13216" t="s">
        <v>22020</v>
      </c>
      <c r="B13216" s="18" t="str">
        <f t="shared" si="618"/>
        <v>05/17/2024</v>
      </c>
      <c r="C13216" t="str">
        <f t="shared" si="619"/>
        <v>14</v>
      </c>
      <c r="D13216" t="str">
        <f t="shared" si="620"/>
        <v>00</v>
      </c>
      <c r="E13216" s="47"/>
      <c r="F13216" s="50"/>
    </row>
    <row r="13217" spans="1:6" x14ac:dyDescent="0.25">
      <c r="A13217" t="s">
        <v>22021</v>
      </c>
      <c r="B13217" s="18" t="str">
        <f t="shared" si="618"/>
        <v>05/17/2024</v>
      </c>
      <c r="C13217" t="str">
        <f t="shared" si="619"/>
        <v>14</v>
      </c>
      <c r="D13217" t="str">
        <f t="shared" si="620"/>
        <v>15</v>
      </c>
      <c r="E13217" s="47"/>
      <c r="F13217" s="50"/>
    </row>
    <row r="13218" spans="1:6" x14ac:dyDescent="0.25">
      <c r="A13218" t="s">
        <v>22022</v>
      </c>
      <c r="B13218" s="18" t="str">
        <f t="shared" si="618"/>
        <v>05/17/2024</v>
      </c>
      <c r="C13218" t="str">
        <f t="shared" si="619"/>
        <v>14</v>
      </c>
      <c r="D13218" t="str">
        <f t="shared" si="620"/>
        <v>30</v>
      </c>
      <c r="E13218" s="47"/>
      <c r="F13218" s="50"/>
    </row>
    <row r="13219" spans="1:6" x14ac:dyDescent="0.25">
      <c r="A13219" t="s">
        <v>22023</v>
      </c>
      <c r="B13219" s="18" t="str">
        <f t="shared" si="618"/>
        <v>05/17/2024</v>
      </c>
      <c r="C13219" t="str">
        <f t="shared" si="619"/>
        <v>14</v>
      </c>
      <c r="D13219" t="str">
        <f t="shared" si="620"/>
        <v>45</v>
      </c>
      <c r="E13219" s="47"/>
      <c r="F13219" s="50"/>
    </row>
    <row r="13220" spans="1:6" x14ac:dyDescent="0.25">
      <c r="A13220" t="s">
        <v>22024</v>
      </c>
      <c r="B13220" s="18" t="str">
        <f t="shared" si="618"/>
        <v>05/17/2024</v>
      </c>
      <c r="C13220" t="str">
        <f t="shared" si="619"/>
        <v>15</v>
      </c>
      <c r="D13220" t="str">
        <f t="shared" si="620"/>
        <v>00</v>
      </c>
      <c r="E13220" s="47"/>
      <c r="F13220" s="50"/>
    </row>
    <row r="13221" spans="1:6" x14ac:dyDescent="0.25">
      <c r="A13221" t="s">
        <v>22025</v>
      </c>
      <c r="B13221" s="18" t="str">
        <f t="shared" si="618"/>
        <v>05/17/2024</v>
      </c>
      <c r="C13221" t="str">
        <f t="shared" si="619"/>
        <v>15</v>
      </c>
      <c r="D13221" t="str">
        <f t="shared" si="620"/>
        <v>15</v>
      </c>
      <c r="E13221" s="47"/>
      <c r="F13221" s="50"/>
    </row>
    <row r="13222" spans="1:6" x14ac:dyDescent="0.25">
      <c r="A13222" t="s">
        <v>22026</v>
      </c>
      <c r="B13222" s="18" t="str">
        <f t="shared" si="618"/>
        <v>05/17/2024</v>
      </c>
      <c r="C13222" t="str">
        <f t="shared" si="619"/>
        <v>15</v>
      </c>
      <c r="D13222" t="str">
        <f t="shared" si="620"/>
        <v>30</v>
      </c>
      <c r="E13222" s="47"/>
      <c r="F13222" s="50"/>
    </row>
    <row r="13223" spans="1:6" x14ac:dyDescent="0.25">
      <c r="A13223" t="s">
        <v>22027</v>
      </c>
      <c r="B13223" s="18" t="str">
        <f t="shared" si="618"/>
        <v>05/17/2024</v>
      </c>
      <c r="C13223" t="str">
        <f t="shared" si="619"/>
        <v>15</v>
      </c>
      <c r="D13223" t="str">
        <f t="shared" si="620"/>
        <v>45</v>
      </c>
      <c r="E13223" s="47"/>
      <c r="F13223" s="50"/>
    </row>
    <row r="13224" spans="1:6" x14ac:dyDescent="0.25">
      <c r="A13224" t="s">
        <v>22028</v>
      </c>
      <c r="B13224" s="18" t="str">
        <f t="shared" si="618"/>
        <v>05/17/2024</v>
      </c>
      <c r="C13224" t="str">
        <f t="shared" si="619"/>
        <v>16</v>
      </c>
      <c r="D13224" t="str">
        <f t="shared" si="620"/>
        <v>00</v>
      </c>
      <c r="E13224" s="47"/>
      <c r="F13224" s="50"/>
    </row>
    <row r="13225" spans="1:6" x14ac:dyDescent="0.25">
      <c r="A13225" t="s">
        <v>22029</v>
      </c>
      <c r="B13225" s="18" t="str">
        <f t="shared" si="618"/>
        <v>05/17/2024</v>
      </c>
      <c r="C13225" t="str">
        <f t="shared" si="619"/>
        <v>16</v>
      </c>
      <c r="D13225" t="str">
        <f t="shared" si="620"/>
        <v>15</v>
      </c>
      <c r="E13225" s="47"/>
      <c r="F13225" s="50"/>
    </row>
    <row r="13226" spans="1:6" x14ac:dyDescent="0.25">
      <c r="A13226" t="s">
        <v>22030</v>
      </c>
      <c r="B13226" s="18" t="str">
        <f t="shared" si="618"/>
        <v>05/17/2024</v>
      </c>
      <c r="C13226" t="str">
        <f t="shared" si="619"/>
        <v>16</v>
      </c>
      <c r="D13226" t="str">
        <f t="shared" si="620"/>
        <v>30</v>
      </c>
      <c r="E13226" s="47"/>
      <c r="F13226" s="50"/>
    </row>
    <row r="13227" spans="1:6" x14ac:dyDescent="0.25">
      <c r="A13227" t="s">
        <v>22031</v>
      </c>
      <c r="B13227" s="18" t="str">
        <f t="shared" si="618"/>
        <v>05/17/2024</v>
      </c>
      <c r="C13227" t="str">
        <f t="shared" si="619"/>
        <v>16</v>
      </c>
      <c r="D13227" t="str">
        <f t="shared" si="620"/>
        <v>45</v>
      </c>
      <c r="E13227" s="47"/>
      <c r="F13227" s="50"/>
    </row>
    <row r="13228" spans="1:6" x14ac:dyDescent="0.25">
      <c r="A13228" t="s">
        <v>22032</v>
      </c>
      <c r="B13228" s="18" t="str">
        <f t="shared" si="618"/>
        <v>05/17/2024</v>
      </c>
      <c r="C13228" t="str">
        <f t="shared" si="619"/>
        <v>17</v>
      </c>
      <c r="D13228" t="str">
        <f t="shared" si="620"/>
        <v>00</v>
      </c>
      <c r="E13228" s="47"/>
      <c r="F13228" s="50"/>
    </row>
    <row r="13229" spans="1:6" x14ac:dyDescent="0.25">
      <c r="A13229" t="s">
        <v>22033</v>
      </c>
      <c r="B13229" s="18" t="str">
        <f t="shared" si="618"/>
        <v>05/17/2024</v>
      </c>
      <c r="C13229" t="str">
        <f t="shared" si="619"/>
        <v>17</v>
      </c>
      <c r="D13229" t="str">
        <f t="shared" si="620"/>
        <v>15</v>
      </c>
      <c r="E13229" s="47"/>
      <c r="F13229" s="50"/>
    </row>
    <row r="13230" spans="1:6" x14ac:dyDescent="0.25">
      <c r="A13230" t="s">
        <v>22034</v>
      </c>
      <c r="B13230" s="18" t="str">
        <f t="shared" si="618"/>
        <v>05/17/2024</v>
      </c>
      <c r="C13230" t="str">
        <f t="shared" si="619"/>
        <v>17</v>
      </c>
      <c r="D13230" t="str">
        <f t="shared" si="620"/>
        <v>30</v>
      </c>
      <c r="E13230" s="47"/>
      <c r="F13230" s="50"/>
    </row>
    <row r="13231" spans="1:6" x14ac:dyDescent="0.25">
      <c r="A13231" t="s">
        <v>22035</v>
      </c>
      <c r="B13231" s="18" t="str">
        <f t="shared" si="618"/>
        <v>05/17/2024</v>
      </c>
      <c r="C13231" t="str">
        <f t="shared" si="619"/>
        <v>17</v>
      </c>
      <c r="D13231" t="str">
        <f t="shared" si="620"/>
        <v>45</v>
      </c>
      <c r="E13231" s="47"/>
      <c r="F13231" s="50"/>
    </row>
    <row r="13232" spans="1:6" x14ac:dyDescent="0.25">
      <c r="A13232" t="s">
        <v>22036</v>
      </c>
      <c r="B13232" s="18" t="str">
        <f t="shared" si="618"/>
        <v>05/17/2024</v>
      </c>
      <c r="C13232" t="str">
        <f t="shared" si="619"/>
        <v>18</v>
      </c>
      <c r="D13232" t="str">
        <f t="shared" si="620"/>
        <v>00</v>
      </c>
      <c r="E13232" s="47"/>
      <c r="F13232" s="50"/>
    </row>
    <row r="13233" spans="1:6" x14ac:dyDescent="0.25">
      <c r="A13233" t="s">
        <v>22037</v>
      </c>
      <c r="B13233" s="18" t="str">
        <f t="shared" si="618"/>
        <v>05/17/2024</v>
      </c>
      <c r="C13233" t="str">
        <f t="shared" si="619"/>
        <v>18</v>
      </c>
      <c r="D13233" t="str">
        <f t="shared" si="620"/>
        <v>15</v>
      </c>
      <c r="E13233" s="47"/>
      <c r="F13233" s="50"/>
    </row>
    <row r="13234" spans="1:6" x14ac:dyDescent="0.25">
      <c r="A13234" t="s">
        <v>22038</v>
      </c>
      <c r="B13234" s="18" t="str">
        <f t="shared" si="618"/>
        <v>05/17/2024</v>
      </c>
      <c r="C13234" t="str">
        <f t="shared" si="619"/>
        <v>18</v>
      </c>
      <c r="D13234" t="str">
        <f t="shared" si="620"/>
        <v>30</v>
      </c>
      <c r="E13234" s="47"/>
      <c r="F13234" s="50"/>
    </row>
    <row r="13235" spans="1:6" x14ac:dyDescent="0.25">
      <c r="A13235" t="s">
        <v>22039</v>
      </c>
      <c r="B13235" s="18" t="str">
        <f t="shared" si="618"/>
        <v>05/17/2024</v>
      </c>
      <c r="C13235" t="str">
        <f t="shared" si="619"/>
        <v>18</v>
      </c>
      <c r="D13235" t="str">
        <f t="shared" si="620"/>
        <v>45</v>
      </c>
      <c r="E13235" s="47"/>
      <c r="F13235" s="50"/>
    </row>
    <row r="13236" spans="1:6" x14ac:dyDescent="0.25">
      <c r="A13236" t="s">
        <v>22040</v>
      </c>
      <c r="B13236" s="18" t="str">
        <f t="shared" si="618"/>
        <v>05/17/2024</v>
      </c>
      <c r="C13236" t="str">
        <f t="shared" si="619"/>
        <v>19</v>
      </c>
      <c r="D13236" t="str">
        <f t="shared" si="620"/>
        <v>00</v>
      </c>
      <c r="E13236" s="47"/>
      <c r="F13236" s="50"/>
    </row>
    <row r="13237" spans="1:6" x14ac:dyDescent="0.25">
      <c r="A13237" t="s">
        <v>22041</v>
      </c>
      <c r="B13237" s="18" t="str">
        <f t="shared" si="618"/>
        <v>05/17/2024</v>
      </c>
      <c r="C13237" t="str">
        <f t="shared" si="619"/>
        <v>19</v>
      </c>
      <c r="D13237" t="str">
        <f t="shared" si="620"/>
        <v>15</v>
      </c>
      <c r="E13237" s="47"/>
      <c r="F13237" s="50"/>
    </row>
    <row r="13238" spans="1:6" x14ac:dyDescent="0.25">
      <c r="A13238" t="s">
        <v>22042</v>
      </c>
      <c r="B13238" s="18" t="str">
        <f t="shared" si="618"/>
        <v>05/17/2024</v>
      </c>
      <c r="C13238" t="str">
        <f t="shared" si="619"/>
        <v>19</v>
      </c>
      <c r="D13238" t="str">
        <f t="shared" si="620"/>
        <v>30</v>
      </c>
      <c r="E13238" s="47"/>
      <c r="F13238" s="50"/>
    </row>
    <row r="13239" spans="1:6" x14ac:dyDescent="0.25">
      <c r="A13239" t="s">
        <v>22043</v>
      </c>
      <c r="B13239" s="18" t="str">
        <f t="shared" si="618"/>
        <v>05/17/2024</v>
      </c>
      <c r="C13239" t="str">
        <f t="shared" si="619"/>
        <v>19</v>
      </c>
      <c r="D13239" t="str">
        <f t="shared" si="620"/>
        <v>45</v>
      </c>
      <c r="E13239" s="47"/>
      <c r="F13239" s="50"/>
    </row>
    <row r="13240" spans="1:6" x14ac:dyDescent="0.25">
      <c r="A13240" t="s">
        <v>22044</v>
      </c>
      <c r="B13240" s="18" t="str">
        <f t="shared" si="618"/>
        <v>05/17/2024</v>
      </c>
      <c r="C13240" t="str">
        <f t="shared" si="619"/>
        <v>20</v>
      </c>
      <c r="D13240" t="str">
        <f t="shared" si="620"/>
        <v>00</v>
      </c>
      <c r="E13240" s="47"/>
      <c r="F13240" s="50"/>
    </row>
    <row r="13241" spans="1:6" x14ac:dyDescent="0.25">
      <c r="A13241" t="s">
        <v>22045</v>
      </c>
      <c r="B13241" s="18" t="str">
        <f t="shared" si="618"/>
        <v>05/17/2024</v>
      </c>
      <c r="C13241" t="str">
        <f t="shared" si="619"/>
        <v>20</v>
      </c>
      <c r="D13241" t="str">
        <f t="shared" si="620"/>
        <v>15</v>
      </c>
      <c r="E13241" s="47"/>
      <c r="F13241" s="50"/>
    </row>
    <row r="13242" spans="1:6" x14ac:dyDescent="0.25">
      <c r="A13242" t="s">
        <v>22046</v>
      </c>
      <c r="B13242" s="18" t="str">
        <f t="shared" si="618"/>
        <v>05/17/2024</v>
      </c>
      <c r="C13242" t="str">
        <f t="shared" si="619"/>
        <v>20</v>
      </c>
      <c r="D13242" t="str">
        <f t="shared" si="620"/>
        <v>30</v>
      </c>
      <c r="E13242" s="47"/>
      <c r="F13242" s="50"/>
    </row>
    <row r="13243" spans="1:6" x14ac:dyDescent="0.25">
      <c r="A13243" t="s">
        <v>22047</v>
      </c>
      <c r="B13243" s="18" t="str">
        <f t="shared" si="618"/>
        <v>05/17/2024</v>
      </c>
      <c r="C13243" t="str">
        <f t="shared" si="619"/>
        <v>20</v>
      </c>
      <c r="D13243" t="str">
        <f t="shared" si="620"/>
        <v>45</v>
      </c>
      <c r="E13243" s="47"/>
      <c r="F13243" s="50"/>
    </row>
    <row r="13244" spans="1:6" x14ac:dyDescent="0.25">
      <c r="A13244" t="s">
        <v>22048</v>
      </c>
      <c r="B13244" s="18" t="str">
        <f t="shared" si="618"/>
        <v>05/17/2024</v>
      </c>
      <c r="C13244" t="str">
        <f t="shared" si="619"/>
        <v>21</v>
      </c>
      <c r="D13244" t="str">
        <f t="shared" si="620"/>
        <v>00</v>
      </c>
      <c r="E13244" s="47"/>
      <c r="F13244" s="50"/>
    </row>
    <row r="13245" spans="1:6" x14ac:dyDescent="0.25">
      <c r="A13245" t="s">
        <v>22049</v>
      </c>
      <c r="B13245" s="18" t="str">
        <f t="shared" si="618"/>
        <v>05/17/2024</v>
      </c>
      <c r="C13245" t="str">
        <f t="shared" si="619"/>
        <v>21</v>
      </c>
      <c r="D13245" t="str">
        <f t="shared" si="620"/>
        <v>15</v>
      </c>
      <c r="E13245" s="47"/>
      <c r="F13245" s="50"/>
    </row>
    <row r="13246" spans="1:6" x14ac:dyDescent="0.25">
      <c r="A13246" t="s">
        <v>22050</v>
      </c>
      <c r="B13246" s="18" t="str">
        <f t="shared" si="618"/>
        <v>05/17/2024</v>
      </c>
      <c r="C13246" t="str">
        <f t="shared" si="619"/>
        <v>21</v>
      </c>
      <c r="D13246" t="str">
        <f t="shared" si="620"/>
        <v>30</v>
      </c>
      <c r="E13246" s="47"/>
      <c r="F13246" s="50"/>
    </row>
    <row r="13247" spans="1:6" x14ac:dyDescent="0.25">
      <c r="A13247" t="s">
        <v>22051</v>
      </c>
      <c r="B13247" s="18" t="str">
        <f t="shared" si="618"/>
        <v>05/17/2024</v>
      </c>
      <c r="C13247" t="str">
        <f t="shared" si="619"/>
        <v>21</v>
      </c>
      <c r="D13247" t="str">
        <f t="shared" si="620"/>
        <v>45</v>
      </c>
      <c r="E13247" s="47"/>
      <c r="F13247" s="50"/>
    </row>
    <row r="13248" spans="1:6" x14ac:dyDescent="0.25">
      <c r="A13248" t="s">
        <v>22052</v>
      </c>
      <c r="B13248" s="18" t="str">
        <f t="shared" si="618"/>
        <v>05/17/2024</v>
      </c>
      <c r="C13248" t="str">
        <f t="shared" si="619"/>
        <v>22</v>
      </c>
      <c r="D13248" t="str">
        <f t="shared" si="620"/>
        <v>00</v>
      </c>
      <c r="E13248" s="47"/>
      <c r="F13248" s="50"/>
    </row>
    <row r="13249" spans="1:6" x14ac:dyDescent="0.25">
      <c r="A13249" t="s">
        <v>22053</v>
      </c>
      <c r="B13249" s="18" t="str">
        <f t="shared" si="618"/>
        <v>05/17/2024</v>
      </c>
      <c r="C13249" t="str">
        <f t="shared" si="619"/>
        <v>22</v>
      </c>
      <c r="D13249" t="str">
        <f t="shared" si="620"/>
        <v>15</v>
      </c>
      <c r="E13249" s="47"/>
      <c r="F13249" s="50"/>
    </row>
    <row r="13250" spans="1:6" x14ac:dyDescent="0.25">
      <c r="A13250" t="s">
        <v>22054</v>
      </c>
      <c r="B13250" s="18" t="str">
        <f t="shared" si="618"/>
        <v>05/17/2024</v>
      </c>
      <c r="C13250" t="str">
        <f t="shared" si="619"/>
        <v>22</v>
      </c>
      <c r="D13250" t="str">
        <f t="shared" si="620"/>
        <v>30</v>
      </c>
      <c r="E13250" s="47"/>
      <c r="F13250" s="50"/>
    </row>
    <row r="13251" spans="1:6" x14ac:dyDescent="0.25">
      <c r="A13251" t="s">
        <v>22055</v>
      </c>
      <c r="B13251" s="18" t="str">
        <f t="shared" si="618"/>
        <v>05/17/2024</v>
      </c>
      <c r="C13251" t="str">
        <f t="shared" si="619"/>
        <v>22</v>
      </c>
      <c r="D13251" t="str">
        <f t="shared" si="620"/>
        <v>45</v>
      </c>
      <c r="E13251" s="47"/>
      <c r="F13251" s="50"/>
    </row>
    <row r="13252" spans="1:6" x14ac:dyDescent="0.25">
      <c r="A13252" t="s">
        <v>22056</v>
      </c>
      <c r="B13252" s="18" t="str">
        <f t="shared" si="618"/>
        <v>05/17/2024</v>
      </c>
      <c r="C13252" t="str">
        <f t="shared" si="619"/>
        <v>23</v>
      </c>
      <c r="D13252" t="str">
        <f t="shared" si="620"/>
        <v>00</v>
      </c>
      <c r="E13252" s="47"/>
      <c r="F13252" s="50"/>
    </row>
    <row r="13253" spans="1:6" x14ac:dyDescent="0.25">
      <c r="A13253" t="s">
        <v>22057</v>
      </c>
      <c r="B13253" s="18" t="str">
        <f t="shared" si="618"/>
        <v>05/17/2024</v>
      </c>
      <c r="C13253" t="str">
        <f t="shared" si="619"/>
        <v>23</v>
      </c>
      <c r="D13253" t="str">
        <f t="shared" si="620"/>
        <v>15</v>
      </c>
      <c r="E13253" s="47"/>
      <c r="F13253" s="50"/>
    </row>
    <row r="13254" spans="1:6" x14ac:dyDescent="0.25">
      <c r="A13254" t="s">
        <v>22058</v>
      </c>
      <c r="B13254" s="18" t="str">
        <f t="shared" si="618"/>
        <v>05/17/2024</v>
      </c>
      <c r="C13254" t="str">
        <f t="shared" si="619"/>
        <v>23</v>
      </c>
      <c r="D13254" t="str">
        <f t="shared" si="620"/>
        <v>30</v>
      </c>
      <c r="E13254" s="47"/>
      <c r="F13254" s="50"/>
    </row>
    <row r="13255" spans="1:6" x14ac:dyDescent="0.25">
      <c r="A13255" t="s">
        <v>22059</v>
      </c>
      <c r="B13255" s="18" t="str">
        <f t="shared" si="618"/>
        <v>05/17/2024</v>
      </c>
      <c r="C13255" t="str">
        <f t="shared" si="619"/>
        <v>23</v>
      </c>
      <c r="D13255" t="str">
        <f t="shared" si="620"/>
        <v>45</v>
      </c>
      <c r="E13255" s="47"/>
      <c r="F13255" s="50"/>
    </row>
    <row r="13256" spans="1:6" x14ac:dyDescent="0.25">
      <c r="A13256" t="s">
        <v>22060</v>
      </c>
      <c r="B13256" s="18" t="str">
        <f t="shared" ref="B13256:B13319" si="621">CONCATENATE(RIGHT(LEFT(A13256,7),2),"/",RIGHT(LEFT(A13256,10),2),"/",LEFT(A13256,4))</f>
        <v>05/18/2024</v>
      </c>
      <c r="C13256" t="str">
        <f t="shared" ref="C13256:C13319" si="622">RIGHT(LEFT(A13256,16),2)</f>
        <v>00</v>
      </c>
      <c r="D13256" t="str">
        <f t="shared" ref="D13256:D13319" si="623">RIGHT(LEFT(A13256,19),2)</f>
        <v>00</v>
      </c>
      <c r="E13256" s="47"/>
      <c r="F13256" s="50"/>
    </row>
    <row r="13257" spans="1:6" x14ac:dyDescent="0.25">
      <c r="A13257" t="s">
        <v>22061</v>
      </c>
      <c r="B13257" s="18" t="str">
        <f t="shared" si="621"/>
        <v>05/18/2024</v>
      </c>
      <c r="C13257" t="str">
        <f t="shared" si="622"/>
        <v>00</v>
      </c>
      <c r="D13257" t="str">
        <f t="shared" si="623"/>
        <v>15</v>
      </c>
      <c r="E13257" s="47"/>
      <c r="F13257" s="50"/>
    </row>
    <row r="13258" spans="1:6" x14ac:dyDescent="0.25">
      <c r="A13258" t="s">
        <v>22062</v>
      </c>
      <c r="B13258" s="18" t="str">
        <f t="shared" si="621"/>
        <v>05/18/2024</v>
      </c>
      <c r="C13258" t="str">
        <f t="shared" si="622"/>
        <v>00</v>
      </c>
      <c r="D13258" t="str">
        <f t="shared" si="623"/>
        <v>30</v>
      </c>
      <c r="E13258" s="47"/>
      <c r="F13258" s="50"/>
    </row>
    <row r="13259" spans="1:6" x14ac:dyDescent="0.25">
      <c r="A13259" t="s">
        <v>22063</v>
      </c>
      <c r="B13259" s="18" t="str">
        <f t="shared" si="621"/>
        <v>05/18/2024</v>
      </c>
      <c r="C13259" t="str">
        <f t="shared" si="622"/>
        <v>00</v>
      </c>
      <c r="D13259" t="str">
        <f t="shared" si="623"/>
        <v>45</v>
      </c>
      <c r="E13259" s="47"/>
      <c r="F13259" s="50"/>
    </row>
    <row r="13260" spans="1:6" x14ac:dyDescent="0.25">
      <c r="A13260" t="s">
        <v>22064</v>
      </c>
      <c r="B13260" s="18" t="str">
        <f t="shared" si="621"/>
        <v>05/18/2024</v>
      </c>
      <c r="C13260" t="str">
        <f t="shared" si="622"/>
        <v>01</v>
      </c>
      <c r="D13260" t="str">
        <f t="shared" si="623"/>
        <v>00</v>
      </c>
      <c r="E13260" s="47"/>
      <c r="F13260" s="50"/>
    </row>
    <row r="13261" spans="1:6" x14ac:dyDescent="0.25">
      <c r="A13261" t="s">
        <v>22065</v>
      </c>
      <c r="B13261" s="18" t="str">
        <f t="shared" si="621"/>
        <v>05/18/2024</v>
      </c>
      <c r="C13261" t="str">
        <f t="shared" si="622"/>
        <v>01</v>
      </c>
      <c r="D13261" t="str">
        <f t="shared" si="623"/>
        <v>15</v>
      </c>
      <c r="E13261" s="47"/>
      <c r="F13261" s="50"/>
    </row>
    <row r="13262" spans="1:6" x14ac:dyDescent="0.25">
      <c r="A13262" t="s">
        <v>22066</v>
      </c>
      <c r="B13262" s="18" t="str">
        <f t="shared" si="621"/>
        <v>05/18/2024</v>
      </c>
      <c r="C13262" t="str">
        <f t="shared" si="622"/>
        <v>01</v>
      </c>
      <c r="D13262" t="str">
        <f t="shared" si="623"/>
        <v>30</v>
      </c>
      <c r="E13262" s="47"/>
      <c r="F13262" s="50"/>
    </row>
    <row r="13263" spans="1:6" x14ac:dyDescent="0.25">
      <c r="A13263" t="s">
        <v>22067</v>
      </c>
      <c r="B13263" s="18" t="str">
        <f t="shared" si="621"/>
        <v>05/18/2024</v>
      </c>
      <c r="C13263" t="str">
        <f t="shared" si="622"/>
        <v>01</v>
      </c>
      <c r="D13263" t="str">
        <f t="shared" si="623"/>
        <v>45</v>
      </c>
      <c r="E13263" s="47"/>
      <c r="F13263" s="50"/>
    </row>
    <row r="13264" spans="1:6" x14ac:dyDescent="0.25">
      <c r="A13264" t="s">
        <v>22068</v>
      </c>
      <c r="B13264" s="18" t="str">
        <f t="shared" si="621"/>
        <v>05/18/2024</v>
      </c>
      <c r="C13264" t="str">
        <f t="shared" si="622"/>
        <v>02</v>
      </c>
      <c r="D13264" t="str">
        <f t="shared" si="623"/>
        <v>00</v>
      </c>
      <c r="E13264" s="47"/>
      <c r="F13264" s="50"/>
    </row>
    <row r="13265" spans="1:6" x14ac:dyDescent="0.25">
      <c r="A13265" t="s">
        <v>22069</v>
      </c>
      <c r="B13265" s="18" t="str">
        <f t="shared" si="621"/>
        <v>05/18/2024</v>
      </c>
      <c r="C13265" t="str">
        <f t="shared" si="622"/>
        <v>02</v>
      </c>
      <c r="D13265" t="str">
        <f t="shared" si="623"/>
        <v>15</v>
      </c>
      <c r="E13265" s="47"/>
      <c r="F13265" s="50"/>
    </row>
    <row r="13266" spans="1:6" x14ac:dyDescent="0.25">
      <c r="A13266" t="s">
        <v>22070</v>
      </c>
      <c r="B13266" s="18" t="str">
        <f t="shared" si="621"/>
        <v>05/18/2024</v>
      </c>
      <c r="C13266" t="str">
        <f t="shared" si="622"/>
        <v>02</v>
      </c>
      <c r="D13266" t="str">
        <f t="shared" si="623"/>
        <v>30</v>
      </c>
      <c r="E13266" s="47"/>
      <c r="F13266" s="50"/>
    </row>
    <row r="13267" spans="1:6" x14ac:dyDescent="0.25">
      <c r="A13267" t="s">
        <v>22071</v>
      </c>
      <c r="B13267" s="18" t="str">
        <f t="shared" si="621"/>
        <v>05/18/2024</v>
      </c>
      <c r="C13267" t="str">
        <f t="shared" si="622"/>
        <v>02</v>
      </c>
      <c r="D13267" t="str">
        <f t="shared" si="623"/>
        <v>45</v>
      </c>
      <c r="E13267" s="47"/>
      <c r="F13267" s="50"/>
    </row>
    <row r="13268" spans="1:6" x14ac:dyDescent="0.25">
      <c r="A13268" t="s">
        <v>22072</v>
      </c>
      <c r="B13268" s="18" t="str">
        <f t="shared" si="621"/>
        <v>05/18/2024</v>
      </c>
      <c r="C13268" t="str">
        <f t="shared" si="622"/>
        <v>03</v>
      </c>
      <c r="D13268" t="str">
        <f t="shared" si="623"/>
        <v>00</v>
      </c>
      <c r="E13268" s="47"/>
      <c r="F13268" s="50"/>
    </row>
    <row r="13269" spans="1:6" x14ac:dyDescent="0.25">
      <c r="A13269" t="s">
        <v>22073</v>
      </c>
      <c r="B13269" s="18" t="str">
        <f t="shared" si="621"/>
        <v>05/18/2024</v>
      </c>
      <c r="C13269" t="str">
        <f t="shared" si="622"/>
        <v>03</v>
      </c>
      <c r="D13269" t="str">
        <f t="shared" si="623"/>
        <v>15</v>
      </c>
      <c r="E13269" s="47"/>
      <c r="F13269" s="50"/>
    </row>
    <row r="13270" spans="1:6" x14ac:dyDescent="0.25">
      <c r="A13270" t="s">
        <v>22074</v>
      </c>
      <c r="B13270" s="18" t="str">
        <f t="shared" si="621"/>
        <v>05/18/2024</v>
      </c>
      <c r="C13270" t="str">
        <f t="shared" si="622"/>
        <v>03</v>
      </c>
      <c r="D13270" t="str">
        <f t="shared" si="623"/>
        <v>30</v>
      </c>
      <c r="E13270" s="47"/>
      <c r="F13270" s="50"/>
    </row>
    <row r="13271" spans="1:6" x14ac:dyDescent="0.25">
      <c r="A13271" t="s">
        <v>22075</v>
      </c>
      <c r="B13271" s="18" t="str">
        <f t="shared" si="621"/>
        <v>05/18/2024</v>
      </c>
      <c r="C13271" t="str">
        <f t="shared" si="622"/>
        <v>03</v>
      </c>
      <c r="D13271" t="str">
        <f t="shared" si="623"/>
        <v>45</v>
      </c>
      <c r="E13271" s="47"/>
      <c r="F13271" s="50"/>
    </row>
    <row r="13272" spans="1:6" x14ac:dyDescent="0.25">
      <c r="A13272" t="s">
        <v>22076</v>
      </c>
      <c r="B13272" s="18" t="str">
        <f t="shared" si="621"/>
        <v>05/18/2024</v>
      </c>
      <c r="C13272" t="str">
        <f t="shared" si="622"/>
        <v>04</v>
      </c>
      <c r="D13272" t="str">
        <f t="shared" si="623"/>
        <v>00</v>
      </c>
      <c r="E13272" s="47"/>
      <c r="F13272" s="50"/>
    </row>
    <row r="13273" spans="1:6" x14ac:dyDescent="0.25">
      <c r="A13273" t="s">
        <v>22077</v>
      </c>
      <c r="B13273" s="18" t="str">
        <f t="shared" si="621"/>
        <v>05/18/2024</v>
      </c>
      <c r="C13273" t="str">
        <f t="shared" si="622"/>
        <v>04</v>
      </c>
      <c r="D13273" t="str">
        <f t="shared" si="623"/>
        <v>15</v>
      </c>
      <c r="E13273" s="47"/>
      <c r="F13273" s="50"/>
    </row>
    <row r="13274" spans="1:6" x14ac:dyDescent="0.25">
      <c r="A13274" t="s">
        <v>22078</v>
      </c>
      <c r="B13274" s="18" t="str">
        <f t="shared" si="621"/>
        <v>05/18/2024</v>
      </c>
      <c r="C13274" t="str">
        <f t="shared" si="622"/>
        <v>04</v>
      </c>
      <c r="D13274" t="str">
        <f t="shared" si="623"/>
        <v>30</v>
      </c>
      <c r="E13274" s="47"/>
      <c r="F13274" s="50"/>
    </row>
    <row r="13275" spans="1:6" x14ac:dyDescent="0.25">
      <c r="A13275" t="s">
        <v>22079</v>
      </c>
      <c r="B13275" s="18" t="str">
        <f t="shared" si="621"/>
        <v>05/18/2024</v>
      </c>
      <c r="C13275" t="str">
        <f t="shared" si="622"/>
        <v>04</v>
      </c>
      <c r="D13275" t="str">
        <f t="shared" si="623"/>
        <v>45</v>
      </c>
      <c r="E13275" s="47"/>
      <c r="F13275" s="50"/>
    </row>
    <row r="13276" spans="1:6" x14ac:dyDescent="0.25">
      <c r="A13276" t="s">
        <v>22080</v>
      </c>
      <c r="B13276" s="18" t="str">
        <f t="shared" si="621"/>
        <v>05/18/2024</v>
      </c>
      <c r="C13276" t="str">
        <f t="shared" si="622"/>
        <v>05</v>
      </c>
      <c r="D13276" t="str">
        <f t="shared" si="623"/>
        <v>00</v>
      </c>
      <c r="E13276" s="47"/>
      <c r="F13276" s="50"/>
    </row>
    <row r="13277" spans="1:6" x14ac:dyDescent="0.25">
      <c r="A13277" t="s">
        <v>22081</v>
      </c>
      <c r="B13277" s="18" t="str">
        <f t="shared" si="621"/>
        <v>05/18/2024</v>
      </c>
      <c r="C13277" t="str">
        <f t="shared" si="622"/>
        <v>05</v>
      </c>
      <c r="D13277" t="str">
        <f t="shared" si="623"/>
        <v>15</v>
      </c>
      <c r="E13277" s="47"/>
      <c r="F13277" s="50"/>
    </row>
    <row r="13278" spans="1:6" x14ac:dyDescent="0.25">
      <c r="A13278" t="s">
        <v>22082</v>
      </c>
      <c r="B13278" s="18" t="str">
        <f t="shared" si="621"/>
        <v>05/18/2024</v>
      </c>
      <c r="C13278" t="str">
        <f t="shared" si="622"/>
        <v>05</v>
      </c>
      <c r="D13278" t="str">
        <f t="shared" si="623"/>
        <v>30</v>
      </c>
      <c r="E13278" s="47"/>
      <c r="F13278" s="50"/>
    </row>
    <row r="13279" spans="1:6" x14ac:dyDescent="0.25">
      <c r="A13279" t="s">
        <v>22083</v>
      </c>
      <c r="B13279" s="18" t="str">
        <f t="shared" si="621"/>
        <v>05/18/2024</v>
      </c>
      <c r="C13279" t="str">
        <f t="shared" si="622"/>
        <v>05</v>
      </c>
      <c r="D13279" t="str">
        <f t="shared" si="623"/>
        <v>45</v>
      </c>
      <c r="E13279" s="47"/>
      <c r="F13279" s="50"/>
    </row>
    <row r="13280" spans="1:6" x14ac:dyDescent="0.25">
      <c r="A13280" t="s">
        <v>22084</v>
      </c>
      <c r="B13280" s="18" t="str">
        <f t="shared" si="621"/>
        <v>05/18/2024</v>
      </c>
      <c r="C13280" t="str">
        <f t="shared" si="622"/>
        <v>06</v>
      </c>
      <c r="D13280" t="str">
        <f t="shared" si="623"/>
        <v>00</v>
      </c>
      <c r="E13280" s="47"/>
      <c r="F13280" s="50"/>
    </row>
    <row r="13281" spans="1:6" x14ac:dyDescent="0.25">
      <c r="A13281" t="s">
        <v>22085</v>
      </c>
      <c r="B13281" s="18" t="str">
        <f t="shared" si="621"/>
        <v>05/18/2024</v>
      </c>
      <c r="C13281" t="str">
        <f t="shared" si="622"/>
        <v>06</v>
      </c>
      <c r="D13281" t="str">
        <f t="shared" si="623"/>
        <v>15</v>
      </c>
      <c r="E13281" s="47"/>
      <c r="F13281" s="50"/>
    </row>
    <row r="13282" spans="1:6" x14ac:dyDescent="0.25">
      <c r="A13282" t="s">
        <v>22086</v>
      </c>
      <c r="B13282" s="18" t="str">
        <f t="shared" si="621"/>
        <v>05/18/2024</v>
      </c>
      <c r="C13282" t="str">
        <f t="shared" si="622"/>
        <v>06</v>
      </c>
      <c r="D13282" t="str">
        <f t="shared" si="623"/>
        <v>30</v>
      </c>
      <c r="E13282" s="47"/>
      <c r="F13282" s="50"/>
    </row>
    <row r="13283" spans="1:6" x14ac:dyDescent="0.25">
      <c r="A13283" t="s">
        <v>22087</v>
      </c>
      <c r="B13283" s="18" t="str">
        <f t="shared" si="621"/>
        <v>05/18/2024</v>
      </c>
      <c r="C13283" t="str">
        <f t="shared" si="622"/>
        <v>06</v>
      </c>
      <c r="D13283" t="str">
        <f t="shared" si="623"/>
        <v>45</v>
      </c>
      <c r="E13283" s="47"/>
      <c r="F13283" s="50"/>
    </row>
    <row r="13284" spans="1:6" x14ac:dyDescent="0.25">
      <c r="A13284" t="s">
        <v>22088</v>
      </c>
      <c r="B13284" s="18" t="str">
        <f t="shared" si="621"/>
        <v>05/18/2024</v>
      </c>
      <c r="C13284" t="str">
        <f t="shared" si="622"/>
        <v>07</v>
      </c>
      <c r="D13284" t="str">
        <f t="shared" si="623"/>
        <v>00</v>
      </c>
      <c r="E13284" s="47"/>
      <c r="F13284" s="50"/>
    </row>
    <row r="13285" spans="1:6" x14ac:dyDescent="0.25">
      <c r="A13285" t="s">
        <v>22089</v>
      </c>
      <c r="B13285" s="18" t="str">
        <f t="shared" si="621"/>
        <v>05/18/2024</v>
      </c>
      <c r="C13285" t="str">
        <f t="shared" si="622"/>
        <v>07</v>
      </c>
      <c r="D13285" t="str">
        <f t="shared" si="623"/>
        <v>15</v>
      </c>
      <c r="E13285" s="47"/>
      <c r="F13285" s="50"/>
    </row>
    <row r="13286" spans="1:6" x14ac:dyDescent="0.25">
      <c r="A13286" t="s">
        <v>22090</v>
      </c>
      <c r="B13286" s="18" t="str">
        <f t="shared" si="621"/>
        <v>05/18/2024</v>
      </c>
      <c r="C13286" t="str">
        <f t="shared" si="622"/>
        <v>07</v>
      </c>
      <c r="D13286" t="str">
        <f t="shared" si="623"/>
        <v>30</v>
      </c>
      <c r="E13286" s="47"/>
      <c r="F13286" s="50"/>
    </row>
    <row r="13287" spans="1:6" x14ac:dyDescent="0.25">
      <c r="A13287" t="s">
        <v>22091</v>
      </c>
      <c r="B13287" s="18" t="str">
        <f t="shared" si="621"/>
        <v>05/18/2024</v>
      </c>
      <c r="C13287" t="str">
        <f t="shared" si="622"/>
        <v>07</v>
      </c>
      <c r="D13287" t="str">
        <f t="shared" si="623"/>
        <v>45</v>
      </c>
      <c r="E13287" s="47"/>
      <c r="F13287" s="50"/>
    </row>
    <row r="13288" spans="1:6" x14ac:dyDescent="0.25">
      <c r="A13288" t="s">
        <v>22092</v>
      </c>
      <c r="B13288" s="18" t="str">
        <f t="shared" si="621"/>
        <v>05/18/2024</v>
      </c>
      <c r="C13288" t="str">
        <f t="shared" si="622"/>
        <v>08</v>
      </c>
      <c r="D13288" t="str">
        <f t="shared" si="623"/>
        <v>00</v>
      </c>
      <c r="E13288" s="47"/>
      <c r="F13288" s="50"/>
    </row>
    <row r="13289" spans="1:6" x14ac:dyDescent="0.25">
      <c r="A13289" t="s">
        <v>22093</v>
      </c>
      <c r="B13289" s="18" t="str">
        <f t="shared" si="621"/>
        <v>05/18/2024</v>
      </c>
      <c r="C13289" t="str">
        <f t="shared" si="622"/>
        <v>08</v>
      </c>
      <c r="D13289" t="str">
        <f t="shared" si="623"/>
        <v>15</v>
      </c>
      <c r="E13289" s="47"/>
      <c r="F13289" s="50"/>
    </row>
    <row r="13290" spans="1:6" x14ac:dyDescent="0.25">
      <c r="A13290" t="s">
        <v>22094</v>
      </c>
      <c r="B13290" s="18" t="str">
        <f t="shared" si="621"/>
        <v>05/18/2024</v>
      </c>
      <c r="C13290" t="str">
        <f t="shared" si="622"/>
        <v>08</v>
      </c>
      <c r="D13290" t="str">
        <f t="shared" si="623"/>
        <v>30</v>
      </c>
      <c r="E13290" s="47"/>
      <c r="F13290" s="50"/>
    </row>
    <row r="13291" spans="1:6" x14ac:dyDescent="0.25">
      <c r="A13291" t="s">
        <v>22095</v>
      </c>
      <c r="B13291" s="18" t="str">
        <f t="shared" si="621"/>
        <v>05/18/2024</v>
      </c>
      <c r="C13291" t="str">
        <f t="shared" si="622"/>
        <v>08</v>
      </c>
      <c r="D13291" t="str">
        <f t="shared" si="623"/>
        <v>45</v>
      </c>
      <c r="E13291" s="47"/>
      <c r="F13291" s="50"/>
    </row>
    <row r="13292" spans="1:6" x14ac:dyDescent="0.25">
      <c r="A13292" t="s">
        <v>22096</v>
      </c>
      <c r="B13292" s="18" t="str">
        <f t="shared" si="621"/>
        <v>05/18/2024</v>
      </c>
      <c r="C13292" t="str">
        <f t="shared" si="622"/>
        <v>09</v>
      </c>
      <c r="D13292" t="str">
        <f t="shared" si="623"/>
        <v>00</v>
      </c>
      <c r="E13292" s="47"/>
      <c r="F13292" s="50"/>
    </row>
    <row r="13293" spans="1:6" x14ac:dyDescent="0.25">
      <c r="A13293" t="s">
        <v>22097</v>
      </c>
      <c r="B13293" s="18" t="str">
        <f t="shared" si="621"/>
        <v>05/18/2024</v>
      </c>
      <c r="C13293" t="str">
        <f t="shared" si="622"/>
        <v>09</v>
      </c>
      <c r="D13293" t="str">
        <f t="shared" si="623"/>
        <v>15</v>
      </c>
      <c r="E13293" s="47"/>
      <c r="F13293" s="50"/>
    </row>
    <row r="13294" spans="1:6" x14ac:dyDescent="0.25">
      <c r="A13294" t="s">
        <v>22098</v>
      </c>
      <c r="B13294" s="18" t="str">
        <f t="shared" si="621"/>
        <v>05/18/2024</v>
      </c>
      <c r="C13294" t="str">
        <f t="shared" si="622"/>
        <v>09</v>
      </c>
      <c r="D13294" t="str">
        <f t="shared" si="623"/>
        <v>30</v>
      </c>
      <c r="E13294" s="47"/>
      <c r="F13294" s="50"/>
    </row>
    <row r="13295" spans="1:6" x14ac:dyDescent="0.25">
      <c r="A13295" t="s">
        <v>22099</v>
      </c>
      <c r="B13295" s="18" t="str">
        <f t="shared" si="621"/>
        <v>05/18/2024</v>
      </c>
      <c r="C13295" t="str">
        <f t="shared" si="622"/>
        <v>09</v>
      </c>
      <c r="D13295" t="str">
        <f t="shared" si="623"/>
        <v>45</v>
      </c>
      <c r="E13295" s="47"/>
      <c r="F13295" s="50"/>
    </row>
    <row r="13296" spans="1:6" x14ac:dyDescent="0.25">
      <c r="A13296" t="s">
        <v>22100</v>
      </c>
      <c r="B13296" s="18" t="str">
        <f t="shared" si="621"/>
        <v>05/18/2024</v>
      </c>
      <c r="C13296" t="str">
        <f t="shared" si="622"/>
        <v>10</v>
      </c>
      <c r="D13296" t="str">
        <f t="shared" si="623"/>
        <v>00</v>
      </c>
      <c r="E13296" s="47"/>
      <c r="F13296" s="50"/>
    </row>
    <row r="13297" spans="1:6" x14ac:dyDescent="0.25">
      <c r="A13297" t="s">
        <v>22101</v>
      </c>
      <c r="B13297" s="18" t="str">
        <f t="shared" si="621"/>
        <v>05/18/2024</v>
      </c>
      <c r="C13297" t="str">
        <f t="shared" si="622"/>
        <v>10</v>
      </c>
      <c r="D13297" t="str">
        <f t="shared" si="623"/>
        <v>15</v>
      </c>
      <c r="E13297" s="47"/>
      <c r="F13297" s="50"/>
    </row>
    <row r="13298" spans="1:6" x14ac:dyDescent="0.25">
      <c r="A13298" t="s">
        <v>22102</v>
      </c>
      <c r="B13298" s="18" t="str">
        <f t="shared" si="621"/>
        <v>05/18/2024</v>
      </c>
      <c r="C13298" t="str">
        <f t="shared" si="622"/>
        <v>10</v>
      </c>
      <c r="D13298" t="str">
        <f t="shared" si="623"/>
        <v>30</v>
      </c>
      <c r="E13298" s="47"/>
      <c r="F13298" s="50"/>
    </row>
    <row r="13299" spans="1:6" x14ac:dyDescent="0.25">
      <c r="A13299" t="s">
        <v>22103</v>
      </c>
      <c r="B13299" s="18" t="str">
        <f t="shared" si="621"/>
        <v>05/18/2024</v>
      </c>
      <c r="C13299" t="str">
        <f t="shared" si="622"/>
        <v>10</v>
      </c>
      <c r="D13299" t="str">
        <f t="shared" si="623"/>
        <v>45</v>
      </c>
      <c r="E13299" s="47"/>
      <c r="F13299" s="50"/>
    </row>
    <row r="13300" spans="1:6" x14ac:dyDescent="0.25">
      <c r="A13300" t="s">
        <v>22104</v>
      </c>
      <c r="B13300" s="18" t="str">
        <f t="shared" si="621"/>
        <v>05/18/2024</v>
      </c>
      <c r="C13300" t="str">
        <f t="shared" si="622"/>
        <v>11</v>
      </c>
      <c r="D13300" t="str">
        <f t="shared" si="623"/>
        <v>00</v>
      </c>
      <c r="E13300" s="47"/>
      <c r="F13300" s="50"/>
    </row>
    <row r="13301" spans="1:6" x14ac:dyDescent="0.25">
      <c r="A13301" t="s">
        <v>22105</v>
      </c>
      <c r="B13301" s="18" t="str">
        <f t="shared" si="621"/>
        <v>05/18/2024</v>
      </c>
      <c r="C13301" t="str">
        <f t="shared" si="622"/>
        <v>11</v>
      </c>
      <c r="D13301" t="str">
        <f t="shared" si="623"/>
        <v>15</v>
      </c>
      <c r="E13301" s="47"/>
      <c r="F13301" s="50"/>
    </row>
    <row r="13302" spans="1:6" x14ac:dyDescent="0.25">
      <c r="A13302" t="s">
        <v>22106</v>
      </c>
      <c r="B13302" s="18" t="str">
        <f t="shared" si="621"/>
        <v>05/18/2024</v>
      </c>
      <c r="C13302" t="str">
        <f t="shared" si="622"/>
        <v>11</v>
      </c>
      <c r="D13302" t="str">
        <f t="shared" si="623"/>
        <v>30</v>
      </c>
      <c r="E13302" s="47"/>
      <c r="F13302" s="50"/>
    </row>
    <row r="13303" spans="1:6" x14ac:dyDescent="0.25">
      <c r="A13303" t="s">
        <v>22107</v>
      </c>
      <c r="B13303" s="18" t="str">
        <f t="shared" si="621"/>
        <v>05/18/2024</v>
      </c>
      <c r="C13303" t="str">
        <f t="shared" si="622"/>
        <v>11</v>
      </c>
      <c r="D13303" t="str">
        <f t="shared" si="623"/>
        <v>45</v>
      </c>
      <c r="E13303" s="47"/>
      <c r="F13303" s="50"/>
    </row>
    <row r="13304" spans="1:6" x14ac:dyDescent="0.25">
      <c r="A13304" t="s">
        <v>22108</v>
      </c>
      <c r="B13304" s="18" t="str">
        <f t="shared" si="621"/>
        <v>05/18/2024</v>
      </c>
      <c r="C13304" t="str">
        <f t="shared" si="622"/>
        <v>12</v>
      </c>
      <c r="D13304" t="str">
        <f t="shared" si="623"/>
        <v>00</v>
      </c>
      <c r="E13304" s="47"/>
      <c r="F13304" s="50"/>
    </row>
    <row r="13305" spans="1:6" x14ac:dyDescent="0.25">
      <c r="A13305" t="s">
        <v>22109</v>
      </c>
      <c r="B13305" s="18" t="str">
        <f t="shared" si="621"/>
        <v>05/18/2024</v>
      </c>
      <c r="C13305" t="str">
        <f t="shared" si="622"/>
        <v>12</v>
      </c>
      <c r="D13305" t="str">
        <f t="shared" si="623"/>
        <v>15</v>
      </c>
      <c r="E13305" s="47"/>
      <c r="F13305" s="50"/>
    </row>
    <row r="13306" spans="1:6" x14ac:dyDescent="0.25">
      <c r="A13306" t="s">
        <v>22110</v>
      </c>
      <c r="B13306" s="18" t="str">
        <f t="shared" si="621"/>
        <v>05/18/2024</v>
      </c>
      <c r="C13306" t="str">
        <f t="shared" si="622"/>
        <v>12</v>
      </c>
      <c r="D13306" t="str">
        <f t="shared" si="623"/>
        <v>30</v>
      </c>
      <c r="E13306" s="47"/>
      <c r="F13306" s="50"/>
    </row>
    <row r="13307" spans="1:6" x14ac:dyDescent="0.25">
      <c r="A13307" t="s">
        <v>22111</v>
      </c>
      <c r="B13307" s="18" t="str">
        <f t="shared" si="621"/>
        <v>05/18/2024</v>
      </c>
      <c r="C13307" t="str">
        <f t="shared" si="622"/>
        <v>12</v>
      </c>
      <c r="D13307" t="str">
        <f t="shared" si="623"/>
        <v>45</v>
      </c>
      <c r="E13307" s="47"/>
      <c r="F13307" s="50"/>
    </row>
    <row r="13308" spans="1:6" x14ac:dyDescent="0.25">
      <c r="A13308" t="s">
        <v>22112</v>
      </c>
      <c r="B13308" s="18" t="str">
        <f t="shared" si="621"/>
        <v>05/18/2024</v>
      </c>
      <c r="C13308" t="str">
        <f t="shared" si="622"/>
        <v>13</v>
      </c>
      <c r="D13308" t="str">
        <f t="shared" si="623"/>
        <v>00</v>
      </c>
      <c r="E13308" s="47"/>
      <c r="F13308" s="50"/>
    </row>
    <row r="13309" spans="1:6" x14ac:dyDescent="0.25">
      <c r="A13309" t="s">
        <v>22113</v>
      </c>
      <c r="B13309" s="18" t="str">
        <f t="shared" si="621"/>
        <v>05/18/2024</v>
      </c>
      <c r="C13309" t="str">
        <f t="shared" si="622"/>
        <v>13</v>
      </c>
      <c r="D13309" t="str">
        <f t="shared" si="623"/>
        <v>15</v>
      </c>
      <c r="E13309" s="47"/>
      <c r="F13309" s="50"/>
    </row>
    <row r="13310" spans="1:6" x14ac:dyDescent="0.25">
      <c r="A13310" t="s">
        <v>22114</v>
      </c>
      <c r="B13310" s="18" t="str">
        <f t="shared" si="621"/>
        <v>05/18/2024</v>
      </c>
      <c r="C13310" t="str">
        <f t="shared" si="622"/>
        <v>13</v>
      </c>
      <c r="D13310" t="str">
        <f t="shared" si="623"/>
        <v>30</v>
      </c>
      <c r="E13310" s="47"/>
      <c r="F13310" s="50"/>
    </row>
    <row r="13311" spans="1:6" x14ac:dyDescent="0.25">
      <c r="A13311" t="s">
        <v>22115</v>
      </c>
      <c r="B13311" s="18" t="str">
        <f t="shared" si="621"/>
        <v>05/18/2024</v>
      </c>
      <c r="C13311" t="str">
        <f t="shared" si="622"/>
        <v>13</v>
      </c>
      <c r="D13311" t="str">
        <f t="shared" si="623"/>
        <v>45</v>
      </c>
      <c r="E13311" s="47"/>
      <c r="F13311" s="50"/>
    </row>
    <row r="13312" spans="1:6" x14ac:dyDescent="0.25">
      <c r="A13312" t="s">
        <v>22116</v>
      </c>
      <c r="B13312" s="18" t="str">
        <f t="shared" si="621"/>
        <v>05/18/2024</v>
      </c>
      <c r="C13312" t="str">
        <f t="shared" si="622"/>
        <v>14</v>
      </c>
      <c r="D13312" t="str">
        <f t="shared" si="623"/>
        <v>00</v>
      </c>
      <c r="E13312" s="47"/>
      <c r="F13312" s="50"/>
    </row>
    <row r="13313" spans="1:6" x14ac:dyDescent="0.25">
      <c r="A13313" t="s">
        <v>22117</v>
      </c>
      <c r="B13313" s="18" t="str">
        <f t="shared" si="621"/>
        <v>05/18/2024</v>
      </c>
      <c r="C13313" t="str">
        <f t="shared" si="622"/>
        <v>14</v>
      </c>
      <c r="D13313" t="str">
        <f t="shared" si="623"/>
        <v>15</v>
      </c>
      <c r="E13313" s="47"/>
      <c r="F13313" s="50"/>
    </row>
    <row r="13314" spans="1:6" x14ac:dyDescent="0.25">
      <c r="A13314" t="s">
        <v>22118</v>
      </c>
      <c r="B13314" s="18" t="str">
        <f t="shared" si="621"/>
        <v>05/18/2024</v>
      </c>
      <c r="C13314" t="str">
        <f t="shared" si="622"/>
        <v>14</v>
      </c>
      <c r="D13314" t="str">
        <f t="shared" si="623"/>
        <v>30</v>
      </c>
      <c r="E13314" s="47"/>
      <c r="F13314" s="50"/>
    </row>
    <row r="13315" spans="1:6" x14ac:dyDescent="0.25">
      <c r="A13315" t="s">
        <v>22119</v>
      </c>
      <c r="B13315" s="18" t="str">
        <f t="shared" si="621"/>
        <v>05/18/2024</v>
      </c>
      <c r="C13315" t="str">
        <f t="shared" si="622"/>
        <v>14</v>
      </c>
      <c r="D13315" t="str">
        <f t="shared" si="623"/>
        <v>45</v>
      </c>
      <c r="E13315" s="47"/>
      <c r="F13315" s="50"/>
    </row>
    <row r="13316" spans="1:6" x14ac:dyDescent="0.25">
      <c r="A13316" t="s">
        <v>22120</v>
      </c>
      <c r="B13316" s="18" t="str">
        <f t="shared" si="621"/>
        <v>05/18/2024</v>
      </c>
      <c r="C13316" t="str">
        <f t="shared" si="622"/>
        <v>15</v>
      </c>
      <c r="D13316" t="str">
        <f t="shared" si="623"/>
        <v>00</v>
      </c>
      <c r="E13316" s="47"/>
      <c r="F13316" s="50"/>
    </row>
    <row r="13317" spans="1:6" x14ac:dyDescent="0.25">
      <c r="A13317" t="s">
        <v>22121</v>
      </c>
      <c r="B13317" s="18" t="str">
        <f t="shared" si="621"/>
        <v>05/18/2024</v>
      </c>
      <c r="C13317" t="str">
        <f t="shared" si="622"/>
        <v>15</v>
      </c>
      <c r="D13317" t="str">
        <f t="shared" si="623"/>
        <v>15</v>
      </c>
      <c r="E13317" s="47"/>
      <c r="F13317" s="50"/>
    </row>
    <row r="13318" spans="1:6" x14ac:dyDescent="0.25">
      <c r="A13318" t="s">
        <v>22122</v>
      </c>
      <c r="B13318" s="18" t="str">
        <f t="shared" si="621"/>
        <v>05/18/2024</v>
      </c>
      <c r="C13318" t="str">
        <f t="shared" si="622"/>
        <v>15</v>
      </c>
      <c r="D13318" t="str">
        <f t="shared" si="623"/>
        <v>30</v>
      </c>
      <c r="E13318" s="47"/>
      <c r="F13318" s="50"/>
    </row>
    <row r="13319" spans="1:6" x14ac:dyDescent="0.25">
      <c r="A13319" t="s">
        <v>22123</v>
      </c>
      <c r="B13319" s="18" t="str">
        <f t="shared" si="621"/>
        <v>05/18/2024</v>
      </c>
      <c r="C13319" t="str">
        <f t="shared" si="622"/>
        <v>15</v>
      </c>
      <c r="D13319" t="str">
        <f t="shared" si="623"/>
        <v>45</v>
      </c>
      <c r="E13319" s="47"/>
      <c r="F13319" s="50"/>
    </row>
    <row r="13320" spans="1:6" x14ac:dyDescent="0.25">
      <c r="A13320" t="s">
        <v>22124</v>
      </c>
      <c r="B13320" s="18" t="str">
        <f t="shared" ref="B13320:B13383" si="624">CONCATENATE(RIGHT(LEFT(A13320,7),2),"/",RIGHT(LEFT(A13320,10),2),"/",LEFT(A13320,4))</f>
        <v>05/18/2024</v>
      </c>
      <c r="C13320" t="str">
        <f t="shared" ref="C13320:C13383" si="625">RIGHT(LEFT(A13320,16),2)</f>
        <v>16</v>
      </c>
      <c r="D13320" t="str">
        <f t="shared" ref="D13320:D13383" si="626">RIGHT(LEFT(A13320,19),2)</f>
        <v>00</v>
      </c>
      <c r="E13320" s="47"/>
      <c r="F13320" s="50"/>
    </row>
    <row r="13321" spans="1:6" x14ac:dyDescent="0.25">
      <c r="A13321" t="s">
        <v>22125</v>
      </c>
      <c r="B13321" s="18" t="str">
        <f t="shared" si="624"/>
        <v>05/18/2024</v>
      </c>
      <c r="C13321" t="str">
        <f t="shared" si="625"/>
        <v>16</v>
      </c>
      <c r="D13321" t="str">
        <f t="shared" si="626"/>
        <v>15</v>
      </c>
      <c r="E13321" s="47"/>
      <c r="F13321" s="50"/>
    </row>
    <row r="13322" spans="1:6" x14ac:dyDescent="0.25">
      <c r="A13322" t="s">
        <v>22126</v>
      </c>
      <c r="B13322" s="18" t="str">
        <f t="shared" si="624"/>
        <v>05/18/2024</v>
      </c>
      <c r="C13322" t="str">
        <f t="shared" si="625"/>
        <v>16</v>
      </c>
      <c r="D13322" t="str">
        <f t="shared" si="626"/>
        <v>30</v>
      </c>
      <c r="E13322" s="47"/>
      <c r="F13322" s="50"/>
    </row>
    <row r="13323" spans="1:6" x14ac:dyDescent="0.25">
      <c r="A13323" t="s">
        <v>22127</v>
      </c>
      <c r="B13323" s="18" t="str">
        <f t="shared" si="624"/>
        <v>05/18/2024</v>
      </c>
      <c r="C13323" t="str">
        <f t="shared" si="625"/>
        <v>16</v>
      </c>
      <c r="D13323" t="str">
        <f t="shared" si="626"/>
        <v>45</v>
      </c>
      <c r="E13323" s="47"/>
      <c r="F13323" s="50"/>
    </row>
    <row r="13324" spans="1:6" x14ac:dyDescent="0.25">
      <c r="A13324" t="s">
        <v>22128</v>
      </c>
      <c r="B13324" s="18" t="str">
        <f t="shared" si="624"/>
        <v>05/18/2024</v>
      </c>
      <c r="C13324" t="str">
        <f t="shared" si="625"/>
        <v>17</v>
      </c>
      <c r="D13324" t="str">
        <f t="shared" si="626"/>
        <v>00</v>
      </c>
      <c r="E13324" s="47"/>
      <c r="F13324" s="50"/>
    </row>
    <row r="13325" spans="1:6" x14ac:dyDescent="0.25">
      <c r="A13325" t="s">
        <v>22129</v>
      </c>
      <c r="B13325" s="18" t="str">
        <f t="shared" si="624"/>
        <v>05/18/2024</v>
      </c>
      <c r="C13325" t="str">
        <f t="shared" si="625"/>
        <v>17</v>
      </c>
      <c r="D13325" t="str">
        <f t="shared" si="626"/>
        <v>15</v>
      </c>
      <c r="E13325" s="47"/>
      <c r="F13325" s="50"/>
    </row>
    <row r="13326" spans="1:6" x14ac:dyDescent="0.25">
      <c r="A13326" t="s">
        <v>22130</v>
      </c>
      <c r="B13326" s="18" t="str">
        <f t="shared" si="624"/>
        <v>05/18/2024</v>
      </c>
      <c r="C13326" t="str">
        <f t="shared" si="625"/>
        <v>17</v>
      </c>
      <c r="D13326" t="str">
        <f t="shared" si="626"/>
        <v>30</v>
      </c>
      <c r="E13326" s="47"/>
      <c r="F13326" s="50"/>
    </row>
    <row r="13327" spans="1:6" x14ac:dyDescent="0.25">
      <c r="A13327" t="s">
        <v>22131</v>
      </c>
      <c r="B13327" s="18" t="str">
        <f t="shared" si="624"/>
        <v>05/18/2024</v>
      </c>
      <c r="C13327" t="str">
        <f t="shared" si="625"/>
        <v>17</v>
      </c>
      <c r="D13327" t="str">
        <f t="shared" si="626"/>
        <v>45</v>
      </c>
      <c r="E13327" s="47"/>
      <c r="F13327" s="50"/>
    </row>
    <row r="13328" spans="1:6" x14ac:dyDescent="0.25">
      <c r="A13328" t="s">
        <v>22132</v>
      </c>
      <c r="B13328" s="18" t="str">
        <f t="shared" si="624"/>
        <v>05/18/2024</v>
      </c>
      <c r="C13328" t="str">
        <f t="shared" si="625"/>
        <v>18</v>
      </c>
      <c r="D13328" t="str">
        <f t="shared" si="626"/>
        <v>00</v>
      </c>
      <c r="E13328" s="47"/>
      <c r="F13328" s="50"/>
    </row>
    <row r="13329" spans="1:6" x14ac:dyDescent="0.25">
      <c r="A13329" t="s">
        <v>22133</v>
      </c>
      <c r="B13329" s="18" t="str">
        <f t="shared" si="624"/>
        <v>05/18/2024</v>
      </c>
      <c r="C13329" t="str">
        <f t="shared" si="625"/>
        <v>18</v>
      </c>
      <c r="D13329" t="str">
        <f t="shared" si="626"/>
        <v>15</v>
      </c>
      <c r="E13329" s="47"/>
      <c r="F13329" s="50"/>
    </row>
    <row r="13330" spans="1:6" x14ac:dyDescent="0.25">
      <c r="A13330" t="s">
        <v>22134</v>
      </c>
      <c r="B13330" s="18" t="str">
        <f t="shared" si="624"/>
        <v>05/18/2024</v>
      </c>
      <c r="C13330" t="str">
        <f t="shared" si="625"/>
        <v>18</v>
      </c>
      <c r="D13330" t="str">
        <f t="shared" si="626"/>
        <v>30</v>
      </c>
      <c r="E13330" s="47"/>
      <c r="F13330" s="50"/>
    </row>
    <row r="13331" spans="1:6" x14ac:dyDescent="0.25">
      <c r="A13331" t="s">
        <v>22135</v>
      </c>
      <c r="B13331" s="18" t="str">
        <f t="shared" si="624"/>
        <v>05/18/2024</v>
      </c>
      <c r="C13331" t="str">
        <f t="shared" si="625"/>
        <v>18</v>
      </c>
      <c r="D13331" t="str">
        <f t="shared" si="626"/>
        <v>45</v>
      </c>
      <c r="E13331" s="47"/>
      <c r="F13331" s="50"/>
    </row>
    <row r="13332" spans="1:6" x14ac:dyDescent="0.25">
      <c r="A13332" t="s">
        <v>22136</v>
      </c>
      <c r="B13332" s="18" t="str">
        <f t="shared" si="624"/>
        <v>05/18/2024</v>
      </c>
      <c r="C13332" t="str">
        <f t="shared" si="625"/>
        <v>19</v>
      </c>
      <c r="D13332" t="str">
        <f t="shared" si="626"/>
        <v>00</v>
      </c>
      <c r="E13332" s="47"/>
      <c r="F13332" s="50"/>
    </row>
    <row r="13333" spans="1:6" x14ac:dyDescent="0.25">
      <c r="A13333" t="s">
        <v>22137</v>
      </c>
      <c r="B13333" s="18" t="str">
        <f t="shared" si="624"/>
        <v>05/18/2024</v>
      </c>
      <c r="C13333" t="str">
        <f t="shared" si="625"/>
        <v>19</v>
      </c>
      <c r="D13333" t="str">
        <f t="shared" si="626"/>
        <v>15</v>
      </c>
      <c r="E13333" s="47"/>
      <c r="F13333" s="50"/>
    </row>
    <row r="13334" spans="1:6" x14ac:dyDescent="0.25">
      <c r="A13334" t="s">
        <v>22138</v>
      </c>
      <c r="B13334" s="18" t="str">
        <f t="shared" si="624"/>
        <v>05/18/2024</v>
      </c>
      <c r="C13334" t="str">
        <f t="shared" si="625"/>
        <v>19</v>
      </c>
      <c r="D13334" t="str">
        <f t="shared" si="626"/>
        <v>30</v>
      </c>
      <c r="E13334" s="47"/>
      <c r="F13334" s="50"/>
    </row>
    <row r="13335" spans="1:6" x14ac:dyDescent="0.25">
      <c r="A13335" t="s">
        <v>22139</v>
      </c>
      <c r="B13335" s="18" t="str">
        <f t="shared" si="624"/>
        <v>05/18/2024</v>
      </c>
      <c r="C13335" t="str">
        <f t="shared" si="625"/>
        <v>19</v>
      </c>
      <c r="D13335" t="str">
        <f t="shared" si="626"/>
        <v>45</v>
      </c>
      <c r="E13335" s="47"/>
      <c r="F13335" s="50"/>
    </row>
    <row r="13336" spans="1:6" x14ac:dyDescent="0.25">
      <c r="A13336" t="s">
        <v>22140</v>
      </c>
      <c r="B13336" s="18" t="str">
        <f t="shared" si="624"/>
        <v>05/18/2024</v>
      </c>
      <c r="C13336" t="str">
        <f t="shared" si="625"/>
        <v>20</v>
      </c>
      <c r="D13336" t="str">
        <f t="shared" si="626"/>
        <v>00</v>
      </c>
      <c r="E13336" s="47"/>
      <c r="F13336" s="50"/>
    </row>
    <row r="13337" spans="1:6" x14ac:dyDescent="0.25">
      <c r="A13337" t="s">
        <v>22141</v>
      </c>
      <c r="B13337" s="18" t="str">
        <f t="shared" si="624"/>
        <v>05/18/2024</v>
      </c>
      <c r="C13337" t="str">
        <f t="shared" si="625"/>
        <v>20</v>
      </c>
      <c r="D13337" t="str">
        <f t="shared" si="626"/>
        <v>15</v>
      </c>
      <c r="E13337" s="47"/>
      <c r="F13337" s="50"/>
    </row>
    <row r="13338" spans="1:6" x14ac:dyDescent="0.25">
      <c r="A13338" t="s">
        <v>22142</v>
      </c>
      <c r="B13338" s="18" t="str">
        <f t="shared" si="624"/>
        <v>05/18/2024</v>
      </c>
      <c r="C13338" t="str">
        <f t="shared" si="625"/>
        <v>20</v>
      </c>
      <c r="D13338" t="str">
        <f t="shared" si="626"/>
        <v>30</v>
      </c>
      <c r="E13338" s="47"/>
      <c r="F13338" s="50"/>
    </row>
    <row r="13339" spans="1:6" x14ac:dyDescent="0.25">
      <c r="A13339" t="s">
        <v>22143</v>
      </c>
      <c r="B13339" s="18" t="str">
        <f t="shared" si="624"/>
        <v>05/18/2024</v>
      </c>
      <c r="C13339" t="str">
        <f t="shared" si="625"/>
        <v>20</v>
      </c>
      <c r="D13339" t="str">
        <f t="shared" si="626"/>
        <v>45</v>
      </c>
      <c r="E13339" s="47"/>
      <c r="F13339" s="50"/>
    </row>
    <row r="13340" spans="1:6" x14ac:dyDescent="0.25">
      <c r="A13340" t="s">
        <v>22144</v>
      </c>
      <c r="B13340" s="18" t="str">
        <f t="shared" si="624"/>
        <v>05/18/2024</v>
      </c>
      <c r="C13340" t="str">
        <f t="shared" si="625"/>
        <v>21</v>
      </c>
      <c r="D13340" t="str">
        <f t="shared" si="626"/>
        <v>00</v>
      </c>
      <c r="E13340" s="47"/>
      <c r="F13340" s="50"/>
    </row>
    <row r="13341" spans="1:6" x14ac:dyDescent="0.25">
      <c r="A13341" t="s">
        <v>22145</v>
      </c>
      <c r="B13341" s="18" t="str">
        <f t="shared" si="624"/>
        <v>05/18/2024</v>
      </c>
      <c r="C13341" t="str">
        <f t="shared" si="625"/>
        <v>21</v>
      </c>
      <c r="D13341" t="str">
        <f t="shared" si="626"/>
        <v>15</v>
      </c>
      <c r="E13341" s="47"/>
      <c r="F13341" s="50"/>
    </row>
    <row r="13342" spans="1:6" x14ac:dyDescent="0.25">
      <c r="A13342" t="s">
        <v>22146</v>
      </c>
      <c r="B13342" s="18" t="str">
        <f t="shared" si="624"/>
        <v>05/18/2024</v>
      </c>
      <c r="C13342" t="str">
        <f t="shared" si="625"/>
        <v>21</v>
      </c>
      <c r="D13342" t="str">
        <f t="shared" si="626"/>
        <v>30</v>
      </c>
      <c r="E13342" s="47"/>
      <c r="F13342" s="50"/>
    </row>
    <row r="13343" spans="1:6" x14ac:dyDescent="0.25">
      <c r="A13343" t="s">
        <v>22147</v>
      </c>
      <c r="B13343" s="18" t="str">
        <f t="shared" si="624"/>
        <v>05/18/2024</v>
      </c>
      <c r="C13343" t="str">
        <f t="shared" si="625"/>
        <v>21</v>
      </c>
      <c r="D13343" t="str">
        <f t="shared" si="626"/>
        <v>45</v>
      </c>
      <c r="E13343" s="47"/>
      <c r="F13343" s="50"/>
    </row>
    <row r="13344" spans="1:6" x14ac:dyDescent="0.25">
      <c r="A13344" t="s">
        <v>22148</v>
      </c>
      <c r="B13344" s="18" t="str">
        <f t="shared" si="624"/>
        <v>05/18/2024</v>
      </c>
      <c r="C13344" t="str">
        <f t="shared" si="625"/>
        <v>22</v>
      </c>
      <c r="D13344" t="str">
        <f t="shared" si="626"/>
        <v>00</v>
      </c>
      <c r="E13344" s="47"/>
      <c r="F13344" s="50"/>
    </row>
    <row r="13345" spans="1:6" x14ac:dyDescent="0.25">
      <c r="A13345" t="s">
        <v>22149</v>
      </c>
      <c r="B13345" s="18" t="str">
        <f t="shared" si="624"/>
        <v>05/18/2024</v>
      </c>
      <c r="C13345" t="str">
        <f t="shared" si="625"/>
        <v>22</v>
      </c>
      <c r="D13345" t="str">
        <f t="shared" si="626"/>
        <v>15</v>
      </c>
      <c r="E13345" s="47"/>
      <c r="F13345" s="50"/>
    </row>
    <row r="13346" spans="1:6" x14ac:dyDescent="0.25">
      <c r="A13346" t="s">
        <v>22150</v>
      </c>
      <c r="B13346" s="18" t="str">
        <f t="shared" si="624"/>
        <v>05/18/2024</v>
      </c>
      <c r="C13346" t="str">
        <f t="shared" si="625"/>
        <v>22</v>
      </c>
      <c r="D13346" t="str">
        <f t="shared" si="626"/>
        <v>30</v>
      </c>
      <c r="E13346" s="47"/>
      <c r="F13346" s="50"/>
    </row>
    <row r="13347" spans="1:6" x14ac:dyDescent="0.25">
      <c r="A13347" t="s">
        <v>22151</v>
      </c>
      <c r="B13347" s="18" t="str">
        <f t="shared" si="624"/>
        <v>05/18/2024</v>
      </c>
      <c r="C13347" t="str">
        <f t="shared" si="625"/>
        <v>22</v>
      </c>
      <c r="D13347" t="str">
        <f t="shared" si="626"/>
        <v>45</v>
      </c>
      <c r="E13347" s="47"/>
      <c r="F13347" s="50"/>
    </row>
    <row r="13348" spans="1:6" x14ac:dyDescent="0.25">
      <c r="A13348" t="s">
        <v>22152</v>
      </c>
      <c r="B13348" s="18" t="str">
        <f t="shared" si="624"/>
        <v>05/18/2024</v>
      </c>
      <c r="C13348" t="str">
        <f t="shared" si="625"/>
        <v>23</v>
      </c>
      <c r="D13348" t="str">
        <f t="shared" si="626"/>
        <v>00</v>
      </c>
      <c r="E13348" s="47"/>
      <c r="F13348" s="50"/>
    </row>
    <row r="13349" spans="1:6" x14ac:dyDescent="0.25">
      <c r="A13349" t="s">
        <v>22153</v>
      </c>
      <c r="B13349" s="18" t="str">
        <f t="shared" si="624"/>
        <v>05/18/2024</v>
      </c>
      <c r="C13349" t="str">
        <f t="shared" si="625"/>
        <v>23</v>
      </c>
      <c r="D13349" t="str">
        <f t="shared" si="626"/>
        <v>15</v>
      </c>
      <c r="E13349" s="47"/>
      <c r="F13349" s="50"/>
    </row>
    <row r="13350" spans="1:6" x14ac:dyDescent="0.25">
      <c r="A13350" t="s">
        <v>22154</v>
      </c>
      <c r="B13350" s="18" t="str">
        <f t="shared" si="624"/>
        <v>05/18/2024</v>
      </c>
      <c r="C13350" t="str">
        <f t="shared" si="625"/>
        <v>23</v>
      </c>
      <c r="D13350" t="str">
        <f t="shared" si="626"/>
        <v>30</v>
      </c>
      <c r="E13350" s="47"/>
      <c r="F13350" s="50"/>
    </row>
    <row r="13351" spans="1:6" x14ac:dyDescent="0.25">
      <c r="A13351" t="s">
        <v>22155</v>
      </c>
      <c r="B13351" s="18" t="str">
        <f t="shared" si="624"/>
        <v>05/18/2024</v>
      </c>
      <c r="C13351" t="str">
        <f t="shared" si="625"/>
        <v>23</v>
      </c>
      <c r="D13351" t="str">
        <f t="shared" si="626"/>
        <v>45</v>
      </c>
      <c r="E13351" s="47"/>
      <c r="F13351" s="50"/>
    </row>
    <row r="13352" spans="1:6" x14ac:dyDescent="0.25">
      <c r="A13352" t="s">
        <v>22156</v>
      </c>
      <c r="B13352" s="18" t="str">
        <f t="shared" si="624"/>
        <v>05/19/2024</v>
      </c>
      <c r="C13352" t="str">
        <f t="shared" si="625"/>
        <v>00</v>
      </c>
      <c r="D13352" t="str">
        <f t="shared" si="626"/>
        <v>00</v>
      </c>
      <c r="E13352" s="47"/>
      <c r="F13352" s="50"/>
    </row>
    <row r="13353" spans="1:6" x14ac:dyDescent="0.25">
      <c r="A13353" t="s">
        <v>22157</v>
      </c>
      <c r="B13353" s="18" t="str">
        <f t="shared" si="624"/>
        <v>05/19/2024</v>
      </c>
      <c r="C13353" t="str">
        <f t="shared" si="625"/>
        <v>00</v>
      </c>
      <c r="D13353" t="str">
        <f t="shared" si="626"/>
        <v>15</v>
      </c>
      <c r="E13353" s="47"/>
      <c r="F13353" s="50"/>
    </row>
    <row r="13354" spans="1:6" x14ac:dyDescent="0.25">
      <c r="A13354" t="s">
        <v>22158</v>
      </c>
      <c r="B13354" s="18" t="str">
        <f t="shared" si="624"/>
        <v>05/19/2024</v>
      </c>
      <c r="C13354" t="str">
        <f t="shared" si="625"/>
        <v>00</v>
      </c>
      <c r="D13354" t="str">
        <f t="shared" si="626"/>
        <v>30</v>
      </c>
      <c r="E13354" s="47"/>
      <c r="F13354" s="50"/>
    </row>
    <row r="13355" spans="1:6" x14ac:dyDescent="0.25">
      <c r="A13355" t="s">
        <v>22159</v>
      </c>
      <c r="B13355" s="18" t="str">
        <f t="shared" si="624"/>
        <v>05/19/2024</v>
      </c>
      <c r="C13355" t="str">
        <f t="shared" si="625"/>
        <v>00</v>
      </c>
      <c r="D13355" t="str">
        <f t="shared" si="626"/>
        <v>45</v>
      </c>
      <c r="E13355" s="47"/>
      <c r="F13355" s="50"/>
    </row>
    <row r="13356" spans="1:6" x14ac:dyDescent="0.25">
      <c r="A13356" t="s">
        <v>22160</v>
      </c>
      <c r="B13356" s="18" t="str">
        <f t="shared" si="624"/>
        <v>05/19/2024</v>
      </c>
      <c r="C13356" t="str">
        <f t="shared" si="625"/>
        <v>01</v>
      </c>
      <c r="D13356" t="str">
        <f t="shared" si="626"/>
        <v>00</v>
      </c>
      <c r="E13356" s="47"/>
      <c r="F13356" s="50"/>
    </row>
    <row r="13357" spans="1:6" x14ac:dyDescent="0.25">
      <c r="A13357" t="s">
        <v>22161</v>
      </c>
      <c r="B13357" s="18" t="str">
        <f t="shared" si="624"/>
        <v>05/19/2024</v>
      </c>
      <c r="C13357" t="str">
        <f t="shared" si="625"/>
        <v>01</v>
      </c>
      <c r="D13357" t="str">
        <f t="shared" si="626"/>
        <v>15</v>
      </c>
      <c r="E13357" s="47"/>
      <c r="F13357" s="50"/>
    </row>
    <row r="13358" spans="1:6" x14ac:dyDescent="0.25">
      <c r="A13358" t="s">
        <v>22162</v>
      </c>
      <c r="B13358" s="18" t="str">
        <f t="shared" si="624"/>
        <v>05/19/2024</v>
      </c>
      <c r="C13358" t="str">
        <f t="shared" si="625"/>
        <v>01</v>
      </c>
      <c r="D13358" t="str">
        <f t="shared" si="626"/>
        <v>30</v>
      </c>
      <c r="E13358" s="47"/>
      <c r="F13358" s="50"/>
    </row>
    <row r="13359" spans="1:6" x14ac:dyDescent="0.25">
      <c r="A13359" t="s">
        <v>22163</v>
      </c>
      <c r="B13359" s="18" t="str">
        <f t="shared" si="624"/>
        <v>05/19/2024</v>
      </c>
      <c r="C13359" t="str">
        <f t="shared" si="625"/>
        <v>01</v>
      </c>
      <c r="D13359" t="str">
        <f t="shared" si="626"/>
        <v>45</v>
      </c>
      <c r="E13359" s="47"/>
      <c r="F13359" s="50"/>
    </row>
    <row r="13360" spans="1:6" x14ac:dyDescent="0.25">
      <c r="A13360" t="s">
        <v>22164</v>
      </c>
      <c r="B13360" s="18" t="str">
        <f t="shared" si="624"/>
        <v>05/19/2024</v>
      </c>
      <c r="C13360" t="str">
        <f t="shared" si="625"/>
        <v>02</v>
      </c>
      <c r="D13360" t="str">
        <f t="shared" si="626"/>
        <v>00</v>
      </c>
      <c r="E13360" s="47"/>
      <c r="F13360" s="50"/>
    </row>
    <row r="13361" spans="1:6" x14ac:dyDescent="0.25">
      <c r="A13361" t="s">
        <v>22165</v>
      </c>
      <c r="B13361" s="18" t="str">
        <f t="shared" si="624"/>
        <v>05/19/2024</v>
      </c>
      <c r="C13361" t="str">
        <f t="shared" si="625"/>
        <v>02</v>
      </c>
      <c r="D13361" t="str">
        <f t="shared" si="626"/>
        <v>15</v>
      </c>
      <c r="E13361" s="47"/>
      <c r="F13361" s="50"/>
    </row>
    <row r="13362" spans="1:6" x14ac:dyDescent="0.25">
      <c r="A13362" t="s">
        <v>22166</v>
      </c>
      <c r="B13362" s="18" t="str">
        <f t="shared" si="624"/>
        <v>05/19/2024</v>
      </c>
      <c r="C13362" t="str">
        <f t="shared" si="625"/>
        <v>02</v>
      </c>
      <c r="D13362" t="str">
        <f t="shared" si="626"/>
        <v>30</v>
      </c>
      <c r="E13362" s="47"/>
      <c r="F13362" s="50"/>
    </row>
    <row r="13363" spans="1:6" x14ac:dyDescent="0.25">
      <c r="A13363" t="s">
        <v>22167</v>
      </c>
      <c r="B13363" s="18" t="str">
        <f t="shared" si="624"/>
        <v>05/19/2024</v>
      </c>
      <c r="C13363" t="str">
        <f t="shared" si="625"/>
        <v>02</v>
      </c>
      <c r="D13363" t="str">
        <f t="shared" si="626"/>
        <v>45</v>
      </c>
      <c r="E13363" s="47"/>
      <c r="F13363" s="50"/>
    </row>
    <row r="13364" spans="1:6" x14ac:dyDescent="0.25">
      <c r="A13364" t="s">
        <v>22168</v>
      </c>
      <c r="B13364" s="18" t="str">
        <f t="shared" si="624"/>
        <v>05/19/2024</v>
      </c>
      <c r="C13364" t="str">
        <f t="shared" si="625"/>
        <v>03</v>
      </c>
      <c r="D13364" t="str">
        <f t="shared" si="626"/>
        <v>00</v>
      </c>
      <c r="E13364" s="47"/>
      <c r="F13364" s="50"/>
    </row>
    <row r="13365" spans="1:6" x14ac:dyDescent="0.25">
      <c r="A13365" t="s">
        <v>22169</v>
      </c>
      <c r="B13365" s="18" t="str">
        <f t="shared" si="624"/>
        <v>05/19/2024</v>
      </c>
      <c r="C13365" t="str">
        <f t="shared" si="625"/>
        <v>03</v>
      </c>
      <c r="D13365" t="str">
        <f t="shared" si="626"/>
        <v>15</v>
      </c>
      <c r="E13365" s="47"/>
      <c r="F13365" s="50"/>
    </row>
    <row r="13366" spans="1:6" x14ac:dyDescent="0.25">
      <c r="A13366" t="s">
        <v>22170</v>
      </c>
      <c r="B13366" s="18" t="str">
        <f t="shared" si="624"/>
        <v>05/19/2024</v>
      </c>
      <c r="C13366" t="str">
        <f t="shared" si="625"/>
        <v>03</v>
      </c>
      <c r="D13366" t="str">
        <f t="shared" si="626"/>
        <v>30</v>
      </c>
      <c r="E13366" s="47"/>
      <c r="F13366" s="50"/>
    </row>
    <row r="13367" spans="1:6" x14ac:dyDescent="0.25">
      <c r="A13367" t="s">
        <v>22171</v>
      </c>
      <c r="B13367" s="18" t="str">
        <f t="shared" si="624"/>
        <v>05/19/2024</v>
      </c>
      <c r="C13367" t="str">
        <f t="shared" si="625"/>
        <v>03</v>
      </c>
      <c r="D13367" t="str">
        <f t="shared" si="626"/>
        <v>45</v>
      </c>
      <c r="E13367" s="47"/>
      <c r="F13367" s="50"/>
    </row>
    <row r="13368" spans="1:6" x14ac:dyDescent="0.25">
      <c r="A13368" t="s">
        <v>22172</v>
      </c>
      <c r="B13368" s="18" t="str">
        <f t="shared" si="624"/>
        <v>05/19/2024</v>
      </c>
      <c r="C13368" t="str">
        <f t="shared" si="625"/>
        <v>04</v>
      </c>
      <c r="D13368" t="str">
        <f t="shared" si="626"/>
        <v>00</v>
      </c>
      <c r="E13368" s="47"/>
      <c r="F13368" s="50"/>
    </row>
    <row r="13369" spans="1:6" x14ac:dyDescent="0.25">
      <c r="A13369" t="s">
        <v>22173</v>
      </c>
      <c r="B13369" s="18" t="str">
        <f t="shared" si="624"/>
        <v>05/19/2024</v>
      </c>
      <c r="C13369" t="str">
        <f t="shared" si="625"/>
        <v>04</v>
      </c>
      <c r="D13369" t="str">
        <f t="shared" si="626"/>
        <v>15</v>
      </c>
      <c r="E13369" s="47"/>
      <c r="F13369" s="50"/>
    </row>
    <row r="13370" spans="1:6" x14ac:dyDescent="0.25">
      <c r="A13370" t="s">
        <v>22174</v>
      </c>
      <c r="B13370" s="18" t="str">
        <f t="shared" si="624"/>
        <v>05/19/2024</v>
      </c>
      <c r="C13370" t="str">
        <f t="shared" si="625"/>
        <v>04</v>
      </c>
      <c r="D13370" t="str">
        <f t="shared" si="626"/>
        <v>30</v>
      </c>
      <c r="E13370" s="47"/>
      <c r="F13370" s="50"/>
    </row>
    <row r="13371" spans="1:6" x14ac:dyDescent="0.25">
      <c r="A13371" t="s">
        <v>22175</v>
      </c>
      <c r="B13371" s="18" t="str">
        <f t="shared" si="624"/>
        <v>05/19/2024</v>
      </c>
      <c r="C13371" t="str">
        <f t="shared" si="625"/>
        <v>04</v>
      </c>
      <c r="D13371" t="str">
        <f t="shared" si="626"/>
        <v>45</v>
      </c>
      <c r="E13371" s="47"/>
      <c r="F13371" s="50"/>
    </row>
    <row r="13372" spans="1:6" x14ac:dyDescent="0.25">
      <c r="A13372" t="s">
        <v>22176</v>
      </c>
      <c r="B13372" s="18" t="str">
        <f t="shared" si="624"/>
        <v>05/19/2024</v>
      </c>
      <c r="C13372" t="str">
        <f t="shared" si="625"/>
        <v>05</v>
      </c>
      <c r="D13372" t="str">
        <f t="shared" si="626"/>
        <v>00</v>
      </c>
      <c r="E13372" s="47"/>
      <c r="F13372" s="50"/>
    </row>
    <row r="13373" spans="1:6" x14ac:dyDescent="0.25">
      <c r="A13373" t="s">
        <v>22177</v>
      </c>
      <c r="B13373" s="18" t="str">
        <f t="shared" si="624"/>
        <v>05/19/2024</v>
      </c>
      <c r="C13373" t="str">
        <f t="shared" si="625"/>
        <v>05</v>
      </c>
      <c r="D13373" t="str">
        <f t="shared" si="626"/>
        <v>15</v>
      </c>
      <c r="E13373" s="47"/>
      <c r="F13373" s="50"/>
    </row>
    <row r="13374" spans="1:6" x14ac:dyDescent="0.25">
      <c r="A13374" t="s">
        <v>22178</v>
      </c>
      <c r="B13374" s="18" t="str">
        <f t="shared" si="624"/>
        <v>05/19/2024</v>
      </c>
      <c r="C13374" t="str">
        <f t="shared" si="625"/>
        <v>05</v>
      </c>
      <c r="D13374" t="str">
        <f t="shared" si="626"/>
        <v>30</v>
      </c>
      <c r="E13374" s="47"/>
      <c r="F13374" s="50"/>
    </row>
    <row r="13375" spans="1:6" x14ac:dyDescent="0.25">
      <c r="A13375" t="s">
        <v>22179</v>
      </c>
      <c r="B13375" s="18" t="str">
        <f t="shared" si="624"/>
        <v>05/19/2024</v>
      </c>
      <c r="C13375" t="str">
        <f t="shared" si="625"/>
        <v>05</v>
      </c>
      <c r="D13375" t="str">
        <f t="shared" si="626"/>
        <v>45</v>
      </c>
      <c r="E13375" s="47"/>
      <c r="F13375" s="50"/>
    </row>
    <row r="13376" spans="1:6" x14ac:dyDescent="0.25">
      <c r="A13376" t="s">
        <v>22180</v>
      </c>
      <c r="B13376" s="18" t="str">
        <f t="shared" si="624"/>
        <v>05/19/2024</v>
      </c>
      <c r="C13376" t="str">
        <f t="shared" si="625"/>
        <v>06</v>
      </c>
      <c r="D13376" t="str">
        <f t="shared" si="626"/>
        <v>00</v>
      </c>
      <c r="E13376" s="47"/>
      <c r="F13376" s="50"/>
    </row>
    <row r="13377" spans="1:6" x14ac:dyDescent="0.25">
      <c r="A13377" t="s">
        <v>22181</v>
      </c>
      <c r="B13377" s="18" t="str">
        <f t="shared" si="624"/>
        <v>05/19/2024</v>
      </c>
      <c r="C13377" t="str">
        <f t="shared" si="625"/>
        <v>06</v>
      </c>
      <c r="D13377" t="str">
        <f t="shared" si="626"/>
        <v>15</v>
      </c>
      <c r="E13377" s="47"/>
      <c r="F13377" s="50"/>
    </row>
    <row r="13378" spans="1:6" x14ac:dyDescent="0.25">
      <c r="A13378" t="s">
        <v>22182</v>
      </c>
      <c r="B13378" s="18" t="str">
        <f t="shared" si="624"/>
        <v>05/19/2024</v>
      </c>
      <c r="C13378" t="str">
        <f t="shared" si="625"/>
        <v>06</v>
      </c>
      <c r="D13378" t="str">
        <f t="shared" si="626"/>
        <v>30</v>
      </c>
      <c r="E13378" s="47"/>
      <c r="F13378" s="50"/>
    </row>
    <row r="13379" spans="1:6" x14ac:dyDescent="0.25">
      <c r="A13379" t="s">
        <v>22183</v>
      </c>
      <c r="B13379" s="18" t="str">
        <f t="shared" si="624"/>
        <v>05/19/2024</v>
      </c>
      <c r="C13379" t="str">
        <f t="shared" si="625"/>
        <v>06</v>
      </c>
      <c r="D13379" t="str">
        <f t="shared" si="626"/>
        <v>45</v>
      </c>
      <c r="E13379" s="47"/>
      <c r="F13379" s="50"/>
    </row>
    <row r="13380" spans="1:6" x14ac:dyDescent="0.25">
      <c r="A13380" t="s">
        <v>22184</v>
      </c>
      <c r="B13380" s="18" t="str">
        <f t="shared" si="624"/>
        <v>05/19/2024</v>
      </c>
      <c r="C13380" t="str">
        <f t="shared" si="625"/>
        <v>07</v>
      </c>
      <c r="D13380" t="str">
        <f t="shared" si="626"/>
        <v>00</v>
      </c>
      <c r="E13380" s="47"/>
      <c r="F13380" s="50"/>
    </row>
    <row r="13381" spans="1:6" x14ac:dyDescent="0.25">
      <c r="A13381" t="s">
        <v>22185</v>
      </c>
      <c r="B13381" s="18" t="str">
        <f t="shared" si="624"/>
        <v>05/19/2024</v>
      </c>
      <c r="C13381" t="str">
        <f t="shared" si="625"/>
        <v>07</v>
      </c>
      <c r="D13381" t="str">
        <f t="shared" si="626"/>
        <v>15</v>
      </c>
      <c r="E13381" s="47"/>
      <c r="F13381" s="50"/>
    </row>
    <row r="13382" spans="1:6" x14ac:dyDescent="0.25">
      <c r="A13382" t="s">
        <v>22186</v>
      </c>
      <c r="B13382" s="18" t="str">
        <f t="shared" si="624"/>
        <v>05/19/2024</v>
      </c>
      <c r="C13382" t="str">
        <f t="shared" si="625"/>
        <v>07</v>
      </c>
      <c r="D13382" t="str">
        <f t="shared" si="626"/>
        <v>30</v>
      </c>
      <c r="E13382" s="47"/>
      <c r="F13382" s="50"/>
    </row>
    <row r="13383" spans="1:6" x14ac:dyDescent="0.25">
      <c r="A13383" t="s">
        <v>22187</v>
      </c>
      <c r="B13383" s="18" t="str">
        <f t="shared" si="624"/>
        <v>05/19/2024</v>
      </c>
      <c r="C13383" t="str">
        <f t="shared" si="625"/>
        <v>07</v>
      </c>
      <c r="D13383" t="str">
        <f t="shared" si="626"/>
        <v>45</v>
      </c>
      <c r="E13383" s="47"/>
      <c r="F13383" s="50"/>
    </row>
    <row r="13384" spans="1:6" x14ac:dyDescent="0.25">
      <c r="A13384" t="s">
        <v>22188</v>
      </c>
      <c r="B13384" s="18" t="str">
        <f t="shared" ref="B13384:B13447" si="627">CONCATENATE(RIGHT(LEFT(A13384,7),2),"/",RIGHT(LEFT(A13384,10),2),"/",LEFT(A13384,4))</f>
        <v>05/19/2024</v>
      </c>
      <c r="C13384" t="str">
        <f t="shared" ref="C13384:C13447" si="628">RIGHT(LEFT(A13384,16),2)</f>
        <v>08</v>
      </c>
      <c r="D13384" t="str">
        <f t="shared" ref="D13384:D13447" si="629">RIGHT(LEFT(A13384,19),2)</f>
        <v>00</v>
      </c>
      <c r="E13384" s="47"/>
      <c r="F13384" s="50"/>
    </row>
    <row r="13385" spans="1:6" x14ac:dyDescent="0.25">
      <c r="A13385" t="s">
        <v>22189</v>
      </c>
      <c r="B13385" s="18" t="str">
        <f t="shared" si="627"/>
        <v>05/19/2024</v>
      </c>
      <c r="C13385" t="str">
        <f t="shared" si="628"/>
        <v>08</v>
      </c>
      <c r="D13385" t="str">
        <f t="shared" si="629"/>
        <v>15</v>
      </c>
      <c r="E13385" s="47"/>
      <c r="F13385" s="50"/>
    </row>
    <row r="13386" spans="1:6" x14ac:dyDescent="0.25">
      <c r="A13386" t="s">
        <v>22190</v>
      </c>
      <c r="B13386" s="18" t="str">
        <f t="shared" si="627"/>
        <v>05/19/2024</v>
      </c>
      <c r="C13386" t="str">
        <f t="shared" si="628"/>
        <v>08</v>
      </c>
      <c r="D13386" t="str">
        <f t="shared" si="629"/>
        <v>30</v>
      </c>
      <c r="E13386" s="47"/>
      <c r="F13386" s="50"/>
    </row>
    <row r="13387" spans="1:6" x14ac:dyDescent="0.25">
      <c r="A13387" t="s">
        <v>22191</v>
      </c>
      <c r="B13387" s="18" t="str">
        <f t="shared" si="627"/>
        <v>05/19/2024</v>
      </c>
      <c r="C13387" t="str">
        <f t="shared" si="628"/>
        <v>08</v>
      </c>
      <c r="D13387" t="str">
        <f t="shared" si="629"/>
        <v>45</v>
      </c>
      <c r="E13387" s="47"/>
      <c r="F13387" s="50"/>
    </row>
    <row r="13388" spans="1:6" x14ac:dyDescent="0.25">
      <c r="A13388" t="s">
        <v>22192</v>
      </c>
      <c r="B13388" s="18" t="str">
        <f t="shared" si="627"/>
        <v>05/19/2024</v>
      </c>
      <c r="C13388" t="str">
        <f t="shared" si="628"/>
        <v>09</v>
      </c>
      <c r="D13388" t="str">
        <f t="shared" si="629"/>
        <v>00</v>
      </c>
      <c r="E13388" s="47"/>
      <c r="F13388" s="50"/>
    </row>
    <row r="13389" spans="1:6" x14ac:dyDescent="0.25">
      <c r="A13389" t="s">
        <v>22193</v>
      </c>
      <c r="B13389" s="18" t="str">
        <f t="shared" si="627"/>
        <v>05/19/2024</v>
      </c>
      <c r="C13389" t="str">
        <f t="shared" si="628"/>
        <v>09</v>
      </c>
      <c r="D13389" t="str">
        <f t="shared" si="629"/>
        <v>15</v>
      </c>
      <c r="E13389" s="47"/>
      <c r="F13389" s="50"/>
    </row>
    <row r="13390" spans="1:6" x14ac:dyDescent="0.25">
      <c r="A13390" t="s">
        <v>22194</v>
      </c>
      <c r="B13390" s="18" t="str">
        <f t="shared" si="627"/>
        <v>05/19/2024</v>
      </c>
      <c r="C13390" t="str">
        <f t="shared" si="628"/>
        <v>09</v>
      </c>
      <c r="D13390" t="str">
        <f t="shared" si="629"/>
        <v>30</v>
      </c>
      <c r="E13390" s="47"/>
      <c r="F13390" s="50"/>
    </row>
    <row r="13391" spans="1:6" x14ac:dyDescent="0.25">
      <c r="A13391" t="s">
        <v>22195</v>
      </c>
      <c r="B13391" s="18" t="str">
        <f t="shared" si="627"/>
        <v>05/19/2024</v>
      </c>
      <c r="C13391" t="str">
        <f t="shared" si="628"/>
        <v>09</v>
      </c>
      <c r="D13391" t="str">
        <f t="shared" si="629"/>
        <v>45</v>
      </c>
      <c r="E13391" s="47"/>
      <c r="F13391" s="50"/>
    </row>
    <row r="13392" spans="1:6" x14ac:dyDescent="0.25">
      <c r="A13392" t="s">
        <v>22196</v>
      </c>
      <c r="B13392" s="18" t="str">
        <f t="shared" si="627"/>
        <v>05/19/2024</v>
      </c>
      <c r="C13392" t="str">
        <f t="shared" si="628"/>
        <v>10</v>
      </c>
      <c r="D13392" t="str">
        <f t="shared" si="629"/>
        <v>00</v>
      </c>
      <c r="E13392" s="47"/>
      <c r="F13392" s="50"/>
    </row>
    <row r="13393" spans="1:6" x14ac:dyDescent="0.25">
      <c r="A13393" t="s">
        <v>22197</v>
      </c>
      <c r="B13393" s="18" t="str">
        <f t="shared" si="627"/>
        <v>05/19/2024</v>
      </c>
      <c r="C13393" t="str">
        <f t="shared" si="628"/>
        <v>10</v>
      </c>
      <c r="D13393" t="str">
        <f t="shared" si="629"/>
        <v>15</v>
      </c>
      <c r="E13393" s="47"/>
      <c r="F13393" s="50"/>
    </row>
    <row r="13394" spans="1:6" x14ac:dyDescent="0.25">
      <c r="A13394" t="s">
        <v>22198</v>
      </c>
      <c r="B13394" s="18" t="str">
        <f t="shared" si="627"/>
        <v>05/19/2024</v>
      </c>
      <c r="C13394" t="str">
        <f t="shared" si="628"/>
        <v>10</v>
      </c>
      <c r="D13394" t="str">
        <f t="shared" si="629"/>
        <v>30</v>
      </c>
      <c r="E13394" s="47"/>
      <c r="F13394" s="50"/>
    </row>
    <row r="13395" spans="1:6" x14ac:dyDescent="0.25">
      <c r="A13395" t="s">
        <v>22199</v>
      </c>
      <c r="B13395" s="18" t="str">
        <f t="shared" si="627"/>
        <v>05/19/2024</v>
      </c>
      <c r="C13395" t="str">
        <f t="shared" si="628"/>
        <v>10</v>
      </c>
      <c r="D13395" t="str">
        <f t="shared" si="629"/>
        <v>45</v>
      </c>
      <c r="E13395" s="47"/>
      <c r="F13395" s="50"/>
    </row>
    <row r="13396" spans="1:6" x14ac:dyDescent="0.25">
      <c r="A13396" t="s">
        <v>22200</v>
      </c>
      <c r="B13396" s="18" t="str">
        <f t="shared" si="627"/>
        <v>05/19/2024</v>
      </c>
      <c r="C13396" t="str">
        <f t="shared" si="628"/>
        <v>11</v>
      </c>
      <c r="D13396" t="str">
        <f t="shared" si="629"/>
        <v>00</v>
      </c>
      <c r="E13396" s="47"/>
      <c r="F13396" s="50"/>
    </row>
    <row r="13397" spans="1:6" x14ac:dyDescent="0.25">
      <c r="A13397" t="s">
        <v>22201</v>
      </c>
      <c r="B13397" s="18" t="str">
        <f t="shared" si="627"/>
        <v>05/19/2024</v>
      </c>
      <c r="C13397" t="str">
        <f t="shared" si="628"/>
        <v>11</v>
      </c>
      <c r="D13397" t="str">
        <f t="shared" si="629"/>
        <v>15</v>
      </c>
      <c r="E13397" s="47"/>
      <c r="F13397" s="50"/>
    </row>
    <row r="13398" spans="1:6" x14ac:dyDescent="0.25">
      <c r="A13398" t="s">
        <v>22202</v>
      </c>
      <c r="B13398" s="18" t="str">
        <f t="shared" si="627"/>
        <v>05/19/2024</v>
      </c>
      <c r="C13398" t="str">
        <f t="shared" si="628"/>
        <v>11</v>
      </c>
      <c r="D13398" t="str">
        <f t="shared" si="629"/>
        <v>30</v>
      </c>
      <c r="E13398" s="47"/>
      <c r="F13398" s="50"/>
    </row>
    <row r="13399" spans="1:6" x14ac:dyDescent="0.25">
      <c r="A13399" t="s">
        <v>22203</v>
      </c>
      <c r="B13399" s="18" t="str">
        <f t="shared" si="627"/>
        <v>05/19/2024</v>
      </c>
      <c r="C13399" t="str">
        <f t="shared" si="628"/>
        <v>11</v>
      </c>
      <c r="D13399" t="str">
        <f t="shared" si="629"/>
        <v>45</v>
      </c>
      <c r="E13399" s="47"/>
      <c r="F13399" s="50"/>
    </row>
    <row r="13400" spans="1:6" x14ac:dyDescent="0.25">
      <c r="A13400" t="s">
        <v>22204</v>
      </c>
      <c r="B13400" s="18" t="str">
        <f t="shared" si="627"/>
        <v>05/19/2024</v>
      </c>
      <c r="C13400" t="str">
        <f t="shared" si="628"/>
        <v>12</v>
      </c>
      <c r="D13400" t="str">
        <f t="shared" si="629"/>
        <v>00</v>
      </c>
      <c r="E13400" s="47"/>
      <c r="F13400" s="50"/>
    </row>
    <row r="13401" spans="1:6" x14ac:dyDescent="0.25">
      <c r="A13401" t="s">
        <v>22205</v>
      </c>
      <c r="B13401" s="18" t="str">
        <f t="shared" si="627"/>
        <v>05/19/2024</v>
      </c>
      <c r="C13401" t="str">
        <f t="shared" si="628"/>
        <v>12</v>
      </c>
      <c r="D13401" t="str">
        <f t="shared" si="629"/>
        <v>15</v>
      </c>
      <c r="E13401" s="47"/>
      <c r="F13401" s="50"/>
    </row>
    <row r="13402" spans="1:6" x14ac:dyDescent="0.25">
      <c r="A13402" t="s">
        <v>22206</v>
      </c>
      <c r="B13402" s="18" t="str">
        <f t="shared" si="627"/>
        <v>05/19/2024</v>
      </c>
      <c r="C13402" t="str">
        <f t="shared" si="628"/>
        <v>12</v>
      </c>
      <c r="D13402" t="str">
        <f t="shared" si="629"/>
        <v>30</v>
      </c>
      <c r="E13402" s="47"/>
      <c r="F13402" s="50"/>
    </row>
    <row r="13403" spans="1:6" x14ac:dyDescent="0.25">
      <c r="A13403" t="s">
        <v>22207</v>
      </c>
      <c r="B13403" s="18" t="str">
        <f t="shared" si="627"/>
        <v>05/19/2024</v>
      </c>
      <c r="C13403" t="str">
        <f t="shared" si="628"/>
        <v>12</v>
      </c>
      <c r="D13403" t="str">
        <f t="shared" si="629"/>
        <v>45</v>
      </c>
      <c r="E13403" s="47"/>
      <c r="F13403" s="50"/>
    </row>
    <row r="13404" spans="1:6" x14ac:dyDescent="0.25">
      <c r="A13404" t="s">
        <v>22208</v>
      </c>
      <c r="B13404" s="18" t="str">
        <f t="shared" si="627"/>
        <v>05/19/2024</v>
      </c>
      <c r="C13404" t="str">
        <f t="shared" si="628"/>
        <v>13</v>
      </c>
      <c r="D13404" t="str">
        <f t="shared" si="629"/>
        <v>00</v>
      </c>
      <c r="E13404" s="47"/>
      <c r="F13404" s="50"/>
    </row>
    <row r="13405" spans="1:6" x14ac:dyDescent="0.25">
      <c r="A13405" t="s">
        <v>22209</v>
      </c>
      <c r="B13405" s="18" t="str">
        <f t="shared" si="627"/>
        <v>05/19/2024</v>
      </c>
      <c r="C13405" t="str">
        <f t="shared" si="628"/>
        <v>13</v>
      </c>
      <c r="D13405" t="str">
        <f t="shared" si="629"/>
        <v>15</v>
      </c>
      <c r="E13405" s="47"/>
      <c r="F13405" s="50"/>
    </row>
    <row r="13406" spans="1:6" x14ac:dyDescent="0.25">
      <c r="A13406" t="s">
        <v>22210</v>
      </c>
      <c r="B13406" s="18" t="str">
        <f t="shared" si="627"/>
        <v>05/19/2024</v>
      </c>
      <c r="C13406" t="str">
        <f t="shared" si="628"/>
        <v>13</v>
      </c>
      <c r="D13406" t="str">
        <f t="shared" si="629"/>
        <v>30</v>
      </c>
      <c r="E13406" s="47"/>
      <c r="F13406" s="50"/>
    </row>
    <row r="13407" spans="1:6" x14ac:dyDescent="0.25">
      <c r="A13407" t="s">
        <v>22211</v>
      </c>
      <c r="B13407" s="18" t="str">
        <f t="shared" si="627"/>
        <v>05/19/2024</v>
      </c>
      <c r="C13407" t="str">
        <f t="shared" si="628"/>
        <v>13</v>
      </c>
      <c r="D13407" t="str">
        <f t="shared" si="629"/>
        <v>45</v>
      </c>
      <c r="E13407" s="47"/>
      <c r="F13407" s="50"/>
    </row>
    <row r="13408" spans="1:6" x14ac:dyDescent="0.25">
      <c r="A13408" t="s">
        <v>22212</v>
      </c>
      <c r="B13408" s="18" t="str">
        <f t="shared" si="627"/>
        <v>05/19/2024</v>
      </c>
      <c r="C13408" t="str">
        <f t="shared" si="628"/>
        <v>14</v>
      </c>
      <c r="D13408" t="str">
        <f t="shared" si="629"/>
        <v>00</v>
      </c>
      <c r="E13408" s="47"/>
      <c r="F13408" s="50"/>
    </row>
    <row r="13409" spans="1:6" x14ac:dyDescent="0.25">
      <c r="A13409" t="s">
        <v>22213</v>
      </c>
      <c r="B13409" s="18" t="str">
        <f t="shared" si="627"/>
        <v>05/19/2024</v>
      </c>
      <c r="C13409" t="str">
        <f t="shared" si="628"/>
        <v>14</v>
      </c>
      <c r="D13409" t="str">
        <f t="shared" si="629"/>
        <v>15</v>
      </c>
      <c r="E13409" s="47"/>
      <c r="F13409" s="50"/>
    </row>
    <row r="13410" spans="1:6" x14ac:dyDescent="0.25">
      <c r="A13410" t="s">
        <v>22214</v>
      </c>
      <c r="B13410" s="18" t="str">
        <f t="shared" si="627"/>
        <v>05/19/2024</v>
      </c>
      <c r="C13410" t="str">
        <f t="shared" si="628"/>
        <v>14</v>
      </c>
      <c r="D13410" t="str">
        <f t="shared" si="629"/>
        <v>30</v>
      </c>
      <c r="E13410" s="47"/>
      <c r="F13410" s="50"/>
    </row>
    <row r="13411" spans="1:6" x14ac:dyDescent="0.25">
      <c r="A13411" t="s">
        <v>22215</v>
      </c>
      <c r="B13411" s="18" t="str">
        <f t="shared" si="627"/>
        <v>05/19/2024</v>
      </c>
      <c r="C13411" t="str">
        <f t="shared" si="628"/>
        <v>14</v>
      </c>
      <c r="D13411" t="str">
        <f t="shared" si="629"/>
        <v>45</v>
      </c>
      <c r="E13411" s="47"/>
      <c r="F13411" s="50"/>
    </row>
    <row r="13412" spans="1:6" x14ac:dyDescent="0.25">
      <c r="A13412" t="s">
        <v>22216</v>
      </c>
      <c r="B13412" s="18" t="str">
        <f t="shared" si="627"/>
        <v>05/19/2024</v>
      </c>
      <c r="C13412" t="str">
        <f t="shared" si="628"/>
        <v>15</v>
      </c>
      <c r="D13412" t="str">
        <f t="shared" si="629"/>
        <v>00</v>
      </c>
      <c r="E13412" s="47"/>
      <c r="F13412" s="50"/>
    </row>
    <row r="13413" spans="1:6" x14ac:dyDescent="0.25">
      <c r="A13413" t="s">
        <v>22217</v>
      </c>
      <c r="B13413" s="18" t="str">
        <f t="shared" si="627"/>
        <v>05/19/2024</v>
      </c>
      <c r="C13413" t="str">
        <f t="shared" si="628"/>
        <v>15</v>
      </c>
      <c r="D13413" t="str">
        <f t="shared" si="629"/>
        <v>15</v>
      </c>
      <c r="E13413" s="47"/>
      <c r="F13413" s="50"/>
    </row>
    <row r="13414" spans="1:6" x14ac:dyDescent="0.25">
      <c r="A13414" t="s">
        <v>22218</v>
      </c>
      <c r="B13414" s="18" t="str">
        <f t="shared" si="627"/>
        <v>05/19/2024</v>
      </c>
      <c r="C13414" t="str">
        <f t="shared" si="628"/>
        <v>15</v>
      </c>
      <c r="D13414" t="str">
        <f t="shared" si="629"/>
        <v>30</v>
      </c>
      <c r="E13414" s="47"/>
      <c r="F13414" s="50"/>
    </row>
    <row r="13415" spans="1:6" x14ac:dyDescent="0.25">
      <c r="A13415" t="s">
        <v>22219</v>
      </c>
      <c r="B13415" s="18" t="str">
        <f t="shared" si="627"/>
        <v>05/19/2024</v>
      </c>
      <c r="C13415" t="str">
        <f t="shared" si="628"/>
        <v>15</v>
      </c>
      <c r="D13415" t="str">
        <f t="shared" si="629"/>
        <v>45</v>
      </c>
      <c r="E13415" s="47"/>
      <c r="F13415" s="50"/>
    </row>
    <row r="13416" spans="1:6" x14ac:dyDescent="0.25">
      <c r="A13416" t="s">
        <v>22220</v>
      </c>
      <c r="B13416" s="18" t="str">
        <f t="shared" si="627"/>
        <v>05/19/2024</v>
      </c>
      <c r="C13416" t="str">
        <f t="shared" si="628"/>
        <v>16</v>
      </c>
      <c r="D13416" t="str">
        <f t="shared" si="629"/>
        <v>00</v>
      </c>
      <c r="E13416" s="47"/>
      <c r="F13416" s="50"/>
    </row>
    <row r="13417" spans="1:6" x14ac:dyDescent="0.25">
      <c r="A13417" t="s">
        <v>22221</v>
      </c>
      <c r="B13417" s="18" t="str">
        <f t="shared" si="627"/>
        <v>05/19/2024</v>
      </c>
      <c r="C13417" t="str">
        <f t="shared" si="628"/>
        <v>16</v>
      </c>
      <c r="D13417" t="str">
        <f t="shared" si="629"/>
        <v>15</v>
      </c>
      <c r="E13417" s="47"/>
      <c r="F13417" s="50"/>
    </row>
    <row r="13418" spans="1:6" x14ac:dyDescent="0.25">
      <c r="A13418" t="s">
        <v>22222</v>
      </c>
      <c r="B13418" s="18" t="str">
        <f t="shared" si="627"/>
        <v>05/19/2024</v>
      </c>
      <c r="C13418" t="str">
        <f t="shared" si="628"/>
        <v>16</v>
      </c>
      <c r="D13418" t="str">
        <f t="shared" si="629"/>
        <v>30</v>
      </c>
      <c r="E13418" s="47"/>
      <c r="F13418" s="50"/>
    </row>
    <row r="13419" spans="1:6" x14ac:dyDescent="0.25">
      <c r="A13419" t="s">
        <v>22223</v>
      </c>
      <c r="B13419" s="18" t="str">
        <f t="shared" si="627"/>
        <v>05/19/2024</v>
      </c>
      <c r="C13419" t="str">
        <f t="shared" si="628"/>
        <v>16</v>
      </c>
      <c r="D13419" t="str">
        <f t="shared" si="629"/>
        <v>45</v>
      </c>
      <c r="E13419" s="47"/>
      <c r="F13419" s="50"/>
    </row>
    <row r="13420" spans="1:6" x14ac:dyDescent="0.25">
      <c r="A13420" t="s">
        <v>22224</v>
      </c>
      <c r="B13420" s="18" t="str">
        <f t="shared" si="627"/>
        <v>05/19/2024</v>
      </c>
      <c r="C13420" t="str">
        <f t="shared" si="628"/>
        <v>17</v>
      </c>
      <c r="D13420" t="str">
        <f t="shared" si="629"/>
        <v>00</v>
      </c>
      <c r="E13420" s="47"/>
      <c r="F13420" s="50"/>
    </row>
    <row r="13421" spans="1:6" x14ac:dyDescent="0.25">
      <c r="A13421" t="s">
        <v>22225</v>
      </c>
      <c r="B13421" s="18" t="str">
        <f t="shared" si="627"/>
        <v>05/19/2024</v>
      </c>
      <c r="C13421" t="str">
        <f t="shared" si="628"/>
        <v>17</v>
      </c>
      <c r="D13421" t="str">
        <f t="shared" si="629"/>
        <v>15</v>
      </c>
      <c r="E13421" s="47"/>
      <c r="F13421" s="50"/>
    </row>
    <row r="13422" spans="1:6" x14ac:dyDescent="0.25">
      <c r="A13422" t="s">
        <v>22226</v>
      </c>
      <c r="B13422" s="18" t="str">
        <f t="shared" si="627"/>
        <v>05/19/2024</v>
      </c>
      <c r="C13422" t="str">
        <f t="shared" si="628"/>
        <v>17</v>
      </c>
      <c r="D13422" t="str">
        <f t="shared" si="629"/>
        <v>30</v>
      </c>
      <c r="E13422" s="47"/>
      <c r="F13422" s="50"/>
    </row>
    <row r="13423" spans="1:6" x14ac:dyDescent="0.25">
      <c r="A13423" t="s">
        <v>22227</v>
      </c>
      <c r="B13423" s="18" t="str">
        <f t="shared" si="627"/>
        <v>05/19/2024</v>
      </c>
      <c r="C13423" t="str">
        <f t="shared" si="628"/>
        <v>17</v>
      </c>
      <c r="D13423" t="str">
        <f t="shared" si="629"/>
        <v>45</v>
      </c>
      <c r="E13423" s="47"/>
      <c r="F13423" s="50"/>
    </row>
    <row r="13424" spans="1:6" x14ac:dyDescent="0.25">
      <c r="A13424" t="s">
        <v>22228</v>
      </c>
      <c r="B13424" s="18" t="str">
        <f t="shared" si="627"/>
        <v>05/19/2024</v>
      </c>
      <c r="C13424" t="str">
        <f t="shared" si="628"/>
        <v>18</v>
      </c>
      <c r="D13424" t="str">
        <f t="shared" si="629"/>
        <v>00</v>
      </c>
      <c r="E13424" s="47"/>
      <c r="F13424" s="50"/>
    </row>
    <row r="13425" spans="1:6" x14ac:dyDescent="0.25">
      <c r="A13425" t="s">
        <v>22229</v>
      </c>
      <c r="B13425" s="18" t="str">
        <f t="shared" si="627"/>
        <v>05/19/2024</v>
      </c>
      <c r="C13425" t="str">
        <f t="shared" si="628"/>
        <v>18</v>
      </c>
      <c r="D13425" t="str">
        <f t="shared" si="629"/>
        <v>15</v>
      </c>
      <c r="E13425" s="47"/>
      <c r="F13425" s="50"/>
    </row>
    <row r="13426" spans="1:6" x14ac:dyDescent="0.25">
      <c r="A13426" t="s">
        <v>22230</v>
      </c>
      <c r="B13426" s="18" t="str">
        <f t="shared" si="627"/>
        <v>05/19/2024</v>
      </c>
      <c r="C13426" t="str">
        <f t="shared" si="628"/>
        <v>18</v>
      </c>
      <c r="D13426" t="str">
        <f t="shared" si="629"/>
        <v>30</v>
      </c>
      <c r="E13426" s="47"/>
      <c r="F13426" s="50"/>
    </row>
    <row r="13427" spans="1:6" x14ac:dyDescent="0.25">
      <c r="A13427" t="s">
        <v>22231</v>
      </c>
      <c r="B13427" s="18" t="str">
        <f t="shared" si="627"/>
        <v>05/19/2024</v>
      </c>
      <c r="C13427" t="str">
        <f t="shared" si="628"/>
        <v>18</v>
      </c>
      <c r="D13427" t="str">
        <f t="shared" si="629"/>
        <v>45</v>
      </c>
      <c r="E13427" s="47"/>
      <c r="F13427" s="50"/>
    </row>
    <row r="13428" spans="1:6" x14ac:dyDescent="0.25">
      <c r="A13428" t="s">
        <v>22232</v>
      </c>
      <c r="B13428" s="18" t="str">
        <f t="shared" si="627"/>
        <v>05/19/2024</v>
      </c>
      <c r="C13428" t="str">
        <f t="shared" si="628"/>
        <v>19</v>
      </c>
      <c r="D13428" t="str">
        <f t="shared" si="629"/>
        <v>00</v>
      </c>
      <c r="E13428" s="47"/>
      <c r="F13428" s="50"/>
    </row>
    <row r="13429" spans="1:6" x14ac:dyDescent="0.25">
      <c r="A13429" t="s">
        <v>22233</v>
      </c>
      <c r="B13429" s="18" t="str">
        <f t="shared" si="627"/>
        <v>05/19/2024</v>
      </c>
      <c r="C13429" t="str">
        <f t="shared" si="628"/>
        <v>19</v>
      </c>
      <c r="D13429" t="str">
        <f t="shared" si="629"/>
        <v>15</v>
      </c>
      <c r="E13429" s="47"/>
      <c r="F13429" s="50"/>
    </row>
    <row r="13430" spans="1:6" x14ac:dyDescent="0.25">
      <c r="A13430" t="s">
        <v>22234</v>
      </c>
      <c r="B13430" s="18" t="str">
        <f t="shared" si="627"/>
        <v>05/19/2024</v>
      </c>
      <c r="C13430" t="str">
        <f t="shared" si="628"/>
        <v>19</v>
      </c>
      <c r="D13430" t="str">
        <f t="shared" si="629"/>
        <v>30</v>
      </c>
      <c r="E13430" s="47"/>
      <c r="F13430" s="50"/>
    </row>
    <row r="13431" spans="1:6" x14ac:dyDescent="0.25">
      <c r="A13431" t="s">
        <v>22235</v>
      </c>
      <c r="B13431" s="18" t="str">
        <f t="shared" si="627"/>
        <v>05/19/2024</v>
      </c>
      <c r="C13431" t="str">
        <f t="shared" si="628"/>
        <v>19</v>
      </c>
      <c r="D13431" t="str">
        <f t="shared" si="629"/>
        <v>45</v>
      </c>
      <c r="E13431" s="47"/>
      <c r="F13431" s="50"/>
    </row>
    <row r="13432" spans="1:6" x14ac:dyDescent="0.25">
      <c r="A13432" t="s">
        <v>22236</v>
      </c>
      <c r="B13432" s="18" t="str">
        <f t="shared" si="627"/>
        <v>05/19/2024</v>
      </c>
      <c r="C13432" t="str">
        <f t="shared" si="628"/>
        <v>20</v>
      </c>
      <c r="D13432" t="str">
        <f t="shared" si="629"/>
        <v>00</v>
      </c>
      <c r="E13432" s="47"/>
      <c r="F13432" s="50"/>
    </row>
    <row r="13433" spans="1:6" x14ac:dyDescent="0.25">
      <c r="A13433" t="s">
        <v>22237</v>
      </c>
      <c r="B13433" s="18" t="str">
        <f t="shared" si="627"/>
        <v>05/19/2024</v>
      </c>
      <c r="C13433" t="str">
        <f t="shared" si="628"/>
        <v>20</v>
      </c>
      <c r="D13433" t="str">
        <f t="shared" si="629"/>
        <v>15</v>
      </c>
      <c r="E13433" s="47"/>
      <c r="F13433" s="50"/>
    </row>
    <row r="13434" spans="1:6" x14ac:dyDescent="0.25">
      <c r="A13434" t="s">
        <v>22238</v>
      </c>
      <c r="B13434" s="18" t="str">
        <f t="shared" si="627"/>
        <v>05/19/2024</v>
      </c>
      <c r="C13434" t="str">
        <f t="shared" si="628"/>
        <v>20</v>
      </c>
      <c r="D13434" t="str">
        <f t="shared" si="629"/>
        <v>30</v>
      </c>
      <c r="E13434" s="47"/>
      <c r="F13434" s="50"/>
    </row>
    <row r="13435" spans="1:6" x14ac:dyDescent="0.25">
      <c r="A13435" t="s">
        <v>22239</v>
      </c>
      <c r="B13435" s="18" t="str">
        <f t="shared" si="627"/>
        <v>05/19/2024</v>
      </c>
      <c r="C13435" t="str">
        <f t="shared" si="628"/>
        <v>20</v>
      </c>
      <c r="D13435" t="str">
        <f t="shared" si="629"/>
        <v>45</v>
      </c>
      <c r="E13435" s="47"/>
      <c r="F13435" s="50"/>
    </row>
    <row r="13436" spans="1:6" x14ac:dyDescent="0.25">
      <c r="A13436" t="s">
        <v>22240</v>
      </c>
      <c r="B13436" s="18" t="str">
        <f t="shared" si="627"/>
        <v>05/19/2024</v>
      </c>
      <c r="C13436" t="str">
        <f t="shared" si="628"/>
        <v>21</v>
      </c>
      <c r="D13436" t="str">
        <f t="shared" si="629"/>
        <v>00</v>
      </c>
      <c r="E13436" s="47"/>
      <c r="F13436" s="50"/>
    </row>
    <row r="13437" spans="1:6" x14ac:dyDescent="0.25">
      <c r="A13437" t="s">
        <v>22241</v>
      </c>
      <c r="B13437" s="18" t="str">
        <f t="shared" si="627"/>
        <v>05/19/2024</v>
      </c>
      <c r="C13437" t="str">
        <f t="shared" si="628"/>
        <v>21</v>
      </c>
      <c r="D13437" t="str">
        <f t="shared" si="629"/>
        <v>15</v>
      </c>
      <c r="E13437" s="47"/>
      <c r="F13437" s="50"/>
    </row>
    <row r="13438" spans="1:6" x14ac:dyDescent="0.25">
      <c r="A13438" t="s">
        <v>22242</v>
      </c>
      <c r="B13438" s="18" t="str">
        <f t="shared" si="627"/>
        <v>05/19/2024</v>
      </c>
      <c r="C13438" t="str">
        <f t="shared" si="628"/>
        <v>21</v>
      </c>
      <c r="D13438" t="str">
        <f t="shared" si="629"/>
        <v>30</v>
      </c>
      <c r="E13438" s="47"/>
      <c r="F13438" s="50"/>
    </row>
    <row r="13439" spans="1:6" x14ac:dyDescent="0.25">
      <c r="A13439" t="s">
        <v>22243</v>
      </c>
      <c r="B13439" s="18" t="str">
        <f t="shared" si="627"/>
        <v>05/19/2024</v>
      </c>
      <c r="C13439" t="str">
        <f t="shared" si="628"/>
        <v>21</v>
      </c>
      <c r="D13439" t="str">
        <f t="shared" si="629"/>
        <v>45</v>
      </c>
      <c r="E13439" s="47"/>
      <c r="F13439" s="50"/>
    </row>
    <row r="13440" spans="1:6" x14ac:dyDescent="0.25">
      <c r="A13440" t="s">
        <v>22244</v>
      </c>
      <c r="B13440" s="18" t="str">
        <f t="shared" si="627"/>
        <v>05/19/2024</v>
      </c>
      <c r="C13440" t="str">
        <f t="shared" si="628"/>
        <v>22</v>
      </c>
      <c r="D13440" t="str">
        <f t="shared" si="629"/>
        <v>00</v>
      </c>
      <c r="E13440" s="47"/>
      <c r="F13440" s="50"/>
    </row>
    <row r="13441" spans="1:6" x14ac:dyDescent="0.25">
      <c r="A13441" t="s">
        <v>22245</v>
      </c>
      <c r="B13441" s="18" t="str">
        <f t="shared" si="627"/>
        <v>05/19/2024</v>
      </c>
      <c r="C13441" t="str">
        <f t="shared" si="628"/>
        <v>22</v>
      </c>
      <c r="D13441" t="str">
        <f t="shared" si="629"/>
        <v>15</v>
      </c>
      <c r="E13441" s="47"/>
      <c r="F13441" s="50"/>
    </row>
    <row r="13442" spans="1:6" x14ac:dyDescent="0.25">
      <c r="A13442" t="s">
        <v>22246</v>
      </c>
      <c r="B13442" s="18" t="str">
        <f t="shared" si="627"/>
        <v>05/19/2024</v>
      </c>
      <c r="C13442" t="str">
        <f t="shared" si="628"/>
        <v>22</v>
      </c>
      <c r="D13442" t="str">
        <f t="shared" si="629"/>
        <v>30</v>
      </c>
      <c r="E13442" s="47"/>
      <c r="F13442" s="50"/>
    </row>
    <row r="13443" spans="1:6" x14ac:dyDescent="0.25">
      <c r="A13443" t="s">
        <v>22247</v>
      </c>
      <c r="B13443" s="18" t="str">
        <f t="shared" si="627"/>
        <v>05/19/2024</v>
      </c>
      <c r="C13443" t="str">
        <f t="shared" si="628"/>
        <v>22</v>
      </c>
      <c r="D13443" t="str">
        <f t="shared" si="629"/>
        <v>45</v>
      </c>
      <c r="E13443" s="47"/>
      <c r="F13443" s="50"/>
    </row>
    <row r="13444" spans="1:6" x14ac:dyDescent="0.25">
      <c r="A13444" t="s">
        <v>22248</v>
      </c>
      <c r="B13444" s="18" t="str">
        <f t="shared" si="627"/>
        <v>05/19/2024</v>
      </c>
      <c r="C13444" t="str">
        <f t="shared" si="628"/>
        <v>23</v>
      </c>
      <c r="D13444" t="str">
        <f t="shared" si="629"/>
        <v>00</v>
      </c>
      <c r="E13444" s="47"/>
      <c r="F13444" s="50"/>
    </row>
    <row r="13445" spans="1:6" x14ac:dyDescent="0.25">
      <c r="A13445" t="s">
        <v>22249</v>
      </c>
      <c r="B13445" s="18" t="str">
        <f t="shared" si="627"/>
        <v>05/19/2024</v>
      </c>
      <c r="C13445" t="str">
        <f t="shared" si="628"/>
        <v>23</v>
      </c>
      <c r="D13445" t="str">
        <f t="shared" si="629"/>
        <v>15</v>
      </c>
      <c r="E13445" s="47"/>
      <c r="F13445" s="50"/>
    </row>
    <row r="13446" spans="1:6" x14ac:dyDescent="0.25">
      <c r="A13446" t="s">
        <v>22250</v>
      </c>
      <c r="B13446" s="18" t="str">
        <f t="shared" si="627"/>
        <v>05/19/2024</v>
      </c>
      <c r="C13446" t="str">
        <f t="shared" si="628"/>
        <v>23</v>
      </c>
      <c r="D13446" t="str">
        <f t="shared" si="629"/>
        <v>30</v>
      </c>
      <c r="E13446" s="47"/>
      <c r="F13446" s="50"/>
    </row>
    <row r="13447" spans="1:6" x14ac:dyDescent="0.25">
      <c r="A13447" t="s">
        <v>22251</v>
      </c>
      <c r="B13447" s="18" t="str">
        <f t="shared" si="627"/>
        <v>05/19/2024</v>
      </c>
      <c r="C13447" t="str">
        <f t="shared" si="628"/>
        <v>23</v>
      </c>
      <c r="D13447" t="str">
        <f t="shared" si="629"/>
        <v>45</v>
      </c>
      <c r="E13447" s="47"/>
      <c r="F13447" s="50"/>
    </row>
    <row r="13448" spans="1:6" x14ac:dyDescent="0.25">
      <c r="A13448" t="s">
        <v>22252</v>
      </c>
      <c r="B13448" s="18" t="str">
        <f t="shared" ref="B13448:B13511" si="630">CONCATENATE(RIGHT(LEFT(A13448,7),2),"/",RIGHT(LEFT(A13448,10),2),"/",LEFT(A13448,4))</f>
        <v>05/20/2024</v>
      </c>
      <c r="C13448" t="str">
        <f t="shared" ref="C13448:C13511" si="631">RIGHT(LEFT(A13448,16),2)</f>
        <v>00</v>
      </c>
      <c r="D13448" t="str">
        <f t="shared" ref="D13448:D13511" si="632">RIGHT(LEFT(A13448,19),2)</f>
        <v>00</v>
      </c>
      <c r="E13448" s="47"/>
      <c r="F13448" s="50"/>
    </row>
    <row r="13449" spans="1:6" x14ac:dyDescent="0.25">
      <c r="A13449" t="s">
        <v>22253</v>
      </c>
      <c r="B13449" s="18" t="str">
        <f t="shared" si="630"/>
        <v>05/20/2024</v>
      </c>
      <c r="C13449" t="str">
        <f t="shared" si="631"/>
        <v>00</v>
      </c>
      <c r="D13449" t="str">
        <f t="shared" si="632"/>
        <v>15</v>
      </c>
      <c r="E13449" s="47"/>
      <c r="F13449" s="50"/>
    </row>
    <row r="13450" spans="1:6" x14ac:dyDescent="0.25">
      <c r="A13450" t="s">
        <v>22254</v>
      </c>
      <c r="B13450" s="18" t="str">
        <f t="shared" si="630"/>
        <v>05/20/2024</v>
      </c>
      <c r="C13450" t="str">
        <f t="shared" si="631"/>
        <v>00</v>
      </c>
      <c r="D13450" t="str">
        <f t="shared" si="632"/>
        <v>30</v>
      </c>
      <c r="E13450" s="47"/>
      <c r="F13450" s="50"/>
    </row>
    <row r="13451" spans="1:6" x14ac:dyDescent="0.25">
      <c r="A13451" t="s">
        <v>22255</v>
      </c>
      <c r="B13451" s="18" t="str">
        <f t="shared" si="630"/>
        <v>05/20/2024</v>
      </c>
      <c r="C13451" t="str">
        <f t="shared" si="631"/>
        <v>00</v>
      </c>
      <c r="D13451" t="str">
        <f t="shared" si="632"/>
        <v>45</v>
      </c>
      <c r="E13451" s="47"/>
      <c r="F13451" s="50"/>
    </row>
    <row r="13452" spans="1:6" x14ac:dyDescent="0.25">
      <c r="A13452" t="s">
        <v>22256</v>
      </c>
      <c r="B13452" s="18" t="str">
        <f t="shared" si="630"/>
        <v>05/20/2024</v>
      </c>
      <c r="C13452" t="str">
        <f t="shared" si="631"/>
        <v>01</v>
      </c>
      <c r="D13452" t="str">
        <f t="shared" si="632"/>
        <v>00</v>
      </c>
      <c r="E13452" s="47"/>
      <c r="F13452" s="50"/>
    </row>
    <row r="13453" spans="1:6" x14ac:dyDescent="0.25">
      <c r="A13453" t="s">
        <v>22257</v>
      </c>
      <c r="B13453" s="18" t="str">
        <f t="shared" si="630"/>
        <v>05/20/2024</v>
      </c>
      <c r="C13453" t="str">
        <f t="shared" si="631"/>
        <v>01</v>
      </c>
      <c r="D13453" t="str">
        <f t="shared" si="632"/>
        <v>15</v>
      </c>
      <c r="E13453" s="47"/>
      <c r="F13453" s="50"/>
    </row>
    <row r="13454" spans="1:6" x14ac:dyDescent="0.25">
      <c r="A13454" t="s">
        <v>22258</v>
      </c>
      <c r="B13454" s="18" t="str">
        <f t="shared" si="630"/>
        <v>05/20/2024</v>
      </c>
      <c r="C13454" t="str">
        <f t="shared" si="631"/>
        <v>01</v>
      </c>
      <c r="D13454" t="str">
        <f t="shared" si="632"/>
        <v>30</v>
      </c>
      <c r="E13454" s="47"/>
      <c r="F13454" s="50"/>
    </row>
    <row r="13455" spans="1:6" x14ac:dyDescent="0.25">
      <c r="A13455" t="s">
        <v>22259</v>
      </c>
      <c r="B13455" s="18" t="str">
        <f t="shared" si="630"/>
        <v>05/20/2024</v>
      </c>
      <c r="C13455" t="str">
        <f t="shared" si="631"/>
        <v>01</v>
      </c>
      <c r="D13455" t="str">
        <f t="shared" si="632"/>
        <v>45</v>
      </c>
      <c r="E13455" s="47"/>
      <c r="F13455" s="50"/>
    </row>
    <row r="13456" spans="1:6" x14ac:dyDescent="0.25">
      <c r="A13456" t="s">
        <v>22260</v>
      </c>
      <c r="B13456" s="18" t="str">
        <f t="shared" si="630"/>
        <v>05/20/2024</v>
      </c>
      <c r="C13456" t="str">
        <f t="shared" si="631"/>
        <v>02</v>
      </c>
      <c r="D13456" t="str">
        <f t="shared" si="632"/>
        <v>00</v>
      </c>
      <c r="E13456" s="47"/>
      <c r="F13456" s="50"/>
    </row>
    <row r="13457" spans="1:6" x14ac:dyDescent="0.25">
      <c r="A13457" t="s">
        <v>22261</v>
      </c>
      <c r="B13457" s="18" t="str">
        <f t="shared" si="630"/>
        <v>05/20/2024</v>
      </c>
      <c r="C13457" t="str">
        <f t="shared" si="631"/>
        <v>02</v>
      </c>
      <c r="D13457" t="str">
        <f t="shared" si="632"/>
        <v>15</v>
      </c>
      <c r="E13457" s="47"/>
      <c r="F13457" s="50"/>
    </row>
    <row r="13458" spans="1:6" x14ac:dyDescent="0.25">
      <c r="A13458" t="s">
        <v>22262</v>
      </c>
      <c r="B13458" s="18" t="str">
        <f t="shared" si="630"/>
        <v>05/20/2024</v>
      </c>
      <c r="C13458" t="str">
        <f t="shared" si="631"/>
        <v>02</v>
      </c>
      <c r="D13458" t="str">
        <f t="shared" si="632"/>
        <v>30</v>
      </c>
      <c r="E13458" s="47"/>
      <c r="F13458" s="50"/>
    </row>
    <row r="13459" spans="1:6" x14ac:dyDescent="0.25">
      <c r="A13459" t="s">
        <v>22263</v>
      </c>
      <c r="B13459" s="18" t="str">
        <f t="shared" si="630"/>
        <v>05/20/2024</v>
      </c>
      <c r="C13459" t="str">
        <f t="shared" si="631"/>
        <v>02</v>
      </c>
      <c r="D13459" t="str">
        <f t="shared" si="632"/>
        <v>45</v>
      </c>
      <c r="E13459" s="47"/>
      <c r="F13459" s="50"/>
    </row>
    <row r="13460" spans="1:6" x14ac:dyDescent="0.25">
      <c r="A13460" t="s">
        <v>22264</v>
      </c>
      <c r="B13460" s="18" t="str">
        <f t="shared" si="630"/>
        <v>05/20/2024</v>
      </c>
      <c r="C13460" t="str">
        <f t="shared" si="631"/>
        <v>03</v>
      </c>
      <c r="D13460" t="str">
        <f t="shared" si="632"/>
        <v>00</v>
      </c>
      <c r="E13460" s="47"/>
      <c r="F13460" s="50"/>
    </row>
    <row r="13461" spans="1:6" x14ac:dyDescent="0.25">
      <c r="A13461" t="s">
        <v>22265</v>
      </c>
      <c r="B13461" s="18" t="str">
        <f t="shared" si="630"/>
        <v>05/20/2024</v>
      </c>
      <c r="C13461" t="str">
        <f t="shared" si="631"/>
        <v>03</v>
      </c>
      <c r="D13461" t="str">
        <f t="shared" si="632"/>
        <v>15</v>
      </c>
      <c r="E13461" s="47"/>
      <c r="F13461" s="50"/>
    </row>
    <row r="13462" spans="1:6" x14ac:dyDescent="0.25">
      <c r="A13462" t="s">
        <v>22266</v>
      </c>
      <c r="B13462" s="18" t="str">
        <f t="shared" si="630"/>
        <v>05/20/2024</v>
      </c>
      <c r="C13462" t="str">
        <f t="shared" si="631"/>
        <v>03</v>
      </c>
      <c r="D13462" t="str">
        <f t="shared" si="632"/>
        <v>30</v>
      </c>
      <c r="E13462" s="47"/>
      <c r="F13462" s="50"/>
    </row>
    <row r="13463" spans="1:6" x14ac:dyDescent="0.25">
      <c r="A13463" t="s">
        <v>22267</v>
      </c>
      <c r="B13463" s="18" t="str">
        <f t="shared" si="630"/>
        <v>05/20/2024</v>
      </c>
      <c r="C13463" t="str">
        <f t="shared" si="631"/>
        <v>03</v>
      </c>
      <c r="D13463" t="str">
        <f t="shared" si="632"/>
        <v>45</v>
      </c>
      <c r="E13463" s="47"/>
      <c r="F13463" s="50"/>
    </row>
    <row r="13464" spans="1:6" x14ac:dyDescent="0.25">
      <c r="A13464" t="s">
        <v>22268</v>
      </c>
      <c r="B13464" s="18" t="str">
        <f t="shared" si="630"/>
        <v>05/20/2024</v>
      </c>
      <c r="C13464" t="str">
        <f t="shared" si="631"/>
        <v>04</v>
      </c>
      <c r="D13464" t="str">
        <f t="shared" si="632"/>
        <v>00</v>
      </c>
      <c r="E13464" s="47"/>
      <c r="F13464" s="50"/>
    </row>
    <row r="13465" spans="1:6" x14ac:dyDescent="0.25">
      <c r="A13465" t="s">
        <v>22269</v>
      </c>
      <c r="B13465" s="18" t="str">
        <f t="shared" si="630"/>
        <v>05/20/2024</v>
      </c>
      <c r="C13465" t="str">
        <f t="shared" si="631"/>
        <v>04</v>
      </c>
      <c r="D13465" t="str">
        <f t="shared" si="632"/>
        <v>15</v>
      </c>
      <c r="E13465" s="47"/>
      <c r="F13465" s="50"/>
    </row>
    <row r="13466" spans="1:6" x14ac:dyDescent="0.25">
      <c r="A13466" t="s">
        <v>22270</v>
      </c>
      <c r="B13466" s="18" t="str">
        <f t="shared" si="630"/>
        <v>05/20/2024</v>
      </c>
      <c r="C13466" t="str">
        <f t="shared" si="631"/>
        <v>04</v>
      </c>
      <c r="D13466" t="str">
        <f t="shared" si="632"/>
        <v>30</v>
      </c>
      <c r="E13466" s="47"/>
      <c r="F13466" s="50"/>
    </row>
    <row r="13467" spans="1:6" x14ac:dyDescent="0.25">
      <c r="A13467" t="s">
        <v>22271</v>
      </c>
      <c r="B13467" s="18" t="str">
        <f t="shared" si="630"/>
        <v>05/20/2024</v>
      </c>
      <c r="C13467" t="str">
        <f t="shared" si="631"/>
        <v>04</v>
      </c>
      <c r="D13467" t="str">
        <f t="shared" si="632"/>
        <v>45</v>
      </c>
      <c r="E13467" s="47"/>
      <c r="F13467" s="50"/>
    </row>
    <row r="13468" spans="1:6" x14ac:dyDescent="0.25">
      <c r="A13468" t="s">
        <v>22272</v>
      </c>
      <c r="B13468" s="18" t="str">
        <f t="shared" si="630"/>
        <v>05/20/2024</v>
      </c>
      <c r="C13468" t="str">
        <f t="shared" si="631"/>
        <v>05</v>
      </c>
      <c r="D13468" t="str">
        <f t="shared" si="632"/>
        <v>00</v>
      </c>
      <c r="E13468" s="47"/>
      <c r="F13468" s="50"/>
    </row>
    <row r="13469" spans="1:6" x14ac:dyDescent="0.25">
      <c r="A13469" t="s">
        <v>22273</v>
      </c>
      <c r="B13469" s="18" t="str">
        <f t="shared" si="630"/>
        <v>05/20/2024</v>
      </c>
      <c r="C13469" t="str">
        <f t="shared" si="631"/>
        <v>05</v>
      </c>
      <c r="D13469" t="str">
        <f t="shared" si="632"/>
        <v>15</v>
      </c>
      <c r="E13469" s="47"/>
      <c r="F13469" s="50"/>
    </row>
    <row r="13470" spans="1:6" x14ac:dyDescent="0.25">
      <c r="A13470" t="s">
        <v>22274</v>
      </c>
      <c r="B13470" s="18" t="str">
        <f t="shared" si="630"/>
        <v>05/20/2024</v>
      </c>
      <c r="C13470" t="str">
        <f t="shared" si="631"/>
        <v>05</v>
      </c>
      <c r="D13470" t="str">
        <f t="shared" si="632"/>
        <v>30</v>
      </c>
      <c r="E13470" s="47"/>
      <c r="F13470" s="50"/>
    </row>
    <row r="13471" spans="1:6" x14ac:dyDescent="0.25">
      <c r="A13471" t="s">
        <v>22275</v>
      </c>
      <c r="B13471" s="18" t="str">
        <f t="shared" si="630"/>
        <v>05/20/2024</v>
      </c>
      <c r="C13471" t="str">
        <f t="shared" si="631"/>
        <v>05</v>
      </c>
      <c r="D13471" t="str">
        <f t="shared" si="632"/>
        <v>45</v>
      </c>
      <c r="E13471" s="47"/>
      <c r="F13471" s="50"/>
    </row>
    <row r="13472" spans="1:6" x14ac:dyDescent="0.25">
      <c r="A13472" t="s">
        <v>22276</v>
      </c>
      <c r="B13472" s="18" t="str">
        <f t="shared" si="630"/>
        <v>05/20/2024</v>
      </c>
      <c r="C13472" t="str">
        <f t="shared" si="631"/>
        <v>06</v>
      </c>
      <c r="D13472" t="str">
        <f t="shared" si="632"/>
        <v>00</v>
      </c>
      <c r="E13472" s="47"/>
      <c r="F13472" s="50"/>
    </row>
    <row r="13473" spans="1:6" x14ac:dyDescent="0.25">
      <c r="A13473" t="s">
        <v>22277</v>
      </c>
      <c r="B13473" s="18" t="str">
        <f t="shared" si="630"/>
        <v>05/20/2024</v>
      </c>
      <c r="C13473" t="str">
        <f t="shared" si="631"/>
        <v>06</v>
      </c>
      <c r="D13473" t="str">
        <f t="shared" si="632"/>
        <v>15</v>
      </c>
      <c r="E13473" s="47"/>
      <c r="F13473" s="50"/>
    </row>
    <row r="13474" spans="1:6" x14ac:dyDescent="0.25">
      <c r="A13474" t="s">
        <v>22278</v>
      </c>
      <c r="B13474" s="18" t="str">
        <f t="shared" si="630"/>
        <v>05/20/2024</v>
      </c>
      <c r="C13474" t="str">
        <f t="shared" si="631"/>
        <v>06</v>
      </c>
      <c r="D13474" t="str">
        <f t="shared" si="632"/>
        <v>30</v>
      </c>
      <c r="E13474" s="47"/>
      <c r="F13474" s="50"/>
    </row>
    <row r="13475" spans="1:6" x14ac:dyDescent="0.25">
      <c r="A13475" t="s">
        <v>22279</v>
      </c>
      <c r="B13475" s="18" t="str">
        <f t="shared" si="630"/>
        <v>05/20/2024</v>
      </c>
      <c r="C13475" t="str">
        <f t="shared" si="631"/>
        <v>06</v>
      </c>
      <c r="D13475" t="str">
        <f t="shared" si="632"/>
        <v>45</v>
      </c>
      <c r="E13475" s="47"/>
      <c r="F13475" s="50"/>
    </row>
    <row r="13476" spans="1:6" x14ac:dyDescent="0.25">
      <c r="A13476" t="s">
        <v>22280</v>
      </c>
      <c r="B13476" s="18" t="str">
        <f t="shared" si="630"/>
        <v>05/20/2024</v>
      </c>
      <c r="C13476" t="str">
        <f t="shared" si="631"/>
        <v>07</v>
      </c>
      <c r="D13476" t="str">
        <f t="shared" si="632"/>
        <v>00</v>
      </c>
      <c r="E13476" s="47"/>
      <c r="F13476" s="50"/>
    </row>
    <row r="13477" spans="1:6" x14ac:dyDescent="0.25">
      <c r="A13477" t="s">
        <v>22281</v>
      </c>
      <c r="B13477" s="18" t="str">
        <f t="shared" si="630"/>
        <v>05/20/2024</v>
      </c>
      <c r="C13477" t="str">
        <f t="shared" si="631"/>
        <v>07</v>
      </c>
      <c r="D13477" t="str">
        <f t="shared" si="632"/>
        <v>15</v>
      </c>
      <c r="E13477" s="47"/>
      <c r="F13477" s="50"/>
    </row>
    <row r="13478" spans="1:6" x14ac:dyDescent="0.25">
      <c r="A13478" t="s">
        <v>22282</v>
      </c>
      <c r="B13478" s="18" t="str">
        <f t="shared" si="630"/>
        <v>05/20/2024</v>
      </c>
      <c r="C13478" t="str">
        <f t="shared" si="631"/>
        <v>07</v>
      </c>
      <c r="D13478" t="str">
        <f t="shared" si="632"/>
        <v>30</v>
      </c>
      <c r="E13478" s="47"/>
      <c r="F13478" s="50"/>
    </row>
    <row r="13479" spans="1:6" x14ac:dyDescent="0.25">
      <c r="A13479" t="s">
        <v>22283</v>
      </c>
      <c r="B13479" s="18" t="str">
        <f t="shared" si="630"/>
        <v>05/20/2024</v>
      </c>
      <c r="C13479" t="str">
        <f t="shared" si="631"/>
        <v>07</v>
      </c>
      <c r="D13479" t="str">
        <f t="shared" si="632"/>
        <v>45</v>
      </c>
      <c r="E13479" s="47"/>
      <c r="F13479" s="50"/>
    </row>
    <row r="13480" spans="1:6" x14ac:dyDescent="0.25">
      <c r="A13480" t="s">
        <v>22284</v>
      </c>
      <c r="B13480" s="18" t="str">
        <f t="shared" si="630"/>
        <v>05/20/2024</v>
      </c>
      <c r="C13480" t="str">
        <f t="shared" si="631"/>
        <v>08</v>
      </c>
      <c r="D13480" t="str">
        <f t="shared" si="632"/>
        <v>00</v>
      </c>
      <c r="E13480" s="47"/>
      <c r="F13480" s="50"/>
    </row>
    <row r="13481" spans="1:6" x14ac:dyDescent="0.25">
      <c r="A13481" t="s">
        <v>22285</v>
      </c>
      <c r="B13481" s="18" t="str">
        <f t="shared" si="630"/>
        <v>05/20/2024</v>
      </c>
      <c r="C13481" t="str">
        <f t="shared" si="631"/>
        <v>08</v>
      </c>
      <c r="D13481" t="str">
        <f t="shared" si="632"/>
        <v>15</v>
      </c>
      <c r="E13481" s="47"/>
      <c r="F13481" s="50"/>
    </row>
    <row r="13482" spans="1:6" x14ac:dyDescent="0.25">
      <c r="A13482" t="s">
        <v>22286</v>
      </c>
      <c r="B13482" s="18" t="str">
        <f t="shared" si="630"/>
        <v>05/20/2024</v>
      </c>
      <c r="C13482" t="str">
        <f t="shared" si="631"/>
        <v>08</v>
      </c>
      <c r="D13482" t="str">
        <f t="shared" si="632"/>
        <v>30</v>
      </c>
      <c r="E13482" s="47"/>
      <c r="F13482" s="50"/>
    </row>
    <row r="13483" spans="1:6" x14ac:dyDescent="0.25">
      <c r="A13483" t="s">
        <v>22287</v>
      </c>
      <c r="B13483" s="18" t="str">
        <f t="shared" si="630"/>
        <v>05/20/2024</v>
      </c>
      <c r="C13483" t="str">
        <f t="shared" si="631"/>
        <v>08</v>
      </c>
      <c r="D13483" t="str">
        <f t="shared" si="632"/>
        <v>45</v>
      </c>
      <c r="E13483" s="47"/>
      <c r="F13483" s="50"/>
    </row>
    <row r="13484" spans="1:6" x14ac:dyDescent="0.25">
      <c r="A13484" t="s">
        <v>22288</v>
      </c>
      <c r="B13484" s="18" t="str">
        <f t="shared" si="630"/>
        <v>05/20/2024</v>
      </c>
      <c r="C13484" t="str">
        <f t="shared" si="631"/>
        <v>09</v>
      </c>
      <c r="D13484" t="str">
        <f t="shared" si="632"/>
        <v>00</v>
      </c>
      <c r="E13484" s="47"/>
      <c r="F13484" s="50"/>
    </row>
    <row r="13485" spans="1:6" x14ac:dyDescent="0.25">
      <c r="A13485" t="s">
        <v>22289</v>
      </c>
      <c r="B13485" s="18" t="str">
        <f t="shared" si="630"/>
        <v>05/20/2024</v>
      </c>
      <c r="C13485" t="str">
        <f t="shared" si="631"/>
        <v>09</v>
      </c>
      <c r="D13485" t="str">
        <f t="shared" si="632"/>
        <v>15</v>
      </c>
      <c r="E13485" s="47"/>
      <c r="F13485" s="50"/>
    </row>
    <row r="13486" spans="1:6" x14ac:dyDescent="0.25">
      <c r="A13486" t="s">
        <v>22290</v>
      </c>
      <c r="B13486" s="18" t="str">
        <f t="shared" si="630"/>
        <v>05/20/2024</v>
      </c>
      <c r="C13486" t="str">
        <f t="shared" si="631"/>
        <v>09</v>
      </c>
      <c r="D13486" t="str">
        <f t="shared" si="632"/>
        <v>30</v>
      </c>
      <c r="E13486" s="47"/>
      <c r="F13486" s="50"/>
    </row>
    <row r="13487" spans="1:6" x14ac:dyDescent="0.25">
      <c r="A13487" t="s">
        <v>22291</v>
      </c>
      <c r="B13487" s="18" t="str">
        <f t="shared" si="630"/>
        <v>05/20/2024</v>
      </c>
      <c r="C13487" t="str">
        <f t="shared" si="631"/>
        <v>09</v>
      </c>
      <c r="D13487" t="str">
        <f t="shared" si="632"/>
        <v>45</v>
      </c>
      <c r="E13487" s="47"/>
      <c r="F13487" s="50"/>
    </row>
    <row r="13488" spans="1:6" x14ac:dyDescent="0.25">
      <c r="A13488" t="s">
        <v>22292</v>
      </c>
      <c r="B13488" s="18" t="str">
        <f t="shared" si="630"/>
        <v>05/20/2024</v>
      </c>
      <c r="C13488" t="str">
        <f t="shared" si="631"/>
        <v>10</v>
      </c>
      <c r="D13488" t="str">
        <f t="shared" si="632"/>
        <v>00</v>
      </c>
      <c r="E13488" s="47"/>
      <c r="F13488" s="50"/>
    </row>
    <row r="13489" spans="1:6" x14ac:dyDescent="0.25">
      <c r="A13489" t="s">
        <v>22293</v>
      </c>
      <c r="B13489" s="18" t="str">
        <f t="shared" si="630"/>
        <v>05/20/2024</v>
      </c>
      <c r="C13489" t="str">
        <f t="shared" si="631"/>
        <v>10</v>
      </c>
      <c r="D13489" t="str">
        <f t="shared" si="632"/>
        <v>15</v>
      </c>
      <c r="E13489" s="47"/>
      <c r="F13489" s="50"/>
    </row>
    <row r="13490" spans="1:6" x14ac:dyDescent="0.25">
      <c r="A13490" t="s">
        <v>22294</v>
      </c>
      <c r="B13490" s="18" t="str">
        <f t="shared" si="630"/>
        <v>05/20/2024</v>
      </c>
      <c r="C13490" t="str">
        <f t="shared" si="631"/>
        <v>10</v>
      </c>
      <c r="D13490" t="str">
        <f t="shared" si="632"/>
        <v>30</v>
      </c>
      <c r="E13490" s="47"/>
      <c r="F13490" s="50"/>
    </row>
    <row r="13491" spans="1:6" x14ac:dyDescent="0.25">
      <c r="A13491" t="s">
        <v>22295</v>
      </c>
      <c r="B13491" s="18" t="str">
        <f t="shared" si="630"/>
        <v>05/20/2024</v>
      </c>
      <c r="C13491" t="str">
        <f t="shared" si="631"/>
        <v>10</v>
      </c>
      <c r="D13491" t="str">
        <f t="shared" si="632"/>
        <v>45</v>
      </c>
      <c r="E13491" s="47"/>
      <c r="F13491" s="50"/>
    </row>
    <row r="13492" spans="1:6" x14ac:dyDescent="0.25">
      <c r="A13492" t="s">
        <v>22296</v>
      </c>
      <c r="B13492" s="18" t="str">
        <f t="shared" si="630"/>
        <v>05/20/2024</v>
      </c>
      <c r="C13492" t="str">
        <f t="shared" si="631"/>
        <v>11</v>
      </c>
      <c r="D13492" t="str">
        <f t="shared" si="632"/>
        <v>00</v>
      </c>
      <c r="E13492" s="47"/>
      <c r="F13492" s="50"/>
    </row>
    <row r="13493" spans="1:6" x14ac:dyDescent="0.25">
      <c r="A13493" t="s">
        <v>22297</v>
      </c>
      <c r="B13493" s="18" t="str">
        <f t="shared" si="630"/>
        <v>05/20/2024</v>
      </c>
      <c r="C13493" t="str">
        <f t="shared" si="631"/>
        <v>11</v>
      </c>
      <c r="D13493" t="str">
        <f t="shared" si="632"/>
        <v>15</v>
      </c>
      <c r="E13493" s="47"/>
      <c r="F13493" s="50"/>
    </row>
    <row r="13494" spans="1:6" x14ac:dyDescent="0.25">
      <c r="A13494" t="s">
        <v>22298</v>
      </c>
      <c r="B13494" s="18" t="str">
        <f t="shared" si="630"/>
        <v>05/20/2024</v>
      </c>
      <c r="C13494" t="str">
        <f t="shared" si="631"/>
        <v>11</v>
      </c>
      <c r="D13494" t="str">
        <f t="shared" si="632"/>
        <v>30</v>
      </c>
      <c r="E13494" s="47"/>
      <c r="F13494" s="50"/>
    </row>
    <row r="13495" spans="1:6" x14ac:dyDescent="0.25">
      <c r="A13495" t="s">
        <v>22299</v>
      </c>
      <c r="B13495" s="18" t="str">
        <f t="shared" si="630"/>
        <v>05/20/2024</v>
      </c>
      <c r="C13495" t="str">
        <f t="shared" si="631"/>
        <v>11</v>
      </c>
      <c r="D13495" t="str">
        <f t="shared" si="632"/>
        <v>45</v>
      </c>
      <c r="E13495" s="47"/>
      <c r="F13495" s="50"/>
    </row>
    <row r="13496" spans="1:6" x14ac:dyDescent="0.25">
      <c r="A13496" t="s">
        <v>22300</v>
      </c>
      <c r="B13496" s="18" t="str">
        <f t="shared" si="630"/>
        <v>05/20/2024</v>
      </c>
      <c r="C13496" t="str">
        <f t="shared" si="631"/>
        <v>12</v>
      </c>
      <c r="D13496" t="str">
        <f t="shared" si="632"/>
        <v>00</v>
      </c>
      <c r="E13496" s="47"/>
      <c r="F13496" s="50"/>
    </row>
    <row r="13497" spans="1:6" x14ac:dyDescent="0.25">
      <c r="A13497" t="s">
        <v>22301</v>
      </c>
      <c r="B13497" s="18" t="str">
        <f t="shared" si="630"/>
        <v>05/20/2024</v>
      </c>
      <c r="C13497" t="str">
        <f t="shared" si="631"/>
        <v>12</v>
      </c>
      <c r="D13497" t="str">
        <f t="shared" si="632"/>
        <v>15</v>
      </c>
      <c r="E13497" s="47"/>
      <c r="F13497" s="50"/>
    </row>
    <row r="13498" spans="1:6" x14ac:dyDescent="0.25">
      <c r="A13498" t="s">
        <v>22302</v>
      </c>
      <c r="B13498" s="18" t="str">
        <f t="shared" si="630"/>
        <v>05/20/2024</v>
      </c>
      <c r="C13498" t="str">
        <f t="shared" si="631"/>
        <v>12</v>
      </c>
      <c r="D13498" t="str">
        <f t="shared" si="632"/>
        <v>30</v>
      </c>
      <c r="E13498" s="47"/>
      <c r="F13498" s="50"/>
    </row>
    <row r="13499" spans="1:6" x14ac:dyDescent="0.25">
      <c r="A13499" t="s">
        <v>22303</v>
      </c>
      <c r="B13499" s="18" t="str">
        <f t="shared" si="630"/>
        <v>05/20/2024</v>
      </c>
      <c r="C13499" t="str">
        <f t="shared" si="631"/>
        <v>12</v>
      </c>
      <c r="D13499" t="str">
        <f t="shared" si="632"/>
        <v>45</v>
      </c>
      <c r="E13499" s="47"/>
      <c r="F13499" s="50"/>
    </row>
    <row r="13500" spans="1:6" x14ac:dyDescent="0.25">
      <c r="A13500" t="s">
        <v>22304</v>
      </c>
      <c r="B13500" s="18" t="str">
        <f t="shared" si="630"/>
        <v>05/20/2024</v>
      </c>
      <c r="C13500" t="str">
        <f t="shared" si="631"/>
        <v>13</v>
      </c>
      <c r="D13500" t="str">
        <f t="shared" si="632"/>
        <v>00</v>
      </c>
      <c r="E13500" s="47"/>
      <c r="F13500" s="50"/>
    </row>
    <row r="13501" spans="1:6" x14ac:dyDescent="0.25">
      <c r="A13501" t="s">
        <v>22305</v>
      </c>
      <c r="B13501" s="18" t="str">
        <f t="shared" si="630"/>
        <v>05/20/2024</v>
      </c>
      <c r="C13501" t="str">
        <f t="shared" si="631"/>
        <v>13</v>
      </c>
      <c r="D13501" t="str">
        <f t="shared" si="632"/>
        <v>15</v>
      </c>
      <c r="E13501" s="47"/>
      <c r="F13501" s="50"/>
    </row>
    <row r="13502" spans="1:6" x14ac:dyDescent="0.25">
      <c r="A13502" t="s">
        <v>22306</v>
      </c>
      <c r="B13502" s="18" t="str">
        <f t="shared" si="630"/>
        <v>05/20/2024</v>
      </c>
      <c r="C13502" t="str">
        <f t="shared" si="631"/>
        <v>13</v>
      </c>
      <c r="D13502" t="str">
        <f t="shared" si="632"/>
        <v>30</v>
      </c>
      <c r="E13502" s="47"/>
      <c r="F13502" s="50"/>
    </row>
    <row r="13503" spans="1:6" x14ac:dyDescent="0.25">
      <c r="A13503" t="s">
        <v>22307</v>
      </c>
      <c r="B13503" s="18" t="str">
        <f t="shared" si="630"/>
        <v>05/20/2024</v>
      </c>
      <c r="C13503" t="str">
        <f t="shared" si="631"/>
        <v>13</v>
      </c>
      <c r="D13503" t="str">
        <f t="shared" si="632"/>
        <v>45</v>
      </c>
      <c r="E13503" s="47"/>
      <c r="F13503" s="50"/>
    </row>
    <row r="13504" spans="1:6" x14ac:dyDescent="0.25">
      <c r="A13504" t="s">
        <v>22308</v>
      </c>
      <c r="B13504" s="18" t="str">
        <f t="shared" si="630"/>
        <v>05/20/2024</v>
      </c>
      <c r="C13504" t="str">
        <f t="shared" si="631"/>
        <v>14</v>
      </c>
      <c r="D13504" t="str">
        <f t="shared" si="632"/>
        <v>00</v>
      </c>
      <c r="E13504" s="47"/>
      <c r="F13504" s="50"/>
    </row>
    <row r="13505" spans="1:6" x14ac:dyDescent="0.25">
      <c r="A13505" t="s">
        <v>22309</v>
      </c>
      <c r="B13505" s="18" t="str">
        <f t="shared" si="630"/>
        <v>05/20/2024</v>
      </c>
      <c r="C13505" t="str">
        <f t="shared" si="631"/>
        <v>14</v>
      </c>
      <c r="D13505" t="str">
        <f t="shared" si="632"/>
        <v>15</v>
      </c>
      <c r="E13505" s="47"/>
      <c r="F13505" s="50"/>
    </row>
    <row r="13506" spans="1:6" x14ac:dyDescent="0.25">
      <c r="A13506" t="s">
        <v>22310</v>
      </c>
      <c r="B13506" s="18" t="str">
        <f t="shared" si="630"/>
        <v>05/20/2024</v>
      </c>
      <c r="C13506" t="str">
        <f t="shared" si="631"/>
        <v>14</v>
      </c>
      <c r="D13506" t="str">
        <f t="shared" si="632"/>
        <v>30</v>
      </c>
      <c r="E13506" s="47"/>
      <c r="F13506" s="50"/>
    </row>
    <row r="13507" spans="1:6" x14ac:dyDescent="0.25">
      <c r="A13507" t="s">
        <v>22311</v>
      </c>
      <c r="B13507" s="18" t="str">
        <f t="shared" si="630"/>
        <v>05/20/2024</v>
      </c>
      <c r="C13507" t="str">
        <f t="shared" si="631"/>
        <v>14</v>
      </c>
      <c r="D13507" t="str">
        <f t="shared" si="632"/>
        <v>45</v>
      </c>
      <c r="E13507" s="47"/>
      <c r="F13507" s="50"/>
    </row>
    <row r="13508" spans="1:6" x14ac:dyDescent="0.25">
      <c r="A13508" t="s">
        <v>22312</v>
      </c>
      <c r="B13508" s="18" t="str">
        <f t="shared" si="630"/>
        <v>05/20/2024</v>
      </c>
      <c r="C13508" t="str">
        <f t="shared" si="631"/>
        <v>15</v>
      </c>
      <c r="D13508" t="str">
        <f t="shared" si="632"/>
        <v>00</v>
      </c>
      <c r="E13508" s="47"/>
      <c r="F13508" s="50"/>
    </row>
    <row r="13509" spans="1:6" x14ac:dyDescent="0.25">
      <c r="A13509" t="s">
        <v>22313</v>
      </c>
      <c r="B13509" s="18" t="str">
        <f t="shared" si="630"/>
        <v>05/20/2024</v>
      </c>
      <c r="C13509" t="str">
        <f t="shared" si="631"/>
        <v>15</v>
      </c>
      <c r="D13509" t="str">
        <f t="shared" si="632"/>
        <v>15</v>
      </c>
      <c r="E13509" s="47"/>
      <c r="F13509" s="50"/>
    </row>
    <row r="13510" spans="1:6" x14ac:dyDescent="0.25">
      <c r="A13510" t="s">
        <v>22314</v>
      </c>
      <c r="B13510" s="18" t="str">
        <f t="shared" si="630"/>
        <v>05/20/2024</v>
      </c>
      <c r="C13510" t="str">
        <f t="shared" si="631"/>
        <v>15</v>
      </c>
      <c r="D13510" t="str">
        <f t="shared" si="632"/>
        <v>30</v>
      </c>
      <c r="E13510" s="47"/>
      <c r="F13510" s="50"/>
    </row>
    <row r="13511" spans="1:6" x14ac:dyDescent="0.25">
      <c r="A13511" t="s">
        <v>22315</v>
      </c>
      <c r="B13511" s="18" t="str">
        <f t="shared" si="630"/>
        <v>05/20/2024</v>
      </c>
      <c r="C13511" t="str">
        <f t="shared" si="631"/>
        <v>15</v>
      </c>
      <c r="D13511" t="str">
        <f t="shared" si="632"/>
        <v>45</v>
      </c>
      <c r="E13511" s="47"/>
      <c r="F13511" s="50"/>
    </row>
    <row r="13512" spans="1:6" x14ac:dyDescent="0.25">
      <c r="A13512" t="s">
        <v>22316</v>
      </c>
      <c r="B13512" s="18" t="str">
        <f t="shared" ref="B13512:B13575" si="633">CONCATENATE(RIGHT(LEFT(A13512,7),2),"/",RIGHT(LEFT(A13512,10),2),"/",LEFT(A13512,4))</f>
        <v>05/20/2024</v>
      </c>
      <c r="C13512" t="str">
        <f t="shared" ref="C13512:C13575" si="634">RIGHT(LEFT(A13512,16),2)</f>
        <v>16</v>
      </c>
      <c r="D13512" t="str">
        <f t="shared" ref="D13512:D13575" si="635">RIGHT(LEFT(A13512,19),2)</f>
        <v>00</v>
      </c>
      <c r="E13512" s="47"/>
      <c r="F13512" s="50"/>
    </row>
    <row r="13513" spans="1:6" x14ac:dyDescent="0.25">
      <c r="A13513" t="s">
        <v>22317</v>
      </c>
      <c r="B13513" s="18" t="str">
        <f t="shared" si="633"/>
        <v>05/20/2024</v>
      </c>
      <c r="C13513" t="str">
        <f t="shared" si="634"/>
        <v>16</v>
      </c>
      <c r="D13513" t="str">
        <f t="shared" si="635"/>
        <v>15</v>
      </c>
      <c r="E13513" s="47"/>
      <c r="F13513" s="50"/>
    </row>
    <row r="13514" spans="1:6" x14ac:dyDescent="0.25">
      <c r="A13514" t="s">
        <v>22318</v>
      </c>
      <c r="B13514" s="18" t="str">
        <f t="shared" si="633"/>
        <v>05/20/2024</v>
      </c>
      <c r="C13514" t="str">
        <f t="shared" si="634"/>
        <v>16</v>
      </c>
      <c r="D13514" t="str">
        <f t="shared" si="635"/>
        <v>30</v>
      </c>
      <c r="E13514" s="47"/>
      <c r="F13514" s="50"/>
    </row>
    <row r="13515" spans="1:6" x14ac:dyDescent="0.25">
      <c r="A13515" t="s">
        <v>22319</v>
      </c>
      <c r="B13515" s="18" t="str">
        <f t="shared" si="633"/>
        <v>05/20/2024</v>
      </c>
      <c r="C13515" t="str">
        <f t="shared" si="634"/>
        <v>16</v>
      </c>
      <c r="D13515" t="str">
        <f t="shared" si="635"/>
        <v>45</v>
      </c>
      <c r="E13515" s="47"/>
      <c r="F13515" s="50"/>
    </row>
    <row r="13516" spans="1:6" x14ac:dyDescent="0.25">
      <c r="A13516" t="s">
        <v>22320</v>
      </c>
      <c r="B13516" s="18" t="str">
        <f t="shared" si="633"/>
        <v>05/20/2024</v>
      </c>
      <c r="C13516" t="str">
        <f t="shared" si="634"/>
        <v>17</v>
      </c>
      <c r="D13516" t="str">
        <f t="shared" si="635"/>
        <v>00</v>
      </c>
      <c r="E13516" s="47"/>
      <c r="F13516" s="50"/>
    </row>
    <row r="13517" spans="1:6" x14ac:dyDescent="0.25">
      <c r="A13517" t="s">
        <v>22321</v>
      </c>
      <c r="B13517" s="18" t="str">
        <f t="shared" si="633"/>
        <v>05/20/2024</v>
      </c>
      <c r="C13517" t="str">
        <f t="shared" si="634"/>
        <v>17</v>
      </c>
      <c r="D13517" t="str">
        <f t="shared" si="635"/>
        <v>15</v>
      </c>
      <c r="E13517" s="47"/>
      <c r="F13517" s="50"/>
    </row>
    <row r="13518" spans="1:6" x14ac:dyDescent="0.25">
      <c r="A13518" t="s">
        <v>22322</v>
      </c>
      <c r="B13518" s="18" t="str">
        <f t="shared" si="633"/>
        <v>05/20/2024</v>
      </c>
      <c r="C13518" t="str">
        <f t="shared" si="634"/>
        <v>17</v>
      </c>
      <c r="D13518" t="str">
        <f t="shared" si="635"/>
        <v>30</v>
      </c>
      <c r="E13518" s="47"/>
      <c r="F13518" s="50"/>
    </row>
    <row r="13519" spans="1:6" x14ac:dyDescent="0.25">
      <c r="A13519" t="s">
        <v>22323</v>
      </c>
      <c r="B13519" s="18" t="str">
        <f t="shared" si="633"/>
        <v>05/20/2024</v>
      </c>
      <c r="C13519" t="str">
        <f t="shared" si="634"/>
        <v>17</v>
      </c>
      <c r="D13519" t="str">
        <f t="shared" si="635"/>
        <v>45</v>
      </c>
      <c r="E13519" s="47"/>
      <c r="F13519" s="50"/>
    </row>
    <row r="13520" spans="1:6" x14ac:dyDescent="0.25">
      <c r="A13520" t="s">
        <v>22324</v>
      </c>
      <c r="B13520" s="18" t="str">
        <f t="shared" si="633"/>
        <v>05/20/2024</v>
      </c>
      <c r="C13520" t="str">
        <f t="shared" si="634"/>
        <v>18</v>
      </c>
      <c r="D13520" t="str">
        <f t="shared" si="635"/>
        <v>00</v>
      </c>
      <c r="E13520" s="47"/>
      <c r="F13520" s="50"/>
    </row>
    <row r="13521" spans="1:6" x14ac:dyDescent="0.25">
      <c r="A13521" t="s">
        <v>22325</v>
      </c>
      <c r="B13521" s="18" t="str">
        <f t="shared" si="633"/>
        <v>05/20/2024</v>
      </c>
      <c r="C13521" t="str">
        <f t="shared" si="634"/>
        <v>18</v>
      </c>
      <c r="D13521" t="str">
        <f t="shared" si="635"/>
        <v>15</v>
      </c>
      <c r="E13521" s="47"/>
      <c r="F13521" s="50"/>
    </row>
    <row r="13522" spans="1:6" x14ac:dyDescent="0.25">
      <c r="A13522" t="s">
        <v>22326</v>
      </c>
      <c r="B13522" s="18" t="str">
        <f t="shared" si="633"/>
        <v>05/20/2024</v>
      </c>
      <c r="C13522" t="str">
        <f t="shared" si="634"/>
        <v>18</v>
      </c>
      <c r="D13522" t="str">
        <f t="shared" si="635"/>
        <v>30</v>
      </c>
      <c r="E13522" s="47"/>
      <c r="F13522" s="50"/>
    </row>
    <row r="13523" spans="1:6" x14ac:dyDescent="0.25">
      <c r="A13523" t="s">
        <v>22327</v>
      </c>
      <c r="B13523" s="18" t="str">
        <f t="shared" si="633"/>
        <v>05/20/2024</v>
      </c>
      <c r="C13523" t="str">
        <f t="shared" si="634"/>
        <v>18</v>
      </c>
      <c r="D13523" t="str">
        <f t="shared" si="635"/>
        <v>45</v>
      </c>
      <c r="E13523" s="47"/>
      <c r="F13523" s="50"/>
    </row>
    <row r="13524" spans="1:6" x14ac:dyDescent="0.25">
      <c r="A13524" t="s">
        <v>22328</v>
      </c>
      <c r="B13524" s="18" t="str">
        <f t="shared" si="633"/>
        <v>05/20/2024</v>
      </c>
      <c r="C13524" t="str">
        <f t="shared" si="634"/>
        <v>19</v>
      </c>
      <c r="D13524" t="str">
        <f t="shared" si="635"/>
        <v>00</v>
      </c>
      <c r="E13524" s="47"/>
      <c r="F13524" s="50"/>
    </row>
    <row r="13525" spans="1:6" x14ac:dyDescent="0.25">
      <c r="A13525" t="s">
        <v>22329</v>
      </c>
      <c r="B13525" s="18" t="str">
        <f t="shared" si="633"/>
        <v>05/20/2024</v>
      </c>
      <c r="C13525" t="str">
        <f t="shared" si="634"/>
        <v>19</v>
      </c>
      <c r="D13525" t="str">
        <f t="shared" si="635"/>
        <v>15</v>
      </c>
      <c r="E13525" s="47"/>
      <c r="F13525" s="50"/>
    </row>
    <row r="13526" spans="1:6" x14ac:dyDescent="0.25">
      <c r="A13526" t="s">
        <v>22330</v>
      </c>
      <c r="B13526" s="18" t="str">
        <f t="shared" si="633"/>
        <v>05/20/2024</v>
      </c>
      <c r="C13526" t="str">
        <f t="shared" si="634"/>
        <v>19</v>
      </c>
      <c r="D13526" t="str">
        <f t="shared" si="635"/>
        <v>30</v>
      </c>
      <c r="E13526" s="47"/>
      <c r="F13526" s="50"/>
    </row>
    <row r="13527" spans="1:6" x14ac:dyDescent="0.25">
      <c r="A13527" t="s">
        <v>22331</v>
      </c>
      <c r="B13527" s="18" t="str">
        <f t="shared" si="633"/>
        <v>05/20/2024</v>
      </c>
      <c r="C13527" t="str">
        <f t="shared" si="634"/>
        <v>19</v>
      </c>
      <c r="D13527" t="str">
        <f t="shared" si="635"/>
        <v>45</v>
      </c>
      <c r="E13527" s="47"/>
      <c r="F13527" s="50"/>
    </row>
    <row r="13528" spans="1:6" x14ac:dyDescent="0.25">
      <c r="A13528" t="s">
        <v>22332</v>
      </c>
      <c r="B13528" s="18" t="str">
        <f t="shared" si="633"/>
        <v>05/20/2024</v>
      </c>
      <c r="C13528" t="str">
        <f t="shared" si="634"/>
        <v>20</v>
      </c>
      <c r="D13528" t="str">
        <f t="shared" si="635"/>
        <v>00</v>
      </c>
      <c r="E13528" s="47"/>
      <c r="F13528" s="50"/>
    </row>
    <row r="13529" spans="1:6" x14ac:dyDescent="0.25">
      <c r="A13529" t="s">
        <v>22333</v>
      </c>
      <c r="B13529" s="18" t="str">
        <f t="shared" si="633"/>
        <v>05/20/2024</v>
      </c>
      <c r="C13529" t="str">
        <f t="shared" si="634"/>
        <v>20</v>
      </c>
      <c r="D13529" t="str">
        <f t="shared" si="635"/>
        <v>15</v>
      </c>
      <c r="E13529" s="47"/>
      <c r="F13529" s="50"/>
    </row>
    <row r="13530" spans="1:6" x14ac:dyDescent="0.25">
      <c r="A13530" t="s">
        <v>22334</v>
      </c>
      <c r="B13530" s="18" t="str">
        <f t="shared" si="633"/>
        <v>05/20/2024</v>
      </c>
      <c r="C13530" t="str">
        <f t="shared" si="634"/>
        <v>20</v>
      </c>
      <c r="D13530" t="str">
        <f t="shared" si="635"/>
        <v>30</v>
      </c>
      <c r="E13530" s="47"/>
      <c r="F13530" s="50"/>
    </row>
    <row r="13531" spans="1:6" x14ac:dyDescent="0.25">
      <c r="A13531" t="s">
        <v>22335</v>
      </c>
      <c r="B13531" s="18" t="str">
        <f t="shared" si="633"/>
        <v>05/20/2024</v>
      </c>
      <c r="C13531" t="str">
        <f t="shared" si="634"/>
        <v>20</v>
      </c>
      <c r="D13531" t="str">
        <f t="shared" si="635"/>
        <v>45</v>
      </c>
      <c r="E13531" s="47"/>
      <c r="F13531" s="50"/>
    </row>
    <row r="13532" spans="1:6" x14ac:dyDescent="0.25">
      <c r="A13532" t="s">
        <v>22336</v>
      </c>
      <c r="B13532" s="18" t="str">
        <f t="shared" si="633"/>
        <v>05/20/2024</v>
      </c>
      <c r="C13532" t="str">
        <f t="shared" si="634"/>
        <v>21</v>
      </c>
      <c r="D13532" t="str">
        <f t="shared" si="635"/>
        <v>00</v>
      </c>
      <c r="E13532" s="47"/>
      <c r="F13532" s="50"/>
    </row>
    <row r="13533" spans="1:6" x14ac:dyDescent="0.25">
      <c r="A13533" t="s">
        <v>22337</v>
      </c>
      <c r="B13533" s="18" t="str">
        <f t="shared" si="633"/>
        <v>05/20/2024</v>
      </c>
      <c r="C13533" t="str">
        <f t="shared" si="634"/>
        <v>21</v>
      </c>
      <c r="D13533" t="str">
        <f t="shared" si="635"/>
        <v>15</v>
      </c>
      <c r="E13533" s="47"/>
      <c r="F13533" s="50"/>
    </row>
    <row r="13534" spans="1:6" x14ac:dyDescent="0.25">
      <c r="A13534" t="s">
        <v>22338</v>
      </c>
      <c r="B13534" s="18" t="str">
        <f t="shared" si="633"/>
        <v>05/20/2024</v>
      </c>
      <c r="C13534" t="str">
        <f t="shared" si="634"/>
        <v>21</v>
      </c>
      <c r="D13534" t="str">
        <f t="shared" si="635"/>
        <v>30</v>
      </c>
      <c r="E13534" s="47"/>
      <c r="F13534" s="50"/>
    </row>
    <row r="13535" spans="1:6" x14ac:dyDescent="0.25">
      <c r="A13535" t="s">
        <v>22339</v>
      </c>
      <c r="B13535" s="18" t="str">
        <f t="shared" si="633"/>
        <v>05/20/2024</v>
      </c>
      <c r="C13535" t="str">
        <f t="shared" si="634"/>
        <v>21</v>
      </c>
      <c r="D13535" t="str">
        <f t="shared" si="635"/>
        <v>45</v>
      </c>
      <c r="E13535" s="47"/>
      <c r="F13535" s="50"/>
    </row>
    <row r="13536" spans="1:6" x14ac:dyDescent="0.25">
      <c r="A13536" t="s">
        <v>22340</v>
      </c>
      <c r="B13536" s="18" t="str">
        <f t="shared" si="633"/>
        <v>05/20/2024</v>
      </c>
      <c r="C13536" t="str">
        <f t="shared" si="634"/>
        <v>22</v>
      </c>
      <c r="D13536" t="str">
        <f t="shared" si="635"/>
        <v>00</v>
      </c>
      <c r="E13536" s="47"/>
      <c r="F13536" s="50"/>
    </row>
    <row r="13537" spans="1:6" x14ac:dyDescent="0.25">
      <c r="A13537" t="s">
        <v>22341</v>
      </c>
      <c r="B13537" s="18" t="str">
        <f t="shared" si="633"/>
        <v>05/20/2024</v>
      </c>
      <c r="C13537" t="str">
        <f t="shared" si="634"/>
        <v>22</v>
      </c>
      <c r="D13537" t="str">
        <f t="shared" si="635"/>
        <v>15</v>
      </c>
      <c r="E13537" s="47"/>
      <c r="F13537" s="50"/>
    </row>
    <row r="13538" spans="1:6" x14ac:dyDescent="0.25">
      <c r="A13538" t="s">
        <v>22342</v>
      </c>
      <c r="B13538" s="18" t="str">
        <f t="shared" si="633"/>
        <v>05/20/2024</v>
      </c>
      <c r="C13538" t="str">
        <f t="shared" si="634"/>
        <v>22</v>
      </c>
      <c r="D13538" t="str">
        <f t="shared" si="635"/>
        <v>30</v>
      </c>
      <c r="E13538" s="47"/>
      <c r="F13538" s="50"/>
    </row>
    <row r="13539" spans="1:6" x14ac:dyDescent="0.25">
      <c r="A13539" t="s">
        <v>22343</v>
      </c>
      <c r="B13539" s="18" t="str">
        <f t="shared" si="633"/>
        <v>05/20/2024</v>
      </c>
      <c r="C13539" t="str">
        <f t="shared" si="634"/>
        <v>22</v>
      </c>
      <c r="D13539" t="str">
        <f t="shared" si="635"/>
        <v>45</v>
      </c>
      <c r="E13539" s="47"/>
      <c r="F13539" s="50"/>
    </row>
    <row r="13540" spans="1:6" x14ac:dyDescent="0.25">
      <c r="A13540" t="s">
        <v>22344</v>
      </c>
      <c r="B13540" s="18" t="str">
        <f t="shared" si="633"/>
        <v>05/20/2024</v>
      </c>
      <c r="C13540" t="str">
        <f t="shared" si="634"/>
        <v>23</v>
      </c>
      <c r="D13540" t="str">
        <f t="shared" si="635"/>
        <v>00</v>
      </c>
      <c r="E13540" s="47"/>
      <c r="F13540" s="50"/>
    </row>
    <row r="13541" spans="1:6" x14ac:dyDescent="0.25">
      <c r="A13541" t="s">
        <v>22345</v>
      </c>
      <c r="B13541" s="18" t="str">
        <f t="shared" si="633"/>
        <v>05/20/2024</v>
      </c>
      <c r="C13541" t="str">
        <f t="shared" si="634"/>
        <v>23</v>
      </c>
      <c r="D13541" t="str">
        <f t="shared" si="635"/>
        <v>15</v>
      </c>
      <c r="E13541" s="47"/>
      <c r="F13541" s="50"/>
    </row>
    <row r="13542" spans="1:6" x14ac:dyDescent="0.25">
      <c r="A13542" t="s">
        <v>22346</v>
      </c>
      <c r="B13542" s="18" t="str">
        <f t="shared" si="633"/>
        <v>05/20/2024</v>
      </c>
      <c r="C13542" t="str">
        <f t="shared" si="634"/>
        <v>23</v>
      </c>
      <c r="D13542" t="str">
        <f t="shared" si="635"/>
        <v>30</v>
      </c>
      <c r="E13542" s="47"/>
      <c r="F13542" s="50"/>
    </row>
    <row r="13543" spans="1:6" x14ac:dyDescent="0.25">
      <c r="A13543" t="s">
        <v>22347</v>
      </c>
      <c r="B13543" s="18" t="str">
        <f t="shared" si="633"/>
        <v>05/20/2024</v>
      </c>
      <c r="C13543" t="str">
        <f t="shared" si="634"/>
        <v>23</v>
      </c>
      <c r="D13543" t="str">
        <f t="shared" si="635"/>
        <v>45</v>
      </c>
      <c r="E13543" s="47"/>
      <c r="F13543" s="50"/>
    </row>
    <row r="13544" spans="1:6" x14ac:dyDescent="0.25">
      <c r="A13544" t="s">
        <v>22348</v>
      </c>
      <c r="B13544" s="18" t="str">
        <f t="shared" si="633"/>
        <v>05/21/2024</v>
      </c>
      <c r="C13544" t="str">
        <f t="shared" si="634"/>
        <v>00</v>
      </c>
      <c r="D13544" t="str">
        <f t="shared" si="635"/>
        <v>00</v>
      </c>
      <c r="E13544" s="47"/>
      <c r="F13544" s="50"/>
    </row>
    <row r="13545" spans="1:6" x14ac:dyDescent="0.25">
      <c r="A13545" t="s">
        <v>22349</v>
      </c>
      <c r="B13545" s="18" t="str">
        <f t="shared" si="633"/>
        <v>05/21/2024</v>
      </c>
      <c r="C13545" t="str">
        <f t="shared" si="634"/>
        <v>00</v>
      </c>
      <c r="D13545" t="str">
        <f t="shared" si="635"/>
        <v>15</v>
      </c>
      <c r="E13545" s="47"/>
      <c r="F13545" s="50"/>
    </row>
    <row r="13546" spans="1:6" x14ac:dyDescent="0.25">
      <c r="A13546" t="s">
        <v>22350</v>
      </c>
      <c r="B13546" s="18" t="str">
        <f t="shared" si="633"/>
        <v>05/21/2024</v>
      </c>
      <c r="C13546" t="str">
        <f t="shared" si="634"/>
        <v>00</v>
      </c>
      <c r="D13546" t="str">
        <f t="shared" si="635"/>
        <v>30</v>
      </c>
      <c r="E13546" s="47"/>
      <c r="F13546" s="50"/>
    </row>
    <row r="13547" spans="1:6" x14ac:dyDescent="0.25">
      <c r="A13547" t="s">
        <v>22351</v>
      </c>
      <c r="B13547" s="18" t="str">
        <f t="shared" si="633"/>
        <v>05/21/2024</v>
      </c>
      <c r="C13547" t="str">
        <f t="shared" si="634"/>
        <v>00</v>
      </c>
      <c r="D13547" t="str">
        <f t="shared" si="635"/>
        <v>45</v>
      </c>
      <c r="E13547" s="47"/>
      <c r="F13547" s="50"/>
    </row>
    <row r="13548" spans="1:6" x14ac:dyDescent="0.25">
      <c r="A13548" t="s">
        <v>22352</v>
      </c>
      <c r="B13548" s="18" t="str">
        <f t="shared" si="633"/>
        <v>05/21/2024</v>
      </c>
      <c r="C13548" t="str">
        <f t="shared" si="634"/>
        <v>01</v>
      </c>
      <c r="D13548" t="str">
        <f t="shared" si="635"/>
        <v>00</v>
      </c>
      <c r="E13548" s="47"/>
      <c r="F13548" s="50"/>
    </row>
    <row r="13549" spans="1:6" x14ac:dyDescent="0.25">
      <c r="A13549" t="s">
        <v>22353</v>
      </c>
      <c r="B13549" s="18" t="str">
        <f t="shared" si="633"/>
        <v>05/21/2024</v>
      </c>
      <c r="C13549" t="str">
        <f t="shared" si="634"/>
        <v>01</v>
      </c>
      <c r="D13549" t="str">
        <f t="shared" si="635"/>
        <v>15</v>
      </c>
      <c r="E13549" s="47"/>
      <c r="F13549" s="50"/>
    </row>
    <row r="13550" spans="1:6" x14ac:dyDescent="0.25">
      <c r="A13550" t="s">
        <v>22354</v>
      </c>
      <c r="B13550" s="18" t="str">
        <f t="shared" si="633"/>
        <v>05/21/2024</v>
      </c>
      <c r="C13550" t="str">
        <f t="shared" si="634"/>
        <v>01</v>
      </c>
      <c r="D13550" t="str">
        <f t="shared" si="635"/>
        <v>30</v>
      </c>
      <c r="E13550" s="47"/>
      <c r="F13550" s="50"/>
    </row>
    <row r="13551" spans="1:6" x14ac:dyDescent="0.25">
      <c r="A13551" t="s">
        <v>22355</v>
      </c>
      <c r="B13551" s="18" t="str">
        <f t="shared" si="633"/>
        <v>05/21/2024</v>
      </c>
      <c r="C13551" t="str">
        <f t="shared" si="634"/>
        <v>01</v>
      </c>
      <c r="D13551" t="str">
        <f t="shared" si="635"/>
        <v>45</v>
      </c>
      <c r="E13551" s="47"/>
      <c r="F13551" s="50"/>
    </row>
    <row r="13552" spans="1:6" x14ac:dyDescent="0.25">
      <c r="A13552" t="s">
        <v>22356</v>
      </c>
      <c r="B13552" s="18" t="str">
        <f t="shared" si="633"/>
        <v>05/21/2024</v>
      </c>
      <c r="C13552" t="str">
        <f t="shared" si="634"/>
        <v>02</v>
      </c>
      <c r="D13552" t="str">
        <f t="shared" si="635"/>
        <v>00</v>
      </c>
      <c r="E13552" s="47"/>
      <c r="F13552" s="50"/>
    </row>
    <row r="13553" spans="1:6" x14ac:dyDescent="0.25">
      <c r="A13553" t="s">
        <v>22357</v>
      </c>
      <c r="B13553" s="18" t="str">
        <f t="shared" si="633"/>
        <v>05/21/2024</v>
      </c>
      <c r="C13553" t="str">
        <f t="shared" si="634"/>
        <v>02</v>
      </c>
      <c r="D13553" t="str">
        <f t="shared" si="635"/>
        <v>15</v>
      </c>
      <c r="E13553" s="47"/>
      <c r="F13553" s="50"/>
    </row>
    <row r="13554" spans="1:6" x14ac:dyDescent="0.25">
      <c r="A13554" t="s">
        <v>22358</v>
      </c>
      <c r="B13554" s="18" t="str">
        <f t="shared" si="633"/>
        <v>05/21/2024</v>
      </c>
      <c r="C13554" t="str">
        <f t="shared" si="634"/>
        <v>02</v>
      </c>
      <c r="D13554" t="str">
        <f t="shared" si="635"/>
        <v>30</v>
      </c>
      <c r="E13554" s="47"/>
      <c r="F13554" s="50"/>
    </row>
    <row r="13555" spans="1:6" x14ac:dyDescent="0.25">
      <c r="A13555" t="s">
        <v>22359</v>
      </c>
      <c r="B13555" s="18" t="str">
        <f t="shared" si="633"/>
        <v>05/21/2024</v>
      </c>
      <c r="C13555" t="str">
        <f t="shared" si="634"/>
        <v>02</v>
      </c>
      <c r="D13555" t="str">
        <f t="shared" si="635"/>
        <v>45</v>
      </c>
      <c r="E13555" s="47"/>
      <c r="F13555" s="50"/>
    </row>
    <row r="13556" spans="1:6" x14ac:dyDescent="0.25">
      <c r="A13556" t="s">
        <v>22360</v>
      </c>
      <c r="B13556" s="18" t="str">
        <f t="shared" si="633"/>
        <v>05/21/2024</v>
      </c>
      <c r="C13556" t="str">
        <f t="shared" si="634"/>
        <v>03</v>
      </c>
      <c r="D13556" t="str">
        <f t="shared" si="635"/>
        <v>00</v>
      </c>
      <c r="E13556" s="47"/>
      <c r="F13556" s="50"/>
    </row>
    <row r="13557" spans="1:6" x14ac:dyDescent="0.25">
      <c r="A13557" t="s">
        <v>22361</v>
      </c>
      <c r="B13557" s="18" t="str">
        <f t="shared" si="633"/>
        <v>05/21/2024</v>
      </c>
      <c r="C13557" t="str">
        <f t="shared" si="634"/>
        <v>03</v>
      </c>
      <c r="D13557" t="str">
        <f t="shared" si="635"/>
        <v>15</v>
      </c>
      <c r="E13557" s="47"/>
      <c r="F13557" s="50"/>
    </row>
    <row r="13558" spans="1:6" x14ac:dyDescent="0.25">
      <c r="A13558" t="s">
        <v>22362</v>
      </c>
      <c r="B13558" s="18" t="str">
        <f t="shared" si="633"/>
        <v>05/21/2024</v>
      </c>
      <c r="C13558" t="str">
        <f t="shared" si="634"/>
        <v>03</v>
      </c>
      <c r="D13558" t="str">
        <f t="shared" si="635"/>
        <v>30</v>
      </c>
      <c r="E13558" s="47"/>
      <c r="F13558" s="50"/>
    </row>
    <row r="13559" spans="1:6" x14ac:dyDescent="0.25">
      <c r="A13559" t="s">
        <v>22363</v>
      </c>
      <c r="B13559" s="18" t="str">
        <f t="shared" si="633"/>
        <v>05/21/2024</v>
      </c>
      <c r="C13559" t="str">
        <f t="shared" si="634"/>
        <v>03</v>
      </c>
      <c r="D13559" t="str">
        <f t="shared" si="635"/>
        <v>45</v>
      </c>
      <c r="E13559" s="47"/>
      <c r="F13559" s="50"/>
    </row>
    <row r="13560" spans="1:6" x14ac:dyDescent="0.25">
      <c r="A13560" t="s">
        <v>22364</v>
      </c>
      <c r="B13560" s="18" t="str">
        <f t="shared" si="633"/>
        <v>05/21/2024</v>
      </c>
      <c r="C13560" t="str">
        <f t="shared" si="634"/>
        <v>04</v>
      </c>
      <c r="D13560" t="str">
        <f t="shared" si="635"/>
        <v>00</v>
      </c>
      <c r="E13560" s="47"/>
      <c r="F13560" s="50"/>
    </row>
    <row r="13561" spans="1:6" x14ac:dyDescent="0.25">
      <c r="A13561" t="s">
        <v>22365</v>
      </c>
      <c r="B13561" s="18" t="str">
        <f t="shared" si="633"/>
        <v>05/21/2024</v>
      </c>
      <c r="C13561" t="str">
        <f t="shared" si="634"/>
        <v>04</v>
      </c>
      <c r="D13561" t="str">
        <f t="shared" si="635"/>
        <v>15</v>
      </c>
      <c r="E13561" s="47"/>
      <c r="F13561" s="50"/>
    </row>
    <row r="13562" spans="1:6" x14ac:dyDescent="0.25">
      <c r="A13562" t="s">
        <v>22366</v>
      </c>
      <c r="B13562" s="18" t="str">
        <f t="shared" si="633"/>
        <v>05/21/2024</v>
      </c>
      <c r="C13562" t="str">
        <f t="shared" si="634"/>
        <v>04</v>
      </c>
      <c r="D13562" t="str">
        <f t="shared" si="635"/>
        <v>30</v>
      </c>
      <c r="E13562" s="47"/>
      <c r="F13562" s="50"/>
    </row>
    <row r="13563" spans="1:6" x14ac:dyDescent="0.25">
      <c r="A13563" t="s">
        <v>22367</v>
      </c>
      <c r="B13563" s="18" t="str">
        <f t="shared" si="633"/>
        <v>05/21/2024</v>
      </c>
      <c r="C13563" t="str">
        <f t="shared" si="634"/>
        <v>04</v>
      </c>
      <c r="D13563" t="str">
        <f t="shared" si="635"/>
        <v>45</v>
      </c>
      <c r="E13563" s="47"/>
      <c r="F13563" s="50"/>
    </row>
    <row r="13564" spans="1:6" x14ac:dyDescent="0.25">
      <c r="A13564" t="s">
        <v>22368</v>
      </c>
      <c r="B13564" s="18" t="str">
        <f t="shared" si="633"/>
        <v>05/21/2024</v>
      </c>
      <c r="C13564" t="str">
        <f t="shared" si="634"/>
        <v>05</v>
      </c>
      <c r="D13564" t="str">
        <f t="shared" si="635"/>
        <v>00</v>
      </c>
      <c r="E13564" s="47"/>
      <c r="F13564" s="50"/>
    </row>
    <row r="13565" spans="1:6" x14ac:dyDescent="0.25">
      <c r="A13565" t="s">
        <v>22369</v>
      </c>
      <c r="B13565" s="18" t="str">
        <f t="shared" si="633"/>
        <v>05/21/2024</v>
      </c>
      <c r="C13565" t="str">
        <f t="shared" si="634"/>
        <v>05</v>
      </c>
      <c r="D13565" t="str">
        <f t="shared" si="635"/>
        <v>15</v>
      </c>
      <c r="E13565" s="47"/>
      <c r="F13565" s="50"/>
    </row>
    <row r="13566" spans="1:6" x14ac:dyDescent="0.25">
      <c r="A13566" t="s">
        <v>22370</v>
      </c>
      <c r="B13566" s="18" t="str">
        <f t="shared" si="633"/>
        <v>05/21/2024</v>
      </c>
      <c r="C13566" t="str">
        <f t="shared" si="634"/>
        <v>05</v>
      </c>
      <c r="D13566" t="str">
        <f t="shared" si="635"/>
        <v>30</v>
      </c>
      <c r="E13566" s="47"/>
      <c r="F13566" s="50"/>
    </row>
    <row r="13567" spans="1:6" x14ac:dyDescent="0.25">
      <c r="A13567" t="s">
        <v>22371</v>
      </c>
      <c r="B13567" s="18" t="str">
        <f t="shared" si="633"/>
        <v>05/21/2024</v>
      </c>
      <c r="C13567" t="str">
        <f t="shared" si="634"/>
        <v>05</v>
      </c>
      <c r="D13567" t="str">
        <f t="shared" si="635"/>
        <v>45</v>
      </c>
      <c r="E13567" s="47"/>
      <c r="F13567" s="50"/>
    </row>
    <row r="13568" spans="1:6" x14ac:dyDescent="0.25">
      <c r="A13568" t="s">
        <v>22372</v>
      </c>
      <c r="B13568" s="18" t="str">
        <f t="shared" si="633"/>
        <v>05/21/2024</v>
      </c>
      <c r="C13568" t="str">
        <f t="shared" si="634"/>
        <v>06</v>
      </c>
      <c r="D13568" t="str">
        <f t="shared" si="635"/>
        <v>00</v>
      </c>
      <c r="E13568" s="47"/>
      <c r="F13568" s="50"/>
    </row>
    <row r="13569" spans="1:6" x14ac:dyDescent="0.25">
      <c r="A13569" t="s">
        <v>22373</v>
      </c>
      <c r="B13569" s="18" t="str">
        <f t="shared" si="633"/>
        <v>05/21/2024</v>
      </c>
      <c r="C13569" t="str">
        <f t="shared" si="634"/>
        <v>06</v>
      </c>
      <c r="D13569" t="str">
        <f t="shared" si="635"/>
        <v>15</v>
      </c>
      <c r="E13569" s="47"/>
      <c r="F13569" s="50"/>
    </row>
    <row r="13570" spans="1:6" x14ac:dyDescent="0.25">
      <c r="A13570" t="s">
        <v>22374</v>
      </c>
      <c r="B13570" s="18" t="str">
        <f t="shared" si="633"/>
        <v>05/21/2024</v>
      </c>
      <c r="C13570" t="str">
        <f t="shared" si="634"/>
        <v>06</v>
      </c>
      <c r="D13570" t="str">
        <f t="shared" si="635"/>
        <v>30</v>
      </c>
      <c r="E13570" s="47"/>
      <c r="F13570" s="50"/>
    </row>
    <row r="13571" spans="1:6" x14ac:dyDescent="0.25">
      <c r="A13571" t="s">
        <v>22375</v>
      </c>
      <c r="B13571" s="18" t="str">
        <f t="shared" si="633"/>
        <v>05/21/2024</v>
      </c>
      <c r="C13571" t="str">
        <f t="shared" si="634"/>
        <v>06</v>
      </c>
      <c r="D13571" t="str">
        <f t="shared" si="635"/>
        <v>45</v>
      </c>
      <c r="E13571" s="47"/>
      <c r="F13571" s="50"/>
    </row>
    <row r="13572" spans="1:6" x14ac:dyDescent="0.25">
      <c r="A13572" t="s">
        <v>22376</v>
      </c>
      <c r="B13572" s="18" t="str">
        <f t="shared" si="633"/>
        <v>05/21/2024</v>
      </c>
      <c r="C13572" t="str">
        <f t="shared" si="634"/>
        <v>07</v>
      </c>
      <c r="D13572" t="str">
        <f t="shared" si="635"/>
        <v>00</v>
      </c>
      <c r="E13572" s="47"/>
      <c r="F13572" s="50"/>
    </row>
    <row r="13573" spans="1:6" x14ac:dyDescent="0.25">
      <c r="A13573" t="s">
        <v>22377</v>
      </c>
      <c r="B13573" s="18" t="str">
        <f t="shared" si="633"/>
        <v>05/21/2024</v>
      </c>
      <c r="C13573" t="str">
        <f t="shared" si="634"/>
        <v>07</v>
      </c>
      <c r="D13573" t="str">
        <f t="shared" si="635"/>
        <v>15</v>
      </c>
      <c r="E13573" s="47"/>
      <c r="F13573" s="50"/>
    </row>
    <row r="13574" spans="1:6" x14ac:dyDescent="0.25">
      <c r="A13574" t="s">
        <v>22378</v>
      </c>
      <c r="B13574" s="18" t="str">
        <f t="shared" si="633"/>
        <v>05/21/2024</v>
      </c>
      <c r="C13574" t="str">
        <f t="shared" si="634"/>
        <v>07</v>
      </c>
      <c r="D13574" t="str">
        <f t="shared" si="635"/>
        <v>30</v>
      </c>
      <c r="E13574" s="47"/>
      <c r="F13574" s="50"/>
    </row>
    <row r="13575" spans="1:6" x14ac:dyDescent="0.25">
      <c r="A13575" t="s">
        <v>22379</v>
      </c>
      <c r="B13575" s="18" t="str">
        <f t="shared" si="633"/>
        <v>05/21/2024</v>
      </c>
      <c r="C13575" t="str">
        <f t="shared" si="634"/>
        <v>07</v>
      </c>
      <c r="D13575" t="str">
        <f t="shared" si="635"/>
        <v>45</v>
      </c>
      <c r="E13575" s="47"/>
      <c r="F13575" s="50"/>
    </row>
    <row r="13576" spans="1:6" x14ac:dyDescent="0.25">
      <c r="A13576" t="s">
        <v>22380</v>
      </c>
      <c r="B13576" s="18" t="str">
        <f t="shared" ref="B13576:B13639" si="636">CONCATENATE(RIGHT(LEFT(A13576,7),2),"/",RIGHT(LEFT(A13576,10),2),"/",LEFT(A13576,4))</f>
        <v>05/21/2024</v>
      </c>
      <c r="C13576" t="str">
        <f t="shared" ref="C13576:C13639" si="637">RIGHT(LEFT(A13576,16),2)</f>
        <v>08</v>
      </c>
      <c r="D13576" t="str">
        <f t="shared" ref="D13576:D13639" si="638">RIGHT(LEFT(A13576,19),2)</f>
        <v>00</v>
      </c>
      <c r="E13576" s="47"/>
      <c r="F13576" s="50"/>
    </row>
    <row r="13577" spans="1:6" x14ac:dyDescent="0.25">
      <c r="A13577" t="s">
        <v>22381</v>
      </c>
      <c r="B13577" s="18" t="str">
        <f t="shared" si="636"/>
        <v>05/21/2024</v>
      </c>
      <c r="C13577" t="str">
        <f t="shared" si="637"/>
        <v>08</v>
      </c>
      <c r="D13577" t="str">
        <f t="shared" si="638"/>
        <v>15</v>
      </c>
      <c r="E13577" s="47"/>
      <c r="F13577" s="50"/>
    </row>
    <row r="13578" spans="1:6" x14ac:dyDescent="0.25">
      <c r="A13578" t="s">
        <v>22382</v>
      </c>
      <c r="B13578" s="18" t="str">
        <f t="shared" si="636"/>
        <v>05/21/2024</v>
      </c>
      <c r="C13578" t="str">
        <f t="shared" si="637"/>
        <v>08</v>
      </c>
      <c r="D13578" t="str">
        <f t="shared" si="638"/>
        <v>30</v>
      </c>
      <c r="E13578" s="47"/>
      <c r="F13578" s="50"/>
    </row>
    <row r="13579" spans="1:6" x14ac:dyDescent="0.25">
      <c r="A13579" t="s">
        <v>22383</v>
      </c>
      <c r="B13579" s="18" t="str">
        <f t="shared" si="636"/>
        <v>05/21/2024</v>
      </c>
      <c r="C13579" t="str">
        <f t="shared" si="637"/>
        <v>08</v>
      </c>
      <c r="D13579" t="str">
        <f t="shared" si="638"/>
        <v>45</v>
      </c>
      <c r="E13579" s="47"/>
      <c r="F13579" s="50"/>
    </row>
    <row r="13580" spans="1:6" x14ac:dyDescent="0.25">
      <c r="A13580" t="s">
        <v>22384</v>
      </c>
      <c r="B13580" s="18" t="str">
        <f t="shared" si="636"/>
        <v>05/21/2024</v>
      </c>
      <c r="C13580" t="str">
        <f t="shared" si="637"/>
        <v>09</v>
      </c>
      <c r="D13580" t="str">
        <f t="shared" si="638"/>
        <v>00</v>
      </c>
      <c r="E13580" s="47"/>
      <c r="F13580" s="50"/>
    </row>
    <row r="13581" spans="1:6" x14ac:dyDescent="0.25">
      <c r="A13581" t="s">
        <v>22385</v>
      </c>
      <c r="B13581" s="18" t="str">
        <f t="shared" si="636"/>
        <v>05/21/2024</v>
      </c>
      <c r="C13581" t="str">
        <f t="shared" si="637"/>
        <v>09</v>
      </c>
      <c r="D13581" t="str">
        <f t="shared" si="638"/>
        <v>15</v>
      </c>
      <c r="E13581" s="47"/>
      <c r="F13581" s="50"/>
    </row>
    <row r="13582" spans="1:6" x14ac:dyDescent="0.25">
      <c r="A13582" t="s">
        <v>22386</v>
      </c>
      <c r="B13582" s="18" t="str">
        <f t="shared" si="636"/>
        <v>05/21/2024</v>
      </c>
      <c r="C13582" t="str">
        <f t="shared" si="637"/>
        <v>09</v>
      </c>
      <c r="D13582" t="str">
        <f t="shared" si="638"/>
        <v>30</v>
      </c>
      <c r="E13582" s="47"/>
      <c r="F13582" s="50"/>
    </row>
    <row r="13583" spans="1:6" x14ac:dyDescent="0.25">
      <c r="A13583" t="s">
        <v>22387</v>
      </c>
      <c r="B13583" s="18" t="str">
        <f t="shared" si="636"/>
        <v>05/21/2024</v>
      </c>
      <c r="C13583" t="str">
        <f t="shared" si="637"/>
        <v>09</v>
      </c>
      <c r="D13583" t="str">
        <f t="shared" si="638"/>
        <v>45</v>
      </c>
      <c r="E13583" s="47"/>
      <c r="F13583" s="50"/>
    </row>
    <row r="13584" spans="1:6" x14ac:dyDescent="0.25">
      <c r="A13584" t="s">
        <v>22388</v>
      </c>
      <c r="B13584" s="18" t="str">
        <f t="shared" si="636"/>
        <v>05/21/2024</v>
      </c>
      <c r="C13584" t="str">
        <f t="shared" si="637"/>
        <v>10</v>
      </c>
      <c r="D13584" t="str">
        <f t="shared" si="638"/>
        <v>00</v>
      </c>
      <c r="E13584" s="47"/>
      <c r="F13584" s="50"/>
    </row>
    <row r="13585" spans="1:6" x14ac:dyDescent="0.25">
      <c r="A13585" t="s">
        <v>22389</v>
      </c>
      <c r="B13585" s="18" t="str">
        <f t="shared" si="636"/>
        <v>05/21/2024</v>
      </c>
      <c r="C13585" t="str">
        <f t="shared" si="637"/>
        <v>10</v>
      </c>
      <c r="D13585" t="str">
        <f t="shared" si="638"/>
        <v>15</v>
      </c>
      <c r="E13585" s="47"/>
      <c r="F13585" s="50"/>
    </row>
    <row r="13586" spans="1:6" x14ac:dyDescent="0.25">
      <c r="A13586" t="s">
        <v>22390</v>
      </c>
      <c r="B13586" s="18" t="str">
        <f t="shared" si="636"/>
        <v>05/21/2024</v>
      </c>
      <c r="C13586" t="str">
        <f t="shared" si="637"/>
        <v>10</v>
      </c>
      <c r="D13586" t="str">
        <f t="shared" si="638"/>
        <v>30</v>
      </c>
      <c r="E13586" s="47"/>
      <c r="F13586" s="50"/>
    </row>
    <row r="13587" spans="1:6" x14ac:dyDescent="0.25">
      <c r="A13587" t="s">
        <v>22391</v>
      </c>
      <c r="B13587" s="18" t="str">
        <f t="shared" si="636"/>
        <v>05/21/2024</v>
      </c>
      <c r="C13587" t="str">
        <f t="shared" si="637"/>
        <v>10</v>
      </c>
      <c r="D13587" t="str">
        <f t="shared" si="638"/>
        <v>45</v>
      </c>
      <c r="E13587" s="47"/>
      <c r="F13587" s="50"/>
    </row>
    <row r="13588" spans="1:6" x14ac:dyDescent="0.25">
      <c r="A13588" t="s">
        <v>22392</v>
      </c>
      <c r="B13588" s="18" t="str">
        <f t="shared" si="636"/>
        <v>05/21/2024</v>
      </c>
      <c r="C13588" t="str">
        <f t="shared" si="637"/>
        <v>11</v>
      </c>
      <c r="D13588" t="str">
        <f t="shared" si="638"/>
        <v>00</v>
      </c>
      <c r="E13588" s="47"/>
      <c r="F13588" s="50"/>
    </row>
    <row r="13589" spans="1:6" x14ac:dyDescent="0.25">
      <c r="A13589" t="s">
        <v>22393</v>
      </c>
      <c r="B13589" s="18" t="str">
        <f t="shared" si="636"/>
        <v>05/21/2024</v>
      </c>
      <c r="C13589" t="str">
        <f t="shared" si="637"/>
        <v>11</v>
      </c>
      <c r="D13589" t="str">
        <f t="shared" si="638"/>
        <v>15</v>
      </c>
      <c r="E13589" s="47"/>
      <c r="F13589" s="50"/>
    </row>
    <row r="13590" spans="1:6" x14ac:dyDescent="0.25">
      <c r="A13590" t="s">
        <v>22394</v>
      </c>
      <c r="B13590" s="18" t="str">
        <f t="shared" si="636"/>
        <v>05/21/2024</v>
      </c>
      <c r="C13590" t="str">
        <f t="shared" si="637"/>
        <v>11</v>
      </c>
      <c r="D13590" t="str">
        <f t="shared" si="638"/>
        <v>30</v>
      </c>
      <c r="E13590" s="47"/>
      <c r="F13590" s="50"/>
    </row>
    <row r="13591" spans="1:6" x14ac:dyDescent="0.25">
      <c r="A13591" t="s">
        <v>22395</v>
      </c>
      <c r="B13591" s="18" t="str">
        <f t="shared" si="636"/>
        <v>05/21/2024</v>
      </c>
      <c r="C13591" t="str">
        <f t="shared" si="637"/>
        <v>11</v>
      </c>
      <c r="D13591" t="str">
        <f t="shared" si="638"/>
        <v>45</v>
      </c>
      <c r="E13591" s="47"/>
      <c r="F13591" s="50"/>
    </row>
    <row r="13592" spans="1:6" x14ac:dyDescent="0.25">
      <c r="A13592" t="s">
        <v>22396</v>
      </c>
      <c r="B13592" s="18" t="str">
        <f t="shared" si="636"/>
        <v>05/21/2024</v>
      </c>
      <c r="C13592" t="str">
        <f t="shared" si="637"/>
        <v>12</v>
      </c>
      <c r="D13592" t="str">
        <f t="shared" si="638"/>
        <v>00</v>
      </c>
      <c r="E13592" s="47"/>
      <c r="F13592" s="50"/>
    </row>
    <row r="13593" spans="1:6" x14ac:dyDescent="0.25">
      <c r="A13593" t="s">
        <v>22397</v>
      </c>
      <c r="B13593" s="18" t="str">
        <f t="shared" si="636"/>
        <v>05/21/2024</v>
      </c>
      <c r="C13593" t="str">
        <f t="shared" si="637"/>
        <v>12</v>
      </c>
      <c r="D13593" t="str">
        <f t="shared" si="638"/>
        <v>15</v>
      </c>
      <c r="E13593" s="47"/>
      <c r="F13593" s="50"/>
    </row>
    <row r="13594" spans="1:6" x14ac:dyDescent="0.25">
      <c r="A13594" t="s">
        <v>22398</v>
      </c>
      <c r="B13594" s="18" t="str">
        <f t="shared" si="636"/>
        <v>05/21/2024</v>
      </c>
      <c r="C13594" t="str">
        <f t="shared" si="637"/>
        <v>12</v>
      </c>
      <c r="D13594" t="str">
        <f t="shared" si="638"/>
        <v>30</v>
      </c>
      <c r="E13594" s="47"/>
      <c r="F13594" s="50"/>
    </row>
    <row r="13595" spans="1:6" x14ac:dyDescent="0.25">
      <c r="A13595" t="s">
        <v>22399</v>
      </c>
      <c r="B13595" s="18" t="str">
        <f t="shared" si="636"/>
        <v>05/21/2024</v>
      </c>
      <c r="C13595" t="str">
        <f t="shared" si="637"/>
        <v>12</v>
      </c>
      <c r="D13595" t="str">
        <f t="shared" si="638"/>
        <v>45</v>
      </c>
      <c r="E13595" s="47"/>
      <c r="F13595" s="50"/>
    </row>
    <row r="13596" spans="1:6" x14ac:dyDescent="0.25">
      <c r="A13596" t="s">
        <v>22400</v>
      </c>
      <c r="B13596" s="18" t="str">
        <f t="shared" si="636"/>
        <v>05/21/2024</v>
      </c>
      <c r="C13596" t="str">
        <f t="shared" si="637"/>
        <v>13</v>
      </c>
      <c r="D13596" t="str">
        <f t="shared" si="638"/>
        <v>00</v>
      </c>
      <c r="E13596" s="47"/>
      <c r="F13596" s="50"/>
    </row>
    <row r="13597" spans="1:6" x14ac:dyDescent="0.25">
      <c r="A13597" t="s">
        <v>22401</v>
      </c>
      <c r="B13597" s="18" t="str">
        <f t="shared" si="636"/>
        <v>05/21/2024</v>
      </c>
      <c r="C13597" t="str">
        <f t="shared" si="637"/>
        <v>13</v>
      </c>
      <c r="D13597" t="str">
        <f t="shared" si="638"/>
        <v>15</v>
      </c>
      <c r="E13597" s="47"/>
      <c r="F13597" s="50"/>
    </row>
    <row r="13598" spans="1:6" x14ac:dyDescent="0.25">
      <c r="A13598" t="s">
        <v>22402</v>
      </c>
      <c r="B13598" s="18" t="str">
        <f t="shared" si="636"/>
        <v>05/21/2024</v>
      </c>
      <c r="C13598" t="str">
        <f t="shared" si="637"/>
        <v>13</v>
      </c>
      <c r="D13598" t="str">
        <f t="shared" si="638"/>
        <v>30</v>
      </c>
      <c r="E13598" s="47"/>
      <c r="F13598" s="50"/>
    </row>
    <row r="13599" spans="1:6" x14ac:dyDescent="0.25">
      <c r="A13599" t="s">
        <v>22403</v>
      </c>
      <c r="B13599" s="18" t="str">
        <f t="shared" si="636"/>
        <v>05/21/2024</v>
      </c>
      <c r="C13599" t="str">
        <f t="shared" si="637"/>
        <v>13</v>
      </c>
      <c r="D13599" t="str">
        <f t="shared" si="638"/>
        <v>45</v>
      </c>
      <c r="E13599" s="47"/>
      <c r="F13599" s="50"/>
    </row>
    <row r="13600" spans="1:6" x14ac:dyDescent="0.25">
      <c r="A13600" t="s">
        <v>22404</v>
      </c>
      <c r="B13600" s="18" t="str">
        <f t="shared" si="636"/>
        <v>05/21/2024</v>
      </c>
      <c r="C13600" t="str">
        <f t="shared" si="637"/>
        <v>14</v>
      </c>
      <c r="D13600" t="str">
        <f t="shared" si="638"/>
        <v>00</v>
      </c>
      <c r="E13600" s="47"/>
      <c r="F13600" s="50"/>
    </row>
    <row r="13601" spans="1:6" x14ac:dyDescent="0.25">
      <c r="A13601" t="s">
        <v>22405</v>
      </c>
      <c r="B13601" s="18" t="str">
        <f t="shared" si="636"/>
        <v>05/21/2024</v>
      </c>
      <c r="C13601" t="str">
        <f t="shared" si="637"/>
        <v>14</v>
      </c>
      <c r="D13601" t="str">
        <f t="shared" si="638"/>
        <v>15</v>
      </c>
      <c r="E13601" s="47"/>
      <c r="F13601" s="50"/>
    </row>
    <row r="13602" spans="1:6" x14ac:dyDescent="0.25">
      <c r="A13602" t="s">
        <v>22406</v>
      </c>
      <c r="B13602" s="18" t="str">
        <f t="shared" si="636"/>
        <v>05/21/2024</v>
      </c>
      <c r="C13602" t="str">
        <f t="shared" si="637"/>
        <v>14</v>
      </c>
      <c r="D13602" t="str">
        <f t="shared" si="638"/>
        <v>30</v>
      </c>
      <c r="E13602" s="47"/>
      <c r="F13602" s="50"/>
    </row>
    <row r="13603" spans="1:6" x14ac:dyDescent="0.25">
      <c r="A13603" t="s">
        <v>22407</v>
      </c>
      <c r="B13603" s="18" t="str">
        <f t="shared" si="636"/>
        <v>05/21/2024</v>
      </c>
      <c r="C13603" t="str">
        <f t="shared" si="637"/>
        <v>14</v>
      </c>
      <c r="D13603" t="str">
        <f t="shared" si="638"/>
        <v>45</v>
      </c>
      <c r="E13603" s="47"/>
      <c r="F13603" s="50"/>
    </row>
    <row r="13604" spans="1:6" x14ac:dyDescent="0.25">
      <c r="A13604" t="s">
        <v>22408</v>
      </c>
      <c r="B13604" s="18" t="str">
        <f t="shared" si="636"/>
        <v>05/21/2024</v>
      </c>
      <c r="C13604" t="str">
        <f t="shared" si="637"/>
        <v>15</v>
      </c>
      <c r="D13604" t="str">
        <f t="shared" si="638"/>
        <v>00</v>
      </c>
      <c r="E13604" s="47"/>
      <c r="F13604" s="50"/>
    </row>
    <row r="13605" spans="1:6" x14ac:dyDescent="0.25">
      <c r="A13605" t="s">
        <v>22409</v>
      </c>
      <c r="B13605" s="18" t="str">
        <f t="shared" si="636"/>
        <v>05/21/2024</v>
      </c>
      <c r="C13605" t="str">
        <f t="shared" si="637"/>
        <v>15</v>
      </c>
      <c r="D13605" t="str">
        <f t="shared" si="638"/>
        <v>15</v>
      </c>
      <c r="E13605" s="47"/>
      <c r="F13605" s="50"/>
    </row>
    <row r="13606" spans="1:6" x14ac:dyDescent="0.25">
      <c r="A13606" t="s">
        <v>22410</v>
      </c>
      <c r="B13606" s="18" t="str">
        <f t="shared" si="636"/>
        <v>05/21/2024</v>
      </c>
      <c r="C13606" t="str">
        <f t="shared" si="637"/>
        <v>15</v>
      </c>
      <c r="D13606" t="str">
        <f t="shared" si="638"/>
        <v>30</v>
      </c>
      <c r="E13606" s="47"/>
      <c r="F13606" s="50"/>
    </row>
    <row r="13607" spans="1:6" x14ac:dyDescent="0.25">
      <c r="A13607" t="s">
        <v>22411</v>
      </c>
      <c r="B13607" s="18" t="str">
        <f t="shared" si="636"/>
        <v>05/21/2024</v>
      </c>
      <c r="C13607" t="str">
        <f t="shared" si="637"/>
        <v>15</v>
      </c>
      <c r="D13607" t="str">
        <f t="shared" si="638"/>
        <v>45</v>
      </c>
      <c r="E13607" s="47"/>
      <c r="F13607" s="50"/>
    </row>
    <row r="13608" spans="1:6" x14ac:dyDescent="0.25">
      <c r="A13608" t="s">
        <v>22412</v>
      </c>
      <c r="B13608" s="18" t="str">
        <f t="shared" si="636"/>
        <v>05/21/2024</v>
      </c>
      <c r="C13608" t="str">
        <f t="shared" si="637"/>
        <v>16</v>
      </c>
      <c r="D13608" t="str">
        <f t="shared" si="638"/>
        <v>00</v>
      </c>
      <c r="E13608" s="47"/>
      <c r="F13608" s="50"/>
    </row>
    <row r="13609" spans="1:6" x14ac:dyDescent="0.25">
      <c r="A13609" t="s">
        <v>22413</v>
      </c>
      <c r="B13609" s="18" t="str">
        <f t="shared" si="636"/>
        <v>05/21/2024</v>
      </c>
      <c r="C13609" t="str">
        <f t="shared" si="637"/>
        <v>16</v>
      </c>
      <c r="D13609" t="str">
        <f t="shared" si="638"/>
        <v>15</v>
      </c>
      <c r="E13609" s="47"/>
      <c r="F13609" s="50"/>
    </row>
    <row r="13610" spans="1:6" x14ac:dyDescent="0.25">
      <c r="A13610" t="s">
        <v>22414</v>
      </c>
      <c r="B13610" s="18" t="str">
        <f t="shared" si="636"/>
        <v>05/21/2024</v>
      </c>
      <c r="C13610" t="str">
        <f t="shared" si="637"/>
        <v>16</v>
      </c>
      <c r="D13610" t="str">
        <f t="shared" si="638"/>
        <v>30</v>
      </c>
      <c r="E13610" s="47"/>
      <c r="F13610" s="50"/>
    </row>
    <row r="13611" spans="1:6" x14ac:dyDescent="0.25">
      <c r="A13611" t="s">
        <v>22415</v>
      </c>
      <c r="B13611" s="18" t="str">
        <f t="shared" si="636"/>
        <v>05/21/2024</v>
      </c>
      <c r="C13611" t="str">
        <f t="shared" si="637"/>
        <v>16</v>
      </c>
      <c r="D13611" t="str">
        <f t="shared" si="638"/>
        <v>45</v>
      </c>
      <c r="E13611" s="47"/>
      <c r="F13611" s="50"/>
    </row>
    <row r="13612" spans="1:6" x14ac:dyDescent="0.25">
      <c r="A13612" t="s">
        <v>22416</v>
      </c>
      <c r="B13612" s="18" t="str">
        <f t="shared" si="636"/>
        <v>05/21/2024</v>
      </c>
      <c r="C13612" t="str">
        <f t="shared" si="637"/>
        <v>17</v>
      </c>
      <c r="D13612" t="str">
        <f t="shared" si="638"/>
        <v>00</v>
      </c>
      <c r="E13612" s="47"/>
      <c r="F13612" s="50"/>
    </row>
    <row r="13613" spans="1:6" x14ac:dyDescent="0.25">
      <c r="A13613" t="s">
        <v>22417</v>
      </c>
      <c r="B13613" s="18" t="str">
        <f t="shared" si="636"/>
        <v>05/21/2024</v>
      </c>
      <c r="C13613" t="str">
        <f t="shared" si="637"/>
        <v>17</v>
      </c>
      <c r="D13613" t="str">
        <f t="shared" si="638"/>
        <v>15</v>
      </c>
      <c r="E13613" s="47"/>
      <c r="F13613" s="50"/>
    </row>
    <row r="13614" spans="1:6" x14ac:dyDescent="0.25">
      <c r="A13614" t="s">
        <v>22418</v>
      </c>
      <c r="B13614" s="18" t="str">
        <f t="shared" si="636"/>
        <v>05/21/2024</v>
      </c>
      <c r="C13614" t="str">
        <f t="shared" si="637"/>
        <v>17</v>
      </c>
      <c r="D13614" t="str">
        <f t="shared" si="638"/>
        <v>30</v>
      </c>
      <c r="E13614" s="47"/>
      <c r="F13614" s="50"/>
    </row>
    <row r="13615" spans="1:6" x14ac:dyDescent="0.25">
      <c r="A13615" t="s">
        <v>22419</v>
      </c>
      <c r="B13615" s="18" t="str">
        <f t="shared" si="636"/>
        <v>05/21/2024</v>
      </c>
      <c r="C13615" t="str">
        <f t="shared" si="637"/>
        <v>17</v>
      </c>
      <c r="D13615" t="str">
        <f t="shared" si="638"/>
        <v>45</v>
      </c>
      <c r="E13615" s="47"/>
      <c r="F13615" s="50"/>
    </row>
    <row r="13616" spans="1:6" x14ac:dyDescent="0.25">
      <c r="A13616" t="s">
        <v>22420</v>
      </c>
      <c r="B13616" s="18" t="str">
        <f t="shared" si="636"/>
        <v>05/21/2024</v>
      </c>
      <c r="C13616" t="str">
        <f t="shared" si="637"/>
        <v>18</v>
      </c>
      <c r="D13616" t="str">
        <f t="shared" si="638"/>
        <v>00</v>
      </c>
      <c r="E13616" s="47"/>
      <c r="F13616" s="50"/>
    </row>
    <row r="13617" spans="1:6" x14ac:dyDescent="0.25">
      <c r="A13617" t="s">
        <v>22421</v>
      </c>
      <c r="B13617" s="18" t="str">
        <f t="shared" si="636"/>
        <v>05/21/2024</v>
      </c>
      <c r="C13617" t="str">
        <f t="shared" si="637"/>
        <v>18</v>
      </c>
      <c r="D13617" t="str">
        <f t="shared" si="638"/>
        <v>15</v>
      </c>
      <c r="E13617" s="47"/>
      <c r="F13617" s="50"/>
    </row>
    <row r="13618" spans="1:6" x14ac:dyDescent="0.25">
      <c r="A13618" t="s">
        <v>22422</v>
      </c>
      <c r="B13618" s="18" t="str">
        <f t="shared" si="636"/>
        <v>05/21/2024</v>
      </c>
      <c r="C13618" t="str">
        <f t="shared" si="637"/>
        <v>18</v>
      </c>
      <c r="D13618" t="str">
        <f t="shared" si="638"/>
        <v>30</v>
      </c>
      <c r="E13618" s="47"/>
      <c r="F13618" s="50"/>
    </row>
    <row r="13619" spans="1:6" x14ac:dyDescent="0.25">
      <c r="A13619" t="s">
        <v>22423</v>
      </c>
      <c r="B13619" s="18" t="str">
        <f t="shared" si="636"/>
        <v>05/21/2024</v>
      </c>
      <c r="C13619" t="str">
        <f t="shared" si="637"/>
        <v>18</v>
      </c>
      <c r="D13619" t="str">
        <f t="shared" si="638"/>
        <v>45</v>
      </c>
      <c r="E13619" s="47"/>
      <c r="F13619" s="50"/>
    </row>
    <row r="13620" spans="1:6" x14ac:dyDescent="0.25">
      <c r="A13620" t="s">
        <v>22424</v>
      </c>
      <c r="B13620" s="18" t="str">
        <f t="shared" si="636"/>
        <v>05/21/2024</v>
      </c>
      <c r="C13620" t="str">
        <f t="shared" si="637"/>
        <v>19</v>
      </c>
      <c r="D13620" t="str">
        <f t="shared" si="638"/>
        <v>00</v>
      </c>
      <c r="E13620" s="47"/>
      <c r="F13620" s="50"/>
    </row>
    <row r="13621" spans="1:6" x14ac:dyDescent="0.25">
      <c r="A13621" t="s">
        <v>22425</v>
      </c>
      <c r="B13621" s="18" t="str">
        <f t="shared" si="636"/>
        <v>05/21/2024</v>
      </c>
      <c r="C13621" t="str">
        <f t="shared" si="637"/>
        <v>19</v>
      </c>
      <c r="D13621" t="str">
        <f t="shared" si="638"/>
        <v>15</v>
      </c>
      <c r="E13621" s="47"/>
      <c r="F13621" s="50"/>
    </row>
    <row r="13622" spans="1:6" x14ac:dyDescent="0.25">
      <c r="A13622" t="s">
        <v>22426</v>
      </c>
      <c r="B13622" s="18" t="str">
        <f t="shared" si="636"/>
        <v>05/21/2024</v>
      </c>
      <c r="C13622" t="str">
        <f t="shared" si="637"/>
        <v>19</v>
      </c>
      <c r="D13622" t="str">
        <f t="shared" si="638"/>
        <v>30</v>
      </c>
      <c r="E13622" s="47"/>
      <c r="F13622" s="50"/>
    </row>
    <row r="13623" spans="1:6" x14ac:dyDescent="0.25">
      <c r="A13623" t="s">
        <v>22427</v>
      </c>
      <c r="B13623" s="18" t="str">
        <f t="shared" si="636"/>
        <v>05/21/2024</v>
      </c>
      <c r="C13623" t="str">
        <f t="shared" si="637"/>
        <v>19</v>
      </c>
      <c r="D13623" t="str">
        <f t="shared" si="638"/>
        <v>45</v>
      </c>
      <c r="E13623" s="47"/>
      <c r="F13623" s="50"/>
    </row>
    <row r="13624" spans="1:6" x14ac:dyDescent="0.25">
      <c r="A13624" t="s">
        <v>22428</v>
      </c>
      <c r="B13624" s="18" t="str">
        <f t="shared" si="636"/>
        <v>05/21/2024</v>
      </c>
      <c r="C13624" t="str">
        <f t="shared" si="637"/>
        <v>20</v>
      </c>
      <c r="D13624" t="str">
        <f t="shared" si="638"/>
        <v>00</v>
      </c>
      <c r="E13624" s="47"/>
      <c r="F13624" s="50"/>
    </row>
    <row r="13625" spans="1:6" x14ac:dyDescent="0.25">
      <c r="A13625" t="s">
        <v>22429</v>
      </c>
      <c r="B13625" s="18" t="str">
        <f t="shared" si="636"/>
        <v>05/21/2024</v>
      </c>
      <c r="C13625" t="str">
        <f t="shared" si="637"/>
        <v>20</v>
      </c>
      <c r="D13625" t="str">
        <f t="shared" si="638"/>
        <v>15</v>
      </c>
      <c r="E13625" s="47"/>
      <c r="F13625" s="50"/>
    </row>
    <row r="13626" spans="1:6" x14ac:dyDescent="0.25">
      <c r="A13626" t="s">
        <v>22430</v>
      </c>
      <c r="B13626" s="18" t="str">
        <f t="shared" si="636"/>
        <v>05/21/2024</v>
      </c>
      <c r="C13626" t="str">
        <f t="shared" si="637"/>
        <v>20</v>
      </c>
      <c r="D13626" t="str">
        <f t="shared" si="638"/>
        <v>30</v>
      </c>
      <c r="E13626" s="47"/>
      <c r="F13626" s="50"/>
    </row>
    <row r="13627" spans="1:6" x14ac:dyDescent="0.25">
      <c r="A13627" t="s">
        <v>22431</v>
      </c>
      <c r="B13627" s="18" t="str">
        <f t="shared" si="636"/>
        <v>05/21/2024</v>
      </c>
      <c r="C13627" t="str">
        <f t="shared" si="637"/>
        <v>20</v>
      </c>
      <c r="D13627" t="str">
        <f t="shared" si="638"/>
        <v>45</v>
      </c>
      <c r="E13627" s="47"/>
      <c r="F13627" s="50"/>
    </row>
    <row r="13628" spans="1:6" x14ac:dyDescent="0.25">
      <c r="A13628" t="s">
        <v>22432</v>
      </c>
      <c r="B13628" s="18" t="str">
        <f t="shared" si="636"/>
        <v>05/21/2024</v>
      </c>
      <c r="C13628" t="str">
        <f t="shared" si="637"/>
        <v>21</v>
      </c>
      <c r="D13628" t="str">
        <f t="shared" si="638"/>
        <v>00</v>
      </c>
      <c r="E13628" s="47"/>
      <c r="F13628" s="50"/>
    </row>
    <row r="13629" spans="1:6" x14ac:dyDescent="0.25">
      <c r="A13629" t="s">
        <v>22433</v>
      </c>
      <c r="B13629" s="18" t="str">
        <f t="shared" si="636"/>
        <v>05/21/2024</v>
      </c>
      <c r="C13629" t="str">
        <f t="shared" si="637"/>
        <v>21</v>
      </c>
      <c r="D13629" t="str">
        <f t="shared" si="638"/>
        <v>15</v>
      </c>
      <c r="E13629" s="47"/>
      <c r="F13629" s="50"/>
    </row>
    <row r="13630" spans="1:6" x14ac:dyDescent="0.25">
      <c r="A13630" t="s">
        <v>22434</v>
      </c>
      <c r="B13630" s="18" t="str">
        <f t="shared" si="636"/>
        <v>05/21/2024</v>
      </c>
      <c r="C13630" t="str">
        <f t="shared" si="637"/>
        <v>21</v>
      </c>
      <c r="D13630" t="str">
        <f t="shared" si="638"/>
        <v>30</v>
      </c>
      <c r="E13630" s="47"/>
      <c r="F13630" s="50"/>
    </row>
    <row r="13631" spans="1:6" x14ac:dyDescent="0.25">
      <c r="A13631" t="s">
        <v>22435</v>
      </c>
      <c r="B13631" s="18" t="str">
        <f t="shared" si="636"/>
        <v>05/21/2024</v>
      </c>
      <c r="C13631" t="str">
        <f t="shared" si="637"/>
        <v>21</v>
      </c>
      <c r="D13631" t="str">
        <f t="shared" si="638"/>
        <v>45</v>
      </c>
      <c r="E13631" s="47"/>
      <c r="F13631" s="50"/>
    </row>
    <row r="13632" spans="1:6" x14ac:dyDescent="0.25">
      <c r="A13632" t="s">
        <v>22436</v>
      </c>
      <c r="B13632" s="18" t="str">
        <f t="shared" si="636"/>
        <v>05/21/2024</v>
      </c>
      <c r="C13632" t="str">
        <f t="shared" si="637"/>
        <v>22</v>
      </c>
      <c r="D13632" t="str">
        <f t="shared" si="638"/>
        <v>00</v>
      </c>
      <c r="E13632" s="47"/>
      <c r="F13632" s="50"/>
    </row>
    <row r="13633" spans="1:6" x14ac:dyDescent="0.25">
      <c r="A13633" t="s">
        <v>22437</v>
      </c>
      <c r="B13633" s="18" t="str">
        <f t="shared" si="636"/>
        <v>05/21/2024</v>
      </c>
      <c r="C13633" t="str">
        <f t="shared" si="637"/>
        <v>22</v>
      </c>
      <c r="D13633" t="str">
        <f t="shared" si="638"/>
        <v>15</v>
      </c>
      <c r="E13633" s="47"/>
      <c r="F13633" s="50"/>
    </row>
    <row r="13634" spans="1:6" x14ac:dyDescent="0.25">
      <c r="A13634" t="s">
        <v>22438</v>
      </c>
      <c r="B13634" s="18" t="str">
        <f t="shared" si="636"/>
        <v>05/21/2024</v>
      </c>
      <c r="C13634" t="str">
        <f t="shared" si="637"/>
        <v>22</v>
      </c>
      <c r="D13634" t="str">
        <f t="shared" si="638"/>
        <v>30</v>
      </c>
      <c r="E13634" s="47"/>
      <c r="F13634" s="50"/>
    </row>
    <row r="13635" spans="1:6" x14ac:dyDescent="0.25">
      <c r="A13635" t="s">
        <v>22439</v>
      </c>
      <c r="B13635" s="18" t="str">
        <f t="shared" si="636"/>
        <v>05/21/2024</v>
      </c>
      <c r="C13635" t="str">
        <f t="shared" si="637"/>
        <v>22</v>
      </c>
      <c r="D13635" t="str">
        <f t="shared" si="638"/>
        <v>45</v>
      </c>
      <c r="E13635" s="47"/>
      <c r="F13635" s="50"/>
    </row>
    <row r="13636" spans="1:6" x14ac:dyDescent="0.25">
      <c r="A13636" t="s">
        <v>22440</v>
      </c>
      <c r="B13636" s="18" t="str">
        <f t="shared" si="636"/>
        <v>05/21/2024</v>
      </c>
      <c r="C13636" t="str">
        <f t="shared" si="637"/>
        <v>23</v>
      </c>
      <c r="D13636" t="str">
        <f t="shared" si="638"/>
        <v>00</v>
      </c>
      <c r="E13636" s="47"/>
      <c r="F13636" s="50"/>
    </row>
    <row r="13637" spans="1:6" x14ac:dyDescent="0.25">
      <c r="A13637" t="s">
        <v>22441</v>
      </c>
      <c r="B13637" s="18" t="str">
        <f t="shared" si="636"/>
        <v>05/21/2024</v>
      </c>
      <c r="C13637" t="str">
        <f t="shared" si="637"/>
        <v>23</v>
      </c>
      <c r="D13637" t="str">
        <f t="shared" si="638"/>
        <v>15</v>
      </c>
      <c r="E13637" s="47"/>
      <c r="F13637" s="50"/>
    </row>
    <row r="13638" spans="1:6" x14ac:dyDescent="0.25">
      <c r="A13638" t="s">
        <v>22442</v>
      </c>
      <c r="B13638" s="18" t="str">
        <f t="shared" si="636"/>
        <v>05/21/2024</v>
      </c>
      <c r="C13638" t="str">
        <f t="shared" si="637"/>
        <v>23</v>
      </c>
      <c r="D13638" t="str">
        <f t="shared" si="638"/>
        <v>30</v>
      </c>
      <c r="E13638" s="47"/>
      <c r="F13638" s="50"/>
    </row>
    <row r="13639" spans="1:6" x14ac:dyDescent="0.25">
      <c r="A13639" t="s">
        <v>22443</v>
      </c>
      <c r="B13639" s="18" t="str">
        <f t="shared" si="636"/>
        <v>05/21/2024</v>
      </c>
      <c r="C13639" t="str">
        <f t="shared" si="637"/>
        <v>23</v>
      </c>
      <c r="D13639" t="str">
        <f t="shared" si="638"/>
        <v>45</v>
      </c>
      <c r="E13639" s="47"/>
      <c r="F13639" s="50"/>
    </row>
    <row r="13640" spans="1:6" x14ac:dyDescent="0.25">
      <c r="A13640" t="s">
        <v>22444</v>
      </c>
      <c r="B13640" s="18" t="str">
        <f t="shared" ref="B13640:B13703" si="639">CONCATENATE(RIGHT(LEFT(A13640,7),2),"/",RIGHT(LEFT(A13640,10),2),"/",LEFT(A13640,4))</f>
        <v>05/22/2024</v>
      </c>
      <c r="C13640" t="str">
        <f t="shared" ref="C13640:C13703" si="640">RIGHT(LEFT(A13640,16),2)</f>
        <v>00</v>
      </c>
      <c r="D13640" t="str">
        <f t="shared" ref="D13640:D13703" si="641">RIGHT(LEFT(A13640,19),2)</f>
        <v>00</v>
      </c>
      <c r="E13640" s="47"/>
      <c r="F13640" s="50"/>
    </row>
    <row r="13641" spans="1:6" x14ac:dyDescent="0.25">
      <c r="A13641" t="s">
        <v>22445</v>
      </c>
      <c r="B13641" s="18" t="str">
        <f t="shared" si="639"/>
        <v>05/22/2024</v>
      </c>
      <c r="C13641" t="str">
        <f t="shared" si="640"/>
        <v>00</v>
      </c>
      <c r="D13641" t="str">
        <f t="shared" si="641"/>
        <v>15</v>
      </c>
      <c r="E13641" s="47"/>
      <c r="F13641" s="50"/>
    </row>
    <row r="13642" spans="1:6" x14ac:dyDescent="0.25">
      <c r="A13642" t="s">
        <v>22446</v>
      </c>
      <c r="B13642" s="18" t="str">
        <f t="shared" si="639"/>
        <v>05/22/2024</v>
      </c>
      <c r="C13642" t="str">
        <f t="shared" si="640"/>
        <v>00</v>
      </c>
      <c r="D13642" t="str">
        <f t="shared" si="641"/>
        <v>30</v>
      </c>
      <c r="E13642" s="47"/>
      <c r="F13642" s="50"/>
    </row>
    <row r="13643" spans="1:6" x14ac:dyDescent="0.25">
      <c r="A13643" t="s">
        <v>22447</v>
      </c>
      <c r="B13643" s="18" t="str">
        <f t="shared" si="639"/>
        <v>05/22/2024</v>
      </c>
      <c r="C13643" t="str">
        <f t="shared" si="640"/>
        <v>00</v>
      </c>
      <c r="D13643" t="str">
        <f t="shared" si="641"/>
        <v>45</v>
      </c>
      <c r="E13643" s="47"/>
      <c r="F13643" s="50"/>
    </row>
    <row r="13644" spans="1:6" x14ac:dyDescent="0.25">
      <c r="A13644" t="s">
        <v>22448</v>
      </c>
      <c r="B13644" s="18" t="str">
        <f t="shared" si="639"/>
        <v>05/22/2024</v>
      </c>
      <c r="C13644" t="str">
        <f t="shared" si="640"/>
        <v>01</v>
      </c>
      <c r="D13644" t="str">
        <f t="shared" si="641"/>
        <v>00</v>
      </c>
      <c r="E13644" s="47"/>
      <c r="F13644" s="50"/>
    </row>
    <row r="13645" spans="1:6" x14ac:dyDescent="0.25">
      <c r="A13645" t="s">
        <v>22449</v>
      </c>
      <c r="B13645" s="18" t="str">
        <f t="shared" si="639"/>
        <v>05/22/2024</v>
      </c>
      <c r="C13645" t="str">
        <f t="shared" si="640"/>
        <v>01</v>
      </c>
      <c r="D13645" t="str">
        <f t="shared" si="641"/>
        <v>15</v>
      </c>
      <c r="E13645" s="47"/>
      <c r="F13645" s="50"/>
    </row>
    <row r="13646" spans="1:6" x14ac:dyDescent="0.25">
      <c r="A13646" t="s">
        <v>22450</v>
      </c>
      <c r="B13646" s="18" t="str">
        <f t="shared" si="639"/>
        <v>05/22/2024</v>
      </c>
      <c r="C13646" t="str">
        <f t="shared" si="640"/>
        <v>01</v>
      </c>
      <c r="D13646" t="str">
        <f t="shared" si="641"/>
        <v>30</v>
      </c>
      <c r="E13646" s="47"/>
      <c r="F13646" s="50"/>
    </row>
    <row r="13647" spans="1:6" x14ac:dyDescent="0.25">
      <c r="A13647" t="s">
        <v>22451</v>
      </c>
      <c r="B13647" s="18" t="str">
        <f t="shared" si="639"/>
        <v>05/22/2024</v>
      </c>
      <c r="C13647" t="str">
        <f t="shared" si="640"/>
        <v>01</v>
      </c>
      <c r="D13647" t="str">
        <f t="shared" si="641"/>
        <v>45</v>
      </c>
      <c r="E13647" s="47"/>
      <c r="F13647" s="50"/>
    </row>
    <row r="13648" spans="1:6" x14ac:dyDescent="0.25">
      <c r="A13648" t="s">
        <v>22452</v>
      </c>
      <c r="B13648" s="18" t="str">
        <f t="shared" si="639"/>
        <v>05/22/2024</v>
      </c>
      <c r="C13648" t="str">
        <f t="shared" si="640"/>
        <v>02</v>
      </c>
      <c r="D13648" t="str">
        <f t="shared" si="641"/>
        <v>00</v>
      </c>
      <c r="E13648" s="47"/>
      <c r="F13648" s="50"/>
    </row>
    <row r="13649" spans="1:6" x14ac:dyDescent="0.25">
      <c r="A13649" t="s">
        <v>22453</v>
      </c>
      <c r="B13649" s="18" t="str">
        <f t="shared" si="639"/>
        <v>05/22/2024</v>
      </c>
      <c r="C13649" t="str">
        <f t="shared" si="640"/>
        <v>02</v>
      </c>
      <c r="D13649" t="str">
        <f t="shared" si="641"/>
        <v>15</v>
      </c>
      <c r="E13649" s="47"/>
      <c r="F13649" s="50"/>
    </row>
    <row r="13650" spans="1:6" x14ac:dyDescent="0.25">
      <c r="A13650" t="s">
        <v>22454</v>
      </c>
      <c r="B13650" s="18" t="str">
        <f t="shared" si="639"/>
        <v>05/22/2024</v>
      </c>
      <c r="C13650" t="str">
        <f t="shared" si="640"/>
        <v>02</v>
      </c>
      <c r="D13650" t="str">
        <f t="shared" si="641"/>
        <v>30</v>
      </c>
      <c r="E13650" s="47"/>
      <c r="F13650" s="50"/>
    </row>
    <row r="13651" spans="1:6" x14ac:dyDescent="0.25">
      <c r="A13651" t="s">
        <v>22455</v>
      </c>
      <c r="B13651" s="18" t="str">
        <f t="shared" si="639"/>
        <v>05/22/2024</v>
      </c>
      <c r="C13651" t="str">
        <f t="shared" si="640"/>
        <v>02</v>
      </c>
      <c r="D13651" t="str">
        <f t="shared" si="641"/>
        <v>45</v>
      </c>
      <c r="E13651" s="47"/>
      <c r="F13651" s="50"/>
    </row>
    <row r="13652" spans="1:6" x14ac:dyDescent="0.25">
      <c r="A13652" t="s">
        <v>22456</v>
      </c>
      <c r="B13652" s="18" t="str">
        <f t="shared" si="639"/>
        <v>05/22/2024</v>
      </c>
      <c r="C13652" t="str">
        <f t="shared" si="640"/>
        <v>03</v>
      </c>
      <c r="D13652" t="str">
        <f t="shared" si="641"/>
        <v>00</v>
      </c>
      <c r="E13652" s="47"/>
      <c r="F13652" s="50"/>
    </row>
    <row r="13653" spans="1:6" x14ac:dyDescent="0.25">
      <c r="A13653" t="s">
        <v>22457</v>
      </c>
      <c r="B13653" s="18" t="str">
        <f t="shared" si="639"/>
        <v>05/22/2024</v>
      </c>
      <c r="C13653" t="str">
        <f t="shared" si="640"/>
        <v>03</v>
      </c>
      <c r="D13653" t="str">
        <f t="shared" si="641"/>
        <v>15</v>
      </c>
      <c r="E13653" s="47"/>
      <c r="F13653" s="50"/>
    </row>
    <row r="13654" spans="1:6" x14ac:dyDescent="0.25">
      <c r="A13654" t="s">
        <v>22458</v>
      </c>
      <c r="B13654" s="18" t="str">
        <f t="shared" si="639"/>
        <v>05/22/2024</v>
      </c>
      <c r="C13654" t="str">
        <f t="shared" si="640"/>
        <v>03</v>
      </c>
      <c r="D13654" t="str">
        <f t="shared" si="641"/>
        <v>30</v>
      </c>
      <c r="E13654" s="47"/>
      <c r="F13654" s="50"/>
    </row>
    <row r="13655" spans="1:6" x14ac:dyDescent="0.25">
      <c r="A13655" t="s">
        <v>22459</v>
      </c>
      <c r="B13655" s="18" t="str">
        <f t="shared" si="639"/>
        <v>05/22/2024</v>
      </c>
      <c r="C13655" t="str">
        <f t="shared" si="640"/>
        <v>03</v>
      </c>
      <c r="D13655" t="str">
        <f t="shared" si="641"/>
        <v>45</v>
      </c>
      <c r="E13655" s="47"/>
      <c r="F13655" s="50"/>
    </row>
    <row r="13656" spans="1:6" x14ac:dyDescent="0.25">
      <c r="A13656" t="s">
        <v>22460</v>
      </c>
      <c r="B13656" s="18" t="str">
        <f t="shared" si="639"/>
        <v>05/22/2024</v>
      </c>
      <c r="C13656" t="str">
        <f t="shared" si="640"/>
        <v>04</v>
      </c>
      <c r="D13656" t="str">
        <f t="shared" si="641"/>
        <v>00</v>
      </c>
      <c r="E13656" s="47"/>
      <c r="F13656" s="50"/>
    </row>
    <row r="13657" spans="1:6" x14ac:dyDescent="0.25">
      <c r="A13657" t="s">
        <v>22461</v>
      </c>
      <c r="B13657" s="18" t="str">
        <f t="shared" si="639"/>
        <v>05/22/2024</v>
      </c>
      <c r="C13657" t="str">
        <f t="shared" si="640"/>
        <v>04</v>
      </c>
      <c r="D13657" t="str">
        <f t="shared" si="641"/>
        <v>15</v>
      </c>
      <c r="E13657" s="47"/>
      <c r="F13657" s="50"/>
    </row>
    <row r="13658" spans="1:6" x14ac:dyDescent="0.25">
      <c r="A13658" t="s">
        <v>22462</v>
      </c>
      <c r="B13658" s="18" t="str">
        <f t="shared" si="639"/>
        <v>05/22/2024</v>
      </c>
      <c r="C13658" t="str">
        <f t="shared" si="640"/>
        <v>04</v>
      </c>
      <c r="D13658" t="str">
        <f t="shared" si="641"/>
        <v>30</v>
      </c>
      <c r="E13658" s="47"/>
      <c r="F13658" s="50"/>
    </row>
    <row r="13659" spans="1:6" x14ac:dyDescent="0.25">
      <c r="A13659" t="s">
        <v>22463</v>
      </c>
      <c r="B13659" s="18" t="str">
        <f t="shared" si="639"/>
        <v>05/22/2024</v>
      </c>
      <c r="C13659" t="str">
        <f t="shared" si="640"/>
        <v>04</v>
      </c>
      <c r="D13659" t="str">
        <f t="shared" si="641"/>
        <v>45</v>
      </c>
      <c r="E13659" s="47"/>
      <c r="F13659" s="50"/>
    </row>
    <row r="13660" spans="1:6" x14ac:dyDescent="0.25">
      <c r="A13660" t="s">
        <v>22464</v>
      </c>
      <c r="B13660" s="18" t="str">
        <f t="shared" si="639"/>
        <v>05/22/2024</v>
      </c>
      <c r="C13660" t="str">
        <f t="shared" si="640"/>
        <v>05</v>
      </c>
      <c r="D13660" t="str">
        <f t="shared" si="641"/>
        <v>00</v>
      </c>
      <c r="E13660" s="47"/>
      <c r="F13660" s="50"/>
    </row>
    <row r="13661" spans="1:6" x14ac:dyDescent="0.25">
      <c r="A13661" t="s">
        <v>22465</v>
      </c>
      <c r="B13661" s="18" t="str">
        <f t="shared" si="639"/>
        <v>05/22/2024</v>
      </c>
      <c r="C13661" t="str">
        <f t="shared" si="640"/>
        <v>05</v>
      </c>
      <c r="D13661" t="str">
        <f t="shared" si="641"/>
        <v>15</v>
      </c>
      <c r="E13661" s="47"/>
      <c r="F13661" s="50"/>
    </row>
    <row r="13662" spans="1:6" x14ac:dyDescent="0.25">
      <c r="A13662" t="s">
        <v>22466</v>
      </c>
      <c r="B13662" s="18" t="str">
        <f t="shared" si="639"/>
        <v>05/22/2024</v>
      </c>
      <c r="C13662" t="str">
        <f t="shared" si="640"/>
        <v>05</v>
      </c>
      <c r="D13662" t="str">
        <f t="shared" si="641"/>
        <v>30</v>
      </c>
      <c r="E13662" s="47"/>
      <c r="F13662" s="50"/>
    </row>
    <row r="13663" spans="1:6" x14ac:dyDescent="0.25">
      <c r="A13663" t="s">
        <v>22467</v>
      </c>
      <c r="B13663" s="18" t="str">
        <f t="shared" si="639"/>
        <v>05/22/2024</v>
      </c>
      <c r="C13663" t="str">
        <f t="shared" si="640"/>
        <v>05</v>
      </c>
      <c r="D13663" t="str">
        <f t="shared" si="641"/>
        <v>45</v>
      </c>
      <c r="E13663" s="47"/>
      <c r="F13663" s="50"/>
    </row>
    <row r="13664" spans="1:6" x14ac:dyDescent="0.25">
      <c r="A13664" t="s">
        <v>22468</v>
      </c>
      <c r="B13664" s="18" t="str">
        <f t="shared" si="639"/>
        <v>05/22/2024</v>
      </c>
      <c r="C13664" t="str">
        <f t="shared" si="640"/>
        <v>06</v>
      </c>
      <c r="D13664" t="str">
        <f t="shared" si="641"/>
        <v>00</v>
      </c>
      <c r="E13664" s="47"/>
      <c r="F13664" s="50"/>
    </row>
    <row r="13665" spans="1:6" x14ac:dyDescent="0.25">
      <c r="A13665" t="s">
        <v>22469</v>
      </c>
      <c r="B13665" s="18" t="str">
        <f t="shared" si="639"/>
        <v>05/22/2024</v>
      </c>
      <c r="C13665" t="str">
        <f t="shared" si="640"/>
        <v>06</v>
      </c>
      <c r="D13665" t="str">
        <f t="shared" si="641"/>
        <v>15</v>
      </c>
      <c r="E13665" s="47"/>
      <c r="F13665" s="50"/>
    </row>
    <row r="13666" spans="1:6" x14ac:dyDescent="0.25">
      <c r="A13666" t="s">
        <v>22470</v>
      </c>
      <c r="B13666" s="18" t="str">
        <f t="shared" si="639"/>
        <v>05/22/2024</v>
      </c>
      <c r="C13666" t="str">
        <f t="shared" si="640"/>
        <v>06</v>
      </c>
      <c r="D13666" t="str">
        <f t="shared" si="641"/>
        <v>30</v>
      </c>
      <c r="E13666" s="47"/>
      <c r="F13666" s="50"/>
    </row>
    <row r="13667" spans="1:6" x14ac:dyDescent="0.25">
      <c r="A13667" t="s">
        <v>22471</v>
      </c>
      <c r="B13667" s="18" t="str">
        <f t="shared" si="639"/>
        <v>05/22/2024</v>
      </c>
      <c r="C13667" t="str">
        <f t="shared" si="640"/>
        <v>06</v>
      </c>
      <c r="D13667" t="str">
        <f t="shared" si="641"/>
        <v>45</v>
      </c>
      <c r="E13667" s="47"/>
      <c r="F13667" s="50"/>
    </row>
    <row r="13668" spans="1:6" x14ac:dyDescent="0.25">
      <c r="A13668" t="s">
        <v>22472</v>
      </c>
      <c r="B13668" s="18" t="str">
        <f t="shared" si="639"/>
        <v>05/22/2024</v>
      </c>
      <c r="C13668" t="str">
        <f t="shared" si="640"/>
        <v>07</v>
      </c>
      <c r="D13668" t="str">
        <f t="shared" si="641"/>
        <v>00</v>
      </c>
      <c r="E13668" s="47"/>
      <c r="F13668" s="50"/>
    </row>
    <row r="13669" spans="1:6" x14ac:dyDescent="0.25">
      <c r="A13669" t="s">
        <v>22473</v>
      </c>
      <c r="B13669" s="18" t="str">
        <f t="shared" si="639"/>
        <v>05/22/2024</v>
      </c>
      <c r="C13669" t="str">
        <f t="shared" si="640"/>
        <v>07</v>
      </c>
      <c r="D13669" t="str">
        <f t="shared" si="641"/>
        <v>15</v>
      </c>
      <c r="E13669" s="47"/>
      <c r="F13669" s="50"/>
    </row>
    <row r="13670" spans="1:6" x14ac:dyDescent="0.25">
      <c r="A13670" t="s">
        <v>22474</v>
      </c>
      <c r="B13670" s="18" t="str">
        <f t="shared" si="639"/>
        <v>05/22/2024</v>
      </c>
      <c r="C13670" t="str">
        <f t="shared" si="640"/>
        <v>07</v>
      </c>
      <c r="D13670" t="str">
        <f t="shared" si="641"/>
        <v>30</v>
      </c>
      <c r="E13670" s="47"/>
      <c r="F13670" s="50"/>
    </row>
    <row r="13671" spans="1:6" x14ac:dyDescent="0.25">
      <c r="A13671" t="s">
        <v>22475</v>
      </c>
      <c r="B13671" s="18" t="str">
        <f t="shared" si="639"/>
        <v>05/22/2024</v>
      </c>
      <c r="C13671" t="str">
        <f t="shared" si="640"/>
        <v>07</v>
      </c>
      <c r="D13671" t="str">
        <f t="shared" si="641"/>
        <v>45</v>
      </c>
      <c r="E13671" s="47"/>
      <c r="F13671" s="50"/>
    </row>
    <row r="13672" spans="1:6" x14ac:dyDescent="0.25">
      <c r="A13672" t="s">
        <v>22476</v>
      </c>
      <c r="B13672" s="18" t="str">
        <f t="shared" si="639"/>
        <v>05/22/2024</v>
      </c>
      <c r="C13672" t="str">
        <f t="shared" si="640"/>
        <v>08</v>
      </c>
      <c r="D13672" t="str">
        <f t="shared" si="641"/>
        <v>00</v>
      </c>
      <c r="E13672" s="47"/>
      <c r="F13672" s="50"/>
    </row>
    <row r="13673" spans="1:6" x14ac:dyDescent="0.25">
      <c r="A13673" t="s">
        <v>22477</v>
      </c>
      <c r="B13673" s="18" t="str">
        <f t="shared" si="639"/>
        <v>05/22/2024</v>
      </c>
      <c r="C13673" t="str">
        <f t="shared" si="640"/>
        <v>08</v>
      </c>
      <c r="D13673" t="str">
        <f t="shared" si="641"/>
        <v>15</v>
      </c>
      <c r="E13673" s="47"/>
      <c r="F13673" s="50"/>
    </row>
    <row r="13674" spans="1:6" x14ac:dyDescent="0.25">
      <c r="A13674" t="s">
        <v>22478</v>
      </c>
      <c r="B13674" s="18" t="str">
        <f t="shared" si="639"/>
        <v>05/22/2024</v>
      </c>
      <c r="C13674" t="str">
        <f t="shared" si="640"/>
        <v>08</v>
      </c>
      <c r="D13674" t="str">
        <f t="shared" si="641"/>
        <v>30</v>
      </c>
      <c r="E13674" s="47"/>
      <c r="F13674" s="50"/>
    </row>
    <row r="13675" spans="1:6" x14ac:dyDescent="0.25">
      <c r="A13675" t="s">
        <v>22479</v>
      </c>
      <c r="B13675" s="18" t="str">
        <f t="shared" si="639"/>
        <v>05/22/2024</v>
      </c>
      <c r="C13675" t="str">
        <f t="shared" si="640"/>
        <v>08</v>
      </c>
      <c r="D13675" t="str">
        <f t="shared" si="641"/>
        <v>45</v>
      </c>
      <c r="E13675" s="47"/>
      <c r="F13675" s="50"/>
    </row>
    <row r="13676" spans="1:6" x14ac:dyDescent="0.25">
      <c r="A13676" t="s">
        <v>22480</v>
      </c>
      <c r="B13676" s="18" t="str">
        <f t="shared" si="639"/>
        <v>05/22/2024</v>
      </c>
      <c r="C13676" t="str">
        <f t="shared" si="640"/>
        <v>09</v>
      </c>
      <c r="D13676" t="str">
        <f t="shared" si="641"/>
        <v>00</v>
      </c>
      <c r="E13676" s="47"/>
      <c r="F13676" s="50"/>
    </row>
    <row r="13677" spans="1:6" x14ac:dyDescent="0.25">
      <c r="A13677" t="s">
        <v>22481</v>
      </c>
      <c r="B13677" s="18" t="str">
        <f t="shared" si="639"/>
        <v>05/22/2024</v>
      </c>
      <c r="C13677" t="str">
        <f t="shared" si="640"/>
        <v>09</v>
      </c>
      <c r="D13677" t="str">
        <f t="shared" si="641"/>
        <v>15</v>
      </c>
      <c r="E13677" s="47"/>
      <c r="F13677" s="50"/>
    </row>
    <row r="13678" spans="1:6" x14ac:dyDescent="0.25">
      <c r="A13678" t="s">
        <v>22482</v>
      </c>
      <c r="B13678" s="18" t="str">
        <f t="shared" si="639"/>
        <v>05/22/2024</v>
      </c>
      <c r="C13678" t="str">
        <f t="shared" si="640"/>
        <v>09</v>
      </c>
      <c r="D13678" t="str">
        <f t="shared" si="641"/>
        <v>30</v>
      </c>
      <c r="E13678" s="47"/>
      <c r="F13678" s="50"/>
    </row>
    <row r="13679" spans="1:6" x14ac:dyDescent="0.25">
      <c r="A13679" t="s">
        <v>22483</v>
      </c>
      <c r="B13679" s="18" t="str">
        <f t="shared" si="639"/>
        <v>05/22/2024</v>
      </c>
      <c r="C13679" t="str">
        <f t="shared" si="640"/>
        <v>09</v>
      </c>
      <c r="D13679" t="str">
        <f t="shared" si="641"/>
        <v>45</v>
      </c>
      <c r="E13679" s="47"/>
      <c r="F13679" s="50"/>
    </row>
    <row r="13680" spans="1:6" x14ac:dyDescent="0.25">
      <c r="A13680" t="s">
        <v>22484</v>
      </c>
      <c r="B13680" s="18" t="str">
        <f t="shared" si="639"/>
        <v>05/22/2024</v>
      </c>
      <c r="C13680" t="str">
        <f t="shared" si="640"/>
        <v>10</v>
      </c>
      <c r="D13680" t="str">
        <f t="shared" si="641"/>
        <v>00</v>
      </c>
      <c r="E13680" s="47"/>
      <c r="F13680" s="50"/>
    </row>
    <row r="13681" spans="1:6" x14ac:dyDescent="0.25">
      <c r="A13681" t="s">
        <v>22485</v>
      </c>
      <c r="B13681" s="18" t="str">
        <f t="shared" si="639"/>
        <v>05/22/2024</v>
      </c>
      <c r="C13681" t="str">
        <f t="shared" si="640"/>
        <v>10</v>
      </c>
      <c r="D13681" t="str">
        <f t="shared" si="641"/>
        <v>15</v>
      </c>
      <c r="E13681" s="47"/>
      <c r="F13681" s="50"/>
    </row>
    <row r="13682" spans="1:6" x14ac:dyDescent="0.25">
      <c r="A13682" t="s">
        <v>22486</v>
      </c>
      <c r="B13682" s="18" t="str">
        <f t="shared" si="639"/>
        <v>05/22/2024</v>
      </c>
      <c r="C13682" t="str">
        <f t="shared" si="640"/>
        <v>10</v>
      </c>
      <c r="D13682" t="str">
        <f t="shared" si="641"/>
        <v>30</v>
      </c>
      <c r="E13682" s="47"/>
      <c r="F13682" s="50"/>
    </row>
    <row r="13683" spans="1:6" x14ac:dyDescent="0.25">
      <c r="A13683" t="s">
        <v>22487</v>
      </c>
      <c r="B13683" s="18" t="str">
        <f t="shared" si="639"/>
        <v>05/22/2024</v>
      </c>
      <c r="C13683" t="str">
        <f t="shared" si="640"/>
        <v>10</v>
      </c>
      <c r="D13683" t="str">
        <f t="shared" si="641"/>
        <v>45</v>
      </c>
      <c r="E13683" s="47"/>
      <c r="F13683" s="50"/>
    </row>
    <row r="13684" spans="1:6" x14ac:dyDescent="0.25">
      <c r="A13684" t="s">
        <v>22488</v>
      </c>
      <c r="B13684" s="18" t="str">
        <f t="shared" si="639"/>
        <v>05/22/2024</v>
      </c>
      <c r="C13684" t="str">
        <f t="shared" si="640"/>
        <v>11</v>
      </c>
      <c r="D13684" t="str">
        <f t="shared" si="641"/>
        <v>00</v>
      </c>
      <c r="E13684" s="47"/>
      <c r="F13684" s="50"/>
    </row>
    <row r="13685" spans="1:6" x14ac:dyDescent="0.25">
      <c r="A13685" t="s">
        <v>22489</v>
      </c>
      <c r="B13685" s="18" t="str">
        <f t="shared" si="639"/>
        <v>05/22/2024</v>
      </c>
      <c r="C13685" t="str">
        <f t="shared" si="640"/>
        <v>11</v>
      </c>
      <c r="D13685" t="str">
        <f t="shared" si="641"/>
        <v>15</v>
      </c>
      <c r="E13685" s="47"/>
      <c r="F13685" s="50"/>
    </row>
    <row r="13686" spans="1:6" x14ac:dyDescent="0.25">
      <c r="A13686" t="s">
        <v>22490</v>
      </c>
      <c r="B13686" s="18" t="str">
        <f t="shared" si="639"/>
        <v>05/22/2024</v>
      </c>
      <c r="C13686" t="str">
        <f t="shared" si="640"/>
        <v>11</v>
      </c>
      <c r="D13686" t="str">
        <f t="shared" si="641"/>
        <v>30</v>
      </c>
      <c r="E13686" s="47"/>
      <c r="F13686" s="50"/>
    </row>
    <row r="13687" spans="1:6" x14ac:dyDescent="0.25">
      <c r="A13687" t="s">
        <v>22491</v>
      </c>
      <c r="B13687" s="18" t="str">
        <f t="shared" si="639"/>
        <v>05/22/2024</v>
      </c>
      <c r="C13687" t="str">
        <f t="shared" si="640"/>
        <v>11</v>
      </c>
      <c r="D13687" t="str">
        <f t="shared" si="641"/>
        <v>45</v>
      </c>
      <c r="E13687" s="47"/>
      <c r="F13687" s="50"/>
    </row>
    <row r="13688" spans="1:6" x14ac:dyDescent="0.25">
      <c r="A13688" t="s">
        <v>22492</v>
      </c>
      <c r="B13688" s="18" t="str">
        <f t="shared" si="639"/>
        <v>05/22/2024</v>
      </c>
      <c r="C13688" t="str">
        <f t="shared" si="640"/>
        <v>12</v>
      </c>
      <c r="D13688" t="str">
        <f t="shared" si="641"/>
        <v>00</v>
      </c>
      <c r="E13688" s="47"/>
      <c r="F13688" s="50"/>
    </row>
    <row r="13689" spans="1:6" x14ac:dyDescent="0.25">
      <c r="A13689" t="s">
        <v>22493</v>
      </c>
      <c r="B13689" s="18" t="str">
        <f t="shared" si="639"/>
        <v>05/22/2024</v>
      </c>
      <c r="C13689" t="str">
        <f t="shared" si="640"/>
        <v>12</v>
      </c>
      <c r="D13689" t="str">
        <f t="shared" si="641"/>
        <v>15</v>
      </c>
      <c r="E13689" s="47"/>
      <c r="F13689" s="50"/>
    </row>
    <row r="13690" spans="1:6" x14ac:dyDescent="0.25">
      <c r="A13690" t="s">
        <v>22494</v>
      </c>
      <c r="B13690" s="18" t="str">
        <f t="shared" si="639"/>
        <v>05/22/2024</v>
      </c>
      <c r="C13690" t="str">
        <f t="shared" si="640"/>
        <v>12</v>
      </c>
      <c r="D13690" t="str">
        <f t="shared" si="641"/>
        <v>30</v>
      </c>
      <c r="E13690" s="47"/>
      <c r="F13690" s="50"/>
    </row>
    <row r="13691" spans="1:6" x14ac:dyDescent="0.25">
      <c r="A13691" t="s">
        <v>22495</v>
      </c>
      <c r="B13691" s="18" t="str">
        <f t="shared" si="639"/>
        <v>05/22/2024</v>
      </c>
      <c r="C13691" t="str">
        <f t="shared" si="640"/>
        <v>12</v>
      </c>
      <c r="D13691" t="str">
        <f t="shared" si="641"/>
        <v>45</v>
      </c>
      <c r="E13691" s="47"/>
      <c r="F13691" s="50"/>
    </row>
    <row r="13692" spans="1:6" x14ac:dyDescent="0.25">
      <c r="A13692" t="s">
        <v>22496</v>
      </c>
      <c r="B13692" s="18" t="str">
        <f t="shared" si="639"/>
        <v>05/22/2024</v>
      </c>
      <c r="C13692" t="str">
        <f t="shared" si="640"/>
        <v>13</v>
      </c>
      <c r="D13692" t="str">
        <f t="shared" si="641"/>
        <v>00</v>
      </c>
      <c r="E13692" s="47"/>
      <c r="F13692" s="50"/>
    </row>
    <row r="13693" spans="1:6" x14ac:dyDescent="0.25">
      <c r="A13693" t="s">
        <v>22497</v>
      </c>
      <c r="B13693" s="18" t="str">
        <f t="shared" si="639"/>
        <v>05/22/2024</v>
      </c>
      <c r="C13693" t="str">
        <f t="shared" si="640"/>
        <v>13</v>
      </c>
      <c r="D13693" t="str">
        <f t="shared" si="641"/>
        <v>15</v>
      </c>
      <c r="E13693" s="47"/>
      <c r="F13693" s="50"/>
    </row>
    <row r="13694" spans="1:6" x14ac:dyDescent="0.25">
      <c r="A13694" t="s">
        <v>22498</v>
      </c>
      <c r="B13694" s="18" t="str">
        <f t="shared" si="639"/>
        <v>05/22/2024</v>
      </c>
      <c r="C13694" t="str">
        <f t="shared" si="640"/>
        <v>13</v>
      </c>
      <c r="D13694" t="str">
        <f t="shared" si="641"/>
        <v>30</v>
      </c>
      <c r="E13694" s="47"/>
      <c r="F13694" s="50"/>
    </row>
    <row r="13695" spans="1:6" x14ac:dyDescent="0.25">
      <c r="A13695" t="s">
        <v>22499</v>
      </c>
      <c r="B13695" s="18" t="str">
        <f t="shared" si="639"/>
        <v>05/22/2024</v>
      </c>
      <c r="C13695" t="str">
        <f t="shared" si="640"/>
        <v>13</v>
      </c>
      <c r="D13695" t="str">
        <f t="shared" si="641"/>
        <v>45</v>
      </c>
      <c r="E13695" s="47"/>
      <c r="F13695" s="50"/>
    </row>
    <row r="13696" spans="1:6" x14ac:dyDescent="0.25">
      <c r="A13696" t="s">
        <v>22500</v>
      </c>
      <c r="B13696" s="18" t="str">
        <f t="shared" si="639"/>
        <v>05/22/2024</v>
      </c>
      <c r="C13696" t="str">
        <f t="shared" si="640"/>
        <v>14</v>
      </c>
      <c r="D13696" t="str">
        <f t="shared" si="641"/>
        <v>00</v>
      </c>
      <c r="E13696" s="47"/>
      <c r="F13696" s="50"/>
    </row>
    <row r="13697" spans="1:6" x14ac:dyDescent="0.25">
      <c r="A13697" t="s">
        <v>22501</v>
      </c>
      <c r="B13697" s="18" t="str">
        <f t="shared" si="639"/>
        <v>05/22/2024</v>
      </c>
      <c r="C13697" t="str">
        <f t="shared" si="640"/>
        <v>14</v>
      </c>
      <c r="D13697" t="str">
        <f t="shared" si="641"/>
        <v>15</v>
      </c>
      <c r="E13697" s="47"/>
      <c r="F13697" s="50"/>
    </row>
    <row r="13698" spans="1:6" x14ac:dyDescent="0.25">
      <c r="A13698" t="s">
        <v>22502</v>
      </c>
      <c r="B13698" s="18" t="str">
        <f t="shared" si="639"/>
        <v>05/22/2024</v>
      </c>
      <c r="C13698" t="str">
        <f t="shared" si="640"/>
        <v>14</v>
      </c>
      <c r="D13698" t="str">
        <f t="shared" si="641"/>
        <v>30</v>
      </c>
      <c r="E13698" s="47"/>
      <c r="F13698" s="50"/>
    </row>
    <row r="13699" spans="1:6" x14ac:dyDescent="0.25">
      <c r="A13699" t="s">
        <v>22503</v>
      </c>
      <c r="B13699" s="18" t="str">
        <f t="shared" si="639"/>
        <v>05/22/2024</v>
      </c>
      <c r="C13699" t="str">
        <f t="shared" si="640"/>
        <v>14</v>
      </c>
      <c r="D13699" t="str">
        <f t="shared" si="641"/>
        <v>45</v>
      </c>
      <c r="E13699" s="47"/>
      <c r="F13699" s="50"/>
    </row>
    <row r="13700" spans="1:6" x14ac:dyDescent="0.25">
      <c r="A13700" t="s">
        <v>22504</v>
      </c>
      <c r="B13700" s="18" t="str">
        <f t="shared" si="639"/>
        <v>05/22/2024</v>
      </c>
      <c r="C13700" t="str">
        <f t="shared" si="640"/>
        <v>15</v>
      </c>
      <c r="D13700" t="str">
        <f t="shared" si="641"/>
        <v>00</v>
      </c>
      <c r="E13700" s="47"/>
      <c r="F13700" s="50"/>
    </row>
    <row r="13701" spans="1:6" x14ac:dyDescent="0.25">
      <c r="A13701" t="s">
        <v>22505</v>
      </c>
      <c r="B13701" s="18" t="str">
        <f t="shared" si="639"/>
        <v>05/22/2024</v>
      </c>
      <c r="C13701" t="str">
        <f t="shared" si="640"/>
        <v>15</v>
      </c>
      <c r="D13701" t="str">
        <f t="shared" si="641"/>
        <v>15</v>
      </c>
      <c r="E13701" s="47"/>
      <c r="F13701" s="50"/>
    </row>
    <row r="13702" spans="1:6" x14ac:dyDescent="0.25">
      <c r="A13702" t="s">
        <v>22506</v>
      </c>
      <c r="B13702" s="18" t="str">
        <f t="shared" si="639"/>
        <v>05/22/2024</v>
      </c>
      <c r="C13702" t="str">
        <f t="shared" si="640"/>
        <v>15</v>
      </c>
      <c r="D13702" t="str">
        <f t="shared" si="641"/>
        <v>30</v>
      </c>
      <c r="E13702" s="47"/>
      <c r="F13702" s="50"/>
    </row>
    <row r="13703" spans="1:6" x14ac:dyDescent="0.25">
      <c r="A13703" t="s">
        <v>22507</v>
      </c>
      <c r="B13703" s="18" t="str">
        <f t="shared" si="639"/>
        <v>05/22/2024</v>
      </c>
      <c r="C13703" t="str">
        <f t="shared" si="640"/>
        <v>15</v>
      </c>
      <c r="D13703" t="str">
        <f t="shared" si="641"/>
        <v>45</v>
      </c>
      <c r="E13703" s="47"/>
      <c r="F13703" s="50"/>
    </row>
    <row r="13704" spans="1:6" x14ac:dyDescent="0.25">
      <c r="A13704" t="s">
        <v>22508</v>
      </c>
      <c r="B13704" s="18" t="str">
        <f t="shared" ref="B13704:B13767" si="642">CONCATENATE(RIGHT(LEFT(A13704,7),2),"/",RIGHT(LEFT(A13704,10),2),"/",LEFT(A13704,4))</f>
        <v>05/22/2024</v>
      </c>
      <c r="C13704" t="str">
        <f t="shared" ref="C13704:C13767" si="643">RIGHT(LEFT(A13704,16),2)</f>
        <v>16</v>
      </c>
      <c r="D13704" t="str">
        <f t="shared" ref="D13704:D13767" si="644">RIGHT(LEFT(A13704,19),2)</f>
        <v>00</v>
      </c>
      <c r="E13704" s="47"/>
      <c r="F13704" s="50"/>
    </row>
    <row r="13705" spans="1:6" x14ac:dyDescent="0.25">
      <c r="A13705" t="s">
        <v>22509</v>
      </c>
      <c r="B13705" s="18" t="str">
        <f t="shared" si="642"/>
        <v>05/22/2024</v>
      </c>
      <c r="C13705" t="str">
        <f t="shared" si="643"/>
        <v>16</v>
      </c>
      <c r="D13705" t="str">
        <f t="shared" si="644"/>
        <v>15</v>
      </c>
      <c r="E13705" s="47"/>
      <c r="F13705" s="50"/>
    </row>
    <row r="13706" spans="1:6" x14ac:dyDescent="0.25">
      <c r="A13706" t="s">
        <v>22510</v>
      </c>
      <c r="B13706" s="18" t="str">
        <f t="shared" si="642"/>
        <v>05/22/2024</v>
      </c>
      <c r="C13706" t="str">
        <f t="shared" si="643"/>
        <v>16</v>
      </c>
      <c r="D13706" t="str">
        <f t="shared" si="644"/>
        <v>30</v>
      </c>
      <c r="E13706" s="47"/>
      <c r="F13706" s="50"/>
    </row>
    <row r="13707" spans="1:6" x14ac:dyDescent="0.25">
      <c r="A13707" t="s">
        <v>22511</v>
      </c>
      <c r="B13707" s="18" t="str">
        <f t="shared" si="642"/>
        <v>05/22/2024</v>
      </c>
      <c r="C13707" t="str">
        <f t="shared" si="643"/>
        <v>16</v>
      </c>
      <c r="D13707" t="str">
        <f t="shared" si="644"/>
        <v>45</v>
      </c>
      <c r="E13707" s="47"/>
      <c r="F13707" s="50"/>
    </row>
    <row r="13708" spans="1:6" x14ac:dyDescent="0.25">
      <c r="A13708" t="s">
        <v>22512</v>
      </c>
      <c r="B13708" s="18" t="str">
        <f t="shared" si="642"/>
        <v>05/22/2024</v>
      </c>
      <c r="C13708" t="str">
        <f t="shared" si="643"/>
        <v>17</v>
      </c>
      <c r="D13708" t="str">
        <f t="shared" si="644"/>
        <v>00</v>
      </c>
      <c r="E13708" s="47"/>
      <c r="F13708" s="50"/>
    </row>
    <row r="13709" spans="1:6" x14ac:dyDescent="0.25">
      <c r="A13709" t="s">
        <v>22513</v>
      </c>
      <c r="B13709" s="18" t="str">
        <f t="shared" si="642"/>
        <v>05/22/2024</v>
      </c>
      <c r="C13709" t="str">
        <f t="shared" si="643"/>
        <v>17</v>
      </c>
      <c r="D13709" t="str">
        <f t="shared" si="644"/>
        <v>15</v>
      </c>
      <c r="E13709" s="47"/>
      <c r="F13709" s="50"/>
    </row>
    <row r="13710" spans="1:6" x14ac:dyDescent="0.25">
      <c r="A13710" t="s">
        <v>22514</v>
      </c>
      <c r="B13710" s="18" t="str">
        <f t="shared" si="642"/>
        <v>05/22/2024</v>
      </c>
      <c r="C13710" t="str">
        <f t="shared" si="643"/>
        <v>17</v>
      </c>
      <c r="D13710" t="str">
        <f t="shared" si="644"/>
        <v>30</v>
      </c>
      <c r="E13710" s="47"/>
      <c r="F13710" s="50"/>
    </row>
    <row r="13711" spans="1:6" x14ac:dyDescent="0.25">
      <c r="A13711" t="s">
        <v>22515</v>
      </c>
      <c r="B13711" s="18" t="str">
        <f t="shared" si="642"/>
        <v>05/22/2024</v>
      </c>
      <c r="C13711" t="str">
        <f t="shared" si="643"/>
        <v>17</v>
      </c>
      <c r="D13711" t="str">
        <f t="shared" si="644"/>
        <v>45</v>
      </c>
      <c r="E13711" s="47"/>
      <c r="F13711" s="50"/>
    </row>
    <row r="13712" spans="1:6" x14ac:dyDescent="0.25">
      <c r="A13712" t="s">
        <v>22516</v>
      </c>
      <c r="B13712" s="18" t="str">
        <f t="shared" si="642"/>
        <v>05/22/2024</v>
      </c>
      <c r="C13712" t="str">
        <f t="shared" si="643"/>
        <v>18</v>
      </c>
      <c r="D13712" t="str">
        <f t="shared" si="644"/>
        <v>00</v>
      </c>
      <c r="E13712" s="47"/>
      <c r="F13712" s="50"/>
    </row>
    <row r="13713" spans="1:6" x14ac:dyDescent="0.25">
      <c r="A13713" t="s">
        <v>22517</v>
      </c>
      <c r="B13713" s="18" t="str">
        <f t="shared" si="642"/>
        <v>05/22/2024</v>
      </c>
      <c r="C13713" t="str">
        <f t="shared" si="643"/>
        <v>18</v>
      </c>
      <c r="D13713" t="str">
        <f t="shared" si="644"/>
        <v>15</v>
      </c>
      <c r="E13713" s="47"/>
      <c r="F13713" s="50"/>
    </row>
    <row r="13714" spans="1:6" x14ac:dyDescent="0.25">
      <c r="A13714" t="s">
        <v>22518</v>
      </c>
      <c r="B13714" s="18" t="str">
        <f t="shared" si="642"/>
        <v>05/22/2024</v>
      </c>
      <c r="C13714" t="str">
        <f t="shared" si="643"/>
        <v>18</v>
      </c>
      <c r="D13714" t="str">
        <f t="shared" si="644"/>
        <v>30</v>
      </c>
      <c r="E13714" s="47"/>
      <c r="F13714" s="50"/>
    </row>
    <row r="13715" spans="1:6" x14ac:dyDescent="0.25">
      <c r="A13715" t="s">
        <v>22519</v>
      </c>
      <c r="B13715" s="18" t="str">
        <f t="shared" si="642"/>
        <v>05/22/2024</v>
      </c>
      <c r="C13715" t="str">
        <f t="shared" si="643"/>
        <v>18</v>
      </c>
      <c r="D13715" t="str">
        <f t="shared" si="644"/>
        <v>45</v>
      </c>
      <c r="E13715" s="47"/>
      <c r="F13715" s="50"/>
    </row>
    <row r="13716" spans="1:6" x14ac:dyDescent="0.25">
      <c r="A13716" t="s">
        <v>22520</v>
      </c>
      <c r="B13716" s="18" t="str">
        <f t="shared" si="642"/>
        <v>05/22/2024</v>
      </c>
      <c r="C13716" t="str">
        <f t="shared" si="643"/>
        <v>19</v>
      </c>
      <c r="D13716" t="str">
        <f t="shared" si="644"/>
        <v>00</v>
      </c>
      <c r="E13716" s="47"/>
      <c r="F13716" s="50"/>
    </row>
    <row r="13717" spans="1:6" x14ac:dyDescent="0.25">
      <c r="A13717" t="s">
        <v>22521</v>
      </c>
      <c r="B13717" s="18" t="str">
        <f t="shared" si="642"/>
        <v>05/22/2024</v>
      </c>
      <c r="C13717" t="str">
        <f t="shared" si="643"/>
        <v>19</v>
      </c>
      <c r="D13717" t="str">
        <f t="shared" si="644"/>
        <v>15</v>
      </c>
      <c r="E13717" s="47"/>
      <c r="F13717" s="50"/>
    </row>
    <row r="13718" spans="1:6" x14ac:dyDescent="0.25">
      <c r="A13718" t="s">
        <v>22522</v>
      </c>
      <c r="B13718" s="18" t="str">
        <f t="shared" si="642"/>
        <v>05/22/2024</v>
      </c>
      <c r="C13718" t="str">
        <f t="shared" si="643"/>
        <v>19</v>
      </c>
      <c r="D13718" t="str">
        <f t="shared" si="644"/>
        <v>30</v>
      </c>
      <c r="E13718" s="47"/>
      <c r="F13718" s="50"/>
    </row>
    <row r="13719" spans="1:6" x14ac:dyDescent="0.25">
      <c r="A13719" t="s">
        <v>22523</v>
      </c>
      <c r="B13719" s="18" t="str">
        <f t="shared" si="642"/>
        <v>05/22/2024</v>
      </c>
      <c r="C13719" t="str">
        <f t="shared" si="643"/>
        <v>19</v>
      </c>
      <c r="D13719" t="str">
        <f t="shared" si="644"/>
        <v>45</v>
      </c>
      <c r="E13719" s="47"/>
      <c r="F13719" s="50"/>
    </row>
    <row r="13720" spans="1:6" x14ac:dyDescent="0.25">
      <c r="A13720" t="s">
        <v>22524</v>
      </c>
      <c r="B13720" s="18" t="str">
        <f t="shared" si="642"/>
        <v>05/22/2024</v>
      </c>
      <c r="C13720" t="str">
        <f t="shared" si="643"/>
        <v>20</v>
      </c>
      <c r="D13720" t="str">
        <f t="shared" si="644"/>
        <v>00</v>
      </c>
      <c r="E13720" s="47"/>
      <c r="F13720" s="50"/>
    </row>
    <row r="13721" spans="1:6" x14ac:dyDescent="0.25">
      <c r="A13721" t="s">
        <v>22525</v>
      </c>
      <c r="B13721" s="18" t="str">
        <f t="shared" si="642"/>
        <v>05/22/2024</v>
      </c>
      <c r="C13721" t="str">
        <f t="shared" si="643"/>
        <v>20</v>
      </c>
      <c r="D13721" t="str">
        <f t="shared" si="644"/>
        <v>15</v>
      </c>
      <c r="E13721" s="47"/>
      <c r="F13721" s="50"/>
    </row>
    <row r="13722" spans="1:6" x14ac:dyDescent="0.25">
      <c r="A13722" t="s">
        <v>22526</v>
      </c>
      <c r="B13722" s="18" t="str">
        <f t="shared" si="642"/>
        <v>05/22/2024</v>
      </c>
      <c r="C13722" t="str">
        <f t="shared" si="643"/>
        <v>20</v>
      </c>
      <c r="D13722" t="str">
        <f t="shared" si="644"/>
        <v>30</v>
      </c>
      <c r="E13722" s="47"/>
      <c r="F13722" s="50"/>
    </row>
    <row r="13723" spans="1:6" x14ac:dyDescent="0.25">
      <c r="A13723" t="s">
        <v>22527</v>
      </c>
      <c r="B13723" s="18" t="str">
        <f t="shared" si="642"/>
        <v>05/22/2024</v>
      </c>
      <c r="C13723" t="str">
        <f t="shared" si="643"/>
        <v>20</v>
      </c>
      <c r="D13723" t="str">
        <f t="shared" si="644"/>
        <v>45</v>
      </c>
      <c r="E13723" s="47"/>
      <c r="F13723" s="50"/>
    </row>
    <row r="13724" spans="1:6" x14ac:dyDescent="0.25">
      <c r="A13724" t="s">
        <v>22528</v>
      </c>
      <c r="B13724" s="18" t="str">
        <f t="shared" si="642"/>
        <v>05/22/2024</v>
      </c>
      <c r="C13724" t="str">
        <f t="shared" si="643"/>
        <v>21</v>
      </c>
      <c r="D13724" t="str">
        <f t="shared" si="644"/>
        <v>00</v>
      </c>
      <c r="E13724" s="47"/>
      <c r="F13724" s="50"/>
    </row>
    <row r="13725" spans="1:6" x14ac:dyDescent="0.25">
      <c r="A13725" t="s">
        <v>22529</v>
      </c>
      <c r="B13725" s="18" t="str">
        <f t="shared" si="642"/>
        <v>05/22/2024</v>
      </c>
      <c r="C13725" t="str">
        <f t="shared" si="643"/>
        <v>21</v>
      </c>
      <c r="D13725" t="str">
        <f t="shared" si="644"/>
        <v>15</v>
      </c>
      <c r="E13725" s="47"/>
      <c r="F13725" s="50"/>
    </row>
    <row r="13726" spans="1:6" x14ac:dyDescent="0.25">
      <c r="A13726" t="s">
        <v>22530</v>
      </c>
      <c r="B13726" s="18" t="str">
        <f t="shared" si="642"/>
        <v>05/22/2024</v>
      </c>
      <c r="C13726" t="str">
        <f t="shared" si="643"/>
        <v>21</v>
      </c>
      <c r="D13726" t="str">
        <f t="shared" si="644"/>
        <v>30</v>
      </c>
      <c r="E13726" s="47"/>
      <c r="F13726" s="50"/>
    </row>
    <row r="13727" spans="1:6" x14ac:dyDescent="0.25">
      <c r="A13727" t="s">
        <v>22531</v>
      </c>
      <c r="B13727" s="18" t="str">
        <f t="shared" si="642"/>
        <v>05/22/2024</v>
      </c>
      <c r="C13727" t="str">
        <f t="shared" si="643"/>
        <v>21</v>
      </c>
      <c r="D13727" t="str">
        <f t="shared" si="644"/>
        <v>45</v>
      </c>
      <c r="E13727" s="47"/>
      <c r="F13727" s="50"/>
    </row>
    <row r="13728" spans="1:6" x14ac:dyDescent="0.25">
      <c r="A13728" t="s">
        <v>22532</v>
      </c>
      <c r="B13728" s="18" t="str">
        <f t="shared" si="642"/>
        <v>05/22/2024</v>
      </c>
      <c r="C13728" t="str">
        <f t="shared" si="643"/>
        <v>22</v>
      </c>
      <c r="D13728" t="str">
        <f t="shared" si="644"/>
        <v>00</v>
      </c>
      <c r="E13728" s="47"/>
      <c r="F13728" s="50"/>
    </row>
    <row r="13729" spans="1:6" x14ac:dyDescent="0.25">
      <c r="A13729" t="s">
        <v>22533</v>
      </c>
      <c r="B13729" s="18" t="str">
        <f t="shared" si="642"/>
        <v>05/22/2024</v>
      </c>
      <c r="C13729" t="str">
        <f t="shared" si="643"/>
        <v>22</v>
      </c>
      <c r="D13729" t="str">
        <f t="shared" si="644"/>
        <v>15</v>
      </c>
      <c r="E13729" s="47"/>
      <c r="F13729" s="50"/>
    </row>
    <row r="13730" spans="1:6" x14ac:dyDescent="0.25">
      <c r="A13730" t="s">
        <v>22534</v>
      </c>
      <c r="B13730" s="18" t="str">
        <f t="shared" si="642"/>
        <v>05/22/2024</v>
      </c>
      <c r="C13730" t="str">
        <f t="shared" si="643"/>
        <v>22</v>
      </c>
      <c r="D13730" t="str">
        <f t="shared" si="644"/>
        <v>30</v>
      </c>
      <c r="E13730" s="47"/>
      <c r="F13730" s="50"/>
    </row>
    <row r="13731" spans="1:6" x14ac:dyDescent="0.25">
      <c r="A13731" t="s">
        <v>22535</v>
      </c>
      <c r="B13731" s="18" t="str">
        <f t="shared" si="642"/>
        <v>05/22/2024</v>
      </c>
      <c r="C13731" t="str">
        <f t="shared" si="643"/>
        <v>22</v>
      </c>
      <c r="D13731" t="str">
        <f t="shared" si="644"/>
        <v>45</v>
      </c>
      <c r="E13731" s="47"/>
      <c r="F13731" s="50"/>
    </row>
    <row r="13732" spans="1:6" x14ac:dyDescent="0.25">
      <c r="A13732" t="s">
        <v>22536</v>
      </c>
      <c r="B13732" s="18" t="str">
        <f t="shared" si="642"/>
        <v>05/22/2024</v>
      </c>
      <c r="C13732" t="str">
        <f t="shared" si="643"/>
        <v>23</v>
      </c>
      <c r="D13732" t="str">
        <f t="shared" si="644"/>
        <v>00</v>
      </c>
      <c r="E13732" s="47"/>
      <c r="F13732" s="50"/>
    </row>
    <row r="13733" spans="1:6" x14ac:dyDescent="0.25">
      <c r="A13733" t="s">
        <v>22537</v>
      </c>
      <c r="B13733" s="18" t="str">
        <f t="shared" si="642"/>
        <v>05/22/2024</v>
      </c>
      <c r="C13733" t="str">
        <f t="shared" si="643"/>
        <v>23</v>
      </c>
      <c r="D13733" t="str">
        <f t="shared" si="644"/>
        <v>15</v>
      </c>
      <c r="E13733" s="47"/>
      <c r="F13733" s="50"/>
    </row>
    <row r="13734" spans="1:6" x14ac:dyDescent="0.25">
      <c r="A13734" t="s">
        <v>22538</v>
      </c>
      <c r="B13734" s="18" t="str">
        <f t="shared" si="642"/>
        <v>05/22/2024</v>
      </c>
      <c r="C13734" t="str">
        <f t="shared" si="643"/>
        <v>23</v>
      </c>
      <c r="D13734" t="str">
        <f t="shared" si="644"/>
        <v>30</v>
      </c>
      <c r="E13734" s="47"/>
      <c r="F13734" s="50"/>
    </row>
    <row r="13735" spans="1:6" x14ac:dyDescent="0.25">
      <c r="A13735" t="s">
        <v>22539</v>
      </c>
      <c r="B13735" s="18" t="str">
        <f t="shared" si="642"/>
        <v>05/22/2024</v>
      </c>
      <c r="C13735" t="str">
        <f t="shared" si="643"/>
        <v>23</v>
      </c>
      <c r="D13735" t="str">
        <f t="shared" si="644"/>
        <v>45</v>
      </c>
      <c r="E13735" s="47"/>
      <c r="F13735" s="50"/>
    </row>
    <row r="13736" spans="1:6" x14ac:dyDescent="0.25">
      <c r="A13736" t="s">
        <v>22540</v>
      </c>
      <c r="B13736" s="18" t="str">
        <f t="shared" si="642"/>
        <v>05/23/2024</v>
      </c>
      <c r="C13736" t="str">
        <f t="shared" si="643"/>
        <v>00</v>
      </c>
      <c r="D13736" t="str">
        <f t="shared" si="644"/>
        <v>00</v>
      </c>
      <c r="E13736" s="47"/>
      <c r="F13736" s="50"/>
    </row>
    <row r="13737" spans="1:6" x14ac:dyDescent="0.25">
      <c r="A13737" t="s">
        <v>22541</v>
      </c>
      <c r="B13737" s="18" t="str">
        <f t="shared" si="642"/>
        <v>05/23/2024</v>
      </c>
      <c r="C13737" t="str">
        <f t="shared" si="643"/>
        <v>00</v>
      </c>
      <c r="D13737" t="str">
        <f t="shared" si="644"/>
        <v>15</v>
      </c>
      <c r="E13737" s="47"/>
      <c r="F13737" s="50"/>
    </row>
    <row r="13738" spans="1:6" x14ac:dyDescent="0.25">
      <c r="A13738" t="s">
        <v>22542</v>
      </c>
      <c r="B13738" s="18" t="str">
        <f t="shared" si="642"/>
        <v>05/23/2024</v>
      </c>
      <c r="C13738" t="str">
        <f t="shared" si="643"/>
        <v>00</v>
      </c>
      <c r="D13738" t="str">
        <f t="shared" si="644"/>
        <v>30</v>
      </c>
      <c r="E13738" s="47"/>
      <c r="F13738" s="50"/>
    </row>
    <row r="13739" spans="1:6" x14ac:dyDescent="0.25">
      <c r="A13739" t="s">
        <v>22543</v>
      </c>
      <c r="B13739" s="18" t="str">
        <f t="shared" si="642"/>
        <v>05/23/2024</v>
      </c>
      <c r="C13739" t="str">
        <f t="shared" si="643"/>
        <v>00</v>
      </c>
      <c r="D13739" t="str">
        <f t="shared" si="644"/>
        <v>45</v>
      </c>
      <c r="E13739" s="47"/>
      <c r="F13739" s="50"/>
    </row>
    <row r="13740" spans="1:6" x14ac:dyDescent="0.25">
      <c r="A13740" t="s">
        <v>22544</v>
      </c>
      <c r="B13740" s="18" t="str">
        <f t="shared" si="642"/>
        <v>05/23/2024</v>
      </c>
      <c r="C13740" t="str">
        <f t="shared" si="643"/>
        <v>01</v>
      </c>
      <c r="D13740" t="str">
        <f t="shared" si="644"/>
        <v>00</v>
      </c>
      <c r="E13740" s="47"/>
      <c r="F13740" s="50"/>
    </row>
    <row r="13741" spans="1:6" x14ac:dyDescent="0.25">
      <c r="A13741" t="s">
        <v>22545</v>
      </c>
      <c r="B13741" s="18" t="str">
        <f t="shared" si="642"/>
        <v>05/23/2024</v>
      </c>
      <c r="C13741" t="str">
        <f t="shared" si="643"/>
        <v>01</v>
      </c>
      <c r="D13741" t="str">
        <f t="shared" si="644"/>
        <v>15</v>
      </c>
      <c r="E13741" s="47"/>
      <c r="F13741" s="50"/>
    </row>
    <row r="13742" spans="1:6" x14ac:dyDescent="0.25">
      <c r="A13742" t="s">
        <v>22546</v>
      </c>
      <c r="B13742" s="18" t="str">
        <f t="shared" si="642"/>
        <v>05/23/2024</v>
      </c>
      <c r="C13742" t="str">
        <f t="shared" si="643"/>
        <v>01</v>
      </c>
      <c r="D13742" t="str">
        <f t="shared" si="644"/>
        <v>30</v>
      </c>
      <c r="E13742" s="47"/>
      <c r="F13742" s="50"/>
    </row>
    <row r="13743" spans="1:6" x14ac:dyDescent="0.25">
      <c r="A13743" t="s">
        <v>22547</v>
      </c>
      <c r="B13743" s="18" t="str">
        <f t="shared" si="642"/>
        <v>05/23/2024</v>
      </c>
      <c r="C13743" t="str">
        <f t="shared" si="643"/>
        <v>01</v>
      </c>
      <c r="D13743" t="str">
        <f t="shared" si="644"/>
        <v>45</v>
      </c>
      <c r="E13743" s="47"/>
      <c r="F13743" s="50"/>
    </row>
    <row r="13744" spans="1:6" x14ac:dyDescent="0.25">
      <c r="A13744" t="s">
        <v>22548</v>
      </c>
      <c r="B13744" s="18" t="str">
        <f t="shared" si="642"/>
        <v>05/23/2024</v>
      </c>
      <c r="C13744" t="str">
        <f t="shared" si="643"/>
        <v>02</v>
      </c>
      <c r="D13744" t="str">
        <f t="shared" si="644"/>
        <v>00</v>
      </c>
      <c r="E13744" s="47"/>
      <c r="F13744" s="50"/>
    </row>
    <row r="13745" spans="1:6" x14ac:dyDescent="0.25">
      <c r="A13745" t="s">
        <v>22549</v>
      </c>
      <c r="B13745" s="18" t="str">
        <f t="shared" si="642"/>
        <v>05/23/2024</v>
      </c>
      <c r="C13745" t="str">
        <f t="shared" si="643"/>
        <v>02</v>
      </c>
      <c r="D13745" t="str">
        <f t="shared" si="644"/>
        <v>15</v>
      </c>
      <c r="E13745" s="47"/>
      <c r="F13745" s="50"/>
    </row>
    <row r="13746" spans="1:6" x14ac:dyDescent="0.25">
      <c r="A13746" t="s">
        <v>22550</v>
      </c>
      <c r="B13746" s="18" t="str">
        <f t="shared" si="642"/>
        <v>05/23/2024</v>
      </c>
      <c r="C13746" t="str">
        <f t="shared" si="643"/>
        <v>02</v>
      </c>
      <c r="D13746" t="str">
        <f t="shared" si="644"/>
        <v>30</v>
      </c>
      <c r="E13746" s="47"/>
      <c r="F13746" s="50"/>
    </row>
    <row r="13747" spans="1:6" x14ac:dyDescent="0.25">
      <c r="A13747" t="s">
        <v>22551</v>
      </c>
      <c r="B13747" s="18" t="str">
        <f t="shared" si="642"/>
        <v>05/23/2024</v>
      </c>
      <c r="C13747" t="str">
        <f t="shared" si="643"/>
        <v>02</v>
      </c>
      <c r="D13747" t="str">
        <f t="shared" si="644"/>
        <v>45</v>
      </c>
      <c r="E13747" s="47"/>
      <c r="F13747" s="50"/>
    </row>
    <row r="13748" spans="1:6" x14ac:dyDescent="0.25">
      <c r="A13748" t="s">
        <v>22552</v>
      </c>
      <c r="B13748" s="18" t="str">
        <f t="shared" si="642"/>
        <v>05/23/2024</v>
      </c>
      <c r="C13748" t="str">
        <f t="shared" si="643"/>
        <v>03</v>
      </c>
      <c r="D13748" t="str">
        <f t="shared" si="644"/>
        <v>00</v>
      </c>
      <c r="E13748" s="47"/>
      <c r="F13748" s="50"/>
    </row>
    <row r="13749" spans="1:6" x14ac:dyDescent="0.25">
      <c r="A13749" t="s">
        <v>22553</v>
      </c>
      <c r="B13749" s="18" t="str">
        <f t="shared" si="642"/>
        <v>05/23/2024</v>
      </c>
      <c r="C13749" t="str">
        <f t="shared" si="643"/>
        <v>03</v>
      </c>
      <c r="D13749" t="str">
        <f t="shared" si="644"/>
        <v>15</v>
      </c>
      <c r="E13749" s="47"/>
      <c r="F13749" s="50"/>
    </row>
    <row r="13750" spans="1:6" x14ac:dyDescent="0.25">
      <c r="A13750" t="s">
        <v>22554</v>
      </c>
      <c r="B13750" s="18" t="str">
        <f t="shared" si="642"/>
        <v>05/23/2024</v>
      </c>
      <c r="C13750" t="str">
        <f t="shared" si="643"/>
        <v>03</v>
      </c>
      <c r="D13750" t="str">
        <f t="shared" si="644"/>
        <v>30</v>
      </c>
      <c r="E13750" s="47"/>
      <c r="F13750" s="50"/>
    </row>
    <row r="13751" spans="1:6" x14ac:dyDescent="0.25">
      <c r="A13751" t="s">
        <v>22555</v>
      </c>
      <c r="B13751" s="18" t="str">
        <f t="shared" si="642"/>
        <v>05/23/2024</v>
      </c>
      <c r="C13751" t="str">
        <f t="shared" si="643"/>
        <v>03</v>
      </c>
      <c r="D13751" t="str">
        <f t="shared" si="644"/>
        <v>45</v>
      </c>
      <c r="E13751" s="47"/>
      <c r="F13751" s="50"/>
    </row>
    <row r="13752" spans="1:6" x14ac:dyDescent="0.25">
      <c r="A13752" t="s">
        <v>22556</v>
      </c>
      <c r="B13752" s="18" t="str">
        <f t="shared" si="642"/>
        <v>05/23/2024</v>
      </c>
      <c r="C13752" t="str">
        <f t="shared" si="643"/>
        <v>04</v>
      </c>
      <c r="D13752" t="str">
        <f t="shared" si="644"/>
        <v>00</v>
      </c>
      <c r="E13752" s="47"/>
      <c r="F13752" s="50"/>
    </row>
    <row r="13753" spans="1:6" x14ac:dyDescent="0.25">
      <c r="A13753" t="s">
        <v>22557</v>
      </c>
      <c r="B13753" s="18" t="str">
        <f t="shared" si="642"/>
        <v>05/23/2024</v>
      </c>
      <c r="C13753" t="str">
        <f t="shared" si="643"/>
        <v>04</v>
      </c>
      <c r="D13753" t="str">
        <f t="shared" si="644"/>
        <v>15</v>
      </c>
      <c r="E13753" s="47"/>
      <c r="F13753" s="50"/>
    </row>
    <row r="13754" spans="1:6" x14ac:dyDescent="0.25">
      <c r="A13754" t="s">
        <v>22558</v>
      </c>
      <c r="B13754" s="18" t="str">
        <f t="shared" si="642"/>
        <v>05/23/2024</v>
      </c>
      <c r="C13754" t="str">
        <f t="shared" si="643"/>
        <v>04</v>
      </c>
      <c r="D13754" t="str">
        <f t="shared" si="644"/>
        <v>30</v>
      </c>
      <c r="E13754" s="47"/>
      <c r="F13754" s="50"/>
    </row>
    <row r="13755" spans="1:6" x14ac:dyDescent="0.25">
      <c r="A13755" t="s">
        <v>22559</v>
      </c>
      <c r="B13755" s="18" t="str">
        <f t="shared" si="642"/>
        <v>05/23/2024</v>
      </c>
      <c r="C13755" t="str">
        <f t="shared" si="643"/>
        <v>04</v>
      </c>
      <c r="D13755" t="str">
        <f t="shared" si="644"/>
        <v>45</v>
      </c>
      <c r="E13755" s="47"/>
      <c r="F13755" s="50"/>
    </row>
    <row r="13756" spans="1:6" x14ac:dyDescent="0.25">
      <c r="A13756" t="s">
        <v>22560</v>
      </c>
      <c r="B13756" s="18" t="str">
        <f t="shared" si="642"/>
        <v>05/23/2024</v>
      </c>
      <c r="C13756" t="str">
        <f t="shared" si="643"/>
        <v>05</v>
      </c>
      <c r="D13756" t="str">
        <f t="shared" si="644"/>
        <v>00</v>
      </c>
      <c r="E13756" s="47"/>
      <c r="F13756" s="50"/>
    </row>
    <row r="13757" spans="1:6" x14ac:dyDescent="0.25">
      <c r="A13757" t="s">
        <v>22561</v>
      </c>
      <c r="B13757" s="18" t="str">
        <f t="shared" si="642"/>
        <v>05/23/2024</v>
      </c>
      <c r="C13757" t="str">
        <f t="shared" si="643"/>
        <v>05</v>
      </c>
      <c r="D13757" t="str">
        <f t="shared" si="644"/>
        <v>15</v>
      </c>
      <c r="E13757" s="47"/>
      <c r="F13757" s="50"/>
    </row>
    <row r="13758" spans="1:6" x14ac:dyDescent="0.25">
      <c r="A13758" t="s">
        <v>22562</v>
      </c>
      <c r="B13758" s="18" t="str">
        <f t="shared" si="642"/>
        <v>05/23/2024</v>
      </c>
      <c r="C13758" t="str">
        <f t="shared" si="643"/>
        <v>05</v>
      </c>
      <c r="D13758" t="str">
        <f t="shared" si="644"/>
        <v>30</v>
      </c>
      <c r="E13758" s="47"/>
      <c r="F13758" s="50"/>
    </row>
    <row r="13759" spans="1:6" x14ac:dyDescent="0.25">
      <c r="A13759" t="s">
        <v>22563</v>
      </c>
      <c r="B13759" s="18" t="str">
        <f t="shared" si="642"/>
        <v>05/23/2024</v>
      </c>
      <c r="C13759" t="str">
        <f t="shared" si="643"/>
        <v>05</v>
      </c>
      <c r="D13759" t="str">
        <f t="shared" si="644"/>
        <v>45</v>
      </c>
      <c r="E13759" s="47"/>
      <c r="F13759" s="50"/>
    </row>
    <row r="13760" spans="1:6" x14ac:dyDescent="0.25">
      <c r="A13760" t="s">
        <v>22564</v>
      </c>
      <c r="B13760" s="18" t="str">
        <f t="shared" si="642"/>
        <v>05/23/2024</v>
      </c>
      <c r="C13760" t="str">
        <f t="shared" si="643"/>
        <v>06</v>
      </c>
      <c r="D13760" t="str">
        <f t="shared" si="644"/>
        <v>00</v>
      </c>
      <c r="E13760" s="47"/>
      <c r="F13760" s="50"/>
    </row>
    <row r="13761" spans="1:6" x14ac:dyDescent="0.25">
      <c r="A13761" t="s">
        <v>22565</v>
      </c>
      <c r="B13761" s="18" t="str">
        <f t="shared" si="642"/>
        <v>05/23/2024</v>
      </c>
      <c r="C13761" t="str">
        <f t="shared" si="643"/>
        <v>06</v>
      </c>
      <c r="D13761" t="str">
        <f t="shared" si="644"/>
        <v>15</v>
      </c>
      <c r="E13761" s="47"/>
      <c r="F13761" s="50"/>
    </row>
    <row r="13762" spans="1:6" x14ac:dyDescent="0.25">
      <c r="A13762" t="s">
        <v>22566</v>
      </c>
      <c r="B13762" s="18" t="str">
        <f t="shared" si="642"/>
        <v>05/23/2024</v>
      </c>
      <c r="C13762" t="str">
        <f t="shared" si="643"/>
        <v>06</v>
      </c>
      <c r="D13762" t="str">
        <f t="shared" si="644"/>
        <v>30</v>
      </c>
      <c r="E13762" s="47"/>
      <c r="F13762" s="50"/>
    </row>
    <row r="13763" spans="1:6" x14ac:dyDescent="0.25">
      <c r="A13763" t="s">
        <v>22567</v>
      </c>
      <c r="B13763" s="18" t="str">
        <f t="shared" si="642"/>
        <v>05/23/2024</v>
      </c>
      <c r="C13763" t="str">
        <f t="shared" si="643"/>
        <v>06</v>
      </c>
      <c r="D13763" t="str">
        <f t="shared" si="644"/>
        <v>45</v>
      </c>
      <c r="E13763" s="47"/>
      <c r="F13763" s="50"/>
    </row>
    <row r="13764" spans="1:6" x14ac:dyDescent="0.25">
      <c r="A13764" t="s">
        <v>22568</v>
      </c>
      <c r="B13764" s="18" t="str">
        <f t="shared" si="642"/>
        <v>05/23/2024</v>
      </c>
      <c r="C13764" t="str">
        <f t="shared" si="643"/>
        <v>07</v>
      </c>
      <c r="D13764" t="str">
        <f t="shared" si="644"/>
        <v>00</v>
      </c>
      <c r="E13764" s="47"/>
      <c r="F13764" s="50"/>
    </row>
    <row r="13765" spans="1:6" x14ac:dyDescent="0.25">
      <c r="A13765" t="s">
        <v>22569</v>
      </c>
      <c r="B13765" s="18" t="str">
        <f t="shared" si="642"/>
        <v>05/23/2024</v>
      </c>
      <c r="C13765" t="str">
        <f t="shared" si="643"/>
        <v>07</v>
      </c>
      <c r="D13765" t="str">
        <f t="shared" si="644"/>
        <v>15</v>
      </c>
      <c r="E13765" s="47"/>
      <c r="F13765" s="50"/>
    </row>
    <row r="13766" spans="1:6" x14ac:dyDescent="0.25">
      <c r="A13766" t="s">
        <v>22570</v>
      </c>
      <c r="B13766" s="18" t="str">
        <f t="shared" si="642"/>
        <v>05/23/2024</v>
      </c>
      <c r="C13766" t="str">
        <f t="shared" si="643"/>
        <v>07</v>
      </c>
      <c r="D13766" t="str">
        <f t="shared" si="644"/>
        <v>30</v>
      </c>
      <c r="E13766" s="47"/>
      <c r="F13766" s="50"/>
    </row>
    <row r="13767" spans="1:6" x14ac:dyDescent="0.25">
      <c r="A13767" t="s">
        <v>22571</v>
      </c>
      <c r="B13767" s="18" t="str">
        <f t="shared" si="642"/>
        <v>05/23/2024</v>
      </c>
      <c r="C13767" t="str">
        <f t="shared" si="643"/>
        <v>07</v>
      </c>
      <c r="D13767" t="str">
        <f t="shared" si="644"/>
        <v>45</v>
      </c>
      <c r="E13767" s="47"/>
      <c r="F13767" s="50"/>
    </row>
    <row r="13768" spans="1:6" x14ac:dyDescent="0.25">
      <c r="A13768" t="s">
        <v>22572</v>
      </c>
      <c r="B13768" s="18" t="str">
        <f t="shared" ref="B13768:B13831" si="645">CONCATENATE(RIGHT(LEFT(A13768,7),2),"/",RIGHT(LEFT(A13768,10),2),"/",LEFT(A13768,4))</f>
        <v>05/23/2024</v>
      </c>
      <c r="C13768" t="str">
        <f t="shared" ref="C13768:C13831" si="646">RIGHT(LEFT(A13768,16),2)</f>
        <v>08</v>
      </c>
      <c r="D13768" t="str">
        <f t="shared" ref="D13768:D13831" si="647">RIGHT(LEFT(A13768,19),2)</f>
        <v>00</v>
      </c>
      <c r="E13768" s="47"/>
      <c r="F13768" s="50"/>
    </row>
    <row r="13769" spans="1:6" x14ac:dyDescent="0.25">
      <c r="A13769" t="s">
        <v>22573</v>
      </c>
      <c r="B13769" s="18" t="str">
        <f t="shared" si="645"/>
        <v>05/23/2024</v>
      </c>
      <c r="C13769" t="str">
        <f t="shared" si="646"/>
        <v>08</v>
      </c>
      <c r="D13769" t="str">
        <f t="shared" si="647"/>
        <v>15</v>
      </c>
      <c r="E13769" s="47"/>
      <c r="F13769" s="50"/>
    </row>
    <row r="13770" spans="1:6" x14ac:dyDescent="0.25">
      <c r="A13770" t="s">
        <v>22574</v>
      </c>
      <c r="B13770" s="18" t="str">
        <f t="shared" si="645"/>
        <v>05/23/2024</v>
      </c>
      <c r="C13770" t="str">
        <f t="shared" si="646"/>
        <v>08</v>
      </c>
      <c r="D13770" t="str">
        <f t="shared" si="647"/>
        <v>30</v>
      </c>
      <c r="E13770" s="47"/>
      <c r="F13770" s="50"/>
    </row>
    <row r="13771" spans="1:6" x14ac:dyDescent="0.25">
      <c r="A13771" t="s">
        <v>22575</v>
      </c>
      <c r="B13771" s="18" t="str">
        <f t="shared" si="645"/>
        <v>05/23/2024</v>
      </c>
      <c r="C13771" t="str">
        <f t="shared" si="646"/>
        <v>08</v>
      </c>
      <c r="D13771" t="str">
        <f t="shared" si="647"/>
        <v>45</v>
      </c>
      <c r="E13771" s="47"/>
      <c r="F13771" s="50"/>
    </row>
    <row r="13772" spans="1:6" x14ac:dyDescent="0.25">
      <c r="A13772" t="s">
        <v>22576</v>
      </c>
      <c r="B13772" s="18" t="str">
        <f t="shared" si="645"/>
        <v>05/23/2024</v>
      </c>
      <c r="C13772" t="str">
        <f t="shared" si="646"/>
        <v>09</v>
      </c>
      <c r="D13772" t="str">
        <f t="shared" si="647"/>
        <v>00</v>
      </c>
      <c r="E13772" s="47"/>
      <c r="F13772" s="50"/>
    </row>
    <row r="13773" spans="1:6" x14ac:dyDescent="0.25">
      <c r="A13773" t="s">
        <v>22577</v>
      </c>
      <c r="B13773" s="18" t="str">
        <f t="shared" si="645"/>
        <v>05/23/2024</v>
      </c>
      <c r="C13773" t="str">
        <f t="shared" si="646"/>
        <v>09</v>
      </c>
      <c r="D13773" t="str">
        <f t="shared" si="647"/>
        <v>15</v>
      </c>
      <c r="E13773" s="47"/>
      <c r="F13773" s="50"/>
    </row>
    <row r="13774" spans="1:6" x14ac:dyDescent="0.25">
      <c r="A13774" t="s">
        <v>22578</v>
      </c>
      <c r="B13774" s="18" t="str">
        <f t="shared" si="645"/>
        <v>05/23/2024</v>
      </c>
      <c r="C13774" t="str">
        <f t="shared" si="646"/>
        <v>09</v>
      </c>
      <c r="D13774" t="str">
        <f t="shared" si="647"/>
        <v>30</v>
      </c>
      <c r="E13774" s="47"/>
      <c r="F13774" s="50"/>
    </row>
    <row r="13775" spans="1:6" x14ac:dyDescent="0.25">
      <c r="A13775" t="s">
        <v>22579</v>
      </c>
      <c r="B13775" s="18" t="str">
        <f t="shared" si="645"/>
        <v>05/23/2024</v>
      </c>
      <c r="C13775" t="str">
        <f t="shared" si="646"/>
        <v>09</v>
      </c>
      <c r="D13775" t="str">
        <f t="shared" si="647"/>
        <v>45</v>
      </c>
      <c r="E13775" s="47"/>
      <c r="F13775" s="50"/>
    </row>
    <row r="13776" spans="1:6" x14ac:dyDescent="0.25">
      <c r="A13776" t="s">
        <v>22580</v>
      </c>
      <c r="B13776" s="18" t="str">
        <f t="shared" si="645"/>
        <v>05/23/2024</v>
      </c>
      <c r="C13776" t="str">
        <f t="shared" si="646"/>
        <v>10</v>
      </c>
      <c r="D13776" t="str">
        <f t="shared" si="647"/>
        <v>00</v>
      </c>
      <c r="E13776" s="47"/>
      <c r="F13776" s="50"/>
    </row>
    <row r="13777" spans="1:6" x14ac:dyDescent="0.25">
      <c r="A13777" t="s">
        <v>22581</v>
      </c>
      <c r="B13777" s="18" t="str">
        <f t="shared" si="645"/>
        <v>05/23/2024</v>
      </c>
      <c r="C13777" t="str">
        <f t="shared" si="646"/>
        <v>10</v>
      </c>
      <c r="D13777" t="str">
        <f t="shared" si="647"/>
        <v>15</v>
      </c>
      <c r="E13777" s="47"/>
      <c r="F13777" s="50"/>
    </row>
    <row r="13778" spans="1:6" x14ac:dyDescent="0.25">
      <c r="A13778" t="s">
        <v>22582</v>
      </c>
      <c r="B13778" s="18" t="str">
        <f t="shared" si="645"/>
        <v>05/23/2024</v>
      </c>
      <c r="C13778" t="str">
        <f t="shared" si="646"/>
        <v>10</v>
      </c>
      <c r="D13778" t="str">
        <f t="shared" si="647"/>
        <v>30</v>
      </c>
      <c r="E13778" s="47"/>
      <c r="F13778" s="50"/>
    </row>
    <row r="13779" spans="1:6" x14ac:dyDescent="0.25">
      <c r="A13779" t="s">
        <v>22583</v>
      </c>
      <c r="B13779" s="18" t="str">
        <f t="shared" si="645"/>
        <v>05/23/2024</v>
      </c>
      <c r="C13779" t="str">
        <f t="shared" si="646"/>
        <v>10</v>
      </c>
      <c r="D13779" t="str">
        <f t="shared" si="647"/>
        <v>45</v>
      </c>
      <c r="E13779" s="47"/>
      <c r="F13779" s="50"/>
    </row>
    <row r="13780" spans="1:6" x14ac:dyDescent="0.25">
      <c r="A13780" t="s">
        <v>22584</v>
      </c>
      <c r="B13780" s="18" t="str">
        <f t="shared" si="645"/>
        <v>05/23/2024</v>
      </c>
      <c r="C13780" t="str">
        <f t="shared" si="646"/>
        <v>11</v>
      </c>
      <c r="D13780" t="str">
        <f t="shared" si="647"/>
        <v>00</v>
      </c>
      <c r="E13780" s="47"/>
      <c r="F13780" s="50"/>
    </row>
    <row r="13781" spans="1:6" x14ac:dyDescent="0.25">
      <c r="A13781" t="s">
        <v>22585</v>
      </c>
      <c r="B13781" s="18" t="str">
        <f t="shared" si="645"/>
        <v>05/23/2024</v>
      </c>
      <c r="C13781" t="str">
        <f t="shared" si="646"/>
        <v>11</v>
      </c>
      <c r="D13781" t="str">
        <f t="shared" si="647"/>
        <v>15</v>
      </c>
      <c r="E13781" s="47"/>
      <c r="F13781" s="50"/>
    </row>
    <row r="13782" spans="1:6" x14ac:dyDescent="0.25">
      <c r="A13782" t="s">
        <v>22586</v>
      </c>
      <c r="B13782" s="18" t="str">
        <f t="shared" si="645"/>
        <v>05/23/2024</v>
      </c>
      <c r="C13782" t="str">
        <f t="shared" si="646"/>
        <v>11</v>
      </c>
      <c r="D13782" t="str">
        <f t="shared" si="647"/>
        <v>30</v>
      </c>
      <c r="E13782" s="47"/>
      <c r="F13782" s="50"/>
    </row>
    <row r="13783" spans="1:6" x14ac:dyDescent="0.25">
      <c r="A13783" t="s">
        <v>22587</v>
      </c>
      <c r="B13783" s="18" t="str">
        <f t="shared" si="645"/>
        <v>05/23/2024</v>
      </c>
      <c r="C13783" t="str">
        <f t="shared" si="646"/>
        <v>11</v>
      </c>
      <c r="D13783" t="str">
        <f t="shared" si="647"/>
        <v>45</v>
      </c>
      <c r="E13783" s="47"/>
      <c r="F13783" s="50"/>
    </row>
    <row r="13784" spans="1:6" x14ac:dyDescent="0.25">
      <c r="A13784" t="s">
        <v>22588</v>
      </c>
      <c r="B13784" s="18" t="str">
        <f t="shared" si="645"/>
        <v>05/23/2024</v>
      </c>
      <c r="C13784" t="str">
        <f t="shared" si="646"/>
        <v>12</v>
      </c>
      <c r="D13784" t="str">
        <f t="shared" si="647"/>
        <v>00</v>
      </c>
      <c r="E13784" s="47"/>
      <c r="F13784" s="50"/>
    </row>
    <row r="13785" spans="1:6" x14ac:dyDescent="0.25">
      <c r="A13785" t="s">
        <v>22589</v>
      </c>
      <c r="B13785" s="18" t="str">
        <f t="shared" si="645"/>
        <v>05/23/2024</v>
      </c>
      <c r="C13785" t="str">
        <f t="shared" si="646"/>
        <v>12</v>
      </c>
      <c r="D13785" t="str">
        <f t="shared" si="647"/>
        <v>15</v>
      </c>
      <c r="E13785" s="47"/>
      <c r="F13785" s="50"/>
    </row>
    <row r="13786" spans="1:6" x14ac:dyDescent="0.25">
      <c r="A13786" t="s">
        <v>22590</v>
      </c>
      <c r="B13786" s="18" t="str">
        <f t="shared" si="645"/>
        <v>05/23/2024</v>
      </c>
      <c r="C13786" t="str">
        <f t="shared" si="646"/>
        <v>12</v>
      </c>
      <c r="D13786" t="str">
        <f t="shared" si="647"/>
        <v>30</v>
      </c>
      <c r="E13786" s="47"/>
      <c r="F13786" s="50"/>
    </row>
    <row r="13787" spans="1:6" x14ac:dyDescent="0.25">
      <c r="A13787" t="s">
        <v>22591</v>
      </c>
      <c r="B13787" s="18" t="str">
        <f t="shared" si="645"/>
        <v>05/23/2024</v>
      </c>
      <c r="C13787" t="str">
        <f t="shared" si="646"/>
        <v>12</v>
      </c>
      <c r="D13787" t="str">
        <f t="shared" si="647"/>
        <v>45</v>
      </c>
      <c r="E13787" s="47"/>
      <c r="F13787" s="50"/>
    </row>
    <row r="13788" spans="1:6" x14ac:dyDescent="0.25">
      <c r="A13788" t="s">
        <v>22592</v>
      </c>
      <c r="B13788" s="18" t="str">
        <f t="shared" si="645"/>
        <v>05/23/2024</v>
      </c>
      <c r="C13788" t="str">
        <f t="shared" si="646"/>
        <v>13</v>
      </c>
      <c r="D13788" t="str">
        <f t="shared" si="647"/>
        <v>00</v>
      </c>
      <c r="E13788" s="47"/>
      <c r="F13788" s="50"/>
    </row>
    <row r="13789" spans="1:6" x14ac:dyDescent="0.25">
      <c r="A13789" t="s">
        <v>22593</v>
      </c>
      <c r="B13789" s="18" t="str">
        <f t="shared" si="645"/>
        <v>05/23/2024</v>
      </c>
      <c r="C13789" t="str">
        <f t="shared" si="646"/>
        <v>13</v>
      </c>
      <c r="D13789" t="str">
        <f t="shared" si="647"/>
        <v>15</v>
      </c>
      <c r="E13789" s="47"/>
      <c r="F13789" s="50"/>
    </row>
    <row r="13790" spans="1:6" x14ac:dyDescent="0.25">
      <c r="A13790" t="s">
        <v>22594</v>
      </c>
      <c r="B13790" s="18" t="str">
        <f t="shared" si="645"/>
        <v>05/23/2024</v>
      </c>
      <c r="C13790" t="str">
        <f t="shared" si="646"/>
        <v>13</v>
      </c>
      <c r="D13790" t="str">
        <f t="shared" si="647"/>
        <v>30</v>
      </c>
      <c r="E13790" s="47"/>
      <c r="F13790" s="50"/>
    </row>
    <row r="13791" spans="1:6" x14ac:dyDescent="0.25">
      <c r="A13791" t="s">
        <v>22595</v>
      </c>
      <c r="B13791" s="18" t="str">
        <f t="shared" si="645"/>
        <v>05/23/2024</v>
      </c>
      <c r="C13791" t="str">
        <f t="shared" si="646"/>
        <v>13</v>
      </c>
      <c r="D13791" t="str">
        <f t="shared" si="647"/>
        <v>45</v>
      </c>
      <c r="E13791" s="47"/>
      <c r="F13791" s="50"/>
    </row>
    <row r="13792" spans="1:6" x14ac:dyDescent="0.25">
      <c r="A13792" t="s">
        <v>22596</v>
      </c>
      <c r="B13792" s="18" t="str">
        <f t="shared" si="645"/>
        <v>05/23/2024</v>
      </c>
      <c r="C13792" t="str">
        <f t="shared" si="646"/>
        <v>14</v>
      </c>
      <c r="D13792" t="str">
        <f t="shared" si="647"/>
        <v>00</v>
      </c>
      <c r="E13792" s="47"/>
      <c r="F13792" s="50"/>
    </row>
    <row r="13793" spans="1:6" x14ac:dyDescent="0.25">
      <c r="A13793" t="s">
        <v>22597</v>
      </c>
      <c r="B13793" s="18" t="str">
        <f t="shared" si="645"/>
        <v>05/23/2024</v>
      </c>
      <c r="C13793" t="str">
        <f t="shared" si="646"/>
        <v>14</v>
      </c>
      <c r="D13793" t="str">
        <f t="shared" si="647"/>
        <v>15</v>
      </c>
      <c r="E13793" s="47"/>
      <c r="F13793" s="50"/>
    </row>
    <row r="13794" spans="1:6" x14ac:dyDescent="0.25">
      <c r="A13794" t="s">
        <v>22598</v>
      </c>
      <c r="B13794" s="18" t="str">
        <f t="shared" si="645"/>
        <v>05/23/2024</v>
      </c>
      <c r="C13794" t="str">
        <f t="shared" si="646"/>
        <v>14</v>
      </c>
      <c r="D13794" t="str">
        <f t="shared" si="647"/>
        <v>30</v>
      </c>
      <c r="E13794" s="47"/>
      <c r="F13794" s="50"/>
    </row>
    <row r="13795" spans="1:6" x14ac:dyDescent="0.25">
      <c r="A13795" t="s">
        <v>22599</v>
      </c>
      <c r="B13795" s="18" t="str">
        <f t="shared" si="645"/>
        <v>05/23/2024</v>
      </c>
      <c r="C13795" t="str">
        <f t="shared" si="646"/>
        <v>14</v>
      </c>
      <c r="D13795" t="str">
        <f t="shared" si="647"/>
        <v>45</v>
      </c>
      <c r="E13795" s="47"/>
      <c r="F13795" s="50"/>
    </row>
    <row r="13796" spans="1:6" x14ac:dyDescent="0.25">
      <c r="A13796" t="s">
        <v>22600</v>
      </c>
      <c r="B13796" s="18" t="str">
        <f t="shared" si="645"/>
        <v>05/23/2024</v>
      </c>
      <c r="C13796" t="str">
        <f t="shared" si="646"/>
        <v>15</v>
      </c>
      <c r="D13796" t="str">
        <f t="shared" si="647"/>
        <v>00</v>
      </c>
      <c r="E13796" s="47"/>
      <c r="F13796" s="50"/>
    </row>
    <row r="13797" spans="1:6" x14ac:dyDescent="0.25">
      <c r="A13797" t="s">
        <v>22601</v>
      </c>
      <c r="B13797" s="18" t="str">
        <f t="shared" si="645"/>
        <v>05/23/2024</v>
      </c>
      <c r="C13797" t="str">
        <f t="shared" si="646"/>
        <v>15</v>
      </c>
      <c r="D13797" t="str">
        <f t="shared" si="647"/>
        <v>15</v>
      </c>
      <c r="E13797" s="47"/>
      <c r="F13797" s="50"/>
    </row>
    <row r="13798" spans="1:6" x14ac:dyDescent="0.25">
      <c r="A13798" t="s">
        <v>22602</v>
      </c>
      <c r="B13798" s="18" t="str">
        <f t="shared" si="645"/>
        <v>05/23/2024</v>
      </c>
      <c r="C13798" t="str">
        <f t="shared" si="646"/>
        <v>15</v>
      </c>
      <c r="D13798" t="str">
        <f t="shared" si="647"/>
        <v>30</v>
      </c>
      <c r="E13798" s="47"/>
      <c r="F13798" s="50"/>
    </row>
    <row r="13799" spans="1:6" x14ac:dyDescent="0.25">
      <c r="A13799" t="s">
        <v>22603</v>
      </c>
      <c r="B13799" s="18" t="str">
        <f t="shared" si="645"/>
        <v>05/23/2024</v>
      </c>
      <c r="C13799" t="str">
        <f t="shared" si="646"/>
        <v>15</v>
      </c>
      <c r="D13799" t="str">
        <f t="shared" si="647"/>
        <v>45</v>
      </c>
      <c r="E13799" s="47"/>
      <c r="F13799" s="50"/>
    </row>
    <row r="13800" spans="1:6" x14ac:dyDescent="0.25">
      <c r="A13800" t="s">
        <v>22604</v>
      </c>
      <c r="B13800" s="18" t="str">
        <f t="shared" si="645"/>
        <v>05/23/2024</v>
      </c>
      <c r="C13800" t="str">
        <f t="shared" si="646"/>
        <v>16</v>
      </c>
      <c r="D13800" t="str">
        <f t="shared" si="647"/>
        <v>00</v>
      </c>
      <c r="E13800" s="47"/>
      <c r="F13800" s="50"/>
    </row>
    <row r="13801" spans="1:6" x14ac:dyDescent="0.25">
      <c r="A13801" t="s">
        <v>22605</v>
      </c>
      <c r="B13801" s="18" t="str">
        <f t="shared" si="645"/>
        <v>05/23/2024</v>
      </c>
      <c r="C13801" t="str">
        <f t="shared" si="646"/>
        <v>16</v>
      </c>
      <c r="D13801" t="str">
        <f t="shared" si="647"/>
        <v>15</v>
      </c>
      <c r="E13801" s="47"/>
      <c r="F13801" s="50"/>
    </row>
    <row r="13802" spans="1:6" x14ac:dyDescent="0.25">
      <c r="A13802" t="s">
        <v>22606</v>
      </c>
      <c r="B13802" s="18" t="str">
        <f t="shared" si="645"/>
        <v>05/23/2024</v>
      </c>
      <c r="C13802" t="str">
        <f t="shared" si="646"/>
        <v>16</v>
      </c>
      <c r="D13802" t="str">
        <f t="shared" si="647"/>
        <v>30</v>
      </c>
      <c r="E13802" s="47"/>
      <c r="F13802" s="50"/>
    </row>
    <row r="13803" spans="1:6" x14ac:dyDescent="0.25">
      <c r="A13803" t="s">
        <v>22607</v>
      </c>
      <c r="B13803" s="18" t="str">
        <f t="shared" si="645"/>
        <v>05/23/2024</v>
      </c>
      <c r="C13803" t="str">
        <f t="shared" si="646"/>
        <v>16</v>
      </c>
      <c r="D13803" t="str">
        <f t="shared" si="647"/>
        <v>45</v>
      </c>
      <c r="E13803" s="47"/>
      <c r="F13803" s="50"/>
    </row>
    <row r="13804" spans="1:6" x14ac:dyDescent="0.25">
      <c r="A13804" t="s">
        <v>22608</v>
      </c>
      <c r="B13804" s="18" t="str">
        <f t="shared" si="645"/>
        <v>05/23/2024</v>
      </c>
      <c r="C13804" t="str">
        <f t="shared" si="646"/>
        <v>17</v>
      </c>
      <c r="D13804" t="str">
        <f t="shared" si="647"/>
        <v>00</v>
      </c>
      <c r="E13804" s="47"/>
      <c r="F13804" s="50"/>
    </row>
    <row r="13805" spans="1:6" x14ac:dyDescent="0.25">
      <c r="A13805" t="s">
        <v>22609</v>
      </c>
      <c r="B13805" s="18" t="str">
        <f t="shared" si="645"/>
        <v>05/23/2024</v>
      </c>
      <c r="C13805" t="str">
        <f t="shared" si="646"/>
        <v>17</v>
      </c>
      <c r="D13805" t="str">
        <f t="shared" si="647"/>
        <v>15</v>
      </c>
      <c r="E13805" s="47"/>
      <c r="F13805" s="50"/>
    </row>
    <row r="13806" spans="1:6" x14ac:dyDescent="0.25">
      <c r="A13806" t="s">
        <v>22610</v>
      </c>
      <c r="B13806" s="18" t="str">
        <f t="shared" si="645"/>
        <v>05/23/2024</v>
      </c>
      <c r="C13806" t="str">
        <f t="shared" si="646"/>
        <v>17</v>
      </c>
      <c r="D13806" t="str">
        <f t="shared" si="647"/>
        <v>30</v>
      </c>
      <c r="E13806" s="47"/>
      <c r="F13806" s="50"/>
    </row>
    <row r="13807" spans="1:6" x14ac:dyDescent="0.25">
      <c r="A13807" t="s">
        <v>22611</v>
      </c>
      <c r="B13807" s="18" t="str">
        <f t="shared" si="645"/>
        <v>05/23/2024</v>
      </c>
      <c r="C13807" t="str">
        <f t="shared" si="646"/>
        <v>17</v>
      </c>
      <c r="D13807" t="str">
        <f t="shared" si="647"/>
        <v>45</v>
      </c>
      <c r="E13807" s="47"/>
      <c r="F13807" s="50"/>
    </row>
    <row r="13808" spans="1:6" x14ac:dyDescent="0.25">
      <c r="A13808" t="s">
        <v>22612</v>
      </c>
      <c r="B13808" s="18" t="str">
        <f t="shared" si="645"/>
        <v>05/23/2024</v>
      </c>
      <c r="C13808" t="str">
        <f t="shared" si="646"/>
        <v>18</v>
      </c>
      <c r="D13808" t="str">
        <f t="shared" si="647"/>
        <v>00</v>
      </c>
      <c r="E13808" s="47"/>
      <c r="F13808" s="50"/>
    </row>
    <row r="13809" spans="1:6" x14ac:dyDescent="0.25">
      <c r="A13809" t="s">
        <v>22613</v>
      </c>
      <c r="B13809" s="18" t="str">
        <f t="shared" si="645"/>
        <v>05/23/2024</v>
      </c>
      <c r="C13809" t="str">
        <f t="shared" si="646"/>
        <v>18</v>
      </c>
      <c r="D13809" t="str">
        <f t="shared" si="647"/>
        <v>15</v>
      </c>
      <c r="E13809" s="47"/>
      <c r="F13809" s="50"/>
    </row>
    <row r="13810" spans="1:6" x14ac:dyDescent="0.25">
      <c r="A13810" t="s">
        <v>22614</v>
      </c>
      <c r="B13810" s="18" t="str">
        <f t="shared" si="645"/>
        <v>05/23/2024</v>
      </c>
      <c r="C13810" t="str">
        <f t="shared" si="646"/>
        <v>18</v>
      </c>
      <c r="D13810" t="str">
        <f t="shared" si="647"/>
        <v>30</v>
      </c>
      <c r="E13810" s="47"/>
      <c r="F13810" s="50"/>
    </row>
    <row r="13811" spans="1:6" x14ac:dyDescent="0.25">
      <c r="A13811" t="s">
        <v>22615</v>
      </c>
      <c r="B13811" s="18" t="str">
        <f t="shared" si="645"/>
        <v>05/23/2024</v>
      </c>
      <c r="C13811" t="str">
        <f t="shared" si="646"/>
        <v>18</v>
      </c>
      <c r="D13811" t="str">
        <f t="shared" si="647"/>
        <v>45</v>
      </c>
      <c r="E13811" s="47"/>
      <c r="F13811" s="50"/>
    </row>
    <row r="13812" spans="1:6" x14ac:dyDescent="0.25">
      <c r="A13812" t="s">
        <v>22616</v>
      </c>
      <c r="B13812" s="18" t="str">
        <f t="shared" si="645"/>
        <v>05/23/2024</v>
      </c>
      <c r="C13812" t="str">
        <f t="shared" si="646"/>
        <v>19</v>
      </c>
      <c r="D13812" t="str">
        <f t="shared" si="647"/>
        <v>00</v>
      </c>
      <c r="E13812" s="47"/>
      <c r="F13812" s="50"/>
    </row>
    <row r="13813" spans="1:6" x14ac:dyDescent="0.25">
      <c r="A13813" t="s">
        <v>22617</v>
      </c>
      <c r="B13813" s="18" t="str">
        <f t="shared" si="645"/>
        <v>05/23/2024</v>
      </c>
      <c r="C13813" t="str">
        <f t="shared" si="646"/>
        <v>19</v>
      </c>
      <c r="D13813" t="str">
        <f t="shared" si="647"/>
        <v>15</v>
      </c>
      <c r="E13813" s="47"/>
      <c r="F13813" s="50"/>
    </row>
    <row r="13814" spans="1:6" x14ac:dyDescent="0.25">
      <c r="A13814" t="s">
        <v>22618</v>
      </c>
      <c r="B13814" s="18" t="str">
        <f t="shared" si="645"/>
        <v>05/23/2024</v>
      </c>
      <c r="C13814" t="str">
        <f t="shared" si="646"/>
        <v>19</v>
      </c>
      <c r="D13814" t="str">
        <f t="shared" si="647"/>
        <v>30</v>
      </c>
      <c r="E13814" s="47"/>
      <c r="F13814" s="50"/>
    </row>
    <row r="13815" spans="1:6" x14ac:dyDescent="0.25">
      <c r="A13815" t="s">
        <v>22619</v>
      </c>
      <c r="B13815" s="18" t="str">
        <f t="shared" si="645"/>
        <v>05/23/2024</v>
      </c>
      <c r="C13815" t="str">
        <f t="shared" si="646"/>
        <v>19</v>
      </c>
      <c r="D13815" t="str">
        <f t="shared" si="647"/>
        <v>45</v>
      </c>
      <c r="E13815" s="47"/>
      <c r="F13815" s="50"/>
    </row>
    <row r="13816" spans="1:6" x14ac:dyDescent="0.25">
      <c r="A13816" t="s">
        <v>22620</v>
      </c>
      <c r="B13816" s="18" t="str">
        <f t="shared" si="645"/>
        <v>05/23/2024</v>
      </c>
      <c r="C13816" t="str">
        <f t="shared" si="646"/>
        <v>20</v>
      </c>
      <c r="D13816" t="str">
        <f t="shared" si="647"/>
        <v>00</v>
      </c>
      <c r="E13816" s="47"/>
      <c r="F13816" s="50"/>
    </row>
    <row r="13817" spans="1:6" x14ac:dyDescent="0.25">
      <c r="A13817" t="s">
        <v>22621</v>
      </c>
      <c r="B13817" s="18" t="str">
        <f t="shared" si="645"/>
        <v>05/23/2024</v>
      </c>
      <c r="C13817" t="str">
        <f t="shared" si="646"/>
        <v>20</v>
      </c>
      <c r="D13817" t="str">
        <f t="shared" si="647"/>
        <v>15</v>
      </c>
      <c r="E13817" s="47"/>
      <c r="F13817" s="50"/>
    </row>
    <row r="13818" spans="1:6" x14ac:dyDescent="0.25">
      <c r="A13818" t="s">
        <v>22622</v>
      </c>
      <c r="B13818" s="18" t="str">
        <f t="shared" si="645"/>
        <v>05/23/2024</v>
      </c>
      <c r="C13818" t="str">
        <f t="shared" si="646"/>
        <v>20</v>
      </c>
      <c r="D13818" t="str">
        <f t="shared" si="647"/>
        <v>30</v>
      </c>
      <c r="E13818" s="47"/>
      <c r="F13818" s="50"/>
    </row>
    <row r="13819" spans="1:6" x14ac:dyDescent="0.25">
      <c r="A13819" t="s">
        <v>22623</v>
      </c>
      <c r="B13819" s="18" t="str">
        <f t="shared" si="645"/>
        <v>05/23/2024</v>
      </c>
      <c r="C13819" t="str">
        <f t="shared" si="646"/>
        <v>20</v>
      </c>
      <c r="D13819" t="str">
        <f t="shared" si="647"/>
        <v>45</v>
      </c>
      <c r="E13819" s="47"/>
      <c r="F13819" s="50"/>
    </row>
    <row r="13820" spans="1:6" x14ac:dyDescent="0.25">
      <c r="A13820" t="s">
        <v>22624</v>
      </c>
      <c r="B13820" s="18" t="str">
        <f t="shared" si="645"/>
        <v>05/23/2024</v>
      </c>
      <c r="C13820" t="str">
        <f t="shared" si="646"/>
        <v>21</v>
      </c>
      <c r="D13820" t="str">
        <f t="shared" si="647"/>
        <v>00</v>
      </c>
      <c r="E13820" s="47"/>
      <c r="F13820" s="50"/>
    </row>
    <row r="13821" spans="1:6" x14ac:dyDescent="0.25">
      <c r="A13821" t="s">
        <v>22625</v>
      </c>
      <c r="B13821" s="18" t="str">
        <f t="shared" si="645"/>
        <v>05/23/2024</v>
      </c>
      <c r="C13821" t="str">
        <f t="shared" si="646"/>
        <v>21</v>
      </c>
      <c r="D13821" t="str">
        <f t="shared" si="647"/>
        <v>15</v>
      </c>
      <c r="E13821" s="47"/>
      <c r="F13821" s="50"/>
    </row>
    <row r="13822" spans="1:6" x14ac:dyDescent="0.25">
      <c r="A13822" t="s">
        <v>22626</v>
      </c>
      <c r="B13822" s="18" t="str">
        <f t="shared" si="645"/>
        <v>05/23/2024</v>
      </c>
      <c r="C13822" t="str">
        <f t="shared" si="646"/>
        <v>21</v>
      </c>
      <c r="D13822" t="str">
        <f t="shared" si="647"/>
        <v>30</v>
      </c>
      <c r="E13822" s="47"/>
      <c r="F13822" s="50"/>
    </row>
    <row r="13823" spans="1:6" x14ac:dyDescent="0.25">
      <c r="A13823" t="s">
        <v>22627</v>
      </c>
      <c r="B13823" s="18" t="str">
        <f t="shared" si="645"/>
        <v>05/23/2024</v>
      </c>
      <c r="C13823" t="str">
        <f t="shared" si="646"/>
        <v>21</v>
      </c>
      <c r="D13823" t="str">
        <f t="shared" si="647"/>
        <v>45</v>
      </c>
      <c r="E13823" s="47"/>
      <c r="F13823" s="50"/>
    </row>
    <row r="13824" spans="1:6" x14ac:dyDescent="0.25">
      <c r="A13824" t="s">
        <v>22628</v>
      </c>
      <c r="B13824" s="18" t="str">
        <f t="shared" si="645"/>
        <v>05/23/2024</v>
      </c>
      <c r="C13824" t="str">
        <f t="shared" si="646"/>
        <v>22</v>
      </c>
      <c r="D13824" t="str">
        <f t="shared" si="647"/>
        <v>00</v>
      </c>
      <c r="E13824" s="47"/>
      <c r="F13824" s="50"/>
    </row>
    <row r="13825" spans="1:6" x14ac:dyDescent="0.25">
      <c r="A13825" t="s">
        <v>22629</v>
      </c>
      <c r="B13825" s="18" t="str">
        <f t="shared" si="645"/>
        <v>05/23/2024</v>
      </c>
      <c r="C13825" t="str">
        <f t="shared" si="646"/>
        <v>22</v>
      </c>
      <c r="D13825" t="str">
        <f t="shared" si="647"/>
        <v>15</v>
      </c>
      <c r="E13825" s="47"/>
      <c r="F13825" s="50"/>
    </row>
    <row r="13826" spans="1:6" x14ac:dyDescent="0.25">
      <c r="A13826" t="s">
        <v>22630</v>
      </c>
      <c r="B13826" s="18" t="str">
        <f t="shared" si="645"/>
        <v>05/23/2024</v>
      </c>
      <c r="C13826" t="str">
        <f t="shared" si="646"/>
        <v>22</v>
      </c>
      <c r="D13826" t="str">
        <f t="shared" si="647"/>
        <v>30</v>
      </c>
      <c r="E13826" s="47"/>
      <c r="F13826" s="50"/>
    </row>
    <row r="13827" spans="1:6" x14ac:dyDescent="0.25">
      <c r="A13827" t="s">
        <v>22631</v>
      </c>
      <c r="B13827" s="18" t="str">
        <f t="shared" si="645"/>
        <v>05/23/2024</v>
      </c>
      <c r="C13827" t="str">
        <f t="shared" si="646"/>
        <v>22</v>
      </c>
      <c r="D13827" t="str">
        <f t="shared" si="647"/>
        <v>45</v>
      </c>
      <c r="E13827" s="47"/>
      <c r="F13827" s="50"/>
    </row>
    <row r="13828" spans="1:6" x14ac:dyDescent="0.25">
      <c r="A13828" t="s">
        <v>22632</v>
      </c>
      <c r="B13828" s="18" t="str">
        <f t="shared" si="645"/>
        <v>05/23/2024</v>
      </c>
      <c r="C13828" t="str">
        <f t="shared" si="646"/>
        <v>23</v>
      </c>
      <c r="D13828" t="str">
        <f t="shared" si="647"/>
        <v>00</v>
      </c>
      <c r="E13828" s="47"/>
      <c r="F13828" s="50"/>
    </row>
    <row r="13829" spans="1:6" x14ac:dyDescent="0.25">
      <c r="A13829" t="s">
        <v>22633</v>
      </c>
      <c r="B13829" s="18" t="str">
        <f t="shared" si="645"/>
        <v>05/23/2024</v>
      </c>
      <c r="C13829" t="str">
        <f t="shared" si="646"/>
        <v>23</v>
      </c>
      <c r="D13829" t="str">
        <f t="shared" si="647"/>
        <v>15</v>
      </c>
      <c r="E13829" s="47"/>
      <c r="F13829" s="50"/>
    </row>
    <row r="13830" spans="1:6" x14ac:dyDescent="0.25">
      <c r="A13830" t="s">
        <v>22634</v>
      </c>
      <c r="B13830" s="18" t="str">
        <f t="shared" si="645"/>
        <v>05/23/2024</v>
      </c>
      <c r="C13830" t="str">
        <f t="shared" si="646"/>
        <v>23</v>
      </c>
      <c r="D13830" t="str">
        <f t="shared" si="647"/>
        <v>30</v>
      </c>
      <c r="E13830" s="47"/>
      <c r="F13830" s="50"/>
    </row>
    <row r="13831" spans="1:6" x14ac:dyDescent="0.25">
      <c r="A13831" t="s">
        <v>22635</v>
      </c>
      <c r="B13831" s="18" t="str">
        <f t="shared" si="645"/>
        <v>05/23/2024</v>
      </c>
      <c r="C13831" t="str">
        <f t="shared" si="646"/>
        <v>23</v>
      </c>
      <c r="D13831" t="str">
        <f t="shared" si="647"/>
        <v>45</v>
      </c>
      <c r="E13831" s="47"/>
      <c r="F13831" s="50"/>
    </row>
    <row r="13832" spans="1:6" x14ac:dyDescent="0.25">
      <c r="A13832" t="s">
        <v>22636</v>
      </c>
      <c r="B13832" s="18" t="str">
        <f t="shared" ref="B13832:B13895" si="648">CONCATENATE(RIGHT(LEFT(A13832,7),2),"/",RIGHT(LEFT(A13832,10),2),"/",LEFT(A13832,4))</f>
        <v>05/24/2024</v>
      </c>
      <c r="C13832" t="str">
        <f t="shared" ref="C13832:C13895" si="649">RIGHT(LEFT(A13832,16),2)</f>
        <v>00</v>
      </c>
      <c r="D13832" t="str">
        <f t="shared" ref="D13832:D13895" si="650">RIGHT(LEFT(A13832,19),2)</f>
        <v>00</v>
      </c>
      <c r="E13832" s="47"/>
      <c r="F13832" s="50"/>
    </row>
    <row r="13833" spans="1:6" x14ac:dyDescent="0.25">
      <c r="A13833" t="s">
        <v>22637</v>
      </c>
      <c r="B13833" s="18" t="str">
        <f t="shared" si="648"/>
        <v>05/24/2024</v>
      </c>
      <c r="C13833" t="str">
        <f t="shared" si="649"/>
        <v>00</v>
      </c>
      <c r="D13833" t="str">
        <f t="shared" si="650"/>
        <v>15</v>
      </c>
      <c r="E13833" s="47"/>
      <c r="F13833" s="50"/>
    </row>
    <row r="13834" spans="1:6" x14ac:dyDescent="0.25">
      <c r="A13834" t="s">
        <v>22638</v>
      </c>
      <c r="B13834" s="18" t="str">
        <f t="shared" si="648"/>
        <v>05/24/2024</v>
      </c>
      <c r="C13834" t="str">
        <f t="shared" si="649"/>
        <v>00</v>
      </c>
      <c r="D13834" t="str">
        <f t="shared" si="650"/>
        <v>30</v>
      </c>
      <c r="E13834" s="47"/>
      <c r="F13834" s="50"/>
    </row>
    <row r="13835" spans="1:6" x14ac:dyDescent="0.25">
      <c r="A13835" t="s">
        <v>22639</v>
      </c>
      <c r="B13835" s="18" t="str">
        <f t="shared" si="648"/>
        <v>05/24/2024</v>
      </c>
      <c r="C13835" t="str">
        <f t="shared" si="649"/>
        <v>00</v>
      </c>
      <c r="D13835" t="str">
        <f t="shared" si="650"/>
        <v>45</v>
      </c>
      <c r="E13835" s="47"/>
      <c r="F13835" s="50"/>
    </row>
    <row r="13836" spans="1:6" x14ac:dyDescent="0.25">
      <c r="A13836" t="s">
        <v>22640</v>
      </c>
      <c r="B13836" s="18" t="str">
        <f t="shared" si="648"/>
        <v>05/24/2024</v>
      </c>
      <c r="C13836" t="str">
        <f t="shared" si="649"/>
        <v>01</v>
      </c>
      <c r="D13836" t="str">
        <f t="shared" si="650"/>
        <v>00</v>
      </c>
      <c r="E13836" s="47"/>
      <c r="F13836" s="50"/>
    </row>
    <row r="13837" spans="1:6" x14ac:dyDescent="0.25">
      <c r="A13837" t="s">
        <v>22641</v>
      </c>
      <c r="B13837" s="18" t="str">
        <f t="shared" si="648"/>
        <v>05/24/2024</v>
      </c>
      <c r="C13837" t="str">
        <f t="shared" si="649"/>
        <v>01</v>
      </c>
      <c r="D13837" t="str">
        <f t="shared" si="650"/>
        <v>15</v>
      </c>
      <c r="E13837" s="47"/>
      <c r="F13837" s="50"/>
    </row>
    <row r="13838" spans="1:6" x14ac:dyDescent="0.25">
      <c r="A13838" t="s">
        <v>22642</v>
      </c>
      <c r="B13838" s="18" t="str">
        <f t="shared" si="648"/>
        <v>05/24/2024</v>
      </c>
      <c r="C13838" t="str">
        <f t="shared" si="649"/>
        <v>01</v>
      </c>
      <c r="D13838" t="str">
        <f t="shared" si="650"/>
        <v>30</v>
      </c>
      <c r="E13838" s="47"/>
      <c r="F13838" s="50"/>
    </row>
    <row r="13839" spans="1:6" x14ac:dyDescent="0.25">
      <c r="A13839" t="s">
        <v>22643</v>
      </c>
      <c r="B13839" s="18" t="str">
        <f t="shared" si="648"/>
        <v>05/24/2024</v>
      </c>
      <c r="C13839" t="str">
        <f t="shared" si="649"/>
        <v>01</v>
      </c>
      <c r="D13839" t="str">
        <f t="shared" si="650"/>
        <v>45</v>
      </c>
      <c r="E13839" s="47"/>
      <c r="F13839" s="50"/>
    </row>
    <row r="13840" spans="1:6" x14ac:dyDescent="0.25">
      <c r="A13840" t="s">
        <v>22644</v>
      </c>
      <c r="B13840" s="18" t="str">
        <f t="shared" si="648"/>
        <v>05/24/2024</v>
      </c>
      <c r="C13840" t="str">
        <f t="shared" si="649"/>
        <v>02</v>
      </c>
      <c r="D13840" t="str">
        <f t="shared" si="650"/>
        <v>00</v>
      </c>
      <c r="E13840" s="47"/>
      <c r="F13840" s="50"/>
    </row>
    <row r="13841" spans="1:6" x14ac:dyDescent="0.25">
      <c r="A13841" t="s">
        <v>22645</v>
      </c>
      <c r="B13841" s="18" t="str">
        <f t="shared" si="648"/>
        <v>05/24/2024</v>
      </c>
      <c r="C13841" t="str">
        <f t="shared" si="649"/>
        <v>02</v>
      </c>
      <c r="D13841" t="str">
        <f t="shared" si="650"/>
        <v>15</v>
      </c>
      <c r="E13841" s="47"/>
      <c r="F13841" s="50"/>
    </row>
    <row r="13842" spans="1:6" x14ac:dyDescent="0.25">
      <c r="A13842" t="s">
        <v>22646</v>
      </c>
      <c r="B13842" s="18" t="str">
        <f t="shared" si="648"/>
        <v>05/24/2024</v>
      </c>
      <c r="C13842" t="str">
        <f t="shared" si="649"/>
        <v>02</v>
      </c>
      <c r="D13842" t="str">
        <f t="shared" si="650"/>
        <v>30</v>
      </c>
      <c r="E13842" s="47"/>
      <c r="F13842" s="50"/>
    </row>
    <row r="13843" spans="1:6" x14ac:dyDescent="0.25">
      <c r="A13843" t="s">
        <v>22647</v>
      </c>
      <c r="B13843" s="18" t="str">
        <f t="shared" si="648"/>
        <v>05/24/2024</v>
      </c>
      <c r="C13843" t="str">
        <f t="shared" si="649"/>
        <v>02</v>
      </c>
      <c r="D13843" t="str">
        <f t="shared" si="650"/>
        <v>45</v>
      </c>
      <c r="E13843" s="47"/>
      <c r="F13843" s="50"/>
    </row>
    <row r="13844" spans="1:6" x14ac:dyDescent="0.25">
      <c r="A13844" t="s">
        <v>22648</v>
      </c>
      <c r="B13844" s="18" t="str">
        <f t="shared" si="648"/>
        <v>05/24/2024</v>
      </c>
      <c r="C13844" t="str">
        <f t="shared" si="649"/>
        <v>03</v>
      </c>
      <c r="D13844" t="str">
        <f t="shared" si="650"/>
        <v>00</v>
      </c>
      <c r="E13844" s="47"/>
      <c r="F13844" s="50"/>
    </row>
    <row r="13845" spans="1:6" x14ac:dyDescent="0.25">
      <c r="A13845" t="s">
        <v>22649</v>
      </c>
      <c r="B13845" s="18" t="str">
        <f t="shared" si="648"/>
        <v>05/24/2024</v>
      </c>
      <c r="C13845" t="str">
        <f t="shared" si="649"/>
        <v>03</v>
      </c>
      <c r="D13845" t="str">
        <f t="shared" si="650"/>
        <v>15</v>
      </c>
      <c r="E13845" s="47"/>
      <c r="F13845" s="50"/>
    </row>
    <row r="13846" spans="1:6" x14ac:dyDescent="0.25">
      <c r="A13846" t="s">
        <v>22650</v>
      </c>
      <c r="B13846" s="18" t="str">
        <f t="shared" si="648"/>
        <v>05/24/2024</v>
      </c>
      <c r="C13846" t="str">
        <f t="shared" si="649"/>
        <v>03</v>
      </c>
      <c r="D13846" t="str">
        <f t="shared" si="650"/>
        <v>30</v>
      </c>
      <c r="E13846" s="47"/>
      <c r="F13846" s="50"/>
    </row>
    <row r="13847" spans="1:6" x14ac:dyDescent="0.25">
      <c r="A13847" t="s">
        <v>22651</v>
      </c>
      <c r="B13847" s="18" t="str">
        <f t="shared" si="648"/>
        <v>05/24/2024</v>
      </c>
      <c r="C13847" t="str">
        <f t="shared" si="649"/>
        <v>03</v>
      </c>
      <c r="D13847" t="str">
        <f t="shared" si="650"/>
        <v>45</v>
      </c>
      <c r="E13847" s="47"/>
      <c r="F13847" s="50"/>
    </row>
    <row r="13848" spans="1:6" x14ac:dyDescent="0.25">
      <c r="A13848" t="s">
        <v>22652</v>
      </c>
      <c r="B13848" s="18" t="str">
        <f t="shared" si="648"/>
        <v>05/24/2024</v>
      </c>
      <c r="C13848" t="str">
        <f t="shared" si="649"/>
        <v>04</v>
      </c>
      <c r="D13848" t="str">
        <f t="shared" si="650"/>
        <v>00</v>
      </c>
      <c r="E13848" s="47"/>
      <c r="F13848" s="50"/>
    </row>
    <row r="13849" spans="1:6" x14ac:dyDescent="0.25">
      <c r="A13849" t="s">
        <v>22653</v>
      </c>
      <c r="B13849" s="18" t="str">
        <f t="shared" si="648"/>
        <v>05/24/2024</v>
      </c>
      <c r="C13849" t="str">
        <f t="shared" si="649"/>
        <v>04</v>
      </c>
      <c r="D13849" t="str">
        <f t="shared" si="650"/>
        <v>15</v>
      </c>
      <c r="E13849" s="47"/>
      <c r="F13849" s="50"/>
    </row>
    <row r="13850" spans="1:6" x14ac:dyDescent="0.25">
      <c r="A13850" t="s">
        <v>22654</v>
      </c>
      <c r="B13850" s="18" t="str">
        <f t="shared" si="648"/>
        <v>05/24/2024</v>
      </c>
      <c r="C13850" t="str">
        <f t="shared" si="649"/>
        <v>04</v>
      </c>
      <c r="D13850" t="str">
        <f t="shared" si="650"/>
        <v>30</v>
      </c>
      <c r="E13850" s="47"/>
      <c r="F13850" s="50"/>
    </row>
    <row r="13851" spans="1:6" x14ac:dyDescent="0.25">
      <c r="A13851" t="s">
        <v>22655</v>
      </c>
      <c r="B13851" s="18" t="str">
        <f t="shared" si="648"/>
        <v>05/24/2024</v>
      </c>
      <c r="C13851" t="str">
        <f t="shared" si="649"/>
        <v>04</v>
      </c>
      <c r="D13851" t="str">
        <f t="shared" si="650"/>
        <v>45</v>
      </c>
      <c r="E13851" s="47"/>
      <c r="F13851" s="50"/>
    </row>
    <row r="13852" spans="1:6" x14ac:dyDescent="0.25">
      <c r="A13852" t="s">
        <v>22656</v>
      </c>
      <c r="B13852" s="18" t="str">
        <f t="shared" si="648"/>
        <v>05/24/2024</v>
      </c>
      <c r="C13852" t="str">
        <f t="shared" si="649"/>
        <v>05</v>
      </c>
      <c r="D13852" t="str">
        <f t="shared" si="650"/>
        <v>00</v>
      </c>
      <c r="E13852" s="47"/>
      <c r="F13852" s="50"/>
    </row>
    <row r="13853" spans="1:6" x14ac:dyDescent="0.25">
      <c r="A13853" t="s">
        <v>22657</v>
      </c>
      <c r="B13853" s="18" t="str">
        <f t="shared" si="648"/>
        <v>05/24/2024</v>
      </c>
      <c r="C13853" t="str">
        <f t="shared" si="649"/>
        <v>05</v>
      </c>
      <c r="D13853" t="str">
        <f t="shared" si="650"/>
        <v>15</v>
      </c>
      <c r="E13853" s="47"/>
      <c r="F13853" s="50"/>
    </row>
    <row r="13854" spans="1:6" x14ac:dyDescent="0.25">
      <c r="A13854" t="s">
        <v>22658</v>
      </c>
      <c r="B13854" s="18" t="str">
        <f t="shared" si="648"/>
        <v>05/24/2024</v>
      </c>
      <c r="C13854" t="str">
        <f t="shared" si="649"/>
        <v>05</v>
      </c>
      <c r="D13854" t="str">
        <f t="shared" si="650"/>
        <v>30</v>
      </c>
      <c r="E13854" s="47"/>
      <c r="F13854" s="50"/>
    </row>
    <row r="13855" spans="1:6" x14ac:dyDescent="0.25">
      <c r="A13855" t="s">
        <v>22659</v>
      </c>
      <c r="B13855" s="18" t="str">
        <f t="shared" si="648"/>
        <v>05/24/2024</v>
      </c>
      <c r="C13855" t="str">
        <f t="shared" si="649"/>
        <v>05</v>
      </c>
      <c r="D13855" t="str">
        <f t="shared" si="650"/>
        <v>45</v>
      </c>
      <c r="E13855" s="47"/>
      <c r="F13855" s="50"/>
    </row>
    <row r="13856" spans="1:6" x14ac:dyDescent="0.25">
      <c r="A13856" t="s">
        <v>22660</v>
      </c>
      <c r="B13856" s="18" t="str">
        <f t="shared" si="648"/>
        <v>05/24/2024</v>
      </c>
      <c r="C13856" t="str">
        <f t="shared" si="649"/>
        <v>06</v>
      </c>
      <c r="D13856" t="str">
        <f t="shared" si="650"/>
        <v>00</v>
      </c>
      <c r="E13856" s="47"/>
      <c r="F13856" s="50"/>
    </row>
    <row r="13857" spans="1:6" x14ac:dyDescent="0.25">
      <c r="A13857" t="s">
        <v>22661</v>
      </c>
      <c r="B13857" s="18" t="str">
        <f t="shared" si="648"/>
        <v>05/24/2024</v>
      </c>
      <c r="C13857" t="str">
        <f t="shared" si="649"/>
        <v>06</v>
      </c>
      <c r="D13857" t="str">
        <f t="shared" si="650"/>
        <v>15</v>
      </c>
      <c r="E13857" s="47"/>
      <c r="F13857" s="50"/>
    </row>
    <row r="13858" spans="1:6" x14ac:dyDescent="0.25">
      <c r="A13858" t="s">
        <v>22662</v>
      </c>
      <c r="B13858" s="18" t="str">
        <f t="shared" si="648"/>
        <v>05/24/2024</v>
      </c>
      <c r="C13858" t="str">
        <f t="shared" si="649"/>
        <v>06</v>
      </c>
      <c r="D13858" t="str">
        <f t="shared" si="650"/>
        <v>30</v>
      </c>
      <c r="E13858" s="47"/>
      <c r="F13858" s="50"/>
    </row>
    <row r="13859" spans="1:6" x14ac:dyDescent="0.25">
      <c r="A13859" t="s">
        <v>22663</v>
      </c>
      <c r="B13859" s="18" t="str">
        <f t="shared" si="648"/>
        <v>05/24/2024</v>
      </c>
      <c r="C13859" t="str">
        <f t="shared" si="649"/>
        <v>06</v>
      </c>
      <c r="D13859" t="str">
        <f t="shared" si="650"/>
        <v>45</v>
      </c>
      <c r="E13859" s="47"/>
      <c r="F13859" s="50"/>
    </row>
    <row r="13860" spans="1:6" x14ac:dyDescent="0.25">
      <c r="A13860" t="s">
        <v>22664</v>
      </c>
      <c r="B13860" s="18" t="str">
        <f t="shared" si="648"/>
        <v>05/24/2024</v>
      </c>
      <c r="C13860" t="str">
        <f t="shared" si="649"/>
        <v>07</v>
      </c>
      <c r="D13860" t="str">
        <f t="shared" si="650"/>
        <v>00</v>
      </c>
      <c r="E13860" s="47"/>
      <c r="F13860" s="50"/>
    </row>
    <row r="13861" spans="1:6" x14ac:dyDescent="0.25">
      <c r="A13861" t="s">
        <v>22665</v>
      </c>
      <c r="B13861" s="18" t="str">
        <f t="shared" si="648"/>
        <v>05/24/2024</v>
      </c>
      <c r="C13861" t="str">
        <f t="shared" si="649"/>
        <v>07</v>
      </c>
      <c r="D13861" t="str">
        <f t="shared" si="650"/>
        <v>15</v>
      </c>
      <c r="E13861" s="47"/>
      <c r="F13861" s="50"/>
    </row>
    <row r="13862" spans="1:6" x14ac:dyDescent="0.25">
      <c r="A13862" t="s">
        <v>22666</v>
      </c>
      <c r="B13862" s="18" t="str">
        <f t="shared" si="648"/>
        <v>05/24/2024</v>
      </c>
      <c r="C13862" t="str">
        <f t="shared" si="649"/>
        <v>07</v>
      </c>
      <c r="D13862" t="str">
        <f t="shared" si="650"/>
        <v>30</v>
      </c>
      <c r="E13862" s="47"/>
      <c r="F13862" s="50"/>
    </row>
    <row r="13863" spans="1:6" x14ac:dyDescent="0.25">
      <c r="A13863" t="s">
        <v>22667</v>
      </c>
      <c r="B13863" s="18" t="str">
        <f t="shared" si="648"/>
        <v>05/24/2024</v>
      </c>
      <c r="C13863" t="str">
        <f t="shared" si="649"/>
        <v>07</v>
      </c>
      <c r="D13863" t="str">
        <f t="shared" si="650"/>
        <v>45</v>
      </c>
      <c r="E13863" s="47"/>
      <c r="F13863" s="50"/>
    </row>
    <row r="13864" spans="1:6" x14ac:dyDescent="0.25">
      <c r="A13864" t="s">
        <v>22668</v>
      </c>
      <c r="B13864" s="18" t="str">
        <f t="shared" si="648"/>
        <v>05/24/2024</v>
      </c>
      <c r="C13864" t="str">
        <f t="shared" si="649"/>
        <v>08</v>
      </c>
      <c r="D13864" t="str">
        <f t="shared" si="650"/>
        <v>00</v>
      </c>
      <c r="E13864" s="47"/>
      <c r="F13864" s="50"/>
    </row>
    <row r="13865" spans="1:6" x14ac:dyDescent="0.25">
      <c r="A13865" t="s">
        <v>22669</v>
      </c>
      <c r="B13865" s="18" t="str">
        <f t="shared" si="648"/>
        <v>05/24/2024</v>
      </c>
      <c r="C13865" t="str">
        <f t="shared" si="649"/>
        <v>08</v>
      </c>
      <c r="D13865" t="str">
        <f t="shared" si="650"/>
        <v>15</v>
      </c>
      <c r="E13865" s="47"/>
      <c r="F13865" s="50"/>
    </row>
    <row r="13866" spans="1:6" x14ac:dyDescent="0.25">
      <c r="A13866" t="s">
        <v>22670</v>
      </c>
      <c r="B13866" s="18" t="str">
        <f t="shared" si="648"/>
        <v>05/24/2024</v>
      </c>
      <c r="C13866" t="str">
        <f t="shared" si="649"/>
        <v>08</v>
      </c>
      <c r="D13866" t="str">
        <f t="shared" si="650"/>
        <v>30</v>
      </c>
      <c r="E13866" s="47"/>
      <c r="F13866" s="50"/>
    </row>
    <row r="13867" spans="1:6" x14ac:dyDescent="0.25">
      <c r="A13867" t="s">
        <v>22671</v>
      </c>
      <c r="B13867" s="18" t="str">
        <f t="shared" si="648"/>
        <v>05/24/2024</v>
      </c>
      <c r="C13867" t="str">
        <f t="shared" si="649"/>
        <v>08</v>
      </c>
      <c r="D13867" t="str">
        <f t="shared" si="650"/>
        <v>45</v>
      </c>
      <c r="E13867" s="47"/>
      <c r="F13867" s="50"/>
    </row>
    <row r="13868" spans="1:6" x14ac:dyDescent="0.25">
      <c r="A13868" t="s">
        <v>22672</v>
      </c>
      <c r="B13868" s="18" t="str">
        <f t="shared" si="648"/>
        <v>05/24/2024</v>
      </c>
      <c r="C13868" t="str">
        <f t="shared" si="649"/>
        <v>09</v>
      </c>
      <c r="D13868" t="str">
        <f t="shared" si="650"/>
        <v>00</v>
      </c>
      <c r="E13868" s="47"/>
      <c r="F13868" s="50"/>
    </row>
    <row r="13869" spans="1:6" x14ac:dyDescent="0.25">
      <c r="A13869" t="s">
        <v>22673</v>
      </c>
      <c r="B13869" s="18" t="str">
        <f t="shared" si="648"/>
        <v>05/24/2024</v>
      </c>
      <c r="C13869" t="str">
        <f t="shared" si="649"/>
        <v>09</v>
      </c>
      <c r="D13869" t="str">
        <f t="shared" si="650"/>
        <v>15</v>
      </c>
      <c r="E13869" s="47"/>
      <c r="F13869" s="50"/>
    </row>
    <row r="13870" spans="1:6" x14ac:dyDescent="0.25">
      <c r="A13870" t="s">
        <v>22674</v>
      </c>
      <c r="B13870" s="18" t="str">
        <f t="shared" si="648"/>
        <v>05/24/2024</v>
      </c>
      <c r="C13870" t="str">
        <f t="shared" si="649"/>
        <v>09</v>
      </c>
      <c r="D13870" t="str">
        <f t="shared" si="650"/>
        <v>30</v>
      </c>
      <c r="E13870" s="47"/>
      <c r="F13870" s="50"/>
    </row>
    <row r="13871" spans="1:6" x14ac:dyDescent="0.25">
      <c r="A13871" t="s">
        <v>22675</v>
      </c>
      <c r="B13871" s="18" t="str">
        <f t="shared" si="648"/>
        <v>05/24/2024</v>
      </c>
      <c r="C13871" t="str">
        <f t="shared" si="649"/>
        <v>09</v>
      </c>
      <c r="D13871" t="str">
        <f t="shared" si="650"/>
        <v>45</v>
      </c>
      <c r="E13871" s="47"/>
      <c r="F13871" s="50"/>
    </row>
    <row r="13872" spans="1:6" x14ac:dyDescent="0.25">
      <c r="A13872" t="s">
        <v>22676</v>
      </c>
      <c r="B13872" s="18" t="str">
        <f t="shared" si="648"/>
        <v>05/24/2024</v>
      </c>
      <c r="C13872" t="str">
        <f t="shared" si="649"/>
        <v>10</v>
      </c>
      <c r="D13872" t="str">
        <f t="shared" si="650"/>
        <v>00</v>
      </c>
      <c r="E13872" s="47"/>
      <c r="F13872" s="50"/>
    </row>
    <row r="13873" spans="1:6" x14ac:dyDescent="0.25">
      <c r="A13873" t="s">
        <v>22677</v>
      </c>
      <c r="B13873" s="18" t="str">
        <f t="shared" si="648"/>
        <v>05/24/2024</v>
      </c>
      <c r="C13873" t="str">
        <f t="shared" si="649"/>
        <v>10</v>
      </c>
      <c r="D13873" t="str">
        <f t="shared" si="650"/>
        <v>15</v>
      </c>
      <c r="E13873" s="47"/>
      <c r="F13873" s="50"/>
    </row>
    <row r="13874" spans="1:6" x14ac:dyDescent="0.25">
      <c r="A13874" t="s">
        <v>22678</v>
      </c>
      <c r="B13874" s="18" t="str">
        <f t="shared" si="648"/>
        <v>05/24/2024</v>
      </c>
      <c r="C13874" t="str">
        <f t="shared" si="649"/>
        <v>10</v>
      </c>
      <c r="D13874" t="str">
        <f t="shared" si="650"/>
        <v>30</v>
      </c>
      <c r="E13874" s="47"/>
      <c r="F13874" s="50"/>
    </row>
    <row r="13875" spans="1:6" x14ac:dyDescent="0.25">
      <c r="A13875" t="s">
        <v>22679</v>
      </c>
      <c r="B13875" s="18" t="str">
        <f t="shared" si="648"/>
        <v>05/24/2024</v>
      </c>
      <c r="C13875" t="str">
        <f t="shared" si="649"/>
        <v>10</v>
      </c>
      <c r="D13875" t="str">
        <f t="shared" si="650"/>
        <v>45</v>
      </c>
      <c r="E13875" s="47"/>
      <c r="F13875" s="50"/>
    </row>
    <row r="13876" spans="1:6" x14ac:dyDescent="0.25">
      <c r="A13876" t="s">
        <v>22680</v>
      </c>
      <c r="B13876" s="18" t="str">
        <f t="shared" si="648"/>
        <v>05/24/2024</v>
      </c>
      <c r="C13876" t="str">
        <f t="shared" si="649"/>
        <v>11</v>
      </c>
      <c r="D13876" t="str">
        <f t="shared" si="650"/>
        <v>00</v>
      </c>
      <c r="E13876" s="47"/>
      <c r="F13876" s="50"/>
    </row>
    <row r="13877" spans="1:6" x14ac:dyDescent="0.25">
      <c r="A13877" t="s">
        <v>22681</v>
      </c>
      <c r="B13877" s="18" t="str">
        <f t="shared" si="648"/>
        <v>05/24/2024</v>
      </c>
      <c r="C13877" t="str">
        <f t="shared" si="649"/>
        <v>11</v>
      </c>
      <c r="D13877" t="str">
        <f t="shared" si="650"/>
        <v>15</v>
      </c>
      <c r="E13877" s="47"/>
      <c r="F13877" s="50"/>
    </row>
    <row r="13878" spans="1:6" x14ac:dyDescent="0.25">
      <c r="A13878" t="s">
        <v>22682</v>
      </c>
      <c r="B13878" s="18" t="str">
        <f t="shared" si="648"/>
        <v>05/24/2024</v>
      </c>
      <c r="C13878" t="str">
        <f t="shared" si="649"/>
        <v>11</v>
      </c>
      <c r="D13878" t="str">
        <f t="shared" si="650"/>
        <v>30</v>
      </c>
      <c r="E13878" s="47"/>
      <c r="F13878" s="50"/>
    </row>
    <row r="13879" spans="1:6" x14ac:dyDescent="0.25">
      <c r="A13879" t="s">
        <v>22683</v>
      </c>
      <c r="B13879" s="18" t="str">
        <f t="shared" si="648"/>
        <v>05/24/2024</v>
      </c>
      <c r="C13879" t="str">
        <f t="shared" si="649"/>
        <v>11</v>
      </c>
      <c r="D13879" t="str">
        <f t="shared" si="650"/>
        <v>45</v>
      </c>
      <c r="E13879" s="47"/>
      <c r="F13879" s="50"/>
    </row>
    <row r="13880" spans="1:6" x14ac:dyDescent="0.25">
      <c r="A13880" t="s">
        <v>22684</v>
      </c>
      <c r="B13880" s="18" t="str">
        <f t="shared" si="648"/>
        <v>05/24/2024</v>
      </c>
      <c r="C13880" t="str">
        <f t="shared" si="649"/>
        <v>12</v>
      </c>
      <c r="D13880" t="str">
        <f t="shared" si="650"/>
        <v>00</v>
      </c>
      <c r="E13880" s="47"/>
      <c r="F13880" s="50"/>
    </row>
    <row r="13881" spans="1:6" x14ac:dyDescent="0.25">
      <c r="A13881" t="s">
        <v>22685</v>
      </c>
      <c r="B13881" s="18" t="str">
        <f t="shared" si="648"/>
        <v>05/24/2024</v>
      </c>
      <c r="C13881" t="str">
        <f t="shared" si="649"/>
        <v>12</v>
      </c>
      <c r="D13881" t="str">
        <f t="shared" si="650"/>
        <v>15</v>
      </c>
      <c r="E13881" s="47"/>
      <c r="F13881" s="50"/>
    </row>
    <row r="13882" spans="1:6" x14ac:dyDescent="0.25">
      <c r="A13882" t="s">
        <v>22686</v>
      </c>
      <c r="B13882" s="18" t="str">
        <f t="shared" si="648"/>
        <v>05/24/2024</v>
      </c>
      <c r="C13882" t="str">
        <f t="shared" si="649"/>
        <v>12</v>
      </c>
      <c r="D13882" t="str">
        <f t="shared" si="650"/>
        <v>30</v>
      </c>
      <c r="E13882" s="47"/>
      <c r="F13882" s="50"/>
    </row>
    <row r="13883" spans="1:6" x14ac:dyDescent="0.25">
      <c r="A13883" t="s">
        <v>22687</v>
      </c>
      <c r="B13883" s="18" t="str">
        <f t="shared" si="648"/>
        <v>05/24/2024</v>
      </c>
      <c r="C13883" t="str">
        <f t="shared" si="649"/>
        <v>12</v>
      </c>
      <c r="D13883" t="str">
        <f t="shared" si="650"/>
        <v>45</v>
      </c>
      <c r="E13883" s="47"/>
      <c r="F13883" s="50"/>
    </row>
    <row r="13884" spans="1:6" x14ac:dyDescent="0.25">
      <c r="A13884" t="s">
        <v>22688</v>
      </c>
      <c r="B13884" s="18" t="str">
        <f t="shared" si="648"/>
        <v>05/24/2024</v>
      </c>
      <c r="C13884" t="str">
        <f t="shared" si="649"/>
        <v>13</v>
      </c>
      <c r="D13884" t="str">
        <f t="shared" si="650"/>
        <v>00</v>
      </c>
      <c r="E13884" s="47"/>
      <c r="F13884" s="50"/>
    </row>
    <row r="13885" spans="1:6" x14ac:dyDescent="0.25">
      <c r="A13885" t="s">
        <v>22689</v>
      </c>
      <c r="B13885" s="18" t="str">
        <f t="shared" si="648"/>
        <v>05/24/2024</v>
      </c>
      <c r="C13885" t="str">
        <f t="shared" si="649"/>
        <v>13</v>
      </c>
      <c r="D13885" t="str">
        <f t="shared" si="650"/>
        <v>15</v>
      </c>
      <c r="E13885" s="47"/>
      <c r="F13885" s="50"/>
    </row>
    <row r="13886" spans="1:6" x14ac:dyDescent="0.25">
      <c r="A13886" t="s">
        <v>22690</v>
      </c>
      <c r="B13886" s="18" t="str">
        <f t="shared" si="648"/>
        <v>05/24/2024</v>
      </c>
      <c r="C13886" t="str">
        <f t="shared" si="649"/>
        <v>13</v>
      </c>
      <c r="D13886" t="str">
        <f t="shared" si="650"/>
        <v>30</v>
      </c>
      <c r="E13886" s="47"/>
      <c r="F13886" s="50"/>
    </row>
    <row r="13887" spans="1:6" x14ac:dyDescent="0.25">
      <c r="A13887" t="s">
        <v>22691</v>
      </c>
      <c r="B13887" s="18" t="str">
        <f t="shared" si="648"/>
        <v>05/24/2024</v>
      </c>
      <c r="C13887" t="str">
        <f t="shared" si="649"/>
        <v>13</v>
      </c>
      <c r="D13887" t="str">
        <f t="shared" si="650"/>
        <v>45</v>
      </c>
      <c r="E13887" s="47"/>
      <c r="F13887" s="50"/>
    </row>
    <row r="13888" spans="1:6" x14ac:dyDescent="0.25">
      <c r="A13888" t="s">
        <v>22692</v>
      </c>
      <c r="B13888" s="18" t="str">
        <f t="shared" si="648"/>
        <v>05/24/2024</v>
      </c>
      <c r="C13888" t="str">
        <f t="shared" si="649"/>
        <v>14</v>
      </c>
      <c r="D13888" t="str">
        <f t="shared" si="650"/>
        <v>00</v>
      </c>
      <c r="E13888" s="47"/>
      <c r="F13888" s="50"/>
    </row>
    <row r="13889" spans="1:6" x14ac:dyDescent="0.25">
      <c r="A13889" t="s">
        <v>22693</v>
      </c>
      <c r="B13889" s="18" t="str">
        <f t="shared" si="648"/>
        <v>05/24/2024</v>
      </c>
      <c r="C13889" t="str">
        <f t="shared" si="649"/>
        <v>14</v>
      </c>
      <c r="D13889" t="str">
        <f t="shared" si="650"/>
        <v>15</v>
      </c>
      <c r="E13889" s="47"/>
      <c r="F13889" s="50"/>
    </row>
    <row r="13890" spans="1:6" x14ac:dyDescent="0.25">
      <c r="A13890" t="s">
        <v>22694</v>
      </c>
      <c r="B13890" s="18" t="str">
        <f t="shared" si="648"/>
        <v>05/24/2024</v>
      </c>
      <c r="C13890" t="str">
        <f t="shared" si="649"/>
        <v>14</v>
      </c>
      <c r="D13890" t="str">
        <f t="shared" si="650"/>
        <v>30</v>
      </c>
      <c r="E13890" s="47"/>
      <c r="F13890" s="50"/>
    </row>
    <row r="13891" spans="1:6" x14ac:dyDescent="0.25">
      <c r="A13891" t="s">
        <v>22695</v>
      </c>
      <c r="B13891" s="18" t="str">
        <f t="shared" si="648"/>
        <v>05/24/2024</v>
      </c>
      <c r="C13891" t="str">
        <f t="shared" si="649"/>
        <v>14</v>
      </c>
      <c r="D13891" t="str">
        <f t="shared" si="650"/>
        <v>45</v>
      </c>
      <c r="E13891" s="47"/>
      <c r="F13891" s="50"/>
    </row>
    <row r="13892" spans="1:6" x14ac:dyDescent="0.25">
      <c r="A13892" t="s">
        <v>22696</v>
      </c>
      <c r="B13892" s="18" t="str">
        <f t="shared" si="648"/>
        <v>05/24/2024</v>
      </c>
      <c r="C13892" t="str">
        <f t="shared" si="649"/>
        <v>15</v>
      </c>
      <c r="D13892" t="str">
        <f t="shared" si="650"/>
        <v>00</v>
      </c>
      <c r="E13892" s="47"/>
      <c r="F13892" s="50"/>
    </row>
    <row r="13893" spans="1:6" x14ac:dyDescent="0.25">
      <c r="A13893" t="s">
        <v>22697</v>
      </c>
      <c r="B13893" s="18" t="str">
        <f t="shared" si="648"/>
        <v>05/24/2024</v>
      </c>
      <c r="C13893" t="str">
        <f t="shared" si="649"/>
        <v>15</v>
      </c>
      <c r="D13893" t="str">
        <f t="shared" si="650"/>
        <v>15</v>
      </c>
      <c r="E13893" s="47"/>
      <c r="F13893" s="50"/>
    </row>
    <row r="13894" spans="1:6" x14ac:dyDescent="0.25">
      <c r="A13894" t="s">
        <v>22698</v>
      </c>
      <c r="B13894" s="18" t="str">
        <f t="shared" si="648"/>
        <v>05/24/2024</v>
      </c>
      <c r="C13894" t="str">
        <f t="shared" si="649"/>
        <v>15</v>
      </c>
      <c r="D13894" t="str">
        <f t="shared" si="650"/>
        <v>30</v>
      </c>
      <c r="E13894" s="47"/>
      <c r="F13894" s="50"/>
    </row>
    <row r="13895" spans="1:6" x14ac:dyDescent="0.25">
      <c r="A13895" t="s">
        <v>22699</v>
      </c>
      <c r="B13895" s="18" t="str">
        <f t="shared" si="648"/>
        <v>05/24/2024</v>
      </c>
      <c r="C13895" t="str">
        <f t="shared" si="649"/>
        <v>15</v>
      </c>
      <c r="D13895" t="str">
        <f t="shared" si="650"/>
        <v>45</v>
      </c>
      <c r="E13895" s="47"/>
      <c r="F13895" s="50"/>
    </row>
    <row r="13896" spans="1:6" x14ac:dyDescent="0.25">
      <c r="A13896" t="s">
        <v>22700</v>
      </c>
      <c r="B13896" s="18" t="str">
        <f t="shared" ref="B13896:B13959" si="651">CONCATENATE(RIGHT(LEFT(A13896,7),2),"/",RIGHT(LEFT(A13896,10),2),"/",LEFT(A13896,4))</f>
        <v>05/24/2024</v>
      </c>
      <c r="C13896" t="str">
        <f t="shared" ref="C13896:C13959" si="652">RIGHT(LEFT(A13896,16),2)</f>
        <v>16</v>
      </c>
      <c r="D13896" t="str">
        <f t="shared" ref="D13896:D13959" si="653">RIGHT(LEFT(A13896,19),2)</f>
        <v>00</v>
      </c>
      <c r="E13896" s="47"/>
      <c r="F13896" s="50"/>
    </row>
    <row r="13897" spans="1:6" x14ac:dyDescent="0.25">
      <c r="A13897" t="s">
        <v>22701</v>
      </c>
      <c r="B13897" s="18" t="str">
        <f t="shared" si="651"/>
        <v>05/24/2024</v>
      </c>
      <c r="C13897" t="str">
        <f t="shared" si="652"/>
        <v>16</v>
      </c>
      <c r="D13897" t="str">
        <f t="shared" si="653"/>
        <v>15</v>
      </c>
      <c r="E13897" s="47"/>
      <c r="F13897" s="50"/>
    </row>
    <row r="13898" spans="1:6" x14ac:dyDescent="0.25">
      <c r="A13898" t="s">
        <v>22702</v>
      </c>
      <c r="B13898" s="18" t="str">
        <f t="shared" si="651"/>
        <v>05/24/2024</v>
      </c>
      <c r="C13898" t="str">
        <f t="shared" si="652"/>
        <v>16</v>
      </c>
      <c r="D13898" t="str">
        <f t="shared" si="653"/>
        <v>30</v>
      </c>
      <c r="E13898" s="47"/>
      <c r="F13898" s="50"/>
    </row>
    <row r="13899" spans="1:6" x14ac:dyDescent="0.25">
      <c r="A13899" t="s">
        <v>22703</v>
      </c>
      <c r="B13899" s="18" t="str">
        <f t="shared" si="651"/>
        <v>05/24/2024</v>
      </c>
      <c r="C13899" t="str">
        <f t="shared" si="652"/>
        <v>16</v>
      </c>
      <c r="D13899" t="str">
        <f t="shared" si="653"/>
        <v>45</v>
      </c>
      <c r="E13899" s="47"/>
      <c r="F13899" s="50"/>
    </row>
    <row r="13900" spans="1:6" x14ac:dyDescent="0.25">
      <c r="A13900" t="s">
        <v>22704</v>
      </c>
      <c r="B13900" s="18" t="str">
        <f t="shared" si="651"/>
        <v>05/24/2024</v>
      </c>
      <c r="C13900" t="str">
        <f t="shared" si="652"/>
        <v>17</v>
      </c>
      <c r="D13900" t="str">
        <f t="shared" si="653"/>
        <v>00</v>
      </c>
      <c r="E13900" s="47"/>
      <c r="F13900" s="50"/>
    </row>
    <row r="13901" spans="1:6" x14ac:dyDescent="0.25">
      <c r="A13901" t="s">
        <v>22705</v>
      </c>
      <c r="B13901" s="18" t="str">
        <f t="shared" si="651"/>
        <v>05/24/2024</v>
      </c>
      <c r="C13901" t="str">
        <f t="shared" si="652"/>
        <v>17</v>
      </c>
      <c r="D13901" t="str">
        <f t="shared" si="653"/>
        <v>15</v>
      </c>
      <c r="E13901" s="47"/>
      <c r="F13901" s="50"/>
    </row>
    <row r="13902" spans="1:6" x14ac:dyDescent="0.25">
      <c r="A13902" t="s">
        <v>22706</v>
      </c>
      <c r="B13902" s="18" t="str">
        <f t="shared" si="651"/>
        <v>05/24/2024</v>
      </c>
      <c r="C13902" t="str">
        <f t="shared" si="652"/>
        <v>17</v>
      </c>
      <c r="D13902" t="str">
        <f t="shared" si="653"/>
        <v>30</v>
      </c>
      <c r="E13902" s="47"/>
      <c r="F13902" s="50"/>
    </row>
    <row r="13903" spans="1:6" x14ac:dyDescent="0.25">
      <c r="A13903" t="s">
        <v>22707</v>
      </c>
      <c r="B13903" s="18" t="str">
        <f t="shared" si="651"/>
        <v>05/24/2024</v>
      </c>
      <c r="C13903" t="str">
        <f t="shared" si="652"/>
        <v>17</v>
      </c>
      <c r="D13903" t="str">
        <f t="shared" si="653"/>
        <v>45</v>
      </c>
      <c r="E13903" s="47"/>
      <c r="F13903" s="50"/>
    </row>
    <row r="13904" spans="1:6" x14ac:dyDescent="0.25">
      <c r="A13904" t="s">
        <v>22708</v>
      </c>
      <c r="B13904" s="18" t="str">
        <f t="shared" si="651"/>
        <v>05/24/2024</v>
      </c>
      <c r="C13904" t="str">
        <f t="shared" si="652"/>
        <v>18</v>
      </c>
      <c r="D13904" t="str">
        <f t="shared" si="653"/>
        <v>00</v>
      </c>
      <c r="E13904" s="47"/>
      <c r="F13904" s="50"/>
    </row>
    <row r="13905" spans="1:6" x14ac:dyDescent="0.25">
      <c r="A13905" t="s">
        <v>22709</v>
      </c>
      <c r="B13905" s="18" t="str">
        <f t="shared" si="651"/>
        <v>05/24/2024</v>
      </c>
      <c r="C13905" t="str">
        <f t="shared" si="652"/>
        <v>18</v>
      </c>
      <c r="D13905" t="str">
        <f t="shared" si="653"/>
        <v>15</v>
      </c>
      <c r="E13905" s="47"/>
      <c r="F13905" s="50"/>
    </row>
    <row r="13906" spans="1:6" x14ac:dyDescent="0.25">
      <c r="A13906" t="s">
        <v>22710</v>
      </c>
      <c r="B13906" s="18" t="str">
        <f t="shared" si="651"/>
        <v>05/24/2024</v>
      </c>
      <c r="C13906" t="str">
        <f t="shared" si="652"/>
        <v>18</v>
      </c>
      <c r="D13906" t="str">
        <f t="shared" si="653"/>
        <v>30</v>
      </c>
      <c r="E13906" s="47"/>
      <c r="F13906" s="50"/>
    </row>
    <row r="13907" spans="1:6" x14ac:dyDescent="0.25">
      <c r="A13907" t="s">
        <v>22711</v>
      </c>
      <c r="B13907" s="18" t="str">
        <f t="shared" si="651"/>
        <v>05/24/2024</v>
      </c>
      <c r="C13907" t="str">
        <f t="shared" si="652"/>
        <v>18</v>
      </c>
      <c r="D13907" t="str">
        <f t="shared" si="653"/>
        <v>45</v>
      </c>
      <c r="E13907" s="47"/>
      <c r="F13907" s="50"/>
    </row>
    <row r="13908" spans="1:6" x14ac:dyDescent="0.25">
      <c r="A13908" t="s">
        <v>22712</v>
      </c>
      <c r="B13908" s="18" t="str">
        <f t="shared" si="651"/>
        <v>05/24/2024</v>
      </c>
      <c r="C13908" t="str">
        <f t="shared" si="652"/>
        <v>19</v>
      </c>
      <c r="D13908" t="str">
        <f t="shared" si="653"/>
        <v>00</v>
      </c>
      <c r="E13908" s="47"/>
      <c r="F13908" s="50"/>
    </row>
    <row r="13909" spans="1:6" x14ac:dyDescent="0.25">
      <c r="A13909" t="s">
        <v>22713</v>
      </c>
      <c r="B13909" s="18" t="str">
        <f t="shared" si="651"/>
        <v>05/24/2024</v>
      </c>
      <c r="C13909" t="str">
        <f t="shared" si="652"/>
        <v>19</v>
      </c>
      <c r="D13909" t="str">
        <f t="shared" si="653"/>
        <v>15</v>
      </c>
      <c r="E13909" s="47"/>
      <c r="F13909" s="50"/>
    </row>
    <row r="13910" spans="1:6" x14ac:dyDescent="0.25">
      <c r="A13910" t="s">
        <v>22714</v>
      </c>
      <c r="B13910" s="18" t="str">
        <f t="shared" si="651"/>
        <v>05/24/2024</v>
      </c>
      <c r="C13910" t="str">
        <f t="shared" si="652"/>
        <v>19</v>
      </c>
      <c r="D13910" t="str">
        <f t="shared" si="653"/>
        <v>30</v>
      </c>
      <c r="E13910" s="47"/>
      <c r="F13910" s="50"/>
    </row>
    <row r="13911" spans="1:6" x14ac:dyDescent="0.25">
      <c r="A13911" t="s">
        <v>22715</v>
      </c>
      <c r="B13911" s="18" t="str">
        <f t="shared" si="651"/>
        <v>05/24/2024</v>
      </c>
      <c r="C13911" t="str">
        <f t="shared" si="652"/>
        <v>19</v>
      </c>
      <c r="D13911" t="str">
        <f t="shared" si="653"/>
        <v>45</v>
      </c>
      <c r="E13911" s="47"/>
      <c r="F13911" s="50"/>
    </row>
    <row r="13912" spans="1:6" x14ac:dyDescent="0.25">
      <c r="A13912" t="s">
        <v>22716</v>
      </c>
      <c r="B13912" s="18" t="str">
        <f t="shared" si="651"/>
        <v>05/24/2024</v>
      </c>
      <c r="C13912" t="str">
        <f t="shared" si="652"/>
        <v>20</v>
      </c>
      <c r="D13912" t="str">
        <f t="shared" si="653"/>
        <v>00</v>
      </c>
      <c r="E13912" s="47"/>
      <c r="F13912" s="50"/>
    </row>
    <row r="13913" spans="1:6" x14ac:dyDescent="0.25">
      <c r="A13913" t="s">
        <v>22717</v>
      </c>
      <c r="B13913" s="18" t="str">
        <f t="shared" si="651"/>
        <v>05/24/2024</v>
      </c>
      <c r="C13913" t="str">
        <f t="shared" si="652"/>
        <v>20</v>
      </c>
      <c r="D13913" t="str">
        <f t="shared" si="653"/>
        <v>15</v>
      </c>
      <c r="E13913" s="47"/>
      <c r="F13913" s="50"/>
    </row>
    <row r="13914" spans="1:6" x14ac:dyDescent="0.25">
      <c r="A13914" t="s">
        <v>22718</v>
      </c>
      <c r="B13914" s="18" t="str">
        <f t="shared" si="651"/>
        <v>05/24/2024</v>
      </c>
      <c r="C13914" t="str">
        <f t="shared" si="652"/>
        <v>20</v>
      </c>
      <c r="D13914" t="str">
        <f t="shared" si="653"/>
        <v>30</v>
      </c>
      <c r="E13914" s="47"/>
      <c r="F13914" s="50"/>
    </row>
    <row r="13915" spans="1:6" x14ac:dyDescent="0.25">
      <c r="A13915" t="s">
        <v>22719</v>
      </c>
      <c r="B13915" s="18" t="str">
        <f t="shared" si="651"/>
        <v>05/24/2024</v>
      </c>
      <c r="C13915" t="str">
        <f t="shared" si="652"/>
        <v>20</v>
      </c>
      <c r="D13915" t="str">
        <f t="shared" si="653"/>
        <v>45</v>
      </c>
      <c r="E13915" s="47"/>
      <c r="F13915" s="50"/>
    </row>
    <row r="13916" spans="1:6" x14ac:dyDescent="0.25">
      <c r="A13916" t="s">
        <v>22720</v>
      </c>
      <c r="B13916" s="18" t="str">
        <f t="shared" si="651"/>
        <v>05/24/2024</v>
      </c>
      <c r="C13916" t="str">
        <f t="shared" si="652"/>
        <v>21</v>
      </c>
      <c r="D13916" t="str">
        <f t="shared" si="653"/>
        <v>00</v>
      </c>
      <c r="E13916" s="47"/>
      <c r="F13916" s="50"/>
    </row>
    <row r="13917" spans="1:6" x14ac:dyDescent="0.25">
      <c r="A13917" t="s">
        <v>22721</v>
      </c>
      <c r="B13917" s="18" t="str">
        <f t="shared" si="651"/>
        <v>05/24/2024</v>
      </c>
      <c r="C13917" t="str">
        <f t="shared" si="652"/>
        <v>21</v>
      </c>
      <c r="D13917" t="str">
        <f t="shared" si="653"/>
        <v>15</v>
      </c>
      <c r="E13917" s="47"/>
      <c r="F13917" s="50"/>
    </row>
    <row r="13918" spans="1:6" x14ac:dyDescent="0.25">
      <c r="A13918" t="s">
        <v>22722</v>
      </c>
      <c r="B13918" s="18" t="str">
        <f t="shared" si="651"/>
        <v>05/24/2024</v>
      </c>
      <c r="C13918" t="str">
        <f t="shared" si="652"/>
        <v>21</v>
      </c>
      <c r="D13918" t="str">
        <f t="shared" si="653"/>
        <v>30</v>
      </c>
      <c r="E13918" s="47"/>
      <c r="F13918" s="50"/>
    </row>
    <row r="13919" spans="1:6" x14ac:dyDescent="0.25">
      <c r="A13919" t="s">
        <v>22723</v>
      </c>
      <c r="B13919" s="18" t="str">
        <f t="shared" si="651"/>
        <v>05/24/2024</v>
      </c>
      <c r="C13919" t="str">
        <f t="shared" si="652"/>
        <v>21</v>
      </c>
      <c r="D13919" t="str">
        <f t="shared" si="653"/>
        <v>45</v>
      </c>
      <c r="E13919" s="47"/>
      <c r="F13919" s="50"/>
    </row>
    <row r="13920" spans="1:6" x14ac:dyDescent="0.25">
      <c r="A13920" t="s">
        <v>22724</v>
      </c>
      <c r="B13920" s="18" t="str">
        <f t="shared" si="651"/>
        <v>05/24/2024</v>
      </c>
      <c r="C13920" t="str">
        <f t="shared" si="652"/>
        <v>22</v>
      </c>
      <c r="D13920" t="str">
        <f t="shared" si="653"/>
        <v>00</v>
      </c>
      <c r="E13920" s="47"/>
      <c r="F13920" s="50"/>
    </row>
    <row r="13921" spans="1:6" x14ac:dyDescent="0.25">
      <c r="A13921" t="s">
        <v>22725</v>
      </c>
      <c r="B13921" s="18" t="str">
        <f t="shared" si="651"/>
        <v>05/24/2024</v>
      </c>
      <c r="C13921" t="str">
        <f t="shared" si="652"/>
        <v>22</v>
      </c>
      <c r="D13921" t="str">
        <f t="shared" si="653"/>
        <v>15</v>
      </c>
      <c r="E13921" s="47"/>
      <c r="F13921" s="50"/>
    </row>
    <row r="13922" spans="1:6" x14ac:dyDescent="0.25">
      <c r="A13922" t="s">
        <v>22726</v>
      </c>
      <c r="B13922" s="18" t="str">
        <f t="shared" si="651"/>
        <v>05/24/2024</v>
      </c>
      <c r="C13922" t="str">
        <f t="shared" si="652"/>
        <v>22</v>
      </c>
      <c r="D13922" t="str">
        <f t="shared" si="653"/>
        <v>30</v>
      </c>
      <c r="E13922" s="47"/>
      <c r="F13922" s="50"/>
    </row>
    <row r="13923" spans="1:6" x14ac:dyDescent="0.25">
      <c r="A13923" t="s">
        <v>22727</v>
      </c>
      <c r="B13923" s="18" t="str">
        <f t="shared" si="651"/>
        <v>05/24/2024</v>
      </c>
      <c r="C13923" t="str">
        <f t="shared" si="652"/>
        <v>22</v>
      </c>
      <c r="D13923" t="str">
        <f t="shared" si="653"/>
        <v>45</v>
      </c>
      <c r="E13923" s="47"/>
      <c r="F13923" s="50"/>
    </row>
    <row r="13924" spans="1:6" x14ac:dyDescent="0.25">
      <c r="A13924" t="s">
        <v>22728</v>
      </c>
      <c r="B13924" s="18" t="str">
        <f t="shared" si="651"/>
        <v>05/24/2024</v>
      </c>
      <c r="C13924" t="str">
        <f t="shared" si="652"/>
        <v>23</v>
      </c>
      <c r="D13924" t="str">
        <f t="shared" si="653"/>
        <v>00</v>
      </c>
      <c r="E13924" s="47"/>
      <c r="F13924" s="50"/>
    </row>
    <row r="13925" spans="1:6" x14ac:dyDescent="0.25">
      <c r="A13925" t="s">
        <v>22729</v>
      </c>
      <c r="B13925" s="18" t="str">
        <f t="shared" si="651"/>
        <v>05/24/2024</v>
      </c>
      <c r="C13925" t="str">
        <f t="shared" si="652"/>
        <v>23</v>
      </c>
      <c r="D13925" t="str">
        <f t="shared" si="653"/>
        <v>15</v>
      </c>
      <c r="E13925" s="47"/>
      <c r="F13925" s="50"/>
    </row>
    <row r="13926" spans="1:6" x14ac:dyDescent="0.25">
      <c r="A13926" t="s">
        <v>22730</v>
      </c>
      <c r="B13926" s="18" t="str">
        <f t="shared" si="651"/>
        <v>05/24/2024</v>
      </c>
      <c r="C13926" t="str">
        <f t="shared" si="652"/>
        <v>23</v>
      </c>
      <c r="D13926" t="str">
        <f t="shared" si="653"/>
        <v>30</v>
      </c>
      <c r="E13926" s="47"/>
      <c r="F13926" s="50"/>
    </row>
    <row r="13927" spans="1:6" x14ac:dyDescent="0.25">
      <c r="A13927" t="s">
        <v>22731</v>
      </c>
      <c r="B13927" s="18" t="str">
        <f t="shared" si="651"/>
        <v>05/24/2024</v>
      </c>
      <c r="C13927" t="str">
        <f t="shared" si="652"/>
        <v>23</v>
      </c>
      <c r="D13927" t="str">
        <f t="shared" si="653"/>
        <v>45</v>
      </c>
      <c r="E13927" s="47"/>
      <c r="F13927" s="50"/>
    </row>
    <row r="13928" spans="1:6" x14ac:dyDescent="0.25">
      <c r="A13928" t="s">
        <v>22732</v>
      </c>
      <c r="B13928" s="18" t="str">
        <f t="shared" si="651"/>
        <v>05/25/2024</v>
      </c>
      <c r="C13928" t="str">
        <f t="shared" si="652"/>
        <v>00</v>
      </c>
      <c r="D13928" t="str">
        <f t="shared" si="653"/>
        <v>00</v>
      </c>
      <c r="E13928" s="47"/>
      <c r="F13928" s="50"/>
    </row>
    <row r="13929" spans="1:6" x14ac:dyDescent="0.25">
      <c r="A13929" t="s">
        <v>22733</v>
      </c>
      <c r="B13929" s="18" t="str">
        <f t="shared" si="651"/>
        <v>05/25/2024</v>
      </c>
      <c r="C13929" t="str">
        <f t="shared" si="652"/>
        <v>00</v>
      </c>
      <c r="D13929" t="str">
        <f t="shared" si="653"/>
        <v>15</v>
      </c>
      <c r="E13929" s="47"/>
      <c r="F13929" s="50"/>
    </row>
    <row r="13930" spans="1:6" x14ac:dyDescent="0.25">
      <c r="A13930" t="s">
        <v>22734</v>
      </c>
      <c r="B13930" s="18" t="str">
        <f t="shared" si="651"/>
        <v>05/25/2024</v>
      </c>
      <c r="C13930" t="str">
        <f t="shared" si="652"/>
        <v>00</v>
      </c>
      <c r="D13930" t="str">
        <f t="shared" si="653"/>
        <v>30</v>
      </c>
      <c r="E13930" s="47"/>
      <c r="F13930" s="50"/>
    </row>
    <row r="13931" spans="1:6" x14ac:dyDescent="0.25">
      <c r="A13931" t="s">
        <v>22735</v>
      </c>
      <c r="B13931" s="18" t="str">
        <f t="shared" si="651"/>
        <v>05/25/2024</v>
      </c>
      <c r="C13931" t="str">
        <f t="shared" si="652"/>
        <v>00</v>
      </c>
      <c r="D13931" t="str">
        <f t="shared" si="653"/>
        <v>45</v>
      </c>
      <c r="E13931" s="47"/>
      <c r="F13931" s="50"/>
    </row>
    <row r="13932" spans="1:6" x14ac:dyDescent="0.25">
      <c r="A13932" t="s">
        <v>22736</v>
      </c>
      <c r="B13932" s="18" t="str">
        <f t="shared" si="651"/>
        <v>05/25/2024</v>
      </c>
      <c r="C13932" t="str">
        <f t="shared" si="652"/>
        <v>01</v>
      </c>
      <c r="D13932" t="str">
        <f t="shared" si="653"/>
        <v>00</v>
      </c>
      <c r="E13932" s="47"/>
      <c r="F13932" s="50"/>
    </row>
    <row r="13933" spans="1:6" x14ac:dyDescent="0.25">
      <c r="A13933" t="s">
        <v>22737</v>
      </c>
      <c r="B13933" s="18" t="str">
        <f t="shared" si="651"/>
        <v>05/25/2024</v>
      </c>
      <c r="C13933" t="str">
        <f t="shared" si="652"/>
        <v>01</v>
      </c>
      <c r="D13933" t="str">
        <f t="shared" si="653"/>
        <v>15</v>
      </c>
      <c r="E13933" s="47"/>
      <c r="F13933" s="50"/>
    </row>
    <row r="13934" spans="1:6" x14ac:dyDescent="0.25">
      <c r="A13934" t="s">
        <v>22738</v>
      </c>
      <c r="B13934" s="18" t="str">
        <f t="shared" si="651"/>
        <v>05/25/2024</v>
      </c>
      <c r="C13934" t="str">
        <f t="shared" si="652"/>
        <v>01</v>
      </c>
      <c r="D13934" t="str">
        <f t="shared" si="653"/>
        <v>30</v>
      </c>
      <c r="E13934" s="47"/>
      <c r="F13934" s="50"/>
    </row>
    <row r="13935" spans="1:6" x14ac:dyDescent="0.25">
      <c r="A13935" t="s">
        <v>22739</v>
      </c>
      <c r="B13935" s="18" t="str">
        <f t="shared" si="651"/>
        <v>05/25/2024</v>
      </c>
      <c r="C13935" t="str">
        <f t="shared" si="652"/>
        <v>01</v>
      </c>
      <c r="D13935" t="str">
        <f t="shared" si="653"/>
        <v>45</v>
      </c>
      <c r="E13935" s="47"/>
      <c r="F13935" s="50"/>
    </row>
    <row r="13936" spans="1:6" x14ac:dyDescent="0.25">
      <c r="A13936" t="s">
        <v>22740</v>
      </c>
      <c r="B13936" s="18" t="str">
        <f t="shared" si="651"/>
        <v>05/25/2024</v>
      </c>
      <c r="C13936" t="str">
        <f t="shared" si="652"/>
        <v>02</v>
      </c>
      <c r="D13936" t="str">
        <f t="shared" si="653"/>
        <v>00</v>
      </c>
      <c r="E13936" s="47"/>
      <c r="F13936" s="50"/>
    </row>
    <row r="13937" spans="1:6" x14ac:dyDescent="0.25">
      <c r="A13937" t="s">
        <v>22741</v>
      </c>
      <c r="B13937" s="18" t="str">
        <f t="shared" si="651"/>
        <v>05/25/2024</v>
      </c>
      <c r="C13937" t="str">
        <f t="shared" si="652"/>
        <v>02</v>
      </c>
      <c r="D13937" t="str">
        <f t="shared" si="653"/>
        <v>15</v>
      </c>
      <c r="E13937" s="47"/>
      <c r="F13937" s="50"/>
    </row>
    <row r="13938" spans="1:6" x14ac:dyDescent="0.25">
      <c r="A13938" t="s">
        <v>22742</v>
      </c>
      <c r="B13938" s="18" t="str">
        <f t="shared" si="651"/>
        <v>05/25/2024</v>
      </c>
      <c r="C13938" t="str">
        <f t="shared" si="652"/>
        <v>02</v>
      </c>
      <c r="D13938" t="str">
        <f t="shared" si="653"/>
        <v>30</v>
      </c>
      <c r="E13938" s="47"/>
      <c r="F13938" s="50"/>
    </row>
    <row r="13939" spans="1:6" x14ac:dyDescent="0.25">
      <c r="A13939" t="s">
        <v>22743</v>
      </c>
      <c r="B13939" s="18" t="str">
        <f t="shared" si="651"/>
        <v>05/25/2024</v>
      </c>
      <c r="C13939" t="str">
        <f t="shared" si="652"/>
        <v>02</v>
      </c>
      <c r="D13939" t="str">
        <f t="shared" si="653"/>
        <v>45</v>
      </c>
      <c r="E13939" s="47"/>
      <c r="F13939" s="50"/>
    </row>
    <row r="13940" spans="1:6" x14ac:dyDescent="0.25">
      <c r="A13940" t="s">
        <v>22744</v>
      </c>
      <c r="B13940" s="18" t="str">
        <f t="shared" si="651"/>
        <v>05/25/2024</v>
      </c>
      <c r="C13940" t="str">
        <f t="shared" si="652"/>
        <v>03</v>
      </c>
      <c r="D13940" t="str">
        <f t="shared" si="653"/>
        <v>00</v>
      </c>
      <c r="E13940" s="47"/>
      <c r="F13940" s="50"/>
    </row>
    <row r="13941" spans="1:6" x14ac:dyDescent="0.25">
      <c r="A13941" t="s">
        <v>22745</v>
      </c>
      <c r="B13941" s="18" t="str">
        <f t="shared" si="651"/>
        <v>05/25/2024</v>
      </c>
      <c r="C13941" t="str">
        <f t="shared" si="652"/>
        <v>03</v>
      </c>
      <c r="D13941" t="str">
        <f t="shared" si="653"/>
        <v>15</v>
      </c>
      <c r="E13941" s="47"/>
      <c r="F13941" s="50"/>
    </row>
    <row r="13942" spans="1:6" x14ac:dyDescent="0.25">
      <c r="A13942" t="s">
        <v>22746</v>
      </c>
      <c r="B13942" s="18" t="str">
        <f t="shared" si="651"/>
        <v>05/25/2024</v>
      </c>
      <c r="C13942" t="str">
        <f t="shared" si="652"/>
        <v>03</v>
      </c>
      <c r="D13942" t="str">
        <f t="shared" si="653"/>
        <v>30</v>
      </c>
      <c r="E13942" s="47"/>
      <c r="F13942" s="50"/>
    </row>
    <row r="13943" spans="1:6" x14ac:dyDescent="0.25">
      <c r="A13943" t="s">
        <v>22747</v>
      </c>
      <c r="B13943" s="18" t="str">
        <f t="shared" si="651"/>
        <v>05/25/2024</v>
      </c>
      <c r="C13943" t="str">
        <f t="shared" si="652"/>
        <v>03</v>
      </c>
      <c r="D13943" t="str">
        <f t="shared" si="653"/>
        <v>45</v>
      </c>
      <c r="E13943" s="47"/>
      <c r="F13943" s="50"/>
    </row>
    <row r="13944" spans="1:6" x14ac:dyDescent="0.25">
      <c r="A13944" t="s">
        <v>22748</v>
      </c>
      <c r="B13944" s="18" t="str">
        <f t="shared" si="651"/>
        <v>05/25/2024</v>
      </c>
      <c r="C13944" t="str">
        <f t="shared" si="652"/>
        <v>04</v>
      </c>
      <c r="D13944" t="str">
        <f t="shared" si="653"/>
        <v>00</v>
      </c>
      <c r="E13944" s="47"/>
      <c r="F13944" s="50"/>
    </row>
    <row r="13945" spans="1:6" x14ac:dyDescent="0.25">
      <c r="A13945" t="s">
        <v>22749</v>
      </c>
      <c r="B13945" s="18" t="str">
        <f t="shared" si="651"/>
        <v>05/25/2024</v>
      </c>
      <c r="C13945" t="str">
        <f t="shared" si="652"/>
        <v>04</v>
      </c>
      <c r="D13945" t="str">
        <f t="shared" si="653"/>
        <v>15</v>
      </c>
      <c r="E13945" s="47"/>
      <c r="F13945" s="50"/>
    </row>
    <row r="13946" spans="1:6" x14ac:dyDescent="0.25">
      <c r="A13946" t="s">
        <v>22750</v>
      </c>
      <c r="B13946" s="18" t="str">
        <f t="shared" si="651"/>
        <v>05/25/2024</v>
      </c>
      <c r="C13946" t="str">
        <f t="shared" si="652"/>
        <v>04</v>
      </c>
      <c r="D13946" t="str">
        <f t="shared" si="653"/>
        <v>30</v>
      </c>
      <c r="E13946" s="47"/>
      <c r="F13946" s="50"/>
    </row>
    <row r="13947" spans="1:6" x14ac:dyDescent="0.25">
      <c r="A13947" t="s">
        <v>22751</v>
      </c>
      <c r="B13947" s="18" t="str">
        <f t="shared" si="651"/>
        <v>05/25/2024</v>
      </c>
      <c r="C13947" t="str">
        <f t="shared" si="652"/>
        <v>04</v>
      </c>
      <c r="D13947" t="str">
        <f t="shared" si="653"/>
        <v>45</v>
      </c>
      <c r="E13947" s="47"/>
      <c r="F13947" s="50"/>
    </row>
    <row r="13948" spans="1:6" x14ac:dyDescent="0.25">
      <c r="A13948" t="s">
        <v>22752</v>
      </c>
      <c r="B13948" s="18" t="str">
        <f t="shared" si="651"/>
        <v>05/25/2024</v>
      </c>
      <c r="C13948" t="str">
        <f t="shared" si="652"/>
        <v>05</v>
      </c>
      <c r="D13948" t="str">
        <f t="shared" si="653"/>
        <v>00</v>
      </c>
      <c r="E13948" s="47"/>
      <c r="F13948" s="50"/>
    </row>
    <row r="13949" spans="1:6" x14ac:dyDescent="0.25">
      <c r="A13949" t="s">
        <v>22753</v>
      </c>
      <c r="B13949" s="18" t="str">
        <f t="shared" si="651"/>
        <v>05/25/2024</v>
      </c>
      <c r="C13949" t="str">
        <f t="shared" si="652"/>
        <v>05</v>
      </c>
      <c r="D13949" t="str">
        <f t="shared" si="653"/>
        <v>15</v>
      </c>
      <c r="E13949" s="47"/>
      <c r="F13949" s="50"/>
    </row>
    <row r="13950" spans="1:6" x14ac:dyDescent="0.25">
      <c r="A13950" t="s">
        <v>22754</v>
      </c>
      <c r="B13950" s="18" t="str">
        <f t="shared" si="651"/>
        <v>05/25/2024</v>
      </c>
      <c r="C13950" t="str">
        <f t="shared" si="652"/>
        <v>05</v>
      </c>
      <c r="D13950" t="str">
        <f t="shared" si="653"/>
        <v>30</v>
      </c>
      <c r="E13950" s="47"/>
      <c r="F13950" s="50"/>
    </row>
    <row r="13951" spans="1:6" x14ac:dyDescent="0.25">
      <c r="A13951" t="s">
        <v>22755</v>
      </c>
      <c r="B13951" s="18" t="str">
        <f t="shared" si="651"/>
        <v>05/25/2024</v>
      </c>
      <c r="C13951" t="str">
        <f t="shared" si="652"/>
        <v>05</v>
      </c>
      <c r="D13951" t="str">
        <f t="shared" si="653"/>
        <v>45</v>
      </c>
      <c r="E13951" s="47"/>
      <c r="F13951" s="50"/>
    </row>
    <row r="13952" spans="1:6" x14ac:dyDescent="0.25">
      <c r="A13952" t="s">
        <v>22756</v>
      </c>
      <c r="B13952" s="18" t="str">
        <f t="shared" si="651"/>
        <v>05/25/2024</v>
      </c>
      <c r="C13952" t="str">
        <f t="shared" si="652"/>
        <v>06</v>
      </c>
      <c r="D13952" t="str">
        <f t="shared" si="653"/>
        <v>00</v>
      </c>
      <c r="E13952" s="47"/>
      <c r="F13952" s="50"/>
    </row>
    <row r="13953" spans="1:6" x14ac:dyDescent="0.25">
      <c r="A13953" t="s">
        <v>22757</v>
      </c>
      <c r="B13953" s="18" t="str">
        <f t="shared" si="651"/>
        <v>05/25/2024</v>
      </c>
      <c r="C13953" t="str">
        <f t="shared" si="652"/>
        <v>06</v>
      </c>
      <c r="D13953" t="str">
        <f t="shared" si="653"/>
        <v>15</v>
      </c>
      <c r="E13953" s="47"/>
      <c r="F13953" s="50"/>
    </row>
    <row r="13954" spans="1:6" x14ac:dyDescent="0.25">
      <c r="A13954" t="s">
        <v>22758</v>
      </c>
      <c r="B13954" s="18" t="str">
        <f t="shared" si="651"/>
        <v>05/25/2024</v>
      </c>
      <c r="C13954" t="str">
        <f t="shared" si="652"/>
        <v>06</v>
      </c>
      <c r="D13954" t="str">
        <f t="shared" si="653"/>
        <v>30</v>
      </c>
      <c r="E13954" s="47"/>
      <c r="F13954" s="50"/>
    </row>
    <row r="13955" spans="1:6" x14ac:dyDescent="0.25">
      <c r="A13955" t="s">
        <v>22759</v>
      </c>
      <c r="B13955" s="18" t="str">
        <f t="shared" si="651"/>
        <v>05/25/2024</v>
      </c>
      <c r="C13955" t="str">
        <f t="shared" si="652"/>
        <v>06</v>
      </c>
      <c r="D13955" t="str">
        <f t="shared" si="653"/>
        <v>45</v>
      </c>
      <c r="E13955" s="47"/>
      <c r="F13955" s="50"/>
    </row>
    <row r="13956" spans="1:6" x14ac:dyDescent="0.25">
      <c r="A13956" t="s">
        <v>22760</v>
      </c>
      <c r="B13956" s="18" t="str">
        <f t="shared" si="651"/>
        <v>05/25/2024</v>
      </c>
      <c r="C13956" t="str">
        <f t="shared" si="652"/>
        <v>07</v>
      </c>
      <c r="D13956" t="str">
        <f t="shared" si="653"/>
        <v>00</v>
      </c>
      <c r="E13956" s="47"/>
      <c r="F13956" s="50"/>
    </row>
    <row r="13957" spans="1:6" x14ac:dyDescent="0.25">
      <c r="A13957" t="s">
        <v>22761</v>
      </c>
      <c r="B13957" s="18" t="str">
        <f t="shared" si="651"/>
        <v>05/25/2024</v>
      </c>
      <c r="C13957" t="str">
        <f t="shared" si="652"/>
        <v>07</v>
      </c>
      <c r="D13957" t="str">
        <f t="shared" si="653"/>
        <v>15</v>
      </c>
      <c r="E13957" s="47"/>
      <c r="F13957" s="50"/>
    </row>
    <row r="13958" spans="1:6" x14ac:dyDescent="0.25">
      <c r="A13958" t="s">
        <v>22762</v>
      </c>
      <c r="B13958" s="18" t="str">
        <f t="shared" si="651"/>
        <v>05/25/2024</v>
      </c>
      <c r="C13958" t="str">
        <f t="shared" si="652"/>
        <v>07</v>
      </c>
      <c r="D13958" t="str">
        <f t="shared" si="653"/>
        <v>30</v>
      </c>
      <c r="E13958" s="47"/>
      <c r="F13958" s="50"/>
    </row>
    <row r="13959" spans="1:6" x14ac:dyDescent="0.25">
      <c r="A13959" t="s">
        <v>22763</v>
      </c>
      <c r="B13959" s="18" t="str">
        <f t="shared" si="651"/>
        <v>05/25/2024</v>
      </c>
      <c r="C13959" t="str">
        <f t="shared" si="652"/>
        <v>07</v>
      </c>
      <c r="D13959" t="str">
        <f t="shared" si="653"/>
        <v>45</v>
      </c>
      <c r="E13959" s="47"/>
      <c r="F13959" s="50"/>
    </row>
    <row r="13960" spans="1:6" x14ac:dyDescent="0.25">
      <c r="A13960" t="s">
        <v>22764</v>
      </c>
      <c r="B13960" s="18" t="str">
        <f t="shared" ref="B13960:B14023" si="654">CONCATENATE(RIGHT(LEFT(A13960,7),2),"/",RIGHT(LEFT(A13960,10),2),"/",LEFT(A13960,4))</f>
        <v>05/25/2024</v>
      </c>
      <c r="C13960" t="str">
        <f t="shared" ref="C13960:C14023" si="655">RIGHT(LEFT(A13960,16),2)</f>
        <v>08</v>
      </c>
      <c r="D13960" t="str">
        <f t="shared" ref="D13960:D14023" si="656">RIGHT(LEFT(A13960,19),2)</f>
        <v>00</v>
      </c>
      <c r="E13960" s="47"/>
      <c r="F13960" s="50"/>
    </row>
    <row r="13961" spans="1:6" x14ac:dyDescent="0.25">
      <c r="A13961" t="s">
        <v>22765</v>
      </c>
      <c r="B13961" s="18" t="str">
        <f t="shared" si="654"/>
        <v>05/25/2024</v>
      </c>
      <c r="C13961" t="str">
        <f t="shared" si="655"/>
        <v>08</v>
      </c>
      <c r="D13961" t="str">
        <f t="shared" si="656"/>
        <v>15</v>
      </c>
      <c r="E13961" s="47"/>
      <c r="F13961" s="50"/>
    </row>
    <row r="13962" spans="1:6" x14ac:dyDescent="0.25">
      <c r="A13962" t="s">
        <v>22766</v>
      </c>
      <c r="B13962" s="18" t="str">
        <f t="shared" si="654"/>
        <v>05/25/2024</v>
      </c>
      <c r="C13962" t="str">
        <f t="shared" si="655"/>
        <v>08</v>
      </c>
      <c r="D13962" t="str">
        <f t="shared" si="656"/>
        <v>30</v>
      </c>
      <c r="E13962" s="47"/>
      <c r="F13962" s="50"/>
    </row>
    <row r="13963" spans="1:6" x14ac:dyDescent="0.25">
      <c r="A13963" t="s">
        <v>22767</v>
      </c>
      <c r="B13963" s="18" t="str">
        <f t="shared" si="654"/>
        <v>05/25/2024</v>
      </c>
      <c r="C13963" t="str">
        <f t="shared" si="655"/>
        <v>08</v>
      </c>
      <c r="D13963" t="str">
        <f t="shared" si="656"/>
        <v>45</v>
      </c>
      <c r="E13963" s="47"/>
      <c r="F13963" s="50"/>
    </row>
    <row r="13964" spans="1:6" x14ac:dyDescent="0.25">
      <c r="A13964" t="s">
        <v>22768</v>
      </c>
      <c r="B13964" s="18" t="str">
        <f t="shared" si="654"/>
        <v>05/25/2024</v>
      </c>
      <c r="C13964" t="str">
        <f t="shared" si="655"/>
        <v>09</v>
      </c>
      <c r="D13964" t="str">
        <f t="shared" si="656"/>
        <v>00</v>
      </c>
      <c r="E13964" s="47"/>
      <c r="F13964" s="50"/>
    </row>
    <row r="13965" spans="1:6" x14ac:dyDescent="0.25">
      <c r="A13965" t="s">
        <v>22769</v>
      </c>
      <c r="B13965" s="18" t="str">
        <f t="shared" si="654"/>
        <v>05/25/2024</v>
      </c>
      <c r="C13965" t="str">
        <f t="shared" si="655"/>
        <v>09</v>
      </c>
      <c r="D13965" t="str">
        <f t="shared" si="656"/>
        <v>15</v>
      </c>
      <c r="E13965" s="47"/>
      <c r="F13965" s="50"/>
    </row>
    <row r="13966" spans="1:6" x14ac:dyDescent="0.25">
      <c r="A13966" t="s">
        <v>22770</v>
      </c>
      <c r="B13966" s="18" t="str">
        <f t="shared" si="654"/>
        <v>05/25/2024</v>
      </c>
      <c r="C13966" t="str">
        <f t="shared" si="655"/>
        <v>09</v>
      </c>
      <c r="D13966" t="str">
        <f t="shared" si="656"/>
        <v>30</v>
      </c>
      <c r="E13966" s="47"/>
      <c r="F13966" s="50"/>
    </row>
    <row r="13967" spans="1:6" x14ac:dyDescent="0.25">
      <c r="A13967" t="s">
        <v>22771</v>
      </c>
      <c r="B13967" s="18" t="str">
        <f t="shared" si="654"/>
        <v>05/25/2024</v>
      </c>
      <c r="C13967" t="str">
        <f t="shared" si="655"/>
        <v>09</v>
      </c>
      <c r="D13967" t="str">
        <f t="shared" si="656"/>
        <v>45</v>
      </c>
      <c r="E13967" s="47"/>
      <c r="F13967" s="50"/>
    </row>
    <row r="13968" spans="1:6" x14ac:dyDescent="0.25">
      <c r="A13968" t="s">
        <v>22772</v>
      </c>
      <c r="B13968" s="18" t="str">
        <f t="shared" si="654"/>
        <v>05/25/2024</v>
      </c>
      <c r="C13968" t="str">
        <f t="shared" si="655"/>
        <v>10</v>
      </c>
      <c r="D13968" t="str">
        <f t="shared" si="656"/>
        <v>00</v>
      </c>
      <c r="E13968" s="47"/>
      <c r="F13968" s="50"/>
    </row>
    <row r="13969" spans="1:6" x14ac:dyDescent="0.25">
      <c r="A13969" t="s">
        <v>22773</v>
      </c>
      <c r="B13969" s="18" t="str">
        <f t="shared" si="654"/>
        <v>05/25/2024</v>
      </c>
      <c r="C13969" t="str">
        <f t="shared" si="655"/>
        <v>10</v>
      </c>
      <c r="D13969" t="str">
        <f t="shared" si="656"/>
        <v>15</v>
      </c>
      <c r="E13969" s="47"/>
      <c r="F13969" s="50"/>
    </row>
    <row r="13970" spans="1:6" x14ac:dyDescent="0.25">
      <c r="A13970" t="s">
        <v>22774</v>
      </c>
      <c r="B13970" s="18" t="str">
        <f t="shared" si="654"/>
        <v>05/25/2024</v>
      </c>
      <c r="C13970" t="str">
        <f t="shared" si="655"/>
        <v>10</v>
      </c>
      <c r="D13970" t="str">
        <f t="shared" si="656"/>
        <v>30</v>
      </c>
      <c r="E13970" s="47"/>
      <c r="F13970" s="50"/>
    </row>
    <row r="13971" spans="1:6" x14ac:dyDescent="0.25">
      <c r="A13971" t="s">
        <v>22775</v>
      </c>
      <c r="B13971" s="18" t="str">
        <f t="shared" si="654"/>
        <v>05/25/2024</v>
      </c>
      <c r="C13971" t="str">
        <f t="shared" si="655"/>
        <v>10</v>
      </c>
      <c r="D13971" t="str">
        <f t="shared" si="656"/>
        <v>45</v>
      </c>
      <c r="E13971" s="47"/>
      <c r="F13971" s="50"/>
    </row>
    <row r="13972" spans="1:6" x14ac:dyDescent="0.25">
      <c r="A13972" t="s">
        <v>22776</v>
      </c>
      <c r="B13972" s="18" t="str">
        <f t="shared" si="654"/>
        <v>05/25/2024</v>
      </c>
      <c r="C13972" t="str">
        <f t="shared" si="655"/>
        <v>11</v>
      </c>
      <c r="D13972" t="str">
        <f t="shared" si="656"/>
        <v>00</v>
      </c>
      <c r="E13972" s="47"/>
      <c r="F13972" s="50"/>
    </row>
    <row r="13973" spans="1:6" x14ac:dyDescent="0.25">
      <c r="A13973" t="s">
        <v>22777</v>
      </c>
      <c r="B13973" s="18" t="str">
        <f t="shared" si="654"/>
        <v>05/25/2024</v>
      </c>
      <c r="C13973" t="str">
        <f t="shared" si="655"/>
        <v>11</v>
      </c>
      <c r="D13973" t="str">
        <f t="shared" si="656"/>
        <v>15</v>
      </c>
      <c r="E13973" s="47"/>
      <c r="F13973" s="50"/>
    </row>
    <row r="13974" spans="1:6" x14ac:dyDescent="0.25">
      <c r="A13974" t="s">
        <v>22778</v>
      </c>
      <c r="B13974" s="18" t="str">
        <f t="shared" si="654"/>
        <v>05/25/2024</v>
      </c>
      <c r="C13974" t="str">
        <f t="shared" si="655"/>
        <v>11</v>
      </c>
      <c r="D13974" t="str">
        <f t="shared" si="656"/>
        <v>30</v>
      </c>
      <c r="E13974" s="47"/>
      <c r="F13974" s="50"/>
    </row>
    <row r="13975" spans="1:6" x14ac:dyDescent="0.25">
      <c r="A13975" t="s">
        <v>22779</v>
      </c>
      <c r="B13975" s="18" t="str">
        <f t="shared" si="654"/>
        <v>05/25/2024</v>
      </c>
      <c r="C13975" t="str">
        <f t="shared" si="655"/>
        <v>11</v>
      </c>
      <c r="D13975" t="str">
        <f t="shared" si="656"/>
        <v>45</v>
      </c>
      <c r="E13975" s="47"/>
      <c r="F13975" s="50"/>
    </row>
    <row r="13976" spans="1:6" x14ac:dyDescent="0.25">
      <c r="A13976" t="s">
        <v>22780</v>
      </c>
      <c r="B13976" s="18" t="str">
        <f t="shared" si="654"/>
        <v>05/25/2024</v>
      </c>
      <c r="C13976" t="str">
        <f t="shared" si="655"/>
        <v>12</v>
      </c>
      <c r="D13976" t="str">
        <f t="shared" si="656"/>
        <v>00</v>
      </c>
      <c r="E13976" s="47"/>
      <c r="F13976" s="50"/>
    </row>
    <row r="13977" spans="1:6" x14ac:dyDescent="0.25">
      <c r="A13977" t="s">
        <v>22781</v>
      </c>
      <c r="B13977" s="18" t="str">
        <f t="shared" si="654"/>
        <v>05/25/2024</v>
      </c>
      <c r="C13977" t="str">
        <f t="shared" si="655"/>
        <v>12</v>
      </c>
      <c r="D13977" t="str">
        <f t="shared" si="656"/>
        <v>15</v>
      </c>
      <c r="E13977" s="47"/>
      <c r="F13977" s="50"/>
    </row>
    <row r="13978" spans="1:6" x14ac:dyDescent="0.25">
      <c r="A13978" t="s">
        <v>22782</v>
      </c>
      <c r="B13978" s="18" t="str">
        <f t="shared" si="654"/>
        <v>05/25/2024</v>
      </c>
      <c r="C13978" t="str">
        <f t="shared" si="655"/>
        <v>12</v>
      </c>
      <c r="D13978" t="str">
        <f t="shared" si="656"/>
        <v>30</v>
      </c>
      <c r="E13978" s="47"/>
      <c r="F13978" s="50"/>
    </row>
    <row r="13979" spans="1:6" x14ac:dyDescent="0.25">
      <c r="A13979" t="s">
        <v>22783</v>
      </c>
      <c r="B13979" s="18" t="str">
        <f t="shared" si="654"/>
        <v>05/25/2024</v>
      </c>
      <c r="C13979" t="str">
        <f t="shared" si="655"/>
        <v>12</v>
      </c>
      <c r="D13979" t="str">
        <f t="shared" si="656"/>
        <v>45</v>
      </c>
      <c r="E13979" s="47"/>
      <c r="F13979" s="50"/>
    </row>
    <row r="13980" spans="1:6" x14ac:dyDescent="0.25">
      <c r="A13980" t="s">
        <v>22784</v>
      </c>
      <c r="B13980" s="18" t="str">
        <f t="shared" si="654"/>
        <v>05/25/2024</v>
      </c>
      <c r="C13980" t="str">
        <f t="shared" si="655"/>
        <v>13</v>
      </c>
      <c r="D13980" t="str">
        <f t="shared" si="656"/>
        <v>00</v>
      </c>
      <c r="E13980" s="47"/>
      <c r="F13980" s="50"/>
    </row>
    <row r="13981" spans="1:6" x14ac:dyDescent="0.25">
      <c r="A13981" t="s">
        <v>22785</v>
      </c>
      <c r="B13981" s="18" t="str">
        <f t="shared" si="654"/>
        <v>05/25/2024</v>
      </c>
      <c r="C13981" t="str">
        <f t="shared" si="655"/>
        <v>13</v>
      </c>
      <c r="D13981" t="str">
        <f t="shared" si="656"/>
        <v>15</v>
      </c>
      <c r="E13981" s="47"/>
      <c r="F13981" s="50"/>
    </row>
    <row r="13982" spans="1:6" x14ac:dyDescent="0.25">
      <c r="A13982" t="s">
        <v>22786</v>
      </c>
      <c r="B13982" s="18" t="str">
        <f t="shared" si="654"/>
        <v>05/25/2024</v>
      </c>
      <c r="C13982" t="str">
        <f t="shared" si="655"/>
        <v>13</v>
      </c>
      <c r="D13982" t="str">
        <f t="shared" si="656"/>
        <v>30</v>
      </c>
      <c r="E13982" s="47"/>
      <c r="F13982" s="50"/>
    </row>
    <row r="13983" spans="1:6" x14ac:dyDescent="0.25">
      <c r="A13983" t="s">
        <v>22787</v>
      </c>
      <c r="B13983" s="18" t="str">
        <f t="shared" si="654"/>
        <v>05/25/2024</v>
      </c>
      <c r="C13983" t="str">
        <f t="shared" si="655"/>
        <v>13</v>
      </c>
      <c r="D13983" t="str">
        <f t="shared" si="656"/>
        <v>45</v>
      </c>
      <c r="E13983" s="47"/>
      <c r="F13983" s="50"/>
    </row>
    <row r="13984" spans="1:6" x14ac:dyDescent="0.25">
      <c r="A13984" t="s">
        <v>22788</v>
      </c>
      <c r="B13984" s="18" t="str">
        <f t="shared" si="654"/>
        <v>05/25/2024</v>
      </c>
      <c r="C13984" t="str">
        <f t="shared" si="655"/>
        <v>14</v>
      </c>
      <c r="D13984" t="str">
        <f t="shared" si="656"/>
        <v>00</v>
      </c>
      <c r="E13984" s="47"/>
      <c r="F13984" s="50"/>
    </row>
    <row r="13985" spans="1:6" x14ac:dyDescent="0.25">
      <c r="A13985" t="s">
        <v>22789</v>
      </c>
      <c r="B13985" s="18" t="str">
        <f t="shared" si="654"/>
        <v>05/25/2024</v>
      </c>
      <c r="C13985" t="str">
        <f t="shared" si="655"/>
        <v>14</v>
      </c>
      <c r="D13985" t="str">
        <f t="shared" si="656"/>
        <v>15</v>
      </c>
      <c r="E13985" s="47"/>
      <c r="F13985" s="50"/>
    </row>
    <row r="13986" spans="1:6" x14ac:dyDescent="0.25">
      <c r="A13986" t="s">
        <v>22790</v>
      </c>
      <c r="B13986" s="18" t="str">
        <f t="shared" si="654"/>
        <v>05/25/2024</v>
      </c>
      <c r="C13986" t="str">
        <f t="shared" si="655"/>
        <v>14</v>
      </c>
      <c r="D13986" t="str">
        <f t="shared" si="656"/>
        <v>30</v>
      </c>
      <c r="E13986" s="47"/>
      <c r="F13986" s="50"/>
    </row>
    <row r="13987" spans="1:6" x14ac:dyDescent="0.25">
      <c r="A13987" t="s">
        <v>22791</v>
      </c>
      <c r="B13987" s="18" t="str">
        <f t="shared" si="654"/>
        <v>05/25/2024</v>
      </c>
      <c r="C13987" t="str">
        <f t="shared" si="655"/>
        <v>14</v>
      </c>
      <c r="D13987" t="str">
        <f t="shared" si="656"/>
        <v>45</v>
      </c>
      <c r="E13987" s="47"/>
      <c r="F13987" s="50"/>
    </row>
    <row r="13988" spans="1:6" x14ac:dyDescent="0.25">
      <c r="A13988" t="s">
        <v>22792</v>
      </c>
      <c r="B13988" s="18" t="str">
        <f t="shared" si="654"/>
        <v>05/25/2024</v>
      </c>
      <c r="C13988" t="str">
        <f t="shared" si="655"/>
        <v>15</v>
      </c>
      <c r="D13988" t="str">
        <f t="shared" si="656"/>
        <v>00</v>
      </c>
      <c r="E13988" s="47"/>
      <c r="F13988" s="50"/>
    </row>
    <row r="13989" spans="1:6" x14ac:dyDescent="0.25">
      <c r="A13989" t="s">
        <v>22793</v>
      </c>
      <c r="B13989" s="18" t="str">
        <f t="shared" si="654"/>
        <v>05/25/2024</v>
      </c>
      <c r="C13989" t="str">
        <f t="shared" si="655"/>
        <v>15</v>
      </c>
      <c r="D13989" t="str">
        <f t="shared" si="656"/>
        <v>15</v>
      </c>
      <c r="E13989" s="47"/>
      <c r="F13989" s="50"/>
    </row>
    <row r="13990" spans="1:6" x14ac:dyDescent="0.25">
      <c r="A13990" t="s">
        <v>22794</v>
      </c>
      <c r="B13990" s="18" t="str">
        <f t="shared" si="654"/>
        <v>05/25/2024</v>
      </c>
      <c r="C13990" t="str">
        <f t="shared" si="655"/>
        <v>15</v>
      </c>
      <c r="D13990" t="str">
        <f t="shared" si="656"/>
        <v>30</v>
      </c>
      <c r="E13990" s="47"/>
      <c r="F13990" s="50"/>
    </row>
    <row r="13991" spans="1:6" x14ac:dyDescent="0.25">
      <c r="A13991" t="s">
        <v>22795</v>
      </c>
      <c r="B13991" s="18" t="str">
        <f t="shared" si="654"/>
        <v>05/25/2024</v>
      </c>
      <c r="C13991" t="str">
        <f t="shared" si="655"/>
        <v>15</v>
      </c>
      <c r="D13991" t="str">
        <f t="shared" si="656"/>
        <v>45</v>
      </c>
      <c r="E13991" s="47"/>
      <c r="F13991" s="50"/>
    </row>
    <row r="13992" spans="1:6" x14ac:dyDescent="0.25">
      <c r="A13992" t="s">
        <v>22796</v>
      </c>
      <c r="B13992" s="18" t="str">
        <f t="shared" si="654"/>
        <v>05/25/2024</v>
      </c>
      <c r="C13992" t="str">
        <f t="shared" si="655"/>
        <v>16</v>
      </c>
      <c r="D13992" t="str">
        <f t="shared" si="656"/>
        <v>00</v>
      </c>
      <c r="E13992" s="47"/>
      <c r="F13992" s="50"/>
    </row>
    <row r="13993" spans="1:6" x14ac:dyDescent="0.25">
      <c r="A13993" t="s">
        <v>22797</v>
      </c>
      <c r="B13993" s="18" t="str">
        <f t="shared" si="654"/>
        <v>05/25/2024</v>
      </c>
      <c r="C13993" t="str">
        <f t="shared" si="655"/>
        <v>16</v>
      </c>
      <c r="D13993" t="str">
        <f t="shared" si="656"/>
        <v>15</v>
      </c>
      <c r="E13993" s="47"/>
      <c r="F13993" s="50"/>
    </row>
    <row r="13994" spans="1:6" x14ac:dyDescent="0.25">
      <c r="A13994" t="s">
        <v>22798</v>
      </c>
      <c r="B13994" s="18" t="str">
        <f t="shared" si="654"/>
        <v>05/25/2024</v>
      </c>
      <c r="C13994" t="str">
        <f t="shared" si="655"/>
        <v>16</v>
      </c>
      <c r="D13994" t="str">
        <f t="shared" si="656"/>
        <v>30</v>
      </c>
      <c r="E13994" s="47"/>
      <c r="F13994" s="50"/>
    </row>
    <row r="13995" spans="1:6" x14ac:dyDescent="0.25">
      <c r="A13995" t="s">
        <v>22799</v>
      </c>
      <c r="B13995" s="18" t="str">
        <f t="shared" si="654"/>
        <v>05/25/2024</v>
      </c>
      <c r="C13995" t="str">
        <f t="shared" si="655"/>
        <v>16</v>
      </c>
      <c r="D13995" t="str">
        <f t="shared" si="656"/>
        <v>45</v>
      </c>
      <c r="E13995" s="47"/>
      <c r="F13995" s="50"/>
    </row>
    <row r="13996" spans="1:6" x14ac:dyDescent="0.25">
      <c r="A13996" t="s">
        <v>22800</v>
      </c>
      <c r="B13996" s="18" t="str">
        <f t="shared" si="654"/>
        <v>05/25/2024</v>
      </c>
      <c r="C13996" t="str">
        <f t="shared" si="655"/>
        <v>17</v>
      </c>
      <c r="D13996" t="str">
        <f t="shared" si="656"/>
        <v>00</v>
      </c>
      <c r="E13996" s="47"/>
      <c r="F13996" s="50"/>
    </row>
    <row r="13997" spans="1:6" x14ac:dyDescent="0.25">
      <c r="A13997" t="s">
        <v>22801</v>
      </c>
      <c r="B13997" s="18" t="str">
        <f t="shared" si="654"/>
        <v>05/25/2024</v>
      </c>
      <c r="C13997" t="str">
        <f t="shared" si="655"/>
        <v>17</v>
      </c>
      <c r="D13997" t="str">
        <f t="shared" si="656"/>
        <v>15</v>
      </c>
      <c r="E13997" s="47"/>
      <c r="F13997" s="50"/>
    </row>
    <row r="13998" spans="1:6" x14ac:dyDescent="0.25">
      <c r="A13998" t="s">
        <v>22802</v>
      </c>
      <c r="B13998" s="18" t="str">
        <f t="shared" si="654"/>
        <v>05/25/2024</v>
      </c>
      <c r="C13998" t="str">
        <f t="shared" si="655"/>
        <v>17</v>
      </c>
      <c r="D13998" t="str">
        <f t="shared" si="656"/>
        <v>30</v>
      </c>
      <c r="E13998" s="47"/>
      <c r="F13998" s="50"/>
    </row>
    <row r="13999" spans="1:6" x14ac:dyDescent="0.25">
      <c r="A13999" t="s">
        <v>22803</v>
      </c>
      <c r="B13999" s="18" t="str">
        <f t="shared" si="654"/>
        <v>05/25/2024</v>
      </c>
      <c r="C13999" t="str">
        <f t="shared" si="655"/>
        <v>17</v>
      </c>
      <c r="D13999" t="str">
        <f t="shared" si="656"/>
        <v>45</v>
      </c>
      <c r="E13999" s="47"/>
      <c r="F13999" s="50"/>
    </row>
    <row r="14000" spans="1:6" x14ac:dyDescent="0.25">
      <c r="A14000" t="s">
        <v>22804</v>
      </c>
      <c r="B14000" s="18" t="str">
        <f t="shared" si="654"/>
        <v>05/25/2024</v>
      </c>
      <c r="C14000" t="str">
        <f t="shared" si="655"/>
        <v>18</v>
      </c>
      <c r="D14000" t="str">
        <f t="shared" si="656"/>
        <v>00</v>
      </c>
      <c r="E14000" s="47"/>
      <c r="F14000" s="50"/>
    </row>
    <row r="14001" spans="1:6" x14ac:dyDescent="0.25">
      <c r="A14001" t="s">
        <v>22805</v>
      </c>
      <c r="B14001" s="18" t="str">
        <f t="shared" si="654"/>
        <v>05/25/2024</v>
      </c>
      <c r="C14001" t="str">
        <f t="shared" si="655"/>
        <v>18</v>
      </c>
      <c r="D14001" t="str">
        <f t="shared" si="656"/>
        <v>15</v>
      </c>
      <c r="E14001" s="47"/>
      <c r="F14001" s="50"/>
    </row>
    <row r="14002" spans="1:6" x14ac:dyDescent="0.25">
      <c r="A14002" t="s">
        <v>22806</v>
      </c>
      <c r="B14002" s="18" t="str">
        <f t="shared" si="654"/>
        <v>05/25/2024</v>
      </c>
      <c r="C14002" t="str">
        <f t="shared" si="655"/>
        <v>18</v>
      </c>
      <c r="D14002" t="str">
        <f t="shared" si="656"/>
        <v>30</v>
      </c>
      <c r="E14002" s="47"/>
      <c r="F14002" s="50"/>
    </row>
    <row r="14003" spans="1:6" x14ac:dyDescent="0.25">
      <c r="A14003" t="s">
        <v>22807</v>
      </c>
      <c r="B14003" s="18" t="str">
        <f t="shared" si="654"/>
        <v>05/25/2024</v>
      </c>
      <c r="C14003" t="str">
        <f t="shared" si="655"/>
        <v>18</v>
      </c>
      <c r="D14003" t="str">
        <f t="shared" si="656"/>
        <v>45</v>
      </c>
      <c r="E14003" s="47"/>
      <c r="F14003" s="50"/>
    </row>
    <row r="14004" spans="1:6" x14ac:dyDescent="0.25">
      <c r="A14004" t="s">
        <v>22808</v>
      </c>
      <c r="B14004" s="18" t="str">
        <f t="shared" si="654"/>
        <v>05/25/2024</v>
      </c>
      <c r="C14004" t="str">
        <f t="shared" si="655"/>
        <v>19</v>
      </c>
      <c r="D14004" t="str">
        <f t="shared" si="656"/>
        <v>00</v>
      </c>
      <c r="E14004" s="47"/>
      <c r="F14004" s="50"/>
    </row>
    <row r="14005" spans="1:6" x14ac:dyDescent="0.25">
      <c r="A14005" t="s">
        <v>22809</v>
      </c>
      <c r="B14005" s="18" t="str">
        <f t="shared" si="654"/>
        <v>05/25/2024</v>
      </c>
      <c r="C14005" t="str">
        <f t="shared" si="655"/>
        <v>19</v>
      </c>
      <c r="D14005" t="str">
        <f t="shared" si="656"/>
        <v>15</v>
      </c>
      <c r="E14005" s="47"/>
      <c r="F14005" s="50"/>
    </row>
    <row r="14006" spans="1:6" x14ac:dyDescent="0.25">
      <c r="A14006" t="s">
        <v>22810</v>
      </c>
      <c r="B14006" s="18" t="str">
        <f t="shared" si="654"/>
        <v>05/25/2024</v>
      </c>
      <c r="C14006" t="str">
        <f t="shared" si="655"/>
        <v>19</v>
      </c>
      <c r="D14006" t="str">
        <f t="shared" si="656"/>
        <v>30</v>
      </c>
      <c r="E14006" s="47"/>
      <c r="F14006" s="50"/>
    </row>
    <row r="14007" spans="1:6" x14ac:dyDescent="0.25">
      <c r="A14007" t="s">
        <v>22811</v>
      </c>
      <c r="B14007" s="18" t="str">
        <f t="shared" si="654"/>
        <v>05/25/2024</v>
      </c>
      <c r="C14007" t="str">
        <f t="shared" si="655"/>
        <v>19</v>
      </c>
      <c r="D14007" t="str">
        <f t="shared" si="656"/>
        <v>45</v>
      </c>
      <c r="E14007" s="47"/>
      <c r="F14007" s="50"/>
    </row>
    <row r="14008" spans="1:6" x14ac:dyDescent="0.25">
      <c r="A14008" t="s">
        <v>22812</v>
      </c>
      <c r="B14008" s="18" t="str">
        <f t="shared" si="654"/>
        <v>05/25/2024</v>
      </c>
      <c r="C14008" t="str">
        <f t="shared" si="655"/>
        <v>20</v>
      </c>
      <c r="D14008" t="str">
        <f t="shared" si="656"/>
        <v>00</v>
      </c>
      <c r="E14008" s="47"/>
      <c r="F14008" s="50"/>
    </row>
    <row r="14009" spans="1:6" x14ac:dyDescent="0.25">
      <c r="A14009" t="s">
        <v>22813</v>
      </c>
      <c r="B14009" s="18" t="str">
        <f t="shared" si="654"/>
        <v>05/25/2024</v>
      </c>
      <c r="C14009" t="str">
        <f t="shared" si="655"/>
        <v>20</v>
      </c>
      <c r="D14009" t="str">
        <f t="shared" si="656"/>
        <v>15</v>
      </c>
      <c r="E14009" s="47"/>
      <c r="F14009" s="50"/>
    </row>
    <row r="14010" spans="1:6" x14ac:dyDescent="0.25">
      <c r="A14010" t="s">
        <v>22814</v>
      </c>
      <c r="B14010" s="18" t="str">
        <f t="shared" si="654"/>
        <v>05/25/2024</v>
      </c>
      <c r="C14010" t="str">
        <f t="shared" si="655"/>
        <v>20</v>
      </c>
      <c r="D14010" t="str">
        <f t="shared" si="656"/>
        <v>30</v>
      </c>
      <c r="E14010" s="47"/>
      <c r="F14010" s="50"/>
    </row>
    <row r="14011" spans="1:6" x14ac:dyDescent="0.25">
      <c r="A14011" t="s">
        <v>22815</v>
      </c>
      <c r="B14011" s="18" t="str">
        <f t="shared" si="654"/>
        <v>05/25/2024</v>
      </c>
      <c r="C14011" t="str">
        <f t="shared" si="655"/>
        <v>20</v>
      </c>
      <c r="D14011" t="str">
        <f t="shared" si="656"/>
        <v>45</v>
      </c>
      <c r="E14011" s="47"/>
      <c r="F14011" s="50"/>
    </row>
    <row r="14012" spans="1:6" x14ac:dyDescent="0.25">
      <c r="A14012" t="s">
        <v>22816</v>
      </c>
      <c r="B14012" s="18" t="str">
        <f t="shared" si="654"/>
        <v>05/25/2024</v>
      </c>
      <c r="C14012" t="str">
        <f t="shared" si="655"/>
        <v>21</v>
      </c>
      <c r="D14012" t="str">
        <f t="shared" si="656"/>
        <v>00</v>
      </c>
      <c r="E14012" s="47"/>
      <c r="F14012" s="50"/>
    </row>
    <row r="14013" spans="1:6" x14ac:dyDescent="0.25">
      <c r="A14013" t="s">
        <v>22817</v>
      </c>
      <c r="B14013" s="18" t="str">
        <f t="shared" si="654"/>
        <v>05/25/2024</v>
      </c>
      <c r="C14013" t="str">
        <f t="shared" si="655"/>
        <v>21</v>
      </c>
      <c r="D14013" t="str">
        <f t="shared" si="656"/>
        <v>15</v>
      </c>
      <c r="E14013" s="47"/>
      <c r="F14013" s="50"/>
    </row>
    <row r="14014" spans="1:6" x14ac:dyDescent="0.25">
      <c r="A14014" t="s">
        <v>22818</v>
      </c>
      <c r="B14014" s="18" t="str">
        <f t="shared" si="654"/>
        <v>05/25/2024</v>
      </c>
      <c r="C14014" t="str">
        <f t="shared" si="655"/>
        <v>21</v>
      </c>
      <c r="D14014" t="str">
        <f t="shared" si="656"/>
        <v>30</v>
      </c>
      <c r="E14014" s="47"/>
      <c r="F14014" s="50"/>
    </row>
    <row r="14015" spans="1:6" x14ac:dyDescent="0.25">
      <c r="A14015" t="s">
        <v>22819</v>
      </c>
      <c r="B14015" s="18" t="str">
        <f t="shared" si="654"/>
        <v>05/25/2024</v>
      </c>
      <c r="C14015" t="str">
        <f t="shared" si="655"/>
        <v>21</v>
      </c>
      <c r="D14015" t="str">
        <f t="shared" si="656"/>
        <v>45</v>
      </c>
      <c r="E14015" s="47"/>
      <c r="F14015" s="50"/>
    </row>
    <row r="14016" spans="1:6" x14ac:dyDescent="0.25">
      <c r="A14016" t="s">
        <v>22820</v>
      </c>
      <c r="B14016" s="18" t="str">
        <f t="shared" si="654"/>
        <v>05/25/2024</v>
      </c>
      <c r="C14016" t="str">
        <f t="shared" si="655"/>
        <v>22</v>
      </c>
      <c r="D14016" t="str">
        <f t="shared" si="656"/>
        <v>00</v>
      </c>
      <c r="E14016" s="47"/>
      <c r="F14016" s="50"/>
    </row>
    <row r="14017" spans="1:6" x14ac:dyDescent="0.25">
      <c r="A14017" t="s">
        <v>22821</v>
      </c>
      <c r="B14017" s="18" t="str">
        <f t="shared" si="654"/>
        <v>05/25/2024</v>
      </c>
      <c r="C14017" t="str">
        <f t="shared" si="655"/>
        <v>22</v>
      </c>
      <c r="D14017" t="str">
        <f t="shared" si="656"/>
        <v>15</v>
      </c>
      <c r="E14017" s="47"/>
      <c r="F14017" s="50"/>
    </row>
    <row r="14018" spans="1:6" x14ac:dyDescent="0.25">
      <c r="A14018" t="s">
        <v>22822</v>
      </c>
      <c r="B14018" s="18" t="str">
        <f t="shared" si="654"/>
        <v>05/25/2024</v>
      </c>
      <c r="C14018" t="str">
        <f t="shared" si="655"/>
        <v>22</v>
      </c>
      <c r="D14018" t="str">
        <f t="shared" si="656"/>
        <v>30</v>
      </c>
      <c r="E14018" s="47"/>
      <c r="F14018" s="50"/>
    </row>
    <row r="14019" spans="1:6" x14ac:dyDescent="0.25">
      <c r="A14019" t="s">
        <v>22823</v>
      </c>
      <c r="B14019" s="18" t="str">
        <f t="shared" si="654"/>
        <v>05/25/2024</v>
      </c>
      <c r="C14019" t="str">
        <f t="shared" si="655"/>
        <v>22</v>
      </c>
      <c r="D14019" t="str">
        <f t="shared" si="656"/>
        <v>45</v>
      </c>
      <c r="E14019" s="47"/>
      <c r="F14019" s="50"/>
    </row>
    <row r="14020" spans="1:6" x14ac:dyDescent="0.25">
      <c r="A14020" t="s">
        <v>22824</v>
      </c>
      <c r="B14020" s="18" t="str">
        <f t="shared" si="654"/>
        <v>05/25/2024</v>
      </c>
      <c r="C14020" t="str">
        <f t="shared" si="655"/>
        <v>23</v>
      </c>
      <c r="D14020" t="str">
        <f t="shared" si="656"/>
        <v>00</v>
      </c>
      <c r="E14020" s="47"/>
      <c r="F14020" s="50"/>
    </row>
    <row r="14021" spans="1:6" x14ac:dyDescent="0.25">
      <c r="A14021" t="s">
        <v>22825</v>
      </c>
      <c r="B14021" s="18" t="str">
        <f t="shared" si="654"/>
        <v>05/25/2024</v>
      </c>
      <c r="C14021" t="str">
        <f t="shared" si="655"/>
        <v>23</v>
      </c>
      <c r="D14021" t="str">
        <f t="shared" si="656"/>
        <v>15</v>
      </c>
      <c r="E14021" s="47"/>
      <c r="F14021" s="50"/>
    </row>
    <row r="14022" spans="1:6" x14ac:dyDescent="0.25">
      <c r="A14022" t="s">
        <v>22826</v>
      </c>
      <c r="B14022" s="18" t="str">
        <f t="shared" si="654"/>
        <v>05/25/2024</v>
      </c>
      <c r="C14022" t="str">
        <f t="shared" si="655"/>
        <v>23</v>
      </c>
      <c r="D14022" t="str">
        <f t="shared" si="656"/>
        <v>30</v>
      </c>
      <c r="E14022" s="47"/>
      <c r="F14022" s="50"/>
    </row>
    <row r="14023" spans="1:6" x14ac:dyDescent="0.25">
      <c r="A14023" t="s">
        <v>22827</v>
      </c>
      <c r="B14023" s="18" t="str">
        <f t="shared" si="654"/>
        <v>05/25/2024</v>
      </c>
      <c r="C14023" t="str">
        <f t="shared" si="655"/>
        <v>23</v>
      </c>
      <c r="D14023" t="str">
        <f t="shared" si="656"/>
        <v>45</v>
      </c>
      <c r="E14023" s="47"/>
      <c r="F14023" s="50"/>
    </row>
    <row r="14024" spans="1:6" x14ac:dyDescent="0.25">
      <c r="A14024" t="s">
        <v>22828</v>
      </c>
      <c r="B14024" s="18" t="str">
        <f t="shared" ref="B14024:B14087" si="657">CONCATENATE(RIGHT(LEFT(A14024,7),2),"/",RIGHT(LEFT(A14024,10),2),"/",LEFT(A14024,4))</f>
        <v>05/26/2024</v>
      </c>
      <c r="C14024" t="str">
        <f t="shared" ref="C14024:C14087" si="658">RIGHT(LEFT(A14024,16),2)</f>
        <v>00</v>
      </c>
      <c r="D14024" t="str">
        <f t="shared" ref="D14024:D14087" si="659">RIGHT(LEFT(A14024,19),2)</f>
        <v>00</v>
      </c>
      <c r="E14024" s="47"/>
      <c r="F14024" s="50"/>
    </row>
    <row r="14025" spans="1:6" x14ac:dyDescent="0.25">
      <c r="A14025" t="s">
        <v>22829</v>
      </c>
      <c r="B14025" s="18" t="str">
        <f t="shared" si="657"/>
        <v>05/26/2024</v>
      </c>
      <c r="C14025" t="str">
        <f t="shared" si="658"/>
        <v>00</v>
      </c>
      <c r="D14025" t="str">
        <f t="shared" si="659"/>
        <v>15</v>
      </c>
      <c r="E14025" s="47"/>
      <c r="F14025" s="50"/>
    </row>
    <row r="14026" spans="1:6" x14ac:dyDescent="0.25">
      <c r="A14026" t="s">
        <v>22830</v>
      </c>
      <c r="B14026" s="18" t="str">
        <f t="shared" si="657"/>
        <v>05/26/2024</v>
      </c>
      <c r="C14026" t="str">
        <f t="shared" si="658"/>
        <v>00</v>
      </c>
      <c r="D14026" t="str">
        <f t="shared" si="659"/>
        <v>30</v>
      </c>
      <c r="E14026" s="47"/>
      <c r="F14026" s="50"/>
    </row>
    <row r="14027" spans="1:6" x14ac:dyDescent="0.25">
      <c r="A14027" t="s">
        <v>22831</v>
      </c>
      <c r="B14027" s="18" t="str">
        <f t="shared" si="657"/>
        <v>05/26/2024</v>
      </c>
      <c r="C14027" t="str">
        <f t="shared" si="658"/>
        <v>00</v>
      </c>
      <c r="D14027" t="str">
        <f t="shared" si="659"/>
        <v>45</v>
      </c>
      <c r="E14027" s="47"/>
      <c r="F14027" s="50"/>
    </row>
    <row r="14028" spans="1:6" x14ac:dyDescent="0.25">
      <c r="A14028" t="s">
        <v>22832</v>
      </c>
      <c r="B14028" s="18" t="str">
        <f t="shared" si="657"/>
        <v>05/26/2024</v>
      </c>
      <c r="C14028" t="str">
        <f t="shared" si="658"/>
        <v>01</v>
      </c>
      <c r="D14028" t="str">
        <f t="shared" si="659"/>
        <v>00</v>
      </c>
      <c r="E14028" s="47"/>
      <c r="F14028" s="50"/>
    </row>
    <row r="14029" spans="1:6" x14ac:dyDescent="0.25">
      <c r="A14029" t="s">
        <v>22833</v>
      </c>
      <c r="B14029" s="18" t="str">
        <f t="shared" si="657"/>
        <v>05/26/2024</v>
      </c>
      <c r="C14029" t="str">
        <f t="shared" si="658"/>
        <v>01</v>
      </c>
      <c r="D14029" t="str">
        <f t="shared" si="659"/>
        <v>15</v>
      </c>
      <c r="E14029" s="47"/>
      <c r="F14029" s="50"/>
    </row>
    <row r="14030" spans="1:6" x14ac:dyDescent="0.25">
      <c r="A14030" t="s">
        <v>22834</v>
      </c>
      <c r="B14030" s="18" t="str">
        <f t="shared" si="657"/>
        <v>05/26/2024</v>
      </c>
      <c r="C14030" t="str">
        <f t="shared" si="658"/>
        <v>01</v>
      </c>
      <c r="D14030" t="str">
        <f t="shared" si="659"/>
        <v>30</v>
      </c>
      <c r="E14030" s="47"/>
      <c r="F14030" s="50"/>
    </row>
    <row r="14031" spans="1:6" x14ac:dyDescent="0.25">
      <c r="A14031" t="s">
        <v>22835</v>
      </c>
      <c r="B14031" s="18" t="str">
        <f t="shared" si="657"/>
        <v>05/26/2024</v>
      </c>
      <c r="C14031" t="str">
        <f t="shared" si="658"/>
        <v>01</v>
      </c>
      <c r="D14031" t="str">
        <f t="shared" si="659"/>
        <v>45</v>
      </c>
      <c r="E14031" s="47"/>
      <c r="F14031" s="50"/>
    </row>
    <row r="14032" spans="1:6" x14ac:dyDescent="0.25">
      <c r="A14032" t="s">
        <v>22836</v>
      </c>
      <c r="B14032" s="18" t="str">
        <f t="shared" si="657"/>
        <v>05/26/2024</v>
      </c>
      <c r="C14032" t="str">
        <f t="shared" si="658"/>
        <v>02</v>
      </c>
      <c r="D14032" t="str">
        <f t="shared" si="659"/>
        <v>00</v>
      </c>
      <c r="E14032" s="47"/>
      <c r="F14032" s="50"/>
    </row>
    <row r="14033" spans="1:6" x14ac:dyDescent="0.25">
      <c r="A14033" t="s">
        <v>22837</v>
      </c>
      <c r="B14033" s="18" t="str">
        <f t="shared" si="657"/>
        <v>05/26/2024</v>
      </c>
      <c r="C14033" t="str">
        <f t="shared" si="658"/>
        <v>02</v>
      </c>
      <c r="D14033" t="str">
        <f t="shared" si="659"/>
        <v>15</v>
      </c>
      <c r="E14033" s="47"/>
      <c r="F14033" s="50"/>
    </row>
    <row r="14034" spans="1:6" x14ac:dyDescent="0.25">
      <c r="A14034" t="s">
        <v>22838</v>
      </c>
      <c r="B14034" s="18" t="str">
        <f t="shared" si="657"/>
        <v>05/26/2024</v>
      </c>
      <c r="C14034" t="str">
        <f t="shared" si="658"/>
        <v>02</v>
      </c>
      <c r="D14034" t="str">
        <f t="shared" si="659"/>
        <v>30</v>
      </c>
      <c r="E14034" s="47"/>
      <c r="F14034" s="50"/>
    </row>
    <row r="14035" spans="1:6" x14ac:dyDescent="0.25">
      <c r="A14035" t="s">
        <v>22839</v>
      </c>
      <c r="B14035" s="18" t="str">
        <f t="shared" si="657"/>
        <v>05/26/2024</v>
      </c>
      <c r="C14035" t="str">
        <f t="shared" si="658"/>
        <v>02</v>
      </c>
      <c r="D14035" t="str">
        <f t="shared" si="659"/>
        <v>45</v>
      </c>
      <c r="E14035" s="47"/>
      <c r="F14035" s="50"/>
    </row>
    <row r="14036" spans="1:6" x14ac:dyDescent="0.25">
      <c r="A14036" t="s">
        <v>22840</v>
      </c>
      <c r="B14036" s="18" t="str">
        <f t="shared" si="657"/>
        <v>05/26/2024</v>
      </c>
      <c r="C14036" t="str">
        <f t="shared" si="658"/>
        <v>03</v>
      </c>
      <c r="D14036" t="str">
        <f t="shared" si="659"/>
        <v>00</v>
      </c>
      <c r="E14036" s="47"/>
      <c r="F14036" s="50"/>
    </row>
    <row r="14037" spans="1:6" x14ac:dyDescent="0.25">
      <c r="A14037" t="s">
        <v>22841</v>
      </c>
      <c r="B14037" s="18" t="str">
        <f t="shared" si="657"/>
        <v>05/26/2024</v>
      </c>
      <c r="C14037" t="str">
        <f t="shared" si="658"/>
        <v>03</v>
      </c>
      <c r="D14037" t="str">
        <f t="shared" si="659"/>
        <v>15</v>
      </c>
      <c r="E14037" s="47"/>
      <c r="F14037" s="50"/>
    </row>
    <row r="14038" spans="1:6" x14ac:dyDescent="0.25">
      <c r="A14038" t="s">
        <v>22842</v>
      </c>
      <c r="B14038" s="18" t="str">
        <f t="shared" si="657"/>
        <v>05/26/2024</v>
      </c>
      <c r="C14038" t="str">
        <f t="shared" si="658"/>
        <v>03</v>
      </c>
      <c r="D14038" t="str">
        <f t="shared" si="659"/>
        <v>30</v>
      </c>
      <c r="E14038" s="47"/>
      <c r="F14038" s="50"/>
    </row>
    <row r="14039" spans="1:6" x14ac:dyDescent="0.25">
      <c r="A14039" t="s">
        <v>22843</v>
      </c>
      <c r="B14039" s="18" t="str">
        <f t="shared" si="657"/>
        <v>05/26/2024</v>
      </c>
      <c r="C14039" t="str">
        <f t="shared" si="658"/>
        <v>03</v>
      </c>
      <c r="D14039" t="str">
        <f t="shared" si="659"/>
        <v>45</v>
      </c>
      <c r="E14039" s="47"/>
      <c r="F14039" s="50"/>
    </row>
    <row r="14040" spans="1:6" x14ac:dyDescent="0.25">
      <c r="A14040" t="s">
        <v>22844</v>
      </c>
      <c r="B14040" s="18" t="str">
        <f t="shared" si="657"/>
        <v>05/26/2024</v>
      </c>
      <c r="C14040" t="str">
        <f t="shared" si="658"/>
        <v>04</v>
      </c>
      <c r="D14040" t="str">
        <f t="shared" si="659"/>
        <v>00</v>
      </c>
      <c r="E14040" s="47"/>
      <c r="F14040" s="50"/>
    </row>
    <row r="14041" spans="1:6" x14ac:dyDescent="0.25">
      <c r="A14041" t="s">
        <v>22845</v>
      </c>
      <c r="B14041" s="18" t="str">
        <f t="shared" si="657"/>
        <v>05/26/2024</v>
      </c>
      <c r="C14041" t="str">
        <f t="shared" si="658"/>
        <v>04</v>
      </c>
      <c r="D14041" t="str">
        <f t="shared" si="659"/>
        <v>15</v>
      </c>
      <c r="E14041" s="47"/>
      <c r="F14041" s="50"/>
    </row>
    <row r="14042" spans="1:6" x14ac:dyDescent="0.25">
      <c r="A14042" t="s">
        <v>22846</v>
      </c>
      <c r="B14042" s="18" t="str">
        <f t="shared" si="657"/>
        <v>05/26/2024</v>
      </c>
      <c r="C14042" t="str">
        <f t="shared" si="658"/>
        <v>04</v>
      </c>
      <c r="D14042" t="str">
        <f t="shared" si="659"/>
        <v>30</v>
      </c>
      <c r="E14042" s="47"/>
      <c r="F14042" s="50"/>
    </row>
    <row r="14043" spans="1:6" x14ac:dyDescent="0.25">
      <c r="A14043" t="s">
        <v>22847</v>
      </c>
      <c r="B14043" s="18" t="str">
        <f t="shared" si="657"/>
        <v>05/26/2024</v>
      </c>
      <c r="C14043" t="str">
        <f t="shared" si="658"/>
        <v>04</v>
      </c>
      <c r="D14043" t="str">
        <f t="shared" si="659"/>
        <v>45</v>
      </c>
      <c r="E14043" s="47"/>
      <c r="F14043" s="50"/>
    </row>
    <row r="14044" spans="1:6" x14ac:dyDescent="0.25">
      <c r="A14044" t="s">
        <v>22848</v>
      </c>
      <c r="B14044" s="18" t="str">
        <f t="shared" si="657"/>
        <v>05/26/2024</v>
      </c>
      <c r="C14044" t="str">
        <f t="shared" si="658"/>
        <v>05</v>
      </c>
      <c r="D14044" t="str">
        <f t="shared" si="659"/>
        <v>00</v>
      </c>
      <c r="E14044" s="47"/>
      <c r="F14044" s="50"/>
    </row>
    <row r="14045" spans="1:6" x14ac:dyDescent="0.25">
      <c r="A14045" t="s">
        <v>22849</v>
      </c>
      <c r="B14045" s="18" t="str">
        <f t="shared" si="657"/>
        <v>05/26/2024</v>
      </c>
      <c r="C14045" t="str">
        <f t="shared" si="658"/>
        <v>05</v>
      </c>
      <c r="D14045" t="str">
        <f t="shared" si="659"/>
        <v>15</v>
      </c>
      <c r="E14045" s="47"/>
      <c r="F14045" s="50"/>
    </row>
    <row r="14046" spans="1:6" x14ac:dyDescent="0.25">
      <c r="A14046" t="s">
        <v>22850</v>
      </c>
      <c r="B14046" s="18" t="str">
        <f t="shared" si="657"/>
        <v>05/26/2024</v>
      </c>
      <c r="C14046" t="str">
        <f t="shared" si="658"/>
        <v>05</v>
      </c>
      <c r="D14046" t="str">
        <f t="shared" si="659"/>
        <v>30</v>
      </c>
      <c r="E14046" s="47"/>
      <c r="F14046" s="50"/>
    </row>
    <row r="14047" spans="1:6" x14ac:dyDescent="0.25">
      <c r="A14047" t="s">
        <v>22851</v>
      </c>
      <c r="B14047" s="18" t="str">
        <f t="shared" si="657"/>
        <v>05/26/2024</v>
      </c>
      <c r="C14047" t="str">
        <f t="shared" si="658"/>
        <v>05</v>
      </c>
      <c r="D14047" t="str">
        <f t="shared" si="659"/>
        <v>45</v>
      </c>
      <c r="E14047" s="47"/>
      <c r="F14047" s="50"/>
    </row>
    <row r="14048" spans="1:6" x14ac:dyDescent="0.25">
      <c r="A14048" t="s">
        <v>22852</v>
      </c>
      <c r="B14048" s="18" t="str">
        <f t="shared" si="657"/>
        <v>05/26/2024</v>
      </c>
      <c r="C14048" t="str">
        <f t="shared" si="658"/>
        <v>06</v>
      </c>
      <c r="D14048" t="str">
        <f t="shared" si="659"/>
        <v>00</v>
      </c>
      <c r="E14048" s="47"/>
      <c r="F14048" s="50"/>
    </row>
    <row r="14049" spans="1:6" x14ac:dyDescent="0.25">
      <c r="A14049" t="s">
        <v>22853</v>
      </c>
      <c r="B14049" s="18" t="str">
        <f t="shared" si="657"/>
        <v>05/26/2024</v>
      </c>
      <c r="C14049" t="str">
        <f t="shared" si="658"/>
        <v>06</v>
      </c>
      <c r="D14049" t="str">
        <f t="shared" si="659"/>
        <v>15</v>
      </c>
      <c r="E14049" s="47"/>
      <c r="F14049" s="50"/>
    </row>
    <row r="14050" spans="1:6" x14ac:dyDescent="0.25">
      <c r="A14050" t="s">
        <v>22854</v>
      </c>
      <c r="B14050" s="18" t="str">
        <f t="shared" si="657"/>
        <v>05/26/2024</v>
      </c>
      <c r="C14050" t="str">
        <f t="shared" si="658"/>
        <v>06</v>
      </c>
      <c r="D14050" t="str">
        <f t="shared" si="659"/>
        <v>30</v>
      </c>
      <c r="E14050" s="47"/>
      <c r="F14050" s="50"/>
    </row>
    <row r="14051" spans="1:6" x14ac:dyDescent="0.25">
      <c r="A14051" t="s">
        <v>22855</v>
      </c>
      <c r="B14051" s="18" t="str">
        <f t="shared" si="657"/>
        <v>05/26/2024</v>
      </c>
      <c r="C14051" t="str">
        <f t="shared" si="658"/>
        <v>06</v>
      </c>
      <c r="D14051" t="str">
        <f t="shared" si="659"/>
        <v>45</v>
      </c>
      <c r="E14051" s="47"/>
      <c r="F14051" s="50"/>
    </row>
    <row r="14052" spans="1:6" x14ac:dyDescent="0.25">
      <c r="A14052" t="s">
        <v>22856</v>
      </c>
      <c r="B14052" s="18" t="str">
        <f t="shared" si="657"/>
        <v>05/26/2024</v>
      </c>
      <c r="C14052" t="str">
        <f t="shared" si="658"/>
        <v>07</v>
      </c>
      <c r="D14052" t="str">
        <f t="shared" si="659"/>
        <v>00</v>
      </c>
      <c r="E14052" s="47"/>
      <c r="F14052" s="50"/>
    </row>
    <row r="14053" spans="1:6" x14ac:dyDescent="0.25">
      <c r="A14053" t="s">
        <v>22857</v>
      </c>
      <c r="B14053" s="18" t="str">
        <f t="shared" si="657"/>
        <v>05/26/2024</v>
      </c>
      <c r="C14053" t="str">
        <f t="shared" si="658"/>
        <v>07</v>
      </c>
      <c r="D14053" t="str">
        <f t="shared" si="659"/>
        <v>15</v>
      </c>
      <c r="E14053" s="47"/>
      <c r="F14053" s="50"/>
    </row>
    <row r="14054" spans="1:6" x14ac:dyDescent="0.25">
      <c r="A14054" t="s">
        <v>22858</v>
      </c>
      <c r="B14054" s="18" t="str">
        <f t="shared" si="657"/>
        <v>05/26/2024</v>
      </c>
      <c r="C14054" t="str">
        <f t="shared" si="658"/>
        <v>07</v>
      </c>
      <c r="D14054" t="str">
        <f t="shared" si="659"/>
        <v>30</v>
      </c>
      <c r="E14054" s="47"/>
      <c r="F14054" s="50"/>
    </row>
    <row r="14055" spans="1:6" x14ac:dyDescent="0.25">
      <c r="A14055" t="s">
        <v>22859</v>
      </c>
      <c r="B14055" s="18" t="str">
        <f t="shared" si="657"/>
        <v>05/26/2024</v>
      </c>
      <c r="C14055" t="str">
        <f t="shared" si="658"/>
        <v>07</v>
      </c>
      <c r="D14055" t="str">
        <f t="shared" si="659"/>
        <v>45</v>
      </c>
      <c r="E14055" s="47"/>
      <c r="F14055" s="50"/>
    </row>
    <row r="14056" spans="1:6" x14ac:dyDescent="0.25">
      <c r="A14056" t="s">
        <v>22860</v>
      </c>
      <c r="B14056" s="18" t="str">
        <f t="shared" si="657"/>
        <v>05/26/2024</v>
      </c>
      <c r="C14056" t="str">
        <f t="shared" si="658"/>
        <v>08</v>
      </c>
      <c r="D14056" t="str">
        <f t="shared" si="659"/>
        <v>00</v>
      </c>
      <c r="E14056" s="47"/>
      <c r="F14056" s="50"/>
    </row>
    <row r="14057" spans="1:6" x14ac:dyDescent="0.25">
      <c r="A14057" t="s">
        <v>22861</v>
      </c>
      <c r="B14057" s="18" t="str">
        <f t="shared" si="657"/>
        <v>05/26/2024</v>
      </c>
      <c r="C14057" t="str">
        <f t="shared" si="658"/>
        <v>08</v>
      </c>
      <c r="D14057" t="str">
        <f t="shared" si="659"/>
        <v>15</v>
      </c>
      <c r="E14057" s="47"/>
      <c r="F14057" s="50"/>
    </row>
    <row r="14058" spans="1:6" x14ac:dyDescent="0.25">
      <c r="A14058" t="s">
        <v>22862</v>
      </c>
      <c r="B14058" s="18" t="str">
        <f t="shared" si="657"/>
        <v>05/26/2024</v>
      </c>
      <c r="C14058" t="str">
        <f t="shared" si="658"/>
        <v>08</v>
      </c>
      <c r="D14058" t="str">
        <f t="shared" si="659"/>
        <v>30</v>
      </c>
      <c r="E14058" s="47"/>
      <c r="F14058" s="50"/>
    </row>
    <row r="14059" spans="1:6" x14ac:dyDescent="0.25">
      <c r="A14059" t="s">
        <v>22863</v>
      </c>
      <c r="B14059" s="18" t="str">
        <f t="shared" si="657"/>
        <v>05/26/2024</v>
      </c>
      <c r="C14059" t="str">
        <f t="shared" si="658"/>
        <v>08</v>
      </c>
      <c r="D14059" t="str">
        <f t="shared" si="659"/>
        <v>45</v>
      </c>
      <c r="E14059" s="47"/>
      <c r="F14059" s="50"/>
    </row>
    <row r="14060" spans="1:6" x14ac:dyDescent="0.25">
      <c r="A14060" t="s">
        <v>22864</v>
      </c>
      <c r="B14060" s="18" t="str">
        <f t="shared" si="657"/>
        <v>05/26/2024</v>
      </c>
      <c r="C14060" t="str">
        <f t="shared" si="658"/>
        <v>09</v>
      </c>
      <c r="D14060" t="str">
        <f t="shared" si="659"/>
        <v>00</v>
      </c>
      <c r="E14060" s="47"/>
      <c r="F14060" s="50"/>
    </row>
    <row r="14061" spans="1:6" x14ac:dyDescent="0.25">
      <c r="A14061" t="s">
        <v>22865</v>
      </c>
      <c r="B14061" s="18" t="str">
        <f t="shared" si="657"/>
        <v>05/26/2024</v>
      </c>
      <c r="C14061" t="str">
        <f t="shared" si="658"/>
        <v>09</v>
      </c>
      <c r="D14061" t="str">
        <f t="shared" si="659"/>
        <v>15</v>
      </c>
      <c r="E14061" s="47"/>
      <c r="F14061" s="50"/>
    </row>
    <row r="14062" spans="1:6" x14ac:dyDescent="0.25">
      <c r="A14062" t="s">
        <v>22866</v>
      </c>
      <c r="B14062" s="18" t="str">
        <f t="shared" si="657"/>
        <v>05/26/2024</v>
      </c>
      <c r="C14062" t="str">
        <f t="shared" si="658"/>
        <v>09</v>
      </c>
      <c r="D14062" t="str">
        <f t="shared" si="659"/>
        <v>30</v>
      </c>
      <c r="E14062" s="47"/>
      <c r="F14062" s="50"/>
    </row>
    <row r="14063" spans="1:6" x14ac:dyDescent="0.25">
      <c r="A14063" t="s">
        <v>22867</v>
      </c>
      <c r="B14063" s="18" t="str">
        <f t="shared" si="657"/>
        <v>05/26/2024</v>
      </c>
      <c r="C14063" t="str">
        <f t="shared" si="658"/>
        <v>09</v>
      </c>
      <c r="D14063" t="str">
        <f t="shared" si="659"/>
        <v>45</v>
      </c>
      <c r="E14063" s="47"/>
      <c r="F14063" s="50"/>
    </row>
    <row r="14064" spans="1:6" x14ac:dyDescent="0.25">
      <c r="A14064" t="s">
        <v>22868</v>
      </c>
      <c r="B14064" s="18" t="str">
        <f t="shared" si="657"/>
        <v>05/26/2024</v>
      </c>
      <c r="C14064" t="str">
        <f t="shared" si="658"/>
        <v>10</v>
      </c>
      <c r="D14064" t="str">
        <f t="shared" si="659"/>
        <v>00</v>
      </c>
      <c r="E14064" s="47"/>
      <c r="F14064" s="50"/>
    </row>
    <row r="14065" spans="1:6" x14ac:dyDescent="0.25">
      <c r="A14065" t="s">
        <v>22869</v>
      </c>
      <c r="B14065" s="18" t="str">
        <f t="shared" si="657"/>
        <v>05/26/2024</v>
      </c>
      <c r="C14065" t="str">
        <f t="shared" si="658"/>
        <v>10</v>
      </c>
      <c r="D14065" t="str">
        <f t="shared" si="659"/>
        <v>15</v>
      </c>
      <c r="E14065" s="47"/>
      <c r="F14065" s="50"/>
    </row>
    <row r="14066" spans="1:6" x14ac:dyDescent="0.25">
      <c r="A14066" t="s">
        <v>22870</v>
      </c>
      <c r="B14066" s="18" t="str">
        <f t="shared" si="657"/>
        <v>05/26/2024</v>
      </c>
      <c r="C14066" t="str">
        <f t="shared" si="658"/>
        <v>10</v>
      </c>
      <c r="D14066" t="str">
        <f t="shared" si="659"/>
        <v>30</v>
      </c>
      <c r="E14066" s="47"/>
      <c r="F14066" s="50"/>
    </row>
    <row r="14067" spans="1:6" x14ac:dyDescent="0.25">
      <c r="A14067" t="s">
        <v>22871</v>
      </c>
      <c r="B14067" s="18" t="str">
        <f t="shared" si="657"/>
        <v>05/26/2024</v>
      </c>
      <c r="C14067" t="str">
        <f t="shared" si="658"/>
        <v>10</v>
      </c>
      <c r="D14067" t="str">
        <f t="shared" si="659"/>
        <v>45</v>
      </c>
      <c r="E14067" s="47"/>
      <c r="F14067" s="50"/>
    </row>
    <row r="14068" spans="1:6" x14ac:dyDescent="0.25">
      <c r="A14068" t="s">
        <v>22872</v>
      </c>
      <c r="B14068" s="18" t="str">
        <f t="shared" si="657"/>
        <v>05/26/2024</v>
      </c>
      <c r="C14068" t="str">
        <f t="shared" si="658"/>
        <v>11</v>
      </c>
      <c r="D14068" t="str">
        <f t="shared" si="659"/>
        <v>00</v>
      </c>
      <c r="E14068" s="47"/>
      <c r="F14068" s="50"/>
    </row>
    <row r="14069" spans="1:6" x14ac:dyDescent="0.25">
      <c r="A14069" t="s">
        <v>22873</v>
      </c>
      <c r="B14069" s="18" t="str">
        <f t="shared" si="657"/>
        <v>05/26/2024</v>
      </c>
      <c r="C14069" t="str">
        <f t="shared" si="658"/>
        <v>11</v>
      </c>
      <c r="D14069" t="str">
        <f t="shared" si="659"/>
        <v>15</v>
      </c>
      <c r="E14069" s="47"/>
      <c r="F14069" s="50"/>
    </row>
    <row r="14070" spans="1:6" x14ac:dyDescent="0.25">
      <c r="A14070" t="s">
        <v>22874</v>
      </c>
      <c r="B14070" s="18" t="str">
        <f t="shared" si="657"/>
        <v>05/26/2024</v>
      </c>
      <c r="C14070" t="str">
        <f t="shared" si="658"/>
        <v>11</v>
      </c>
      <c r="D14070" t="str">
        <f t="shared" si="659"/>
        <v>30</v>
      </c>
      <c r="E14070" s="47"/>
      <c r="F14070" s="50"/>
    </row>
    <row r="14071" spans="1:6" x14ac:dyDescent="0.25">
      <c r="A14071" t="s">
        <v>22875</v>
      </c>
      <c r="B14071" s="18" t="str">
        <f t="shared" si="657"/>
        <v>05/26/2024</v>
      </c>
      <c r="C14071" t="str">
        <f t="shared" si="658"/>
        <v>11</v>
      </c>
      <c r="D14071" t="str">
        <f t="shared" si="659"/>
        <v>45</v>
      </c>
      <c r="E14071" s="47"/>
      <c r="F14071" s="50"/>
    </row>
    <row r="14072" spans="1:6" x14ac:dyDescent="0.25">
      <c r="A14072" t="s">
        <v>22876</v>
      </c>
      <c r="B14072" s="18" t="str">
        <f t="shared" si="657"/>
        <v>05/26/2024</v>
      </c>
      <c r="C14072" t="str">
        <f t="shared" si="658"/>
        <v>12</v>
      </c>
      <c r="D14072" t="str">
        <f t="shared" si="659"/>
        <v>00</v>
      </c>
      <c r="E14072" s="47"/>
      <c r="F14072" s="50"/>
    </row>
    <row r="14073" spans="1:6" x14ac:dyDescent="0.25">
      <c r="A14073" t="s">
        <v>22877</v>
      </c>
      <c r="B14073" s="18" t="str">
        <f t="shared" si="657"/>
        <v>05/26/2024</v>
      </c>
      <c r="C14073" t="str">
        <f t="shared" si="658"/>
        <v>12</v>
      </c>
      <c r="D14073" t="str">
        <f t="shared" si="659"/>
        <v>15</v>
      </c>
      <c r="E14073" s="47"/>
      <c r="F14073" s="50"/>
    </row>
    <row r="14074" spans="1:6" x14ac:dyDescent="0.25">
      <c r="A14074" t="s">
        <v>22878</v>
      </c>
      <c r="B14074" s="18" t="str">
        <f t="shared" si="657"/>
        <v>05/26/2024</v>
      </c>
      <c r="C14074" t="str">
        <f t="shared" si="658"/>
        <v>12</v>
      </c>
      <c r="D14074" t="str">
        <f t="shared" si="659"/>
        <v>30</v>
      </c>
      <c r="E14074" s="47"/>
      <c r="F14074" s="50"/>
    </row>
    <row r="14075" spans="1:6" x14ac:dyDescent="0.25">
      <c r="A14075" t="s">
        <v>22879</v>
      </c>
      <c r="B14075" s="18" t="str">
        <f t="shared" si="657"/>
        <v>05/26/2024</v>
      </c>
      <c r="C14075" t="str">
        <f t="shared" si="658"/>
        <v>12</v>
      </c>
      <c r="D14075" t="str">
        <f t="shared" si="659"/>
        <v>45</v>
      </c>
      <c r="E14075" s="47"/>
      <c r="F14075" s="50"/>
    </row>
    <row r="14076" spans="1:6" x14ac:dyDescent="0.25">
      <c r="A14076" t="s">
        <v>22880</v>
      </c>
      <c r="B14076" s="18" t="str">
        <f t="shared" si="657"/>
        <v>05/26/2024</v>
      </c>
      <c r="C14076" t="str">
        <f t="shared" si="658"/>
        <v>13</v>
      </c>
      <c r="D14076" t="str">
        <f t="shared" si="659"/>
        <v>00</v>
      </c>
      <c r="E14076" s="47"/>
      <c r="F14076" s="50"/>
    </row>
    <row r="14077" spans="1:6" x14ac:dyDescent="0.25">
      <c r="A14077" t="s">
        <v>22881</v>
      </c>
      <c r="B14077" s="18" t="str">
        <f t="shared" si="657"/>
        <v>05/26/2024</v>
      </c>
      <c r="C14077" t="str">
        <f t="shared" si="658"/>
        <v>13</v>
      </c>
      <c r="D14077" t="str">
        <f t="shared" si="659"/>
        <v>15</v>
      </c>
      <c r="E14077" s="47"/>
      <c r="F14077" s="50"/>
    </row>
    <row r="14078" spans="1:6" x14ac:dyDescent="0.25">
      <c r="A14078" t="s">
        <v>22882</v>
      </c>
      <c r="B14078" s="18" t="str">
        <f t="shared" si="657"/>
        <v>05/26/2024</v>
      </c>
      <c r="C14078" t="str">
        <f t="shared" si="658"/>
        <v>13</v>
      </c>
      <c r="D14078" t="str">
        <f t="shared" si="659"/>
        <v>30</v>
      </c>
      <c r="E14078" s="47"/>
      <c r="F14078" s="50"/>
    </row>
    <row r="14079" spans="1:6" x14ac:dyDescent="0.25">
      <c r="A14079" t="s">
        <v>22883</v>
      </c>
      <c r="B14079" s="18" t="str">
        <f t="shared" si="657"/>
        <v>05/26/2024</v>
      </c>
      <c r="C14079" t="str">
        <f t="shared" si="658"/>
        <v>13</v>
      </c>
      <c r="D14079" t="str">
        <f t="shared" si="659"/>
        <v>45</v>
      </c>
      <c r="E14079" s="47"/>
      <c r="F14079" s="50"/>
    </row>
    <row r="14080" spans="1:6" x14ac:dyDescent="0.25">
      <c r="A14080" t="s">
        <v>22884</v>
      </c>
      <c r="B14080" s="18" t="str">
        <f t="shared" si="657"/>
        <v>05/26/2024</v>
      </c>
      <c r="C14080" t="str">
        <f t="shared" si="658"/>
        <v>14</v>
      </c>
      <c r="D14080" t="str">
        <f t="shared" si="659"/>
        <v>00</v>
      </c>
      <c r="E14080" s="47"/>
      <c r="F14080" s="50"/>
    </row>
    <row r="14081" spans="1:6" x14ac:dyDescent="0.25">
      <c r="A14081" t="s">
        <v>22885</v>
      </c>
      <c r="B14081" s="18" t="str">
        <f t="shared" si="657"/>
        <v>05/26/2024</v>
      </c>
      <c r="C14081" t="str">
        <f t="shared" si="658"/>
        <v>14</v>
      </c>
      <c r="D14081" t="str">
        <f t="shared" si="659"/>
        <v>15</v>
      </c>
      <c r="E14081" s="47"/>
      <c r="F14081" s="50"/>
    </row>
    <row r="14082" spans="1:6" x14ac:dyDescent="0.25">
      <c r="A14082" t="s">
        <v>22886</v>
      </c>
      <c r="B14082" s="18" t="str">
        <f t="shared" si="657"/>
        <v>05/26/2024</v>
      </c>
      <c r="C14082" t="str">
        <f t="shared" si="658"/>
        <v>14</v>
      </c>
      <c r="D14082" t="str">
        <f t="shared" si="659"/>
        <v>30</v>
      </c>
      <c r="E14082" s="47"/>
      <c r="F14082" s="50"/>
    </row>
    <row r="14083" spans="1:6" x14ac:dyDescent="0.25">
      <c r="A14083" t="s">
        <v>22887</v>
      </c>
      <c r="B14083" s="18" t="str">
        <f t="shared" si="657"/>
        <v>05/26/2024</v>
      </c>
      <c r="C14083" t="str">
        <f t="shared" si="658"/>
        <v>14</v>
      </c>
      <c r="D14083" t="str">
        <f t="shared" si="659"/>
        <v>45</v>
      </c>
      <c r="E14083" s="47"/>
      <c r="F14083" s="50"/>
    </row>
    <row r="14084" spans="1:6" x14ac:dyDescent="0.25">
      <c r="A14084" t="s">
        <v>22888</v>
      </c>
      <c r="B14084" s="18" t="str">
        <f t="shared" si="657"/>
        <v>05/26/2024</v>
      </c>
      <c r="C14084" t="str">
        <f t="shared" si="658"/>
        <v>15</v>
      </c>
      <c r="D14084" t="str">
        <f t="shared" si="659"/>
        <v>00</v>
      </c>
      <c r="E14084" s="47"/>
      <c r="F14084" s="50"/>
    </row>
    <row r="14085" spans="1:6" x14ac:dyDescent="0.25">
      <c r="A14085" t="s">
        <v>22889</v>
      </c>
      <c r="B14085" s="18" t="str">
        <f t="shared" si="657"/>
        <v>05/26/2024</v>
      </c>
      <c r="C14085" t="str">
        <f t="shared" si="658"/>
        <v>15</v>
      </c>
      <c r="D14085" t="str">
        <f t="shared" si="659"/>
        <v>15</v>
      </c>
      <c r="E14085" s="47"/>
      <c r="F14085" s="50"/>
    </row>
    <row r="14086" spans="1:6" x14ac:dyDescent="0.25">
      <c r="A14086" t="s">
        <v>22890</v>
      </c>
      <c r="B14086" s="18" t="str">
        <f t="shared" si="657"/>
        <v>05/26/2024</v>
      </c>
      <c r="C14086" t="str">
        <f t="shared" si="658"/>
        <v>15</v>
      </c>
      <c r="D14086" t="str">
        <f t="shared" si="659"/>
        <v>30</v>
      </c>
      <c r="E14086" s="47"/>
      <c r="F14086" s="50"/>
    </row>
    <row r="14087" spans="1:6" x14ac:dyDescent="0.25">
      <c r="A14087" t="s">
        <v>22891</v>
      </c>
      <c r="B14087" s="18" t="str">
        <f t="shared" si="657"/>
        <v>05/26/2024</v>
      </c>
      <c r="C14087" t="str">
        <f t="shared" si="658"/>
        <v>15</v>
      </c>
      <c r="D14087" t="str">
        <f t="shared" si="659"/>
        <v>45</v>
      </c>
      <c r="E14087" s="47"/>
      <c r="F14087" s="50"/>
    </row>
    <row r="14088" spans="1:6" x14ac:dyDescent="0.25">
      <c r="A14088" t="s">
        <v>22892</v>
      </c>
      <c r="B14088" s="18" t="str">
        <f t="shared" ref="B14088:B14151" si="660">CONCATENATE(RIGHT(LEFT(A14088,7),2),"/",RIGHT(LEFT(A14088,10),2),"/",LEFT(A14088,4))</f>
        <v>05/26/2024</v>
      </c>
      <c r="C14088" t="str">
        <f t="shared" ref="C14088:C14151" si="661">RIGHT(LEFT(A14088,16),2)</f>
        <v>16</v>
      </c>
      <c r="D14088" t="str">
        <f t="shared" ref="D14088:D14151" si="662">RIGHT(LEFT(A14088,19),2)</f>
        <v>00</v>
      </c>
      <c r="E14088" s="47"/>
      <c r="F14088" s="50"/>
    </row>
    <row r="14089" spans="1:6" x14ac:dyDescent="0.25">
      <c r="A14089" t="s">
        <v>22893</v>
      </c>
      <c r="B14089" s="18" t="str">
        <f t="shared" si="660"/>
        <v>05/26/2024</v>
      </c>
      <c r="C14089" t="str">
        <f t="shared" si="661"/>
        <v>16</v>
      </c>
      <c r="D14089" t="str">
        <f t="shared" si="662"/>
        <v>15</v>
      </c>
      <c r="E14089" s="47"/>
      <c r="F14089" s="50"/>
    </row>
    <row r="14090" spans="1:6" x14ac:dyDescent="0.25">
      <c r="A14090" t="s">
        <v>22894</v>
      </c>
      <c r="B14090" s="18" t="str">
        <f t="shared" si="660"/>
        <v>05/26/2024</v>
      </c>
      <c r="C14090" t="str">
        <f t="shared" si="661"/>
        <v>16</v>
      </c>
      <c r="D14090" t="str">
        <f t="shared" si="662"/>
        <v>30</v>
      </c>
      <c r="E14090" s="47"/>
      <c r="F14090" s="50"/>
    </row>
    <row r="14091" spans="1:6" x14ac:dyDescent="0.25">
      <c r="A14091" t="s">
        <v>22895</v>
      </c>
      <c r="B14091" s="18" t="str">
        <f t="shared" si="660"/>
        <v>05/26/2024</v>
      </c>
      <c r="C14091" t="str">
        <f t="shared" si="661"/>
        <v>16</v>
      </c>
      <c r="D14091" t="str">
        <f t="shared" si="662"/>
        <v>45</v>
      </c>
      <c r="E14091" s="47"/>
      <c r="F14091" s="50"/>
    </row>
    <row r="14092" spans="1:6" x14ac:dyDescent="0.25">
      <c r="A14092" t="s">
        <v>22896</v>
      </c>
      <c r="B14092" s="18" t="str">
        <f t="shared" si="660"/>
        <v>05/26/2024</v>
      </c>
      <c r="C14092" t="str">
        <f t="shared" si="661"/>
        <v>17</v>
      </c>
      <c r="D14092" t="str">
        <f t="shared" si="662"/>
        <v>00</v>
      </c>
      <c r="E14092" s="47"/>
      <c r="F14092" s="50"/>
    </row>
    <row r="14093" spans="1:6" x14ac:dyDescent="0.25">
      <c r="A14093" t="s">
        <v>22897</v>
      </c>
      <c r="B14093" s="18" t="str">
        <f t="shared" si="660"/>
        <v>05/26/2024</v>
      </c>
      <c r="C14093" t="str">
        <f t="shared" si="661"/>
        <v>17</v>
      </c>
      <c r="D14093" t="str">
        <f t="shared" si="662"/>
        <v>15</v>
      </c>
      <c r="E14093" s="47"/>
      <c r="F14093" s="50"/>
    </row>
    <row r="14094" spans="1:6" x14ac:dyDescent="0.25">
      <c r="A14094" t="s">
        <v>22898</v>
      </c>
      <c r="B14094" s="18" t="str">
        <f t="shared" si="660"/>
        <v>05/26/2024</v>
      </c>
      <c r="C14094" t="str">
        <f t="shared" si="661"/>
        <v>17</v>
      </c>
      <c r="D14094" t="str">
        <f t="shared" si="662"/>
        <v>30</v>
      </c>
      <c r="E14094" s="47"/>
      <c r="F14094" s="50"/>
    </row>
    <row r="14095" spans="1:6" x14ac:dyDescent="0.25">
      <c r="A14095" t="s">
        <v>22899</v>
      </c>
      <c r="B14095" s="18" t="str">
        <f t="shared" si="660"/>
        <v>05/26/2024</v>
      </c>
      <c r="C14095" t="str">
        <f t="shared" si="661"/>
        <v>17</v>
      </c>
      <c r="D14095" t="str">
        <f t="shared" si="662"/>
        <v>45</v>
      </c>
      <c r="E14095" s="47"/>
      <c r="F14095" s="50"/>
    </row>
    <row r="14096" spans="1:6" x14ac:dyDescent="0.25">
      <c r="A14096" t="s">
        <v>22900</v>
      </c>
      <c r="B14096" s="18" t="str">
        <f t="shared" si="660"/>
        <v>05/26/2024</v>
      </c>
      <c r="C14096" t="str">
        <f t="shared" si="661"/>
        <v>18</v>
      </c>
      <c r="D14096" t="str">
        <f t="shared" si="662"/>
        <v>00</v>
      </c>
      <c r="E14096" s="47"/>
      <c r="F14096" s="50"/>
    </row>
    <row r="14097" spans="1:6" x14ac:dyDescent="0.25">
      <c r="A14097" t="s">
        <v>22901</v>
      </c>
      <c r="B14097" s="18" t="str">
        <f t="shared" si="660"/>
        <v>05/26/2024</v>
      </c>
      <c r="C14097" t="str">
        <f t="shared" si="661"/>
        <v>18</v>
      </c>
      <c r="D14097" t="str">
        <f t="shared" si="662"/>
        <v>15</v>
      </c>
      <c r="E14097" s="47"/>
      <c r="F14097" s="50"/>
    </row>
    <row r="14098" spans="1:6" x14ac:dyDescent="0.25">
      <c r="A14098" t="s">
        <v>22902</v>
      </c>
      <c r="B14098" s="18" t="str">
        <f t="shared" si="660"/>
        <v>05/26/2024</v>
      </c>
      <c r="C14098" t="str">
        <f t="shared" si="661"/>
        <v>18</v>
      </c>
      <c r="D14098" t="str">
        <f t="shared" si="662"/>
        <v>30</v>
      </c>
      <c r="E14098" s="47"/>
      <c r="F14098" s="50"/>
    </row>
    <row r="14099" spans="1:6" x14ac:dyDescent="0.25">
      <c r="A14099" t="s">
        <v>22903</v>
      </c>
      <c r="B14099" s="18" t="str">
        <f t="shared" si="660"/>
        <v>05/26/2024</v>
      </c>
      <c r="C14099" t="str">
        <f t="shared" si="661"/>
        <v>18</v>
      </c>
      <c r="D14099" t="str">
        <f t="shared" si="662"/>
        <v>45</v>
      </c>
      <c r="E14099" s="47"/>
      <c r="F14099" s="50"/>
    </row>
    <row r="14100" spans="1:6" x14ac:dyDescent="0.25">
      <c r="A14100" t="s">
        <v>22904</v>
      </c>
      <c r="B14100" s="18" t="str">
        <f t="shared" si="660"/>
        <v>05/26/2024</v>
      </c>
      <c r="C14100" t="str">
        <f t="shared" si="661"/>
        <v>19</v>
      </c>
      <c r="D14100" t="str">
        <f t="shared" si="662"/>
        <v>00</v>
      </c>
      <c r="E14100" s="47"/>
      <c r="F14100" s="50"/>
    </row>
    <row r="14101" spans="1:6" x14ac:dyDescent="0.25">
      <c r="A14101" t="s">
        <v>22905</v>
      </c>
      <c r="B14101" s="18" t="str">
        <f t="shared" si="660"/>
        <v>05/26/2024</v>
      </c>
      <c r="C14101" t="str">
        <f t="shared" si="661"/>
        <v>19</v>
      </c>
      <c r="D14101" t="str">
        <f t="shared" si="662"/>
        <v>15</v>
      </c>
      <c r="E14101" s="47"/>
      <c r="F14101" s="50"/>
    </row>
    <row r="14102" spans="1:6" x14ac:dyDescent="0.25">
      <c r="A14102" t="s">
        <v>22906</v>
      </c>
      <c r="B14102" s="18" t="str">
        <f t="shared" si="660"/>
        <v>05/26/2024</v>
      </c>
      <c r="C14102" t="str">
        <f t="shared" si="661"/>
        <v>19</v>
      </c>
      <c r="D14102" t="str">
        <f t="shared" si="662"/>
        <v>30</v>
      </c>
      <c r="E14102" s="47"/>
      <c r="F14102" s="50"/>
    </row>
    <row r="14103" spans="1:6" x14ac:dyDescent="0.25">
      <c r="A14103" t="s">
        <v>22907</v>
      </c>
      <c r="B14103" s="18" t="str">
        <f t="shared" si="660"/>
        <v>05/26/2024</v>
      </c>
      <c r="C14103" t="str">
        <f t="shared" si="661"/>
        <v>19</v>
      </c>
      <c r="D14103" t="str">
        <f t="shared" si="662"/>
        <v>45</v>
      </c>
      <c r="E14103" s="47"/>
      <c r="F14103" s="50"/>
    </row>
    <row r="14104" spans="1:6" x14ac:dyDescent="0.25">
      <c r="A14104" t="s">
        <v>22908</v>
      </c>
      <c r="B14104" s="18" t="str">
        <f t="shared" si="660"/>
        <v>05/26/2024</v>
      </c>
      <c r="C14104" t="str">
        <f t="shared" si="661"/>
        <v>20</v>
      </c>
      <c r="D14104" t="str">
        <f t="shared" si="662"/>
        <v>00</v>
      </c>
      <c r="E14104" s="47"/>
      <c r="F14104" s="50"/>
    </row>
    <row r="14105" spans="1:6" x14ac:dyDescent="0.25">
      <c r="A14105" t="s">
        <v>22909</v>
      </c>
      <c r="B14105" s="18" t="str">
        <f t="shared" si="660"/>
        <v>05/26/2024</v>
      </c>
      <c r="C14105" t="str">
        <f t="shared" si="661"/>
        <v>20</v>
      </c>
      <c r="D14105" t="str">
        <f t="shared" si="662"/>
        <v>15</v>
      </c>
      <c r="E14105" s="47"/>
      <c r="F14105" s="50"/>
    </row>
    <row r="14106" spans="1:6" x14ac:dyDescent="0.25">
      <c r="A14106" t="s">
        <v>22910</v>
      </c>
      <c r="B14106" s="18" t="str">
        <f t="shared" si="660"/>
        <v>05/26/2024</v>
      </c>
      <c r="C14106" t="str">
        <f t="shared" si="661"/>
        <v>20</v>
      </c>
      <c r="D14106" t="str">
        <f t="shared" si="662"/>
        <v>30</v>
      </c>
      <c r="E14106" s="47"/>
      <c r="F14106" s="50"/>
    </row>
    <row r="14107" spans="1:6" x14ac:dyDescent="0.25">
      <c r="A14107" t="s">
        <v>22911</v>
      </c>
      <c r="B14107" s="18" t="str">
        <f t="shared" si="660"/>
        <v>05/26/2024</v>
      </c>
      <c r="C14107" t="str">
        <f t="shared" si="661"/>
        <v>20</v>
      </c>
      <c r="D14107" t="str">
        <f t="shared" si="662"/>
        <v>45</v>
      </c>
      <c r="E14107" s="47"/>
      <c r="F14107" s="50"/>
    </row>
    <row r="14108" spans="1:6" x14ac:dyDescent="0.25">
      <c r="A14108" t="s">
        <v>22912</v>
      </c>
      <c r="B14108" s="18" t="str">
        <f t="shared" si="660"/>
        <v>05/26/2024</v>
      </c>
      <c r="C14108" t="str">
        <f t="shared" si="661"/>
        <v>21</v>
      </c>
      <c r="D14108" t="str">
        <f t="shared" si="662"/>
        <v>00</v>
      </c>
      <c r="E14108" s="47"/>
      <c r="F14108" s="50"/>
    </row>
    <row r="14109" spans="1:6" x14ac:dyDescent="0.25">
      <c r="A14109" t="s">
        <v>22913</v>
      </c>
      <c r="B14109" s="18" t="str">
        <f t="shared" si="660"/>
        <v>05/26/2024</v>
      </c>
      <c r="C14109" t="str">
        <f t="shared" si="661"/>
        <v>21</v>
      </c>
      <c r="D14109" t="str">
        <f t="shared" si="662"/>
        <v>15</v>
      </c>
      <c r="E14109" s="47"/>
      <c r="F14109" s="50"/>
    </row>
    <row r="14110" spans="1:6" x14ac:dyDescent="0.25">
      <c r="A14110" t="s">
        <v>22914</v>
      </c>
      <c r="B14110" s="18" t="str">
        <f t="shared" si="660"/>
        <v>05/26/2024</v>
      </c>
      <c r="C14110" t="str">
        <f t="shared" si="661"/>
        <v>21</v>
      </c>
      <c r="D14110" t="str">
        <f t="shared" si="662"/>
        <v>30</v>
      </c>
      <c r="E14110" s="47"/>
      <c r="F14110" s="50"/>
    </row>
    <row r="14111" spans="1:6" x14ac:dyDescent="0.25">
      <c r="A14111" t="s">
        <v>22915</v>
      </c>
      <c r="B14111" s="18" t="str">
        <f t="shared" si="660"/>
        <v>05/26/2024</v>
      </c>
      <c r="C14111" t="str">
        <f t="shared" si="661"/>
        <v>21</v>
      </c>
      <c r="D14111" t="str">
        <f t="shared" si="662"/>
        <v>45</v>
      </c>
      <c r="E14111" s="47"/>
      <c r="F14111" s="50"/>
    </row>
    <row r="14112" spans="1:6" x14ac:dyDescent="0.25">
      <c r="A14112" t="s">
        <v>22916</v>
      </c>
      <c r="B14112" s="18" t="str">
        <f t="shared" si="660"/>
        <v>05/26/2024</v>
      </c>
      <c r="C14112" t="str">
        <f t="shared" si="661"/>
        <v>22</v>
      </c>
      <c r="D14112" t="str">
        <f t="shared" si="662"/>
        <v>00</v>
      </c>
      <c r="E14112" s="47"/>
      <c r="F14112" s="50"/>
    </row>
    <row r="14113" spans="1:6" x14ac:dyDescent="0.25">
      <c r="A14113" t="s">
        <v>22917</v>
      </c>
      <c r="B14113" s="18" t="str">
        <f t="shared" si="660"/>
        <v>05/26/2024</v>
      </c>
      <c r="C14113" t="str">
        <f t="shared" si="661"/>
        <v>22</v>
      </c>
      <c r="D14113" t="str">
        <f t="shared" si="662"/>
        <v>15</v>
      </c>
      <c r="E14113" s="47"/>
      <c r="F14113" s="50"/>
    </row>
    <row r="14114" spans="1:6" x14ac:dyDescent="0.25">
      <c r="A14114" t="s">
        <v>22918</v>
      </c>
      <c r="B14114" s="18" t="str">
        <f t="shared" si="660"/>
        <v>05/26/2024</v>
      </c>
      <c r="C14114" t="str">
        <f t="shared" si="661"/>
        <v>22</v>
      </c>
      <c r="D14114" t="str">
        <f t="shared" si="662"/>
        <v>30</v>
      </c>
      <c r="E14114" s="47"/>
      <c r="F14114" s="50"/>
    </row>
    <row r="14115" spans="1:6" x14ac:dyDescent="0.25">
      <c r="A14115" t="s">
        <v>22919</v>
      </c>
      <c r="B14115" s="18" t="str">
        <f t="shared" si="660"/>
        <v>05/26/2024</v>
      </c>
      <c r="C14115" t="str">
        <f t="shared" si="661"/>
        <v>22</v>
      </c>
      <c r="D14115" t="str">
        <f t="shared" si="662"/>
        <v>45</v>
      </c>
      <c r="E14115" s="47"/>
      <c r="F14115" s="50"/>
    </row>
    <row r="14116" spans="1:6" x14ac:dyDescent="0.25">
      <c r="A14116" t="s">
        <v>22920</v>
      </c>
      <c r="B14116" s="18" t="str">
        <f t="shared" si="660"/>
        <v>05/26/2024</v>
      </c>
      <c r="C14116" t="str">
        <f t="shared" si="661"/>
        <v>23</v>
      </c>
      <c r="D14116" t="str">
        <f t="shared" si="662"/>
        <v>00</v>
      </c>
      <c r="E14116" s="47"/>
      <c r="F14116" s="50"/>
    </row>
    <row r="14117" spans="1:6" x14ac:dyDescent="0.25">
      <c r="A14117" t="s">
        <v>22921</v>
      </c>
      <c r="B14117" s="18" t="str">
        <f t="shared" si="660"/>
        <v>05/26/2024</v>
      </c>
      <c r="C14117" t="str">
        <f t="shared" si="661"/>
        <v>23</v>
      </c>
      <c r="D14117" t="str">
        <f t="shared" si="662"/>
        <v>15</v>
      </c>
      <c r="E14117" s="47"/>
      <c r="F14117" s="50"/>
    </row>
    <row r="14118" spans="1:6" x14ac:dyDescent="0.25">
      <c r="A14118" t="s">
        <v>22922</v>
      </c>
      <c r="B14118" s="18" t="str">
        <f t="shared" si="660"/>
        <v>05/26/2024</v>
      </c>
      <c r="C14118" t="str">
        <f t="shared" si="661"/>
        <v>23</v>
      </c>
      <c r="D14118" t="str">
        <f t="shared" si="662"/>
        <v>30</v>
      </c>
      <c r="E14118" s="47"/>
      <c r="F14118" s="50"/>
    </row>
    <row r="14119" spans="1:6" x14ac:dyDescent="0.25">
      <c r="A14119" t="s">
        <v>22923</v>
      </c>
      <c r="B14119" s="18" t="str">
        <f t="shared" si="660"/>
        <v>05/26/2024</v>
      </c>
      <c r="C14119" t="str">
        <f t="shared" si="661"/>
        <v>23</v>
      </c>
      <c r="D14119" t="str">
        <f t="shared" si="662"/>
        <v>45</v>
      </c>
      <c r="E14119" s="47"/>
      <c r="F14119" s="50"/>
    </row>
    <row r="14120" spans="1:6" x14ac:dyDescent="0.25">
      <c r="A14120" t="s">
        <v>22924</v>
      </c>
      <c r="B14120" s="18" t="str">
        <f t="shared" si="660"/>
        <v>05/27/2024</v>
      </c>
      <c r="C14120" t="str">
        <f t="shared" si="661"/>
        <v>00</v>
      </c>
      <c r="D14120" t="str">
        <f t="shared" si="662"/>
        <v>00</v>
      </c>
      <c r="E14120" s="47"/>
      <c r="F14120" s="50"/>
    </row>
    <row r="14121" spans="1:6" x14ac:dyDescent="0.25">
      <c r="A14121" t="s">
        <v>22925</v>
      </c>
      <c r="B14121" s="18" t="str">
        <f t="shared" si="660"/>
        <v>05/27/2024</v>
      </c>
      <c r="C14121" t="str">
        <f t="shared" si="661"/>
        <v>00</v>
      </c>
      <c r="D14121" t="str">
        <f t="shared" si="662"/>
        <v>15</v>
      </c>
      <c r="E14121" s="47"/>
      <c r="F14121" s="50"/>
    </row>
    <row r="14122" spans="1:6" x14ac:dyDescent="0.25">
      <c r="A14122" t="s">
        <v>22926</v>
      </c>
      <c r="B14122" s="18" t="str">
        <f t="shared" si="660"/>
        <v>05/27/2024</v>
      </c>
      <c r="C14122" t="str">
        <f t="shared" si="661"/>
        <v>00</v>
      </c>
      <c r="D14122" t="str">
        <f t="shared" si="662"/>
        <v>30</v>
      </c>
      <c r="E14122" s="47"/>
      <c r="F14122" s="50"/>
    </row>
    <row r="14123" spans="1:6" x14ac:dyDescent="0.25">
      <c r="A14123" t="s">
        <v>22927</v>
      </c>
      <c r="B14123" s="18" t="str">
        <f t="shared" si="660"/>
        <v>05/27/2024</v>
      </c>
      <c r="C14123" t="str">
        <f t="shared" si="661"/>
        <v>00</v>
      </c>
      <c r="D14123" t="str">
        <f t="shared" si="662"/>
        <v>45</v>
      </c>
      <c r="E14123" s="47"/>
      <c r="F14123" s="50"/>
    </row>
    <row r="14124" spans="1:6" x14ac:dyDescent="0.25">
      <c r="A14124" t="s">
        <v>22928</v>
      </c>
      <c r="B14124" s="18" t="str">
        <f t="shared" si="660"/>
        <v>05/27/2024</v>
      </c>
      <c r="C14124" t="str">
        <f t="shared" si="661"/>
        <v>01</v>
      </c>
      <c r="D14124" t="str">
        <f t="shared" si="662"/>
        <v>00</v>
      </c>
      <c r="E14124" s="47"/>
      <c r="F14124" s="50"/>
    </row>
    <row r="14125" spans="1:6" x14ac:dyDescent="0.25">
      <c r="A14125" t="s">
        <v>22929</v>
      </c>
      <c r="B14125" s="18" t="str">
        <f t="shared" si="660"/>
        <v>05/27/2024</v>
      </c>
      <c r="C14125" t="str">
        <f t="shared" si="661"/>
        <v>01</v>
      </c>
      <c r="D14125" t="str">
        <f t="shared" si="662"/>
        <v>15</v>
      </c>
      <c r="E14125" s="47"/>
      <c r="F14125" s="50"/>
    </row>
    <row r="14126" spans="1:6" x14ac:dyDescent="0.25">
      <c r="A14126" t="s">
        <v>22930</v>
      </c>
      <c r="B14126" s="18" t="str">
        <f t="shared" si="660"/>
        <v>05/27/2024</v>
      </c>
      <c r="C14126" t="str">
        <f t="shared" si="661"/>
        <v>01</v>
      </c>
      <c r="D14126" t="str">
        <f t="shared" si="662"/>
        <v>30</v>
      </c>
      <c r="E14126" s="47"/>
      <c r="F14126" s="50"/>
    </row>
    <row r="14127" spans="1:6" x14ac:dyDescent="0.25">
      <c r="A14127" t="s">
        <v>22931</v>
      </c>
      <c r="B14127" s="18" t="str">
        <f t="shared" si="660"/>
        <v>05/27/2024</v>
      </c>
      <c r="C14127" t="str">
        <f t="shared" si="661"/>
        <v>01</v>
      </c>
      <c r="D14127" t="str">
        <f t="shared" si="662"/>
        <v>45</v>
      </c>
      <c r="E14127" s="47"/>
      <c r="F14127" s="50"/>
    </row>
    <row r="14128" spans="1:6" x14ac:dyDescent="0.25">
      <c r="A14128" t="s">
        <v>22932</v>
      </c>
      <c r="B14128" s="18" t="str">
        <f t="shared" si="660"/>
        <v>05/27/2024</v>
      </c>
      <c r="C14128" t="str">
        <f t="shared" si="661"/>
        <v>02</v>
      </c>
      <c r="D14128" t="str">
        <f t="shared" si="662"/>
        <v>00</v>
      </c>
      <c r="E14128" s="47"/>
      <c r="F14128" s="50"/>
    </row>
    <row r="14129" spans="1:6" x14ac:dyDescent="0.25">
      <c r="A14129" t="s">
        <v>22933</v>
      </c>
      <c r="B14129" s="18" t="str">
        <f t="shared" si="660"/>
        <v>05/27/2024</v>
      </c>
      <c r="C14129" t="str">
        <f t="shared" si="661"/>
        <v>02</v>
      </c>
      <c r="D14129" t="str">
        <f t="shared" si="662"/>
        <v>15</v>
      </c>
      <c r="E14129" s="47"/>
      <c r="F14129" s="50"/>
    </row>
    <row r="14130" spans="1:6" x14ac:dyDescent="0.25">
      <c r="A14130" t="s">
        <v>22934</v>
      </c>
      <c r="B14130" s="18" t="str">
        <f t="shared" si="660"/>
        <v>05/27/2024</v>
      </c>
      <c r="C14130" t="str">
        <f t="shared" si="661"/>
        <v>02</v>
      </c>
      <c r="D14130" t="str">
        <f t="shared" si="662"/>
        <v>30</v>
      </c>
      <c r="E14130" s="47"/>
      <c r="F14130" s="50"/>
    </row>
    <row r="14131" spans="1:6" x14ac:dyDescent="0.25">
      <c r="A14131" t="s">
        <v>22935</v>
      </c>
      <c r="B14131" s="18" t="str">
        <f t="shared" si="660"/>
        <v>05/27/2024</v>
      </c>
      <c r="C14131" t="str">
        <f t="shared" si="661"/>
        <v>02</v>
      </c>
      <c r="D14131" t="str">
        <f t="shared" si="662"/>
        <v>45</v>
      </c>
      <c r="E14131" s="47"/>
      <c r="F14131" s="50"/>
    </row>
    <row r="14132" spans="1:6" x14ac:dyDescent="0.25">
      <c r="A14132" t="s">
        <v>22936</v>
      </c>
      <c r="B14132" s="18" t="str">
        <f t="shared" si="660"/>
        <v>05/27/2024</v>
      </c>
      <c r="C14132" t="str">
        <f t="shared" si="661"/>
        <v>03</v>
      </c>
      <c r="D14132" t="str">
        <f t="shared" si="662"/>
        <v>00</v>
      </c>
      <c r="E14132" s="47"/>
      <c r="F14132" s="50"/>
    </row>
    <row r="14133" spans="1:6" x14ac:dyDescent="0.25">
      <c r="A14133" t="s">
        <v>22937</v>
      </c>
      <c r="B14133" s="18" t="str">
        <f t="shared" si="660"/>
        <v>05/27/2024</v>
      </c>
      <c r="C14133" t="str">
        <f t="shared" si="661"/>
        <v>03</v>
      </c>
      <c r="D14133" t="str">
        <f t="shared" si="662"/>
        <v>15</v>
      </c>
      <c r="E14133" s="47"/>
      <c r="F14133" s="50"/>
    </row>
    <row r="14134" spans="1:6" x14ac:dyDescent="0.25">
      <c r="A14134" t="s">
        <v>22938</v>
      </c>
      <c r="B14134" s="18" t="str">
        <f t="shared" si="660"/>
        <v>05/27/2024</v>
      </c>
      <c r="C14134" t="str">
        <f t="shared" si="661"/>
        <v>03</v>
      </c>
      <c r="D14134" t="str">
        <f t="shared" si="662"/>
        <v>30</v>
      </c>
      <c r="E14134" s="47"/>
      <c r="F14134" s="50"/>
    </row>
    <row r="14135" spans="1:6" x14ac:dyDescent="0.25">
      <c r="A14135" t="s">
        <v>22939</v>
      </c>
      <c r="B14135" s="18" t="str">
        <f t="shared" si="660"/>
        <v>05/27/2024</v>
      </c>
      <c r="C14135" t="str">
        <f t="shared" si="661"/>
        <v>03</v>
      </c>
      <c r="D14135" t="str">
        <f t="shared" si="662"/>
        <v>45</v>
      </c>
      <c r="E14135" s="47"/>
      <c r="F14135" s="50"/>
    </row>
    <row r="14136" spans="1:6" x14ac:dyDescent="0.25">
      <c r="A14136" t="s">
        <v>22940</v>
      </c>
      <c r="B14136" s="18" t="str">
        <f t="shared" si="660"/>
        <v>05/27/2024</v>
      </c>
      <c r="C14136" t="str">
        <f t="shared" si="661"/>
        <v>04</v>
      </c>
      <c r="D14136" t="str">
        <f t="shared" si="662"/>
        <v>00</v>
      </c>
      <c r="E14136" s="47"/>
      <c r="F14136" s="50"/>
    </row>
    <row r="14137" spans="1:6" x14ac:dyDescent="0.25">
      <c r="A14137" t="s">
        <v>22941</v>
      </c>
      <c r="B14137" s="18" t="str">
        <f t="shared" si="660"/>
        <v>05/27/2024</v>
      </c>
      <c r="C14137" t="str">
        <f t="shared" si="661"/>
        <v>04</v>
      </c>
      <c r="D14137" t="str">
        <f t="shared" si="662"/>
        <v>15</v>
      </c>
      <c r="E14137" s="47"/>
      <c r="F14137" s="50"/>
    </row>
    <row r="14138" spans="1:6" x14ac:dyDescent="0.25">
      <c r="A14138" t="s">
        <v>22942</v>
      </c>
      <c r="B14138" s="18" t="str">
        <f t="shared" si="660"/>
        <v>05/27/2024</v>
      </c>
      <c r="C14138" t="str">
        <f t="shared" si="661"/>
        <v>04</v>
      </c>
      <c r="D14138" t="str">
        <f t="shared" si="662"/>
        <v>30</v>
      </c>
      <c r="E14138" s="47"/>
      <c r="F14138" s="50"/>
    </row>
    <row r="14139" spans="1:6" x14ac:dyDescent="0.25">
      <c r="A14139" t="s">
        <v>22943</v>
      </c>
      <c r="B14139" s="18" t="str">
        <f t="shared" si="660"/>
        <v>05/27/2024</v>
      </c>
      <c r="C14139" t="str">
        <f t="shared" si="661"/>
        <v>04</v>
      </c>
      <c r="D14139" t="str">
        <f t="shared" si="662"/>
        <v>45</v>
      </c>
      <c r="E14139" s="47"/>
      <c r="F14139" s="50"/>
    </row>
    <row r="14140" spans="1:6" x14ac:dyDescent="0.25">
      <c r="A14140" t="s">
        <v>22944</v>
      </c>
      <c r="B14140" s="18" t="str">
        <f t="shared" si="660"/>
        <v>05/27/2024</v>
      </c>
      <c r="C14140" t="str">
        <f t="shared" si="661"/>
        <v>05</v>
      </c>
      <c r="D14140" t="str">
        <f t="shared" si="662"/>
        <v>00</v>
      </c>
      <c r="E14140" s="47"/>
      <c r="F14140" s="50"/>
    </row>
    <row r="14141" spans="1:6" x14ac:dyDescent="0.25">
      <c r="A14141" t="s">
        <v>22945</v>
      </c>
      <c r="B14141" s="18" t="str">
        <f t="shared" si="660"/>
        <v>05/27/2024</v>
      </c>
      <c r="C14141" t="str">
        <f t="shared" si="661"/>
        <v>05</v>
      </c>
      <c r="D14141" t="str">
        <f t="shared" si="662"/>
        <v>15</v>
      </c>
      <c r="E14141" s="47"/>
      <c r="F14141" s="50"/>
    </row>
    <row r="14142" spans="1:6" x14ac:dyDescent="0.25">
      <c r="A14142" t="s">
        <v>22946</v>
      </c>
      <c r="B14142" s="18" t="str">
        <f t="shared" si="660"/>
        <v>05/27/2024</v>
      </c>
      <c r="C14142" t="str">
        <f t="shared" si="661"/>
        <v>05</v>
      </c>
      <c r="D14142" t="str">
        <f t="shared" si="662"/>
        <v>30</v>
      </c>
      <c r="E14142" s="47"/>
      <c r="F14142" s="50"/>
    </row>
    <row r="14143" spans="1:6" x14ac:dyDescent="0.25">
      <c r="A14143" t="s">
        <v>22947</v>
      </c>
      <c r="B14143" s="18" t="str">
        <f t="shared" si="660"/>
        <v>05/27/2024</v>
      </c>
      <c r="C14143" t="str">
        <f t="shared" si="661"/>
        <v>05</v>
      </c>
      <c r="D14143" t="str">
        <f t="shared" si="662"/>
        <v>45</v>
      </c>
      <c r="E14143" s="47"/>
      <c r="F14143" s="50"/>
    </row>
    <row r="14144" spans="1:6" x14ac:dyDescent="0.25">
      <c r="A14144" t="s">
        <v>22948</v>
      </c>
      <c r="B14144" s="18" t="str">
        <f t="shared" si="660"/>
        <v>05/27/2024</v>
      </c>
      <c r="C14144" t="str">
        <f t="shared" si="661"/>
        <v>06</v>
      </c>
      <c r="D14144" t="str">
        <f t="shared" si="662"/>
        <v>00</v>
      </c>
      <c r="E14144" s="47"/>
      <c r="F14144" s="50"/>
    </row>
    <row r="14145" spans="1:6" x14ac:dyDescent="0.25">
      <c r="A14145" t="s">
        <v>22949</v>
      </c>
      <c r="B14145" s="18" t="str">
        <f t="shared" si="660"/>
        <v>05/27/2024</v>
      </c>
      <c r="C14145" t="str">
        <f t="shared" si="661"/>
        <v>06</v>
      </c>
      <c r="D14145" t="str">
        <f t="shared" si="662"/>
        <v>15</v>
      </c>
      <c r="E14145" s="47"/>
      <c r="F14145" s="50"/>
    </row>
    <row r="14146" spans="1:6" x14ac:dyDescent="0.25">
      <c r="A14146" t="s">
        <v>22950</v>
      </c>
      <c r="B14146" s="18" t="str">
        <f t="shared" si="660"/>
        <v>05/27/2024</v>
      </c>
      <c r="C14146" t="str">
        <f t="shared" si="661"/>
        <v>06</v>
      </c>
      <c r="D14146" t="str">
        <f t="shared" si="662"/>
        <v>30</v>
      </c>
      <c r="E14146" s="47"/>
      <c r="F14146" s="50"/>
    </row>
    <row r="14147" spans="1:6" x14ac:dyDescent="0.25">
      <c r="A14147" t="s">
        <v>22951</v>
      </c>
      <c r="B14147" s="18" t="str">
        <f t="shared" si="660"/>
        <v>05/27/2024</v>
      </c>
      <c r="C14147" t="str">
        <f t="shared" si="661"/>
        <v>06</v>
      </c>
      <c r="D14147" t="str">
        <f t="shared" si="662"/>
        <v>45</v>
      </c>
      <c r="E14147" s="47"/>
      <c r="F14147" s="50"/>
    </row>
    <row r="14148" spans="1:6" x14ac:dyDescent="0.25">
      <c r="A14148" t="s">
        <v>22952</v>
      </c>
      <c r="B14148" s="18" t="str">
        <f t="shared" si="660"/>
        <v>05/27/2024</v>
      </c>
      <c r="C14148" t="str">
        <f t="shared" si="661"/>
        <v>07</v>
      </c>
      <c r="D14148" t="str">
        <f t="shared" si="662"/>
        <v>00</v>
      </c>
      <c r="E14148" s="47"/>
      <c r="F14148" s="50"/>
    </row>
    <row r="14149" spans="1:6" x14ac:dyDescent="0.25">
      <c r="A14149" t="s">
        <v>22953</v>
      </c>
      <c r="B14149" s="18" t="str">
        <f t="shared" si="660"/>
        <v>05/27/2024</v>
      </c>
      <c r="C14149" t="str">
        <f t="shared" si="661"/>
        <v>07</v>
      </c>
      <c r="D14149" t="str">
        <f t="shared" si="662"/>
        <v>15</v>
      </c>
      <c r="E14149" s="47"/>
      <c r="F14149" s="50"/>
    </row>
    <row r="14150" spans="1:6" x14ac:dyDescent="0.25">
      <c r="A14150" t="s">
        <v>22954</v>
      </c>
      <c r="B14150" s="18" t="str">
        <f t="shared" si="660"/>
        <v>05/27/2024</v>
      </c>
      <c r="C14150" t="str">
        <f t="shared" si="661"/>
        <v>07</v>
      </c>
      <c r="D14150" t="str">
        <f t="shared" si="662"/>
        <v>30</v>
      </c>
      <c r="E14150" s="47"/>
      <c r="F14150" s="50"/>
    </row>
    <row r="14151" spans="1:6" x14ac:dyDescent="0.25">
      <c r="A14151" t="s">
        <v>22955</v>
      </c>
      <c r="B14151" s="18" t="str">
        <f t="shared" si="660"/>
        <v>05/27/2024</v>
      </c>
      <c r="C14151" t="str">
        <f t="shared" si="661"/>
        <v>07</v>
      </c>
      <c r="D14151" t="str">
        <f t="shared" si="662"/>
        <v>45</v>
      </c>
      <c r="E14151" s="47"/>
      <c r="F14151" s="50"/>
    </row>
    <row r="14152" spans="1:6" x14ac:dyDescent="0.25">
      <c r="A14152" t="s">
        <v>22956</v>
      </c>
      <c r="B14152" s="18" t="str">
        <f t="shared" ref="B14152:B14215" si="663">CONCATENATE(RIGHT(LEFT(A14152,7),2),"/",RIGHT(LEFT(A14152,10),2),"/",LEFT(A14152,4))</f>
        <v>05/27/2024</v>
      </c>
      <c r="C14152" t="str">
        <f t="shared" ref="C14152:C14215" si="664">RIGHT(LEFT(A14152,16),2)</f>
        <v>08</v>
      </c>
      <c r="D14152" t="str">
        <f t="shared" ref="D14152:D14215" si="665">RIGHT(LEFT(A14152,19),2)</f>
        <v>00</v>
      </c>
      <c r="E14152" s="47"/>
      <c r="F14152" s="50"/>
    </row>
    <row r="14153" spans="1:6" x14ac:dyDescent="0.25">
      <c r="A14153" t="s">
        <v>22957</v>
      </c>
      <c r="B14153" s="18" t="str">
        <f t="shared" si="663"/>
        <v>05/27/2024</v>
      </c>
      <c r="C14153" t="str">
        <f t="shared" si="664"/>
        <v>08</v>
      </c>
      <c r="D14153" t="str">
        <f t="shared" si="665"/>
        <v>15</v>
      </c>
      <c r="E14153" s="47"/>
      <c r="F14153" s="50"/>
    </row>
    <row r="14154" spans="1:6" x14ac:dyDescent="0.25">
      <c r="A14154" t="s">
        <v>22958</v>
      </c>
      <c r="B14154" s="18" t="str">
        <f t="shared" si="663"/>
        <v>05/27/2024</v>
      </c>
      <c r="C14154" t="str">
        <f t="shared" si="664"/>
        <v>08</v>
      </c>
      <c r="D14154" t="str">
        <f t="shared" si="665"/>
        <v>30</v>
      </c>
      <c r="E14154" s="47"/>
      <c r="F14154" s="50"/>
    </row>
    <row r="14155" spans="1:6" x14ac:dyDescent="0.25">
      <c r="A14155" t="s">
        <v>22959</v>
      </c>
      <c r="B14155" s="18" t="str">
        <f t="shared" si="663"/>
        <v>05/27/2024</v>
      </c>
      <c r="C14155" t="str">
        <f t="shared" si="664"/>
        <v>08</v>
      </c>
      <c r="D14155" t="str">
        <f t="shared" si="665"/>
        <v>45</v>
      </c>
      <c r="E14155" s="47"/>
      <c r="F14155" s="50"/>
    </row>
    <row r="14156" spans="1:6" x14ac:dyDescent="0.25">
      <c r="A14156" t="s">
        <v>22960</v>
      </c>
      <c r="B14156" s="18" t="str">
        <f t="shared" si="663"/>
        <v>05/27/2024</v>
      </c>
      <c r="C14156" t="str">
        <f t="shared" si="664"/>
        <v>09</v>
      </c>
      <c r="D14156" t="str">
        <f t="shared" si="665"/>
        <v>00</v>
      </c>
      <c r="E14156" s="47"/>
      <c r="F14156" s="50"/>
    </row>
    <row r="14157" spans="1:6" x14ac:dyDescent="0.25">
      <c r="A14157" t="s">
        <v>22961</v>
      </c>
      <c r="B14157" s="18" t="str">
        <f t="shared" si="663"/>
        <v>05/27/2024</v>
      </c>
      <c r="C14157" t="str">
        <f t="shared" si="664"/>
        <v>09</v>
      </c>
      <c r="D14157" t="str">
        <f t="shared" si="665"/>
        <v>15</v>
      </c>
      <c r="E14157" s="47"/>
      <c r="F14157" s="50"/>
    </row>
    <row r="14158" spans="1:6" x14ac:dyDescent="0.25">
      <c r="A14158" t="s">
        <v>22962</v>
      </c>
      <c r="B14158" s="18" t="str">
        <f t="shared" si="663"/>
        <v>05/27/2024</v>
      </c>
      <c r="C14158" t="str">
        <f t="shared" si="664"/>
        <v>09</v>
      </c>
      <c r="D14158" t="str">
        <f t="shared" si="665"/>
        <v>30</v>
      </c>
      <c r="E14158" s="47"/>
      <c r="F14158" s="50"/>
    </row>
    <row r="14159" spans="1:6" x14ac:dyDescent="0.25">
      <c r="A14159" t="s">
        <v>22963</v>
      </c>
      <c r="B14159" s="18" t="str">
        <f t="shared" si="663"/>
        <v>05/27/2024</v>
      </c>
      <c r="C14159" t="str">
        <f t="shared" si="664"/>
        <v>09</v>
      </c>
      <c r="D14159" t="str">
        <f t="shared" si="665"/>
        <v>45</v>
      </c>
      <c r="E14159" s="47"/>
      <c r="F14159" s="50"/>
    </row>
    <row r="14160" spans="1:6" x14ac:dyDescent="0.25">
      <c r="A14160" t="s">
        <v>22964</v>
      </c>
      <c r="B14160" s="18" t="str">
        <f t="shared" si="663"/>
        <v>05/27/2024</v>
      </c>
      <c r="C14160" t="str">
        <f t="shared" si="664"/>
        <v>10</v>
      </c>
      <c r="D14160" t="str">
        <f t="shared" si="665"/>
        <v>00</v>
      </c>
      <c r="E14160" s="47"/>
      <c r="F14160" s="50"/>
    </row>
    <row r="14161" spans="1:6" x14ac:dyDescent="0.25">
      <c r="A14161" t="s">
        <v>22965</v>
      </c>
      <c r="B14161" s="18" t="str">
        <f t="shared" si="663"/>
        <v>05/27/2024</v>
      </c>
      <c r="C14161" t="str">
        <f t="shared" si="664"/>
        <v>10</v>
      </c>
      <c r="D14161" t="str">
        <f t="shared" si="665"/>
        <v>15</v>
      </c>
      <c r="E14161" s="47"/>
      <c r="F14161" s="50"/>
    </row>
    <row r="14162" spans="1:6" x14ac:dyDescent="0.25">
      <c r="A14162" t="s">
        <v>22966</v>
      </c>
      <c r="B14162" s="18" t="str">
        <f t="shared" si="663"/>
        <v>05/27/2024</v>
      </c>
      <c r="C14162" t="str">
        <f t="shared" si="664"/>
        <v>10</v>
      </c>
      <c r="D14162" t="str">
        <f t="shared" si="665"/>
        <v>30</v>
      </c>
      <c r="E14162" s="47"/>
      <c r="F14162" s="50"/>
    </row>
    <row r="14163" spans="1:6" x14ac:dyDescent="0.25">
      <c r="A14163" t="s">
        <v>22967</v>
      </c>
      <c r="B14163" s="18" t="str">
        <f t="shared" si="663"/>
        <v>05/27/2024</v>
      </c>
      <c r="C14163" t="str">
        <f t="shared" si="664"/>
        <v>10</v>
      </c>
      <c r="D14163" t="str">
        <f t="shared" si="665"/>
        <v>45</v>
      </c>
      <c r="E14163" s="47"/>
      <c r="F14163" s="50"/>
    </row>
    <row r="14164" spans="1:6" x14ac:dyDescent="0.25">
      <c r="A14164" t="s">
        <v>22968</v>
      </c>
      <c r="B14164" s="18" t="str">
        <f t="shared" si="663"/>
        <v>05/27/2024</v>
      </c>
      <c r="C14164" t="str">
        <f t="shared" si="664"/>
        <v>11</v>
      </c>
      <c r="D14164" t="str">
        <f t="shared" si="665"/>
        <v>00</v>
      </c>
      <c r="E14164" s="47"/>
      <c r="F14164" s="50"/>
    </row>
    <row r="14165" spans="1:6" x14ac:dyDescent="0.25">
      <c r="A14165" t="s">
        <v>22969</v>
      </c>
      <c r="B14165" s="18" t="str">
        <f t="shared" si="663"/>
        <v>05/27/2024</v>
      </c>
      <c r="C14165" t="str">
        <f t="shared" si="664"/>
        <v>11</v>
      </c>
      <c r="D14165" t="str">
        <f t="shared" si="665"/>
        <v>15</v>
      </c>
      <c r="E14165" s="47"/>
      <c r="F14165" s="50"/>
    </row>
    <row r="14166" spans="1:6" x14ac:dyDescent="0.25">
      <c r="A14166" t="s">
        <v>22970</v>
      </c>
      <c r="B14166" s="18" t="str">
        <f t="shared" si="663"/>
        <v>05/27/2024</v>
      </c>
      <c r="C14166" t="str">
        <f t="shared" si="664"/>
        <v>11</v>
      </c>
      <c r="D14166" t="str">
        <f t="shared" si="665"/>
        <v>30</v>
      </c>
      <c r="E14166" s="47"/>
      <c r="F14166" s="50"/>
    </row>
    <row r="14167" spans="1:6" x14ac:dyDescent="0.25">
      <c r="A14167" t="s">
        <v>22971</v>
      </c>
      <c r="B14167" s="18" t="str">
        <f t="shared" si="663"/>
        <v>05/27/2024</v>
      </c>
      <c r="C14167" t="str">
        <f t="shared" si="664"/>
        <v>11</v>
      </c>
      <c r="D14167" t="str">
        <f t="shared" si="665"/>
        <v>45</v>
      </c>
      <c r="E14167" s="47"/>
      <c r="F14167" s="50"/>
    </row>
    <row r="14168" spans="1:6" x14ac:dyDescent="0.25">
      <c r="A14168" t="s">
        <v>22972</v>
      </c>
      <c r="B14168" s="18" t="str">
        <f t="shared" si="663"/>
        <v>05/27/2024</v>
      </c>
      <c r="C14168" t="str">
        <f t="shared" si="664"/>
        <v>12</v>
      </c>
      <c r="D14168" t="str">
        <f t="shared" si="665"/>
        <v>00</v>
      </c>
      <c r="E14168" s="47"/>
      <c r="F14168" s="50"/>
    </row>
    <row r="14169" spans="1:6" x14ac:dyDescent="0.25">
      <c r="A14169" t="s">
        <v>22973</v>
      </c>
      <c r="B14169" s="18" t="str">
        <f t="shared" si="663"/>
        <v>05/27/2024</v>
      </c>
      <c r="C14169" t="str">
        <f t="shared" si="664"/>
        <v>12</v>
      </c>
      <c r="D14169" t="str">
        <f t="shared" si="665"/>
        <v>15</v>
      </c>
      <c r="E14169" s="47"/>
      <c r="F14169" s="50"/>
    </row>
    <row r="14170" spans="1:6" x14ac:dyDescent="0.25">
      <c r="A14170" t="s">
        <v>22974</v>
      </c>
      <c r="B14170" s="18" t="str">
        <f t="shared" si="663"/>
        <v>05/27/2024</v>
      </c>
      <c r="C14170" t="str">
        <f t="shared" si="664"/>
        <v>12</v>
      </c>
      <c r="D14170" t="str">
        <f t="shared" si="665"/>
        <v>30</v>
      </c>
      <c r="E14170" s="47"/>
      <c r="F14170" s="50"/>
    </row>
    <row r="14171" spans="1:6" x14ac:dyDescent="0.25">
      <c r="A14171" t="s">
        <v>22975</v>
      </c>
      <c r="B14171" s="18" t="str">
        <f t="shared" si="663"/>
        <v>05/27/2024</v>
      </c>
      <c r="C14171" t="str">
        <f t="shared" si="664"/>
        <v>12</v>
      </c>
      <c r="D14171" t="str">
        <f t="shared" si="665"/>
        <v>45</v>
      </c>
      <c r="E14171" s="47"/>
      <c r="F14171" s="50"/>
    </row>
    <row r="14172" spans="1:6" x14ac:dyDescent="0.25">
      <c r="A14172" t="s">
        <v>22976</v>
      </c>
      <c r="B14172" s="18" t="str">
        <f t="shared" si="663"/>
        <v>05/27/2024</v>
      </c>
      <c r="C14172" t="str">
        <f t="shared" si="664"/>
        <v>13</v>
      </c>
      <c r="D14172" t="str">
        <f t="shared" si="665"/>
        <v>00</v>
      </c>
      <c r="E14172" s="47"/>
      <c r="F14172" s="50"/>
    </row>
    <row r="14173" spans="1:6" x14ac:dyDescent="0.25">
      <c r="A14173" t="s">
        <v>22977</v>
      </c>
      <c r="B14173" s="18" t="str">
        <f t="shared" si="663"/>
        <v>05/27/2024</v>
      </c>
      <c r="C14173" t="str">
        <f t="shared" si="664"/>
        <v>13</v>
      </c>
      <c r="D14173" t="str">
        <f t="shared" si="665"/>
        <v>15</v>
      </c>
      <c r="E14173" s="47"/>
      <c r="F14173" s="50"/>
    </row>
    <row r="14174" spans="1:6" x14ac:dyDescent="0.25">
      <c r="A14174" t="s">
        <v>22978</v>
      </c>
      <c r="B14174" s="18" t="str">
        <f t="shared" si="663"/>
        <v>05/27/2024</v>
      </c>
      <c r="C14174" t="str">
        <f t="shared" si="664"/>
        <v>13</v>
      </c>
      <c r="D14174" t="str">
        <f t="shared" si="665"/>
        <v>30</v>
      </c>
      <c r="E14174" s="47"/>
      <c r="F14174" s="50"/>
    </row>
    <row r="14175" spans="1:6" x14ac:dyDescent="0.25">
      <c r="A14175" t="s">
        <v>22979</v>
      </c>
      <c r="B14175" s="18" t="str">
        <f t="shared" si="663"/>
        <v>05/27/2024</v>
      </c>
      <c r="C14175" t="str">
        <f t="shared" si="664"/>
        <v>13</v>
      </c>
      <c r="D14175" t="str">
        <f t="shared" si="665"/>
        <v>45</v>
      </c>
      <c r="E14175" s="47"/>
      <c r="F14175" s="50"/>
    </row>
    <row r="14176" spans="1:6" x14ac:dyDescent="0.25">
      <c r="A14176" t="s">
        <v>22980</v>
      </c>
      <c r="B14176" s="18" t="str">
        <f t="shared" si="663"/>
        <v>05/27/2024</v>
      </c>
      <c r="C14176" t="str">
        <f t="shared" si="664"/>
        <v>14</v>
      </c>
      <c r="D14176" t="str">
        <f t="shared" si="665"/>
        <v>00</v>
      </c>
      <c r="E14176" s="47"/>
      <c r="F14176" s="50"/>
    </row>
    <row r="14177" spans="1:6" x14ac:dyDescent="0.25">
      <c r="A14177" t="s">
        <v>22981</v>
      </c>
      <c r="B14177" s="18" t="str">
        <f t="shared" si="663"/>
        <v>05/27/2024</v>
      </c>
      <c r="C14177" t="str">
        <f t="shared" si="664"/>
        <v>14</v>
      </c>
      <c r="D14177" t="str">
        <f t="shared" si="665"/>
        <v>15</v>
      </c>
      <c r="E14177" s="47"/>
      <c r="F14177" s="50"/>
    </row>
    <row r="14178" spans="1:6" x14ac:dyDescent="0.25">
      <c r="A14178" t="s">
        <v>22982</v>
      </c>
      <c r="B14178" s="18" t="str">
        <f t="shared" si="663"/>
        <v>05/27/2024</v>
      </c>
      <c r="C14178" t="str">
        <f t="shared" si="664"/>
        <v>14</v>
      </c>
      <c r="D14178" t="str">
        <f t="shared" si="665"/>
        <v>30</v>
      </c>
      <c r="E14178" s="47"/>
      <c r="F14178" s="50"/>
    </row>
    <row r="14179" spans="1:6" x14ac:dyDescent="0.25">
      <c r="A14179" t="s">
        <v>22983</v>
      </c>
      <c r="B14179" s="18" t="str">
        <f t="shared" si="663"/>
        <v>05/27/2024</v>
      </c>
      <c r="C14179" t="str">
        <f t="shared" si="664"/>
        <v>14</v>
      </c>
      <c r="D14179" t="str">
        <f t="shared" si="665"/>
        <v>45</v>
      </c>
      <c r="E14179" s="47"/>
      <c r="F14179" s="50"/>
    </row>
    <row r="14180" spans="1:6" x14ac:dyDescent="0.25">
      <c r="A14180" t="s">
        <v>22984</v>
      </c>
      <c r="B14180" s="18" t="str">
        <f t="shared" si="663"/>
        <v>05/27/2024</v>
      </c>
      <c r="C14180" t="str">
        <f t="shared" si="664"/>
        <v>15</v>
      </c>
      <c r="D14180" t="str">
        <f t="shared" si="665"/>
        <v>00</v>
      </c>
      <c r="E14180" s="47"/>
      <c r="F14180" s="50"/>
    </row>
    <row r="14181" spans="1:6" x14ac:dyDescent="0.25">
      <c r="A14181" t="s">
        <v>22985</v>
      </c>
      <c r="B14181" s="18" t="str">
        <f t="shared" si="663"/>
        <v>05/27/2024</v>
      </c>
      <c r="C14181" t="str">
        <f t="shared" si="664"/>
        <v>15</v>
      </c>
      <c r="D14181" t="str">
        <f t="shared" si="665"/>
        <v>15</v>
      </c>
      <c r="E14181" s="47"/>
      <c r="F14181" s="50"/>
    </row>
    <row r="14182" spans="1:6" x14ac:dyDescent="0.25">
      <c r="A14182" t="s">
        <v>22986</v>
      </c>
      <c r="B14182" s="18" t="str">
        <f t="shared" si="663"/>
        <v>05/27/2024</v>
      </c>
      <c r="C14182" t="str">
        <f t="shared" si="664"/>
        <v>15</v>
      </c>
      <c r="D14182" t="str">
        <f t="shared" si="665"/>
        <v>30</v>
      </c>
      <c r="E14182" s="47"/>
      <c r="F14182" s="50"/>
    </row>
    <row r="14183" spans="1:6" x14ac:dyDescent="0.25">
      <c r="A14183" t="s">
        <v>22987</v>
      </c>
      <c r="B14183" s="18" t="str">
        <f t="shared" si="663"/>
        <v>05/27/2024</v>
      </c>
      <c r="C14183" t="str">
        <f t="shared" si="664"/>
        <v>15</v>
      </c>
      <c r="D14183" t="str">
        <f t="shared" si="665"/>
        <v>45</v>
      </c>
      <c r="E14183" s="47"/>
      <c r="F14183" s="50"/>
    </row>
    <row r="14184" spans="1:6" x14ac:dyDescent="0.25">
      <c r="A14184" t="s">
        <v>22988</v>
      </c>
      <c r="B14184" s="18" t="str">
        <f t="shared" si="663"/>
        <v>05/27/2024</v>
      </c>
      <c r="C14184" t="str">
        <f t="shared" si="664"/>
        <v>16</v>
      </c>
      <c r="D14184" t="str">
        <f t="shared" si="665"/>
        <v>00</v>
      </c>
      <c r="E14184" s="47"/>
      <c r="F14184" s="50"/>
    </row>
    <row r="14185" spans="1:6" x14ac:dyDescent="0.25">
      <c r="A14185" t="s">
        <v>22989</v>
      </c>
      <c r="B14185" s="18" t="str">
        <f t="shared" si="663"/>
        <v>05/27/2024</v>
      </c>
      <c r="C14185" t="str">
        <f t="shared" si="664"/>
        <v>16</v>
      </c>
      <c r="D14185" t="str">
        <f t="shared" si="665"/>
        <v>15</v>
      </c>
      <c r="E14185" s="47"/>
      <c r="F14185" s="50"/>
    </row>
    <row r="14186" spans="1:6" x14ac:dyDescent="0.25">
      <c r="A14186" t="s">
        <v>22990</v>
      </c>
      <c r="B14186" s="18" t="str">
        <f t="shared" si="663"/>
        <v>05/27/2024</v>
      </c>
      <c r="C14186" t="str">
        <f t="shared" si="664"/>
        <v>16</v>
      </c>
      <c r="D14186" t="str">
        <f t="shared" si="665"/>
        <v>30</v>
      </c>
      <c r="E14186" s="47"/>
      <c r="F14186" s="50"/>
    </row>
    <row r="14187" spans="1:6" x14ac:dyDescent="0.25">
      <c r="A14187" t="s">
        <v>22991</v>
      </c>
      <c r="B14187" s="18" t="str">
        <f t="shared" si="663"/>
        <v>05/27/2024</v>
      </c>
      <c r="C14187" t="str">
        <f t="shared" si="664"/>
        <v>16</v>
      </c>
      <c r="D14187" t="str">
        <f t="shared" si="665"/>
        <v>45</v>
      </c>
      <c r="E14187" s="47"/>
      <c r="F14187" s="50"/>
    </row>
    <row r="14188" spans="1:6" x14ac:dyDescent="0.25">
      <c r="A14188" t="s">
        <v>22992</v>
      </c>
      <c r="B14188" s="18" t="str">
        <f t="shared" si="663"/>
        <v>05/27/2024</v>
      </c>
      <c r="C14188" t="str">
        <f t="shared" si="664"/>
        <v>17</v>
      </c>
      <c r="D14188" t="str">
        <f t="shared" si="665"/>
        <v>00</v>
      </c>
      <c r="E14188" s="47"/>
      <c r="F14188" s="50"/>
    </row>
    <row r="14189" spans="1:6" x14ac:dyDescent="0.25">
      <c r="A14189" t="s">
        <v>22993</v>
      </c>
      <c r="B14189" s="18" t="str">
        <f t="shared" si="663"/>
        <v>05/27/2024</v>
      </c>
      <c r="C14189" t="str">
        <f t="shared" si="664"/>
        <v>17</v>
      </c>
      <c r="D14189" t="str">
        <f t="shared" si="665"/>
        <v>15</v>
      </c>
      <c r="E14189" s="47"/>
      <c r="F14189" s="50"/>
    </row>
    <row r="14190" spans="1:6" x14ac:dyDescent="0.25">
      <c r="A14190" t="s">
        <v>22994</v>
      </c>
      <c r="B14190" s="18" t="str">
        <f t="shared" si="663"/>
        <v>05/27/2024</v>
      </c>
      <c r="C14190" t="str">
        <f t="shared" si="664"/>
        <v>17</v>
      </c>
      <c r="D14190" t="str">
        <f t="shared" si="665"/>
        <v>30</v>
      </c>
      <c r="E14190" s="47"/>
      <c r="F14190" s="50"/>
    </row>
    <row r="14191" spans="1:6" x14ac:dyDescent="0.25">
      <c r="A14191" t="s">
        <v>22995</v>
      </c>
      <c r="B14191" s="18" t="str">
        <f t="shared" si="663"/>
        <v>05/27/2024</v>
      </c>
      <c r="C14191" t="str">
        <f t="shared" si="664"/>
        <v>17</v>
      </c>
      <c r="D14191" t="str">
        <f t="shared" si="665"/>
        <v>45</v>
      </c>
      <c r="E14191" s="47"/>
      <c r="F14191" s="50"/>
    </row>
    <row r="14192" spans="1:6" x14ac:dyDescent="0.25">
      <c r="A14192" t="s">
        <v>22996</v>
      </c>
      <c r="B14192" s="18" t="str">
        <f t="shared" si="663"/>
        <v>05/27/2024</v>
      </c>
      <c r="C14192" t="str">
        <f t="shared" si="664"/>
        <v>18</v>
      </c>
      <c r="D14192" t="str">
        <f t="shared" si="665"/>
        <v>00</v>
      </c>
      <c r="E14192" s="47"/>
      <c r="F14192" s="50"/>
    </row>
    <row r="14193" spans="1:6" x14ac:dyDescent="0.25">
      <c r="A14193" t="s">
        <v>22997</v>
      </c>
      <c r="B14193" s="18" t="str">
        <f t="shared" si="663"/>
        <v>05/27/2024</v>
      </c>
      <c r="C14193" t="str">
        <f t="shared" si="664"/>
        <v>18</v>
      </c>
      <c r="D14193" t="str">
        <f t="shared" si="665"/>
        <v>15</v>
      </c>
      <c r="E14193" s="47"/>
      <c r="F14193" s="50"/>
    </row>
    <row r="14194" spans="1:6" x14ac:dyDescent="0.25">
      <c r="A14194" t="s">
        <v>22998</v>
      </c>
      <c r="B14194" s="18" t="str">
        <f t="shared" si="663"/>
        <v>05/27/2024</v>
      </c>
      <c r="C14194" t="str">
        <f t="shared" si="664"/>
        <v>18</v>
      </c>
      <c r="D14194" t="str">
        <f t="shared" si="665"/>
        <v>30</v>
      </c>
      <c r="E14194" s="47"/>
      <c r="F14194" s="50"/>
    </row>
    <row r="14195" spans="1:6" x14ac:dyDescent="0.25">
      <c r="A14195" t="s">
        <v>22999</v>
      </c>
      <c r="B14195" s="18" t="str">
        <f t="shared" si="663"/>
        <v>05/27/2024</v>
      </c>
      <c r="C14195" t="str">
        <f t="shared" si="664"/>
        <v>18</v>
      </c>
      <c r="D14195" t="str">
        <f t="shared" si="665"/>
        <v>45</v>
      </c>
      <c r="E14195" s="47"/>
      <c r="F14195" s="50"/>
    </row>
    <row r="14196" spans="1:6" x14ac:dyDescent="0.25">
      <c r="A14196" t="s">
        <v>23000</v>
      </c>
      <c r="B14196" s="18" t="str">
        <f t="shared" si="663"/>
        <v>05/27/2024</v>
      </c>
      <c r="C14196" t="str">
        <f t="shared" si="664"/>
        <v>19</v>
      </c>
      <c r="D14196" t="str">
        <f t="shared" si="665"/>
        <v>00</v>
      </c>
      <c r="E14196" s="47"/>
      <c r="F14196" s="50"/>
    </row>
    <row r="14197" spans="1:6" x14ac:dyDescent="0.25">
      <c r="A14197" t="s">
        <v>23001</v>
      </c>
      <c r="B14197" s="18" t="str">
        <f t="shared" si="663"/>
        <v>05/27/2024</v>
      </c>
      <c r="C14197" t="str">
        <f t="shared" si="664"/>
        <v>19</v>
      </c>
      <c r="D14197" t="str">
        <f t="shared" si="665"/>
        <v>15</v>
      </c>
      <c r="E14197" s="47"/>
      <c r="F14197" s="50"/>
    </row>
    <row r="14198" spans="1:6" x14ac:dyDescent="0.25">
      <c r="A14198" t="s">
        <v>23002</v>
      </c>
      <c r="B14198" s="18" t="str">
        <f t="shared" si="663"/>
        <v>05/27/2024</v>
      </c>
      <c r="C14198" t="str">
        <f t="shared" si="664"/>
        <v>19</v>
      </c>
      <c r="D14198" t="str">
        <f t="shared" si="665"/>
        <v>30</v>
      </c>
      <c r="E14198" s="47"/>
      <c r="F14198" s="50"/>
    </row>
    <row r="14199" spans="1:6" x14ac:dyDescent="0.25">
      <c r="A14199" t="s">
        <v>23003</v>
      </c>
      <c r="B14199" s="18" t="str">
        <f t="shared" si="663"/>
        <v>05/27/2024</v>
      </c>
      <c r="C14199" t="str">
        <f t="shared" si="664"/>
        <v>19</v>
      </c>
      <c r="D14199" t="str">
        <f t="shared" si="665"/>
        <v>45</v>
      </c>
      <c r="E14199" s="47"/>
      <c r="F14199" s="50"/>
    </row>
    <row r="14200" spans="1:6" x14ac:dyDescent="0.25">
      <c r="A14200" t="s">
        <v>23004</v>
      </c>
      <c r="B14200" s="18" t="str">
        <f t="shared" si="663"/>
        <v>05/27/2024</v>
      </c>
      <c r="C14200" t="str">
        <f t="shared" si="664"/>
        <v>20</v>
      </c>
      <c r="D14200" t="str">
        <f t="shared" si="665"/>
        <v>00</v>
      </c>
      <c r="E14200" s="47"/>
      <c r="F14200" s="50"/>
    </row>
    <row r="14201" spans="1:6" x14ac:dyDescent="0.25">
      <c r="A14201" t="s">
        <v>23005</v>
      </c>
      <c r="B14201" s="18" t="str">
        <f t="shared" si="663"/>
        <v>05/27/2024</v>
      </c>
      <c r="C14201" t="str">
        <f t="shared" si="664"/>
        <v>20</v>
      </c>
      <c r="D14201" t="str">
        <f t="shared" si="665"/>
        <v>15</v>
      </c>
      <c r="E14201" s="47"/>
      <c r="F14201" s="50"/>
    </row>
    <row r="14202" spans="1:6" x14ac:dyDescent="0.25">
      <c r="A14202" t="s">
        <v>23006</v>
      </c>
      <c r="B14202" s="18" t="str">
        <f t="shared" si="663"/>
        <v>05/27/2024</v>
      </c>
      <c r="C14202" t="str">
        <f t="shared" si="664"/>
        <v>20</v>
      </c>
      <c r="D14202" t="str">
        <f t="shared" si="665"/>
        <v>30</v>
      </c>
      <c r="E14202" s="47"/>
      <c r="F14202" s="50"/>
    </row>
    <row r="14203" spans="1:6" x14ac:dyDescent="0.25">
      <c r="A14203" t="s">
        <v>23007</v>
      </c>
      <c r="B14203" s="18" t="str">
        <f t="shared" si="663"/>
        <v>05/27/2024</v>
      </c>
      <c r="C14203" t="str">
        <f t="shared" si="664"/>
        <v>20</v>
      </c>
      <c r="D14203" t="str">
        <f t="shared" si="665"/>
        <v>45</v>
      </c>
      <c r="E14203" s="47"/>
      <c r="F14203" s="50"/>
    </row>
    <row r="14204" spans="1:6" x14ac:dyDescent="0.25">
      <c r="A14204" t="s">
        <v>23008</v>
      </c>
      <c r="B14204" s="18" t="str">
        <f t="shared" si="663"/>
        <v>05/27/2024</v>
      </c>
      <c r="C14204" t="str">
        <f t="shared" si="664"/>
        <v>21</v>
      </c>
      <c r="D14204" t="str">
        <f t="shared" si="665"/>
        <v>00</v>
      </c>
      <c r="E14204" s="47"/>
      <c r="F14204" s="50"/>
    </row>
    <row r="14205" spans="1:6" x14ac:dyDescent="0.25">
      <c r="A14205" t="s">
        <v>23009</v>
      </c>
      <c r="B14205" s="18" t="str">
        <f t="shared" si="663"/>
        <v>05/27/2024</v>
      </c>
      <c r="C14205" t="str">
        <f t="shared" si="664"/>
        <v>21</v>
      </c>
      <c r="D14205" t="str">
        <f t="shared" si="665"/>
        <v>15</v>
      </c>
      <c r="E14205" s="47"/>
      <c r="F14205" s="50"/>
    </row>
    <row r="14206" spans="1:6" x14ac:dyDescent="0.25">
      <c r="A14206" t="s">
        <v>23010</v>
      </c>
      <c r="B14206" s="18" t="str">
        <f t="shared" si="663"/>
        <v>05/27/2024</v>
      </c>
      <c r="C14206" t="str">
        <f t="shared" si="664"/>
        <v>21</v>
      </c>
      <c r="D14206" t="str">
        <f t="shared" si="665"/>
        <v>30</v>
      </c>
      <c r="E14206" s="47"/>
      <c r="F14206" s="50"/>
    </row>
    <row r="14207" spans="1:6" x14ac:dyDescent="0.25">
      <c r="A14207" t="s">
        <v>23011</v>
      </c>
      <c r="B14207" s="18" t="str">
        <f t="shared" si="663"/>
        <v>05/27/2024</v>
      </c>
      <c r="C14207" t="str">
        <f t="shared" si="664"/>
        <v>21</v>
      </c>
      <c r="D14207" t="str">
        <f t="shared" si="665"/>
        <v>45</v>
      </c>
      <c r="E14207" s="47"/>
      <c r="F14207" s="50"/>
    </row>
    <row r="14208" spans="1:6" x14ac:dyDescent="0.25">
      <c r="A14208" t="s">
        <v>23012</v>
      </c>
      <c r="B14208" s="18" t="str">
        <f t="shared" si="663"/>
        <v>05/27/2024</v>
      </c>
      <c r="C14208" t="str">
        <f t="shared" si="664"/>
        <v>22</v>
      </c>
      <c r="D14208" t="str">
        <f t="shared" si="665"/>
        <v>00</v>
      </c>
      <c r="E14208" s="47"/>
      <c r="F14208" s="50"/>
    </row>
    <row r="14209" spans="1:6" x14ac:dyDescent="0.25">
      <c r="A14209" t="s">
        <v>23013</v>
      </c>
      <c r="B14209" s="18" t="str">
        <f t="shared" si="663"/>
        <v>05/27/2024</v>
      </c>
      <c r="C14209" t="str">
        <f t="shared" si="664"/>
        <v>22</v>
      </c>
      <c r="D14209" t="str">
        <f t="shared" si="665"/>
        <v>15</v>
      </c>
      <c r="E14209" s="47"/>
      <c r="F14209" s="50"/>
    </row>
    <row r="14210" spans="1:6" x14ac:dyDescent="0.25">
      <c r="A14210" t="s">
        <v>23014</v>
      </c>
      <c r="B14210" s="18" t="str">
        <f t="shared" si="663"/>
        <v>05/27/2024</v>
      </c>
      <c r="C14210" t="str">
        <f t="shared" si="664"/>
        <v>22</v>
      </c>
      <c r="D14210" t="str">
        <f t="shared" si="665"/>
        <v>30</v>
      </c>
      <c r="E14210" s="47"/>
      <c r="F14210" s="50"/>
    </row>
    <row r="14211" spans="1:6" x14ac:dyDescent="0.25">
      <c r="A14211" t="s">
        <v>23015</v>
      </c>
      <c r="B14211" s="18" t="str">
        <f t="shared" si="663"/>
        <v>05/27/2024</v>
      </c>
      <c r="C14211" t="str">
        <f t="shared" si="664"/>
        <v>22</v>
      </c>
      <c r="D14211" t="str">
        <f t="shared" si="665"/>
        <v>45</v>
      </c>
      <c r="E14211" s="47"/>
      <c r="F14211" s="50"/>
    </row>
    <row r="14212" spans="1:6" x14ac:dyDescent="0.25">
      <c r="A14212" t="s">
        <v>23016</v>
      </c>
      <c r="B14212" s="18" t="str">
        <f t="shared" si="663"/>
        <v>05/27/2024</v>
      </c>
      <c r="C14212" t="str">
        <f t="shared" si="664"/>
        <v>23</v>
      </c>
      <c r="D14212" t="str">
        <f t="shared" si="665"/>
        <v>00</v>
      </c>
      <c r="E14212" s="47"/>
      <c r="F14212" s="50"/>
    </row>
    <row r="14213" spans="1:6" x14ac:dyDescent="0.25">
      <c r="A14213" t="s">
        <v>23017</v>
      </c>
      <c r="B14213" s="18" t="str">
        <f t="shared" si="663"/>
        <v>05/27/2024</v>
      </c>
      <c r="C14213" t="str">
        <f t="shared" si="664"/>
        <v>23</v>
      </c>
      <c r="D14213" t="str">
        <f t="shared" si="665"/>
        <v>15</v>
      </c>
      <c r="E14213" s="47"/>
      <c r="F14213" s="50"/>
    </row>
    <row r="14214" spans="1:6" x14ac:dyDescent="0.25">
      <c r="A14214" t="s">
        <v>23018</v>
      </c>
      <c r="B14214" s="18" t="str">
        <f t="shared" si="663"/>
        <v>05/27/2024</v>
      </c>
      <c r="C14214" t="str">
        <f t="shared" si="664"/>
        <v>23</v>
      </c>
      <c r="D14214" t="str">
        <f t="shared" si="665"/>
        <v>30</v>
      </c>
      <c r="E14214" s="47"/>
      <c r="F14214" s="50"/>
    </row>
    <row r="14215" spans="1:6" x14ac:dyDescent="0.25">
      <c r="A14215" t="s">
        <v>23019</v>
      </c>
      <c r="B14215" s="18" t="str">
        <f t="shared" si="663"/>
        <v>05/27/2024</v>
      </c>
      <c r="C14215" t="str">
        <f t="shared" si="664"/>
        <v>23</v>
      </c>
      <c r="D14215" t="str">
        <f t="shared" si="665"/>
        <v>45</v>
      </c>
      <c r="E14215" s="47"/>
      <c r="F14215" s="50"/>
    </row>
    <row r="14216" spans="1:6" x14ac:dyDescent="0.25">
      <c r="A14216" t="s">
        <v>23020</v>
      </c>
      <c r="B14216" s="18" t="str">
        <f t="shared" ref="B14216:B14279" si="666">CONCATENATE(RIGHT(LEFT(A14216,7),2),"/",RIGHT(LEFT(A14216,10),2),"/",LEFT(A14216,4))</f>
        <v>05/28/2024</v>
      </c>
      <c r="C14216" t="str">
        <f t="shared" ref="C14216:C14279" si="667">RIGHT(LEFT(A14216,16),2)</f>
        <v>00</v>
      </c>
      <c r="D14216" t="str">
        <f t="shared" ref="D14216:D14279" si="668">RIGHT(LEFT(A14216,19),2)</f>
        <v>00</v>
      </c>
      <c r="E14216" s="47"/>
      <c r="F14216" s="50"/>
    </row>
    <row r="14217" spans="1:6" x14ac:dyDescent="0.25">
      <c r="A14217" t="s">
        <v>23021</v>
      </c>
      <c r="B14217" s="18" t="str">
        <f t="shared" si="666"/>
        <v>05/28/2024</v>
      </c>
      <c r="C14217" t="str">
        <f t="shared" si="667"/>
        <v>00</v>
      </c>
      <c r="D14217" t="str">
        <f t="shared" si="668"/>
        <v>15</v>
      </c>
      <c r="E14217" s="47"/>
      <c r="F14217" s="50"/>
    </row>
    <row r="14218" spans="1:6" x14ac:dyDescent="0.25">
      <c r="A14218" t="s">
        <v>23022</v>
      </c>
      <c r="B14218" s="18" t="str">
        <f t="shared" si="666"/>
        <v>05/28/2024</v>
      </c>
      <c r="C14218" t="str">
        <f t="shared" si="667"/>
        <v>00</v>
      </c>
      <c r="D14218" t="str">
        <f t="shared" si="668"/>
        <v>30</v>
      </c>
      <c r="E14218" s="47"/>
      <c r="F14218" s="50"/>
    </row>
    <row r="14219" spans="1:6" x14ac:dyDescent="0.25">
      <c r="A14219" t="s">
        <v>23023</v>
      </c>
      <c r="B14219" s="18" t="str">
        <f t="shared" si="666"/>
        <v>05/28/2024</v>
      </c>
      <c r="C14219" t="str">
        <f t="shared" si="667"/>
        <v>00</v>
      </c>
      <c r="D14219" t="str">
        <f t="shared" si="668"/>
        <v>45</v>
      </c>
      <c r="E14219" s="47"/>
      <c r="F14219" s="50"/>
    </row>
    <row r="14220" spans="1:6" x14ac:dyDescent="0.25">
      <c r="A14220" t="s">
        <v>23024</v>
      </c>
      <c r="B14220" s="18" t="str">
        <f t="shared" si="666"/>
        <v>05/28/2024</v>
      </c>
      <c r="C14220" t="str">
        <f t="shared" si="667"/>
        <v>01</v>
      </c>
      <c r="D14220" t="str">
        <f t="shared" si="668"/>
        <v>00</v>
      </c>
      <c r="E14220" s="47"/>
      <c r="F14220" s="50"/>
    </row>
    <row r="14221" spans="1:6" x14ac:dyDescent="0.25">
      <c r="A14221" t="s">
        <v>23025</v>
      </c>
      <c r="B14221" s="18" t="str">
        <f t="shared" si="666"/>
        <v>05/28/2024</v>
      </c>
      <c r="C14221" t="str">
        <f t="shared" si="667"/>
        <v>01</v>
      </c>
      <c r="D14221" t="str">
        <f t="shared" si="668"/>
        <v>15</v>
      </c>
      <c r="E14221" s="47"/>
      <c r="F14221" s="50"/>
    </row>
    <row r="14222" spans="1:6" x14ac:dyDescent="0.25">
      <c r="A14222" t="s">
        <v>23026</v>
      </c>
      <c r="B14222" s="18" t="str">
        <f t="shared" si="666"/>
        <v>05/28/2024</v>
      </c>
      <c r="C14222" t="str">
        <f t="shared" si="667"/>
        <v>01</v>
      </c>
      <c r="D14222" t="str">
        <f t="shared" si="668"/>
        <v>30</v>
      </c>
      <c r="E14222" s="47"/>
      <c r="F14222" s="50"/>
    </row>
    <row r="14223" spans="1:6" x14ac:dyDescent="0.25">
      <c r="A14223" t="s">
        <v>23027</v>
      </c>
      <c r="B14223" s="18" t="str">
        <f t="shared" si="666"/>
        <v>05/28/2024</v>
      </c>
      <c r="C14223" t="str">
        <f t="shared" si="667"/>
        <v>01</v>
      </c>
      <c r="D14223" t="str">
        <f t="shared" si="668"/>
        <v>45</v>
      </c>
      <c r="E14223" s="47"/>
      <c r="F14223" s="50"/>
    </row>
    <row r="14224" spans="1:6" x14ac:dyDescent="0.25">
      <c r="A14224" t="s">
        <v>23028</v>
      </c>
      <c r="B14224" s="18" t="str">
        <f t="shared" si="666"/>
        <v>05/28/2024</v>
      </c>
      <c r="C14224" t="str">
        <f t="shared" si="667"/>
        <v>02</v>
      </c>
      <c r="D14224" t="str">
        <f t="shared" si="668"/>
        <v>00</v>
      </c>
      <c r="E14224" s="47"/>
      <c r="F14224" s="50"/>
    </row>
    <row r="14225" spans="1:6" x14ac:dyDescent="0.25">
      <c r="A14225" t="s">
        <v>23029</v>
      </c>
      <c r="B14225" s="18" t="str">
        <f t="shared" si="666"/>
        <v>05/28/2024</v>
      </c>
      <c r="C14225" t="str">
        <f t="shared" si="667"/>
        <v>02</v>
      </c>
      <c r="D14225" t="str">
        <f t="shared" si="668"/>
        <v>15</v>
      </c>
      <c r="E14225" s="47"/>
      <c r="F14225" s="50"/>
    </row>
    <row r="14226" spans="1:6" x14ac:dyDescent="0.25">
      <c r="A14226" t="s">
        <v>23030</v>
      </c>
      <c r="B14226" s="18" t="str">
        <f t="shared" si="666"/>
        <v>05/28/2024</v>
      </c>
      <c r="C14226" t="str">
        <f t="shared" si="667"/>
        <v>02</v>
      </c>
      <c r="D14226" t="str">
        <f t="shared" si="668"/>
        <v>30</v>
      </c>
      <c r="E14226" s="47"/>
      <c r="F14226" s="50"/>
    </row>
    <row r="14227" spans="1:6" x14ac:dyDescent="0.25">
      <c r="A14227" t="s">
        <v>23031</v>
      </c>
      <c r="B14227" s="18" t="str">
        <f t="shared" si="666"/>
        <v>05/28/2024</v>
      </c>
      <c r="C14227" t="str">
        <f t="shared" si="667"/>
        <v>02</v>
      </c>
      <c r="D14227" t="str">
        <f t="shared" si="668"/>
        <v>45</v>
      </c>
      <c r="E14227" s="47"/>
      <c r="F14227" s="50"/>
    </row>
    <row r="14228" spans="1:6" x14ac:dyDescent="0.25">
      <c r="A14228" t="s">
        <v>23032</v>
      </c>
      <c r="B14228" s="18" t="str">
        <f t="shared" si="666"/>
        <v>05/28/2024</v>
      </c>
      <c r="C14228" t="str">
        <f t="shared" si="667"/>
        <v>03</v>
      </c>
      <c r="D14228" t="str">
        <f t="shared" si="668"/>
        <v>00</v>
      </c>
      <c r="E14228" s="47"/>
      <c r="F14228" s="50"/>
    </row>
    <row r="14229" spans="1:6" x14ac:dyDescent="0.25">
      <c r="A14229" t="s">
        <v>23033</v>
      </c>
      <c r="B14229" s="18" t="str">
        <f t="shared" si="666"/>
        <v>05/28/2024</v>
      </c>
      <c r="C14229" t="str">
        <f t="shared" si="667"/>
        <v>03</v>
      </c>
      <c r="D14229" t="str">
        <f t="shared" si="668"/>
        <v>15</v>
      </c>
      <c r="E14229" s="47"/>
      <c r="F14229" s="50"/>
    </row>
    <row r="14230" spans="1:6" x14ac:dyDescent="0.25">
      <c r="A14230" t="s">
        <v>23034</v>
      </c>
      <c r="B14230" s="18" t="str">
        <f t="shared" si="666"/>
        <v>05/28/2024</v>
      </c>
      <c r="C14230" t="str">
        <f t="shared" si="667"/>
        <v>03</v>
      </c>
      <c r="D14230" t="str">
        <f t="shared" si="668"/>
        <v>30</v>
      </c>
      <c r="E14230" s="47"/>
      <c r="F14230" s="50"/>
    </row>
    <row r="14231" spans="1:6" x14ac:dyDescent="0.25">
      <c r="A14231" t="s">
        <v>23035</v>
      </c>
      <c r="B14231" s="18" t="str">
        <f t="shared" si="666"/>
        <v>05/28/2024</v>
      </c>
      <c r="C14231" t="str">
        <f t="shared" si="667"/>
        <v>03</v>
      </c>
      <c r="D14231" t="str">
        <f t="shared" si="668"/>
        <v>45</v>
      </c>
      <c r="E14231" s="47"/>
      <c r="F14231" s="50"/>
    </row>
    <row r="14232" spans="1:6" x14ac:dyDescent="0.25">
      <c r="A14232" t="s">
        <v>23036</v>
      </c>
      <c r="B14232" s="18" t="str">
        <f t="shared" si="666"/>
        <v>05/28/2024</v>
      </c>
      <c r="C14232" t="str">
        <f t="shared" si="667"/>
        <v>04</v>
      </c>
      <c r="D14232" t="str">
        <f t="shared" si="668"/>
        <v>00</v>
      </c>
      <c r="E14232" s="47"/>
      <c r="F14232" s="50"/>
    </row>
    <row r="14233" spans="1:6" x14ac:dyDescent="0.25">
      <c r="A14233" t="s">
        <v>23037</v>
      </c>
      <c r="B14233" s="18" t="str">
        <f t="shared" si="666"/>
        <v>05/28/2024</v>
      </c>
      <c r="C14233" t="str">
        <f t="shared" si="667"/>
        <v>04</v>
      </c>
      <c r="D14233" t="str">
        <f t="shared" si="668"/>
        <v>15</v>
      </c>
      <c r="E14233" s="47"/>
      <c r="F14233" s="50"/>
    </row>
    <row r="14234" spans="1:6" x14ac:dyDescent="0.25">
      <c r="A14234" t="s">
        <v>23038</v>
      </c>
      <c r="B14234" s="18" t="str">
        <f t="shared" si="666"/>
        <v>05/28/2024</v>
      </c>
      <c r="C14234" t="str">
        <f t="shared" si="667"/>
        <v>04</v>
      </c>
      <c r="D14234" t="str">
        <f t="shared" si="668"/>
        <v>30</v>
      </c>
      <c r="E14234" s="47"/>
      <c r="F14234" s="50"/>
    </row>
    <row r="14235" spans="1:6" x14ac:dyDescent="0.25">
      <c r="A14235" t="s">
        <v>23039</v>
      </c>
      <c r="B14235" s="18" t="str">
        <f t="shared" si="666"/>
        <v>05/28/2024</v>
      </c>
      <c r="C14235" t="str">
        <f t="shared" si="667"/>
        <v>04</v>
      </c>
      <c r="D14235" t="str">
        <f t="shared" si="668"/>
        <v>45</v>
      </c>
      <c r="E14235" s="47"/>
      <c r="F14235" s="50"/>
    </row>
    <row r="14236" spans="1:6" x14ac:dyDescent="0.25">
      <c r="A14236" t="s">
        <v>23040</v>
      </c>
      <c r="B14236" s="18" t="str">
        <f t="shared" si="666"/>
        <v>05/28/2024</v>
      </c>
      <c r="C14236" t="str">
        <f t="shared" si="667"/>
        <v>05</v>
      </c>
      <c r="D14236" t="str">
        <f t="shared" si="668"/>
        <v>00</v>
      </c>
      <c r="E14236" s="47"/>
      <c r="F14236" s="50"/>
    </row>
    <row r="14237" spans="1:6" x14ac:dyDescent="0.25">
      <c r="A14237" t="s">
        <v>23041</v>
      </c>
      <c r="B14237" s="18" t="str">
        <f t="shared" si="666"/>
        <v>05/28/2024</v>
      </c>
      <c r="C14237" t="str">
        <f t="shared" si="667"/>
        <v>05</v>
      </c>
      <c r="D14237" t="str">
        <f t="shared" si="668"/>
        <v>15</v>
      </c>
      <c r="E14237" s="47"/>
      <c r="F14237" s="50"/>
    </row>
    <row r="14238" spans="1:6" x14ac:dyDescent="0.25">
      <c r="A14238" t="s">
        <v>23042</v>
      </c>
      <c r="B14238" s="18" t="str">
        <f t="shared" si="666"/>
        <v>05/28/2024</v>
      </c>
      <c r="C14238" t="str">
        <f t="shared" si="667"/>
        <v>05</v>
      </c>
      <c r="D14238" t="str">
        <f t="shared" si="668"/>
        <v>30</v>
      </c>
      <c r="E14238" s="47"/>
      <c r="F14238" s="50"/>
    </row>
    <row r="14239" spans="1:6" x14ac:dyDescent="0.25">
      <c r="A14239" t="s">
        <v>23043</v>
      </c>
      <c r="B14239" s="18" t="str">
        <f t="shared" si="666"/>
        <v>05/28/2024</v>
      </c>
      <c r="C14239" t="str">
        <f t="shared" si="667"/>
        <v>05</v>
      </c>
      <c r="D14239" t="str">
        <f t="shared" si="668"/>
        <v>45</v>
      </c>
      <c r="E14239" s="47"/>
      <c r="F14239" s="50"/>
    </row>
    <row r="14240" spans="1:6" x14ac:dyDescent="0.25">
      <c r="A14240" t="s">
        <v>23044</v>
      </c>
      <c r="B14240" s="18" t="str">
        <f t="shared" si="666"/>
        <v>05/28/2024</v>
      </c>
      <c r="C14240" t="str">
        <f t="shared" si="667"/>
        <v>06</v>
      </c>
      <c r="D14240" t="str">
        <f t="shared" si="668"/>
        <v>00</v>
      </c>
      <c r="E14240" s="47"/>
      <c r="F14240" s="50"/>
    </row>
    <row r="14241" spans="1:6" x14ac:dyDescent="0.25">
      <c r="A14241" t="s">
        <v>23045</v>
      </c>
      <c r="B14241" s="18" t="str">
        <f t="shared" si="666"/>
        <v>05/28/2024</v>
      </c>
      <c r="C14241" t="str">
        <f t="shared" si="667"/>
        <v>06</v>
      </c>
      <c r="D14241" t="str">
        <f t="shared" si="668"/>
        <v>15</v>
      </c>
      <c r="E14241" s="47"/>
      <c r="F14241" s="50"/>
    </row>
    <row r="14242" spans="1:6" x14ac:dyDescent="0.25">
      <c r="A14242" t="s">
        <v>23046</v>
      </c>
      <c r="B14242" s="18" t="str">
        <f t="shared" si="666"/>
        <v>05/28/2024</v>
      </c>
      <c r="C14242" t="str">
        <f t="shared" si="667"/>
        <v>06</v>
      </c>
      <c r="D14242" t="str">
        <f t="shared" si="668"/>
        <v>30</v>
      </c>
      <c r="E14242" s="47"/>
      <c r="F14242" s="50"/>
    </row>
    <row r="14243" spans="1:6" x14ac:dyDescent="0.25">
      <c r="A14243" t="s">
        <v>23047</v>
      </c>
      <c r="B14243" s="18" t="str">
        <f t="shared" si="666"/>
        <v>05/28/2024</v>
      </c>
      <c r="C14243" t="str">
        <f t="shared" si="667"/>
        <v>06</v>
      </c>
      <c r="D14243" t="str">
        <f t="shared" si="668"/>
        <v>45</v>
      </c>
      <c r="E14243" s="47"/>
      <c r="F14243" s="50"/>
    </row>
    <row r="14244" spans="1:6" x14ac:dyDescent="0.25">
      <c r="A14244" t="s">
        <v>23048</v>
      </c>
      <c r="B14244" s="18" t="str">
        <f t="shared" si="666"/>
        <v>05/28/2024</v>
      </c>
      <c r="C14244" t="str">
        <f t="shared" si="667"/>
        <v>07</v>
      </c>
      <c r="D14244" t="str">
        <f t="shared" si="668"/>
        <v>00</v>
      </c>
      <c r="E14244" s="47"/>
      <c r="F14244" s="50"/>
    </row>
    <row r="14245" spans="1:6" x14ac:dyDescent="0.25">
      <c r="A14245" t="s">
        <v>23049</v>
      </c>
      <c r="B14245" s="18" t="str">
        <f t="shared" si="666"/>
        <v>05/28/2024</v>
      </c>
      <c r="C14245" t="str">
        <f t="shared" si="667"/>
        <v>07</v>
      </c>
      <c r="D14245" t="str">
        <f t="shared" si="668"/>
        <v>15</v>
      </c>
      <c r="E14245" s="47"/>
      <c r="F14245" s="50"/>
    </row>
    <row r="14246" spans="1:6" x14ac:dyDescent="0.25">
      <c r="A14246" t="s">
        <v>23050</v>
      </c>
      <c r="B14246" s="18" t="str">
        <f t="shared" si="666"/>
        <v>05/28/2024</v>
      </c>
      <c r="C14246" t="str">
        <f t="shared" si="667"/>
        <v>07</v>
      </c>
      <c r="D14246" t="str">
        <f t="shared" si="668"/>
        <v>30</v>
      </c>
      <c r="E14246" s="47"/>
      <c r="F14246" s="50"/>
    </row>
    <row r="14247" spans="1:6" x14ac:dyDescent="0.25">
      <c r="A14247" t="s">
        <v>23051</v>
      </c>
      <c r="B14247" s="18" t="str">
        <f t="shared" si="666"/>
        <v>05/28/2024</v>
      </c>
      <c r="C14247" t="str">
        <f t="shared" si="667"/>
        <v>07</v>
      </c>
      <c r="D14247" t="str">
        <f t="shared" si="668"/>
        <v>45</v>
      </c>
      <c r="E14247" s="47"/>
      <c r="F14247" s="50"/>
    </row>
    <row r="14248" spans="1:6" x14ac:dyDescent="0.25">
      <c r="A14248" t="s">
        <v>23052</v>
      </c>
      <c r="B14248" s="18" t="str">
        <f t="shared" si="666"/>
        <v>05/28/2024</v>
      </c>
      <c r="C14248" t="str">
        <f t="shared" si="667"/>
        <v>08</v>
      </c>
      <c r="D14248" t="str">
        <f t="shared" si="668"/>
        <v>00</v>
      </c>
      <c r="E14248" s="47"/>
      <c r="F14248" s="50"/>
    </row>
    <row r="14249" spans="1:6" x14ac:dyDescent="0.25">
      <c r="A14249" t="s">
        <v>23053</v>
      </c>
      <c r="B14249" s="18" t="str">
        <f t="shared" si="666"/>
        <v>05/28/2024</v>
      </c>
      <c r="C14249" t="str">
        <f t="shared" si="667"/>
        <v>08</v>
      </c>
      <c r="D14249" t="str">
        <f t="shared" si="668"/>
        <v>15</v>
      </c>
      <c r="E14249" s="47"/>
      <c r="F14249" s="50"/>
    </row>
    <row r="14250" spans="1:6" x14ac:dyDescent="0.25">
      <c r="A14250" t="s">
        <v>23054</v>
      </c>
      <c r="B14250" s="18" t="str">
        <f t="shared" si="666"/>
        <v>05/28/2024</v>
      </c>
      <c r="C14250" t="str">
        <f t="shared" si="667"/>
        <v>08</v>
      </c>
      <c r="D14250" t="str">
        <f t="shared" si="668"/>
        <v>30</v>
      </c>
      <c r="E14250" s="47"/>
      <c r="F14250" s="50"/>
    </row>
    <row r="14251" spans="1:6" x14ac:dyDescent="0.25">
      <c r="A14251" t="s">
        <v>23055</v>
      </c>
      <c r="B14251" s="18" t="str">
        <f t="shared" si="666"/>
        <v>05/28/2024</v>
      </c>
      <c r="C14251" t="str">
        <f t="shared" si="667"/>
        <v>08</v>
      </c>
      <c r="D14251" t="str">
        <f t="shared" si="668"/>
        <v>45</v>
      </c>
      <c r="E14251" s="47"/>
      <c r="F14251" s="50"/>
    </row>
    <row r="14252" spans="1:6" x14ac:dyDescent="0.25">
      <c r="A14252" t="s">
        <v>23056</v>
      </c>
      <c r="B14252" s="18" t="str">
        <f t="shared" si="666"/>
        <v>05/28/2024</v>
      </c>
      <c r="C14252" t="str">
        <f t="shared" si="667"/>
        <v>09</v>
      </c>
      <c r="D14252" t="str">
        <f t="shared" si="668"/>
        <v>00</v>
      </c>
      <c r="E14252" s="47"/>
      <c r="F14252" s="50"/>
    </row>
    <row r="14253" spans="1:6" x14ac:dyDescent="0.25">
      <c r="A14253" t="s">
        <v>23057</v>
      </c>
      <c r="B14253" s="18" t="str">
        <f t="shared" si="666"/>
        <v>05/28/2024</v>
      </c>
      <c r="C14253" t="str">
        <f t="shared" si="667"/>
        <v>09</v>
      </c>
      <c r="D14253" t="str">
        <f t="shared" si="668"/>
        <v>15</v>
      </c>
      <c r="E14253" s="47"/>
      <c r="F14253" s="50"/>
    </row>
    <row r="14254" spans="1:6" x14ac:dyDescent="0.25">
      <c r="A14254" t="s">
        <v>23058</v>
      </c>
      <c r="B14254" s="18" t="str">
        <f t="shared" si="666"/>
        <v>05/28/2024</v>
      </c>
      <c r="C14254" t="str">
        <f t="shared" si="667"/>
        <v>09</v>
      </c>
      <c r="D14254" t="str">
        <f t="shared" si="668"/>
        <v>30</v>
      </c>
      <c r="E14254" s="47"/>
      <c r="F14254" s="50"/>
    </row>
    <row r="14255" spans="1:6" x14ac:dyDescent="0.25">
      <c r="A14255" t="s">
        <v>23059</v>
      </c>
      <c r="B14255" s="18" t="str">
        <f t="shared" si="666"/>
        <v>05/28/2024</v>
      </c>
      <c r="C14255" t="str">
        <f t="shared" si="667"/>
        <v>09</v>
      </c>
      <c r="D14255" t="str">
        <f t="shared" si="668"/>
        <v>45</v>
      </c>
      <c r="E14255" s="47"/>
      <c r="F14255" s="50"/>
    </row>
    <row r="14256" spans="1:6" x14ac:dyDescent="0.25">
      <c r="A14256" t="s">
        <v>23060</v>
      </c>
      <c r="B14256" s="18" t="str">
        <f t="shared" si="666"/>
        <v>05/28/2024</v>
      </c>
      <c r="C14256" t="str">
        <f t="shared" si="667"/>
        <v>10</v>
      </c>
      <c r="D14256" t="str">
        <f t="shared" si="668"/>
        <v>00</v>
      </c>
      <c r="E14256" s="47"/>
      <c r="F14256" s="50"/>
    </row>
    <row r="14257" spans="1:6" x14ac:dyDescent="0.25">
      <c r="A14257" t="s">
        <v>23061</v>
      </c>
      <c r="B14257" s="18" t="str">
        <f t="shared" si="666"/>
        <v>05/28/2024</v>
      </c>
      <c r="C14257" t="str">
        <f t="shared" si="667"/>
        <v>10</v>
      </c>
      <c r="D14257" t="str">
        <f t="shared" si="668"/>
        <v>15</v>
      </c>
      <c r="E14257" s="47"/>
      <c r="F14257" s="50"/>
    </row>
    <row r="14258" spans="1:6" x14ac:dyDescent="0.25">
      <c r="A14258" t="s">
        <v>23062</v>
      </c>
      <c r="B14258" s="18" t="str">
        <f t="shared" si="666"/>
        <v>05/28/2024</v>
      </c>
      <c r="C14258" t="str">
        <f t="shared" si="667"/>
        <v>10</v>
      </c>
      <c r="D14258" t="str">
        <f t="shared" si="668"/>
        <v>30</v>
      </c>
      <c r="E14258" s="47"/>
      <c r="F14258" s="50"/>
    </row>
    <row r="14259" spans="1:6" x14ac:dyDescent="0.25">
      <c r="A14259" t="s">
        <v>23063</v>
      </c>
      <c r="B14259" s="18" t="str">
        <f t="shared" si="666"/>
        <v>05/28/2024</v>
      </c>
      <c r="C14259" t="str">
        <f t="shared" si="667"/>
        <v>10</v>
      </c>
      <c r="D14259" t="str">
        <f t="shared" si="668"/>
        <v>45</v>
      </c>
      <c r="E14259" s="47"/>
      <c r="F14259" s="50"/>
    </row>
    <row r="14260" spans="1:6" x14ac:dyDescent="0.25">
      <c r="A14260" t="s">
        <v>23064</v>
      </c>
      <c r="B14260" s="18" t="str">
        <f t="shared" si="666"/>
        <v>05/28/2024</v>
      </c>
      <c r="C14260" t="str">
        <f t="shared" si="667"/>
        <v>11</v>
      </c>
      <c r="D14260" t="str">
        <f t="shared" si="668"/>
        <v>00</v>
      </c>
      <c r="E14260" s="47"/>
      <c r="F14260" s="50"/>
    </row>
    <row r="14261" spans="1:6" x14ac:dyDescent="0.25">
      <c r="A14261" t="s">
        <v>23065</v>
      </c>
      <c r="B14261" s="18" t="str">
        <f t="shared" si="666"/>
        <v>05/28/2024</v>
      </c>
      <c r="C14261" t="str">
        <f t="shared" si="667"/>
        <v>11</v>
      </c>
      <c r="D14261" t="str">
        <f t="shared" si="668"/>
        <v>15</v>
      </c>
      <c r="E14261" s="47"/>
      <c r="F14261" s="50"/>
    </row>
    <row r="14262" spans="1:6" x14ac:dyDescent="0.25">
      <c r="A14262" t="s">
        <v>23066</v>
      </c>
      <c r="B14262" s="18" t="str">
        <f t="shared" si="666"/>
        <v>05/28/2024</v>
      </c>
      <c r="C14262" t="str">
        <f t="shared" si="667"/>
        <v>11</v>
      </c>
      <c r="D14262" t="str">
        <f t="shared" si="668"/>
        <v>30</v>
      </c>
      <c r="E14262" s="47"/>
      <c r="F14262" s="50"/>
    </row>
    <row r="14263" spans="1:6" x14ac:dyDescent="0.25">
      <c r="A14263" t="s">
        <v>23067</v>
      </c>
      <c r="B14263" s="18" t="str">
        <f t="shared" si="666"/>
        <v>05/28/2024</v>
      </c>
      <c r="C14263" t="str">
        <f t="shared" si="667"/>
        <v>11</v>
      </c>
      <c r="D14263" t="str">
        <f t="shared" si="668"/>
        <v>45</v>
      </c>
      <c r="E14263" s="47"/>
      <c r="F14263" s="50"/>
    </row>
    <row r="14264" spans="1:6" x14ac:dyDescent="0.25">
      <c r="A14264" t="s">
        <v>23068</v>
      </c>
      <c r="B14264" s="18" t="str">
        <f t="shared" si="666"/>
        <v>05/28/2024</v>
      </c>
      <c r="C14264" t="str">
        <f t="shared" si="667"/>
        <v>12</v>
      </c>
      <c r="D14264" t="str">
        <f t="shared" si="668"/>
        <v>00</v>
      </c>
      <c r="E14264" s="47"/>
      <c r="F14264" s="50"/>
    </row>
    <row r="14265" spans="1:6" x14ac:dyDescent="0.25">
      <c r="A14265" t="s">
        <v>23069</v>
      </c>
      <c r="B14265" s="18" t="str">
        <f t="shared" si="666"/>
        <v>05/28/2024</v>
      </c>
      <c r="C14265" t="str">
        <f t="shared" si="667"/>
        <v>12</v>
      </c>
      <c r="D14265" t="str">
        <f t="shared" si="668"/>
        <v>15</v>
      </c>
      <c r="E14265" s="47"/>
      <c r="F14265" s="50"/>
    </row>
    <row r="14266" spans="1:6" x14ac:dyDescent="0.25">
      <c r="A14266" t="s">
        <v>23070</v>
      </c>
      <c r="B14266" s="18" t="str">
        <f t="shared" si="666"/>
        <v>05/28/2024</v>
      </c>
      <c r="C14266" t="str">
        <f t="shared" si="667"/>
        <v>12</v>
      </c>
      <c r="D14266" t="str">
        <f t="shared" si="668"/>
        <v>30</v>
      </c>
      <c r="E14266" s="47"/>
      <c r="F14266" s="50"/>
    </row>
    <row r="14267" spans="1:6" x14ac:dyDescent="0.25">
      <c r="A14267" t="s">
        <v>23071</v>
      </c>
      <c r="B14267" s="18" t="str">
        <f t="shared" si="666"/>
        <v>05/28/2024</v>
      </c>
      <c r="C14267" t="str">
        <f t="shared" si="667"/>
        <v>12</v>
      </c>
      <c r="D14267" t="str">
        <f t="shared" si="668"/>
        <v>45</v>
      </c>
      <c r="E14267" s="47"/>
      <c r="F14267" s="50"/>
    </row>
    <row r="14268" spans="1:6" x14ac:dyDescent="0.25">
      <c r="A14268" t="s">
        <v>23072</v>
      </c>
      <c r="B14268" s="18" t="str">
        <f t="shared" si="666"/>
        <v>05/28/2024</v>
      </c>
      <c r="C14268" t="str">
        <f t="shared" si="667"/>
        <v>13</v>
      </c>
      <c r="D14268" t="str">
        <f t="shared" si="668"/>
        <v>00</v>
      </c>
      <c r="E14268" s="47"/>
      <c r="F14268" s="50"/>
    </row>
    <row r="14269" spans="1:6" x14ac:dyDescent="0.25">
      <c r="A14269" t="s">
        <v>23073</v>
      </c>
      <c r="B14269" s="18" t="str">
        <f t="shared" si="666"/>
        <v>05/28/2024</v>
      </c>
      <c r="C14269" t="str">
        <f t="shared" si="667"/>
        <v>13</v>
      </c>
      <c r="D14269" t="str">
        <f t="shared" si="668"/>
        <v>15</v>
      </c>
      <c r="E14269" s="47"/>
      <c r="F14269" s="50"/>
    </row>
    <row r="14270" spans="1:6" x14ac:dyDescent="0.25">
      <c r="A14270" t="s">
        <v>23074</v>
      </c>
      <c r="B14270" s="18" t="str">
        <f t="shared" si="666"/>
        <v>05/28/2024</v>
      </c>
      <c r="C14270" t="str">
        <f t="shared" si="667"/>
        <v>13</v>
      </c>
      <c r="D14270" t="str">
        <f t="shared" si="668"/>
        <v>30</v>
      </c>
      <c r="E14270" s="47"/>
      <c r="F14270" s="50"/>
    </row>
    <row r="14271" spans="1:6" x14ac:dyDescent="0.25">
      <c r="A14271" t="s">
        <v>23075</v>
      </c>
      <c r="B14271" s="18" t="str">
        <f t="shared" si="666"/>
        <v>05/28/2024</v>
      </c>
      <c r="C14271" t="str">
        <f t="shared" si="667"/>
        <v>13</v>
      </c>
      <c r="D14271" t="str">
        <f t="shared" si="668"/>
        <v>45</v>
      </c>
      <c r="E14271" s="47"/>
      <c r="F14271" s="50"/>
    </row>
    <row r="14272" spans="1:6" x14ac:dyDescent="0.25">
      <c r="A14272" t="s">
        <v>23076</v>
      </c>
      <c r="B14272" s="18" t="str">
        <f t="shared" si="666"/>
        <v>05/28/2024</v>
      </c>
      <c r="C14272" t="str">
        <f t="shared" si="667"/>
        <v>14</v>
      </c>
      <c r="D14272" t="str">
        <f t="shared" si="668"/>
        <v>00</v>
      </c>
      <c r="E14272" s="47"/>
      <c r="F14272" s="50"/>
    </row>
    <row r="14273" spans="1:6" x14ac:dyDescent="0.25">
      <c r="A14273" t="s">
        <v>23077</v>
      </c>
      <c r="B14273" s="18" t="str">
        <f t="shared" si="666"/>
        <v>05/28/2024</v>
      </c>
      <c r="C14273" t="str">
        <f t="shared" si="667"/>
        <v>14</v>
      </c>
      <c r="D14273" t="str">
        <f t="shared" si="668"/>
        <v>15</v>
      </c>
      <c r="E14273" s="47"/>
      <c r="F14273" s="50"/>
    </row>
    <row r="14274" spans="1:6" x14ac:dyDescent="0.25">
      <c r="A14274" t="s">
        <v>23078</v>
      </c>
      <c r="B14274" s="18" t="str">
        <f t="shared" si="666"/>
        <v>05/28/2024</v>
      </c>
      <c r="C14274" t="str">
        <f t="shared" si="667"/>
        <v>14</v>
      </c>
      <c r="D14274" t="str">
        <f t="shared" si="668"/>
        <v>30</v>
      </c>
      <c r="E14274" s="47"/>
      <c r="F14274" s="50"/>
    </row>
    <row r="14275" spans="1:6" x14ac:dyDescent="0.25">
      <c r="A14275" t="s">
        <v>23079</v>
      </c>
      <c r="B14275" s="18" t="str">
        <f t="shared" si="666"/>
        <v>05/28/2024</v>
      </c>
      <c r="C14275" t="str">
        <f t="shared" si="667"/>
        <v>14</v>
      </c>
      <c r="D14275" t="str">
        <f t="shared" si="668"/>
        <v>45</v>
      </c>
      <c r="E14275" s="47"/>
      <c r="F14275" s="50"/>
    </row>
    <row r="14276" spans="1:6" x14ac:dyDescent="0.25">
      <c r="A14276" t="s">
        <v>23080</v>
      </c>
      <c r="B14276" s="18" t="str">
        <f t="shared" si="666"/>
        <v>05/28/2024</v>
      </c>
      <c r="C14276" t="str">
        <f t="shared" si="667"/>
        <v>15</v>
      </c>
      <c r="D14276" t="str">
        <f t="shared" si="668"/>
        <v>00</v>
      </c>
      <c r="E14276" s="47"/>
      <c r="F14276" s="50"/>
    </row>
    <row r="14277" spans="1:6" x14ac:dyDescent="0.25">
      <c r="A14277" t="s">
        <v>23081</v>
      </c>
      <c r="B14277" s="18" t="str">
        <f t="shared" si="666"/>
        <v>05/28/2024</v>
      </c>
      <c r="C14277" t="str">
        <f t="shared" si="667"/>
        <v>15</v>
      </c>
      <c r="D14277" t="str">
        <f t="shared" si="668"/>
        <v>15</v>
      </c>
      <c r="E14277" s="47"/>
      <c r="F14277" s="50"/>
    </row>
    <row r="14278" spans="1:6" x14ac:dyDescent="0.25">
      <c r="A14278" t="s">
        <v>23082</v>
      </c>
      <c r="B14278" s="18" t="str">
        <f t="shared" si="666"/>
        <v>05/28/2024</v>
      </c>
      <c r="C14278" t="str">
        <f t="shared" si="667"/>
        <v>15</v>
      </c>
      <c r="D14278" t="str">
        <f t="shared" si="668"/>
        <v>30</v>
      </c>
      <c r="E14278" s="47"/>
      <c r="F14278" s="50"/>
    </row>
    <row r="14279" spans="1:6" x14ac:dyDescent="0.25">
      <c r="A14279" t="s">
        <v>23083</v>
      </c>
      <c r="B14279" s="18" t="str">
        <f t="shared" si="666"/>
        <v>05/28/2024</v>
      </c>
      <c r="C14279" t="str">
        <f t="shared" si="667"/>
        <v>15</v>
      </c>
      <c r="D14279" t="str">
        <f t="shared" si="668"/>
        <v>45</v>
      </c>
      <c r="E14279" s="47"/>
      <c r="F14279" s="50"/>
    </row>
    <row r="14280" spans="1:6" x14ac:dyDescent="0.25">
      <c r="A14280" t="s">
        <v>23084</v>
      </c>
      <c r="B14280" s="18" t="str">
        <f t="shared" ref="B14280:B14343" si="669">CONCATENATE(RIGHT(LEFT(A14280,7),2),"/",RIGHT(LEFT(A14280,10),2),"/",LEFT(A14280,4))</f>
        <v>05/28/2024</v>
      </c>
      <c r="C14280" t="str">
        <f t="shared" ref="C14280:C14343" si="670">RIGHT(LEFT(A14280,16),2)</f>
        <v>16</v>
      </c>
      <c r="D14280" t="str">
        <f t="shared" ref="D14280:D14343" si="671">RIGHT(LEFT(A14280,19),2)</f>
        <v>00</v>
      </c>
      <c r="E14280" s="47"/>
      <c r="F14280" s="50"/>
    </row>
    <row r="14281" spans="1:6" x14ac:dyDescent="0.25">
      <c r="A14281" t="s">
        <v>23085</v>
      </c>
      <c r="B14281" s="18" t="str">
        <f t="shared" si="669"/>
        <v>05/28/2024</v>
      </c>
      <c r="C14281" t="str">
        <f t="shared" si="670"/>
        <v>16</v>
      </c>
      <c r="D14281" t="str">
        <f t="shared" si="671"/>
        <v>15</v>
      </c>
      <c r="E14281" s="47"/>
      <c r="F14281" s="50"/>
    </row>
    <row r="14282" spans="1:6" x14ac:dyDescent="0.25">
      <c r="A14282" t="s">
        <v>23086</v>
      </c>
      <c r="B14282" s="18" t="str">
        <f t="shared" si="669"/>
        <v>05/28/2024</v>
      </c>
      <c r="C14282" t="str">
        <f t="shared" si="670"/>
        <v>16</v>
      </c>
      <c r="D14282" t="str">
        <f t="shared" si="671"/>
        <v>30</v>
      </c>
      <c r="E14282" s="47"/>
      <c r="F14282" s="50"/>
    </row>
    <row r="14283" spans="1:6" x14ac:dyDescent="0.25">
      <c r="A14283" t="s">
        <v>23087</v>
      </c>
      <c r="B14283" s="18" t="str">
        <f t="shared" si="669"/>
        <v>05/28/2024</v>
      </c>
      <c r="C14283" t="str">
        <f t="shared" si="670"/>
        <v>16</v>
      </c>
      <c r="D14283" t="str">
        <f t="shared" si="671"/>
        <v>45</v>
      </c>
      <c r="E14283" s="47"/>
      <c r="F14283" s="50"/>
    </row>
    <row r="14284" spans="1:6" x14ac:dyDescent="0.25">
      <c r="A14284" t="s">
        <v>23088</v>
      </c>
      <c r="B14284" s="18" t="str">
        <f t="shared" si="669"/>
        <v>05/28/2024</v>
      </c>
      <c r="C14284" t="str">
        <f t="shared" si="670"/>
        <v>17</v>
      </c>
      <c r="D14284" t="str">
        <f t="shared" si="671"/>
        <v>00</v>
      </c>
      <c r="E14284" s="47"/>
      <c r="F14284" s="50"/>
    </row>
    <row r="14285" spans="1:6" x14ac:dyDescent="0.25">
      <c r="A14285" t="s">
        <v>23089</v>
      </c>
      <c r="B14285" s="18" t="str">
        <f t="shared" si="669"/>
        <v>05/28/2024</v>
      </c>
      <c r="C14285" t="str">
        <f t="shared" si="670"/>
        <v>17</v>
      </c>
      <c r="D14285" t="str">
        <f t="shared" si="671"/>
        <v>15</v>
      </c>
      <c r="E14285" s="47"/>
      <c r="F14285" s="50"/>
    </row>
    <row r="14286" spans="1:6" x14ac:dyDescent="0.25">
      <c r="A14286" t="s">
        <v>23090</v>
      </c>
      <c r="B14286" s="18" t="str">
        <f t="shared" si="669"/>
        <v>05/28/2024</v>
      </c>
      <c r="C14286" t="str">
        <f t="shared" si="670"/>
        <v>17</v>
      </c>
      <c r="D14286" t="str">
        <f t="shared" si="671"/>
        <v>30</v>
      </c>
      <c r="E14286" s="47"/>
      <c r="F14286" s="50"/>
    </row>
    <row r="14287" spans="1:6" x14ac:dyDescent="0.25">
      <c r="A14287" t="s">
        <v>23091</v>
      </c>
      <c r="B14287" s="18" t="str">
        <f t="shared" si="669"/>
        <v>05/28/2024</v>
      </c>
      <c r="C14287" t="str">
        <f t="shared" si="670"/>
        <v>17</v>
      </c>
      <c r="D14287" t="str">
        <f t="shared" si="671"/>
        <v>45</v>
      </c>
      <c r="E14287" s="47"/>
      <c r="F14287" s="50"/>
    </row>
    <row r="14288" spans="1:6" x14ac:dyDescent="0.25">
      <c r="A14288" t="s">
        <v>23092</v>
      </c>
      <c r="B14288" s="18" t="str">
        <f t="shared" si="669"/>
        <v>05/28/2024</v>
      </c>
      <c r="C14288" t="str">
        <f t="shared" si="670"/>
        <v>18</v>
      </c>
      <c r="D14288" t="str">
        <f t="shared" si="671"/>
        <v>00</v>
      </c>
      <c r="E14288" s="47"/>
      <c r="F14288" s="50"/>
    </row>
    <row r="14289" spans="1:6" x14ac:dyDescent="0.25">
      <c r="A14289" t="s">
        <v>23093</v>
      </c>
      <c r="B14289" s="18" t="str">
        <f t="shared" si="669"/>
        <v>05/28/2024</v>
      </c>
      <c r="C14289" t="str">
        <f t="shared" si="670"/>
        <v>18</v>
      </c>
      <c r="D14289" t="str">
        <f t="shared" si="671"/>
        <v>15</v>
      </c>
      <c r="E14289" s="47"/>
      <c r="F14289" s="50"/>
    </row>
    <row r="14290" spans="1:6" x14ac:dyDescent="0.25">
      <c r="A14290" t="s">
        <v>23094</v>
      </c>
      <c r="B14290" s="18" t="str">
        <f t="shared" si="669"/>
        <v>05/28/2024</v>
      </c>
      <c r="C14290" t="str">
        <f t="shared" si="670"/>
        <v>18</v>
      </c>
      <c r="D14290" t="str">
        <f t="shared" si="671"/>
        <v>30</v>
      </c>
      <c r="E14290" s="47"/>
      <c r="F14290" s="50"/>
    </row>
    <row r="14291" spans="1:6" x14ac:dyDescent="0.25">
      <c r="A14291" t="s">
        <v>23095</v>
      </c>
      <c r="B14291" s="18" t="str">
        <f t="shared" si="669"/>
        <v>05/28/2024</v>
      </c>
      <c r="C14291" t="str">
        <f t="shared" si="670"/>
        <v>18</v>
      </c>
      <c r="D14291" t="str">
        <f t="shared" si="671"/>
        <v>45</v>
      </c>
      <c r="E14291" s="47"/>
      <c r="F14291" s="50"/>
    </row>
    <row r="14292" spans="1:6" x14ac:dyDescent="0.25">
      <c r="A14292" t="s">
        <v>23096</v>
      </c>
      <c r="B14292" s="18" t="str">
        <f t="shared" si="669"/>
        <v>05/28/2024</v>
      </c>
      <c r="C14292" t="str">
        <f t="shared" si="670"/>
        <v>19</v>
      </c>
      <c r="D14292" t="str">
        <f t="shared" si="671"/>
        <v>00</v>
      </c>
      <c r="E14292" s="47"/>
      <c r="F14292" s="50"/>
    </row>
    <row r="14293" spans="1:6" x14ac:dyDescent="0.25">
      <c r="A14293" t="s">
        <v>23097</v>
      </c>
      <c r="B14293" s="18" t="str">
        <f t="shared" si="669"/>
        <v>05/28/2024</v>
      </c>
      <c r="C14293" t="str">
        <f t="shared" si="670"/>
        <v>19</v>
      </c>
      <c r="D14293" t="str">
        <f t="shared" si="671"/>
        <v>15</v>
      </c>
      <c r="E14293" s="47"/>
      <c r="F14293" s="50"/>
    </row>
    <row r="14294" spans="1:6" x14ac:dyDescent="0.25">
      <c r="A14294" t="s">
        <v>23098</v>
      </c>
      <c r="B14294" s="18" t="str">
        <f t="shared" si="669"/>
        <v>05/28/2024</v>
      </c>
      <c r="C14294" t="str">
        <f t="shared" si="670"/>
        <v>19</v>
      </c>
      <c r="D14294" t="str">
        <f t="shared" si="671"/>
        <v>30</v>
      </c>
      <c r="E14294" s="47"/>
      <c r="F14294" s="50"/>
    </row>
    <row r="14295" spans="1:6" x14ac:dyDescent="0.25">
      <c r="A14295" t="s">
        <v>23099</v>
      </c>
      <c r="B14295" s="18" t="str">
        <f t="shared" si="669"/>
        <v>05/28/2024</v>
      </c>
      <c r="C14295" t="str">
        <f t="shared" si="670"/>
        <v>19</v>
      </c>
      <c r="D14295" t="str">
        <f t="shared" si="671"/>
        <v>45</v>
      </c>
      <c r="E14295" s="47"/>
      <c r="F14295" s="50"/>
    </row>
    <row r="14296" spans="1:6" x14ac:dyDescent="0.25">
      <c r="A14296" t="s">
        <v>23100</v>
      </c>
      <c r="B14296" s="18" t="str">
        <f t="shared" si="669"/>
        <v>05/28/2024</v>
      </c>
      <c r="C14296" t="str">
        <f t="shared" si="670"/>
        <v>20</v>
      </c>
      <c r="D14296" t="str">
        <f t="shared" si="671"/>
        <v>00</v>
      </c>
      <c r="E14296" s="47"/>
      <c r="F14296" s="50"/>
    </row>
    <row r="14297" spans="1:6" x14ac:dyDescent="0.25">
      <c r="A14297" t="s">
        <v>23101</v>
      </c>
      <c r="B14297" s="18" t="str">
        <f t="shared" si="669"/>
        <v>05/28/2024</v>
      </c>
      <c r="C14297" t="str">
        <f t="shared" si="670"/>
        <v>20</v>
      </c>
      <c r="D14297" t="str">
        <f t="shared" si="671"/>
        <v>15</v>
      </c>
      <c r="E14297" s="47"/>
      <c r="F14297" s="50"/>
    </row>
    <row r="14298" spans="1:6" x14ac:dyDescent="0.25">
      <c r="A14298" t="s">
        <v>23102</v>
      </c>
      <c r="B14298" s="18" t="str">
        <f t="shared" si="669"/>
        <v>05/28/2024</v>
      </c>
      <c r="C14298" t="str">
        <f t="shared" si="670"/>
        <v>20</v>
      </c>
      <c r="D14298" t="str">
        <f t="shared" si="671"/>
        <v>30</v>
      </c>
      <c r="E14298" s="47"/>
      <c r="F14298" s="50"/>
    </row>
    <row r="14299" spans="1:6" x14ac:dyDescent="0.25">
      <c r="A14299" t="s">
        <v>23103</v>
      </c>
      <c r="B14299" s="18" t="str">
        <f t="shared" si="669"/>
        <v>05/28/2024</v>
      </c>
      <c r="C14299" t="str">
        <f t="shared" si="670"/>
        <v>20</v>
      </c>
      <c r="D14299" t="str">
        <f t="shared" si="671"/>
        <v>45</v>
      </c>
      <c r="E14299" s="47"/>
      <c r="F14299" s="50"/>
    </row>
    <row r="14300" spans="1:6" x14ac:dyDescent="0.25">
      <c r="A14300" t="s">
        <v>23104</v>
      </c>
      <c r="B14300" s="18" t="str">
        <f t="shared" si="669"/>
        <v>05/28/2024</v>
      </c>
      <c r="C14300" t="str">
        <f t="shared" si="670"/>
        <v>21</v>
      </c>
      <c r="D14300" t="str">
        <f t="shared" si="671"/>
        <v>00</v>
      </c>
      <c r="E14300" s="47"/>
      <c r="F14300" s="50"/>
    </row>
    <row r="14301" spans="1:6" x14ac:dyDescent="0.25">
      <c r="A14301" t="s">
        <v>23105</v>
      </c>
      <c r="B14301" s="18" t="str">
        <f t="shared" si="669"/>
        <v>05/28/2024</v>
      </c>
      <c r="C14301" t="str">
        <f t="shared" si="670"/>
        <v>21</v>
      </c>
      <c r="D14301" t="str">
        <f t="shared" si="671"/>
        <v>15</v>
      </c>
      <c r="E14301" s="47"/>
      <c r="F14301" s="50"/>
    </row>
    <row r="14302" spans="1:6" x14ac:dyDescent="0.25">
      <c r="A14302" t="s">
        <v>23106</v>
      </c>
      <c r="B14302" s="18" t="str">
        <f t="shared" si="669"/>
        <v>05/28/2024</v>
      </c>
      <c r="C14302" t="str">
        <f t="shared" si="670"/>
        <v>21</v>
      </c>
      <c r="D14302" t="str">
        <f t="shared" si="671"/>
        <v>30</v>
      </c>
      <c r="E14302" s="47"/>
      <c r="F14302" s="50"/>
    </row>
    <row r="14303" spans="1:6" x14ac:dyDescent="0.25">
      <c r="A14303" t="s">
        <v>23107</v>
      </c>
      <c r="B14303" s="18" t="str">
        <f t="shared" si="669"/>
        <v>05/28/2024</v>
      </c>
      <c r="C14303" t="str">
        <f t="shared" si="670"/>
        <v>21</v>
      </c>
      <c r="D14303" t="str">
        <f t="shared" si="671"/>
        <v>45</v>
      </c>
      <c r="E14303" s="47"/>
      <c r="F14303" s="50"/>
    </row>
    <row r="14304" spans="1:6" x14ac:dyDescent="0.25">
      <c r="A14304" t="s">
        <v>23108</v>
      </c>
      <c r="B14304" s="18" t="str">
        <f t="shared" si="669"/>
        <v>05/28/2024</v>
      </c>
      <c r="C14304" t="str">
        <f t="shared" si="670"/>
        <v>22</v>
      </c>
      <c r="D14304" t="str">
        <f t="shared" si="671"/>
        <v>00</v>
      </c>
      <c r="E14304" s="47"/>
      <c r="F14304" s="50"/>
    </row>
    <row r="14305" spans="1:6" x14ac:dyDescent="0.25">
      <c r="A14305" t="s">
        <v>23109</v>
      </c>
      <c r="B14305" s="18" t="str">
        <f t="shared" si="669"/>
        <v>05/28/2024</v>
      </c>
      <c r="C14305" t="str">
        <f t="shared" si="670"/>
        <v>22</v>
      </c>
      <c r="D14305" t="str">
        <f t="shared" si="671"/>
        <v>15</v>
      </c>
      <c r="E14305" s="47"/>
      <c r="F14305" s="50"/>
    </row>
    <row r="14306" spans="1:6" x14ac:dyDescent="0.25">
      <c r="A14306" t="s">
        <v>23110</v>
      </c>
      <c r="B14306" s="18" t="str">
        <f t="shared" si="669"/>
        <v>05/28/2024</v>
      </c>
      <c r="C14306" t="str">
        <f t="shared" si="670"/>
        <v>22</v>
      </c>
      <c r="D14306" t="str">
        <f t="shared" si="671"/>
        <v>30</v>
      </c>
      <c r="E14306" s="47"/>
      <c r="F14306" s="50"/>
    </row>
    <row r="14307" spans="1:6" x14ac:dyDescent="0.25">
      <c r="A14307" t="s">
        <v>23111</v>
      </c>
      <c r="B14307" s="18" t="str">
        <f t="shared" si="669"/>
        <v>05/28/2024</v>
      </c>
      <c r="C14307" t="str">
        <f t="shared" si="670"/>
        <v>22</v>
      </c>
      <c r="D14307" t="str">
        <f t="shared" si="671"/>
        <v>45</v>
      </c>
      <c r="E14307" s="47"/>
      <c r="F14307" s="50"/>
    </row>
    <row r="14308" spans="1:6" x14ac:dyDescent="0.25">
      <c r="A14308" t="s">
        <v>23112</v>
      </c>
      <c r="B14308" s="18" t="str">
        <f t="shared" si="669"/>
        <v>05/28/2024</v>
      </c>
      <c r="C14308" t="str">
        <f t="shared" si="670"/>
        <v>23</v>
      </c>
      <c r="D14308" t="str">
        <f t="shared" si="671"/>
        <v>00</v>
      </c>
      <c r="E14308" s="47"/>
      <c r="F14308" s="50"/>
    </row>
    <row r="14309" spans="1:6" x14ac:dyDescent="0.25">
      <c r="A14309" t="s">
        <v>23113</v>
      </c>
      <c r="B14309" s="18" t="str">
        <f t="shared" si="669"/>
        <v>05/28/2024</v>
      </c>
      <c r="C14309" t="str">
        <f t="shared" si="670"/>
        <v>23</v>
      </c>
      <c r="D14309" t="str">
        <f t="shared" si="671"/>
        <v>15</v>
      </c>
      <c r="E14309" s="47"/>
      <c r="F14309" s="50"/>
    </row>
    <row r="14310" spans="1:6" x14ac:dyDescent="0.25">
      <c r="A14310" t="s">
        <v>23114</v>
      </c>
      <c r="B14310" s="18" t="str">
        <f t="shared" si="669"/>
        <v>05/28/2024</v>
      </c>
      <c r="C14310" t="str">
        <f t="shared" si="670"/>
        <v>23</v>
      </c>
      <c r="D14310" t="str">
        <f t="shared" si="671"/>
        <v>30</v>
      </c>
      <c r="E14310" s="47"/>
      <c r="F14310" s="50"/>
    </row>
    <row r="14311" spans="1:6" x14ac:dyDescent="0.25">
      <c r="A14311" t="s">
        <v>23115</v>
      </c>
      <c r="B14311" s="18" t="str">
        <f t="shared" si="669"/>
        <v>05/28/2024</v>
      </c>
      <c r="C14311" t="str">
        <f t="shared" si="670"/>
        <v>23</v>
      </c>
      <c r="D14311" t="str">
        <f t="shared" si="671"/>
        <v>45</v>
      </c>
      <c r="E14311" s="47"/>
      <c r="F14311" s="50"/>
    </row>
    <row r="14312" spans="1:6" x14ac:dyDescent="0.25">
      <c r="A14312" t="s">
        <v>23116</v>
      </c>
      <c r="B14312" s="18" t="str">
        <f t="shared" si="669"/>
        <v>05/29/2024</v>
      </c>
      <c r="C14312" t="str">
        <f t="shared" si="670"/>
        <v>00</v>
      </c>
      <c r="D14312" t="str">
        <f t="shared" si="671"/>
        <v>00</v>
      </c>
      <c r="E14312" s="47"/>
      <c r="F14312" s="50"/>
    </row>
    <row r="14313" spans="1:6" x14ac:dyDescent="0.25">
      <c r="A14313" t="s">
        <v>23117</v>
      </c>
      <c r="B14313" s="18" t="str">
        <f t="shared" si="669"/>
        <v>05/29/2024</v>
      </c>
      <c r="C14313" t="str">
        <f t="shared" si="670"/>
        <v>00</v>
      </c>
      <c r="D14313" t="str">
        <f t="shared" si="671"/>
        <v>15</v>
      </c>
      <c r="E14313" s="47"/>
      <c r="F14313" s="50"/>
    </row>
    <row r="14314" spans="1:6" x14ac:dyDescent="0.25">
      <c r="A14314" t="s">
        <v>23118</v>
      </c>
      <c r="B14314" s="18" t="str">
        <f t="shared" si="669"/>
        <v>05/29/2024</v>
      </c>
      <c r="C14314" t="str">
        <f t="shared" si="670"/>
        <v>00</v>
      </c>
      <c r="D14314" t="str">
        <f t="shared" si="671"/>
        <v>30</v>
      </c>
      <c r="E14314" s="47"/>
      <c r="F14314" s="50"/>
    </row>
    <row r="14315" spans="1:6" x14ac:dyDescent="0.25">
      <c r="A14315" t="s">
        <v>23119</v>
      </c>
      <c r="B14315" s="18" t="str">
        <f t="shared" si="669"/>
        <v>05/29/2024</v>
      </c>
      <c r="C14315" t="str">
        <f t="shared" si="670"/>
        <v>00</v>
      </c>
      <c r="D14315" t="str">
        <f t="shared" si="671"/>
        <v>45</v>
      </c>
      <c r="E14315" s="47"/>
      <c r="F14315" s="50"/>
    </row>
    <row r="14316" spans="1:6" x14ac:dyDescent="0.25">
      <c r="A14316" t="s">
        <v>23120</v>
      </c>
      <c r="B14316" s="18" t="str">
        <f t="shared" si="669"/>
        <v>05/29/2024</v>
      </c>
      <c r="C14316" t="str">
        <f t="shared" si="670"/>
        <v>01</v>
      </c>
      <c r="D14316" t="str">
        <f t="shared" si="671"/>
        <v>00</v>
      </c>
      <c r="E14316" s="47"/>
      <c r="F14316" s="50"/>
    </row>
    <row r="14317" spans="1:6" x14ac:dyDescent="0.25">
      <c r="A14317" t="s">
        <v>23121</v>
      </c>
      <c r="B14317" s="18" t="str">
        <f t="shared" si="669"/>
        <v>05/29/2024</v>
      </c>
      <c r="C14317" t="str">
        <f t="shared" si="670"/>
        <v>01</v>
      </c>
      <c r="D14317" t="str">
        <f t="shared" si="671"/>
        <v>15</v>
      </c>
      <c r="E14317" s="47"/>
      <c r="F14317" s="50"/>
    </row>
    <row r="14318" spans="1:6" x14ac:dyDescent="0.25">
      <c r="A14318" t="s">
        <v>23122</v>
      </c>
      <c r="B14318" s="18" t="str">
        <f t="shared" si="669"/>
        <v>05/29/2024</v>
      </c>
      <c r="C14318" t="str">
        <f t="shared" si="670"/>
        <v>01</v>
      </c>
      <c r="D14318" t="str">
        <f t="shared" si="671"/>
        <v>30</v>
      </c>
      <c r="E14318" s="47"/>
      <c r="F14318" s="50"/>
    </row>
    <row r="14319" spans="1:6" x14ac:dyDescent="0.25">
      <c r="A14319" t="s">
        <v>23123</v>
      </c>
      <c r="B14319" s="18" t="str">
        <f t="shared" si="669"/>
        <v>05/29/2024</v>
      </c>
      <c r="C14319" t="str">
        <f t="shared" si="670"/>
        <v>01</v>
      </c>
      <c r="D14319" t="str">
        <f t="shared" si="671"/>
        <v>45</v>
      </c>
      <c r="E14319" s="47"/>
      <c r="F14319" s="50"/>
    </row>
    <row r="14320" spans="1:6" x14ac:dyDescent="0.25">
      <c r="A14320" t="s">
        <v>23124</v>
      </c>
      <c r="B14320" s="18" t="str">
        <f t="shared" si="669"/>
        <v>05/29/2024</v>
      </c>
      <c r="C14320" t="str">
        <f t="shared" si="670"/>
        <v>02</v>
      </c>
      <c r="D14320" t="str">
        <f t="shared" si="671"/>
        <v>00</v>
      </c>
      <c r="E14320" s="47"/>
      <c r="F14320" s="50"/>
    </row>
    <row r="14321" spans="1:6" x14ac:dyDescent="0.25">
      <c r="A14321" t="s">
        <v>23125</v>
      </c>
      <c r="B14321" s="18" t="str">
        <f t="shared" si="669"/>
        <v>05/29/2024</v>
      </c>
      <c r="C14321" t="str">
        <f t="shared" si="670"/>
        <v>02</v>
      </c>
      <c r="D14321" t="str">
        <f t="shared" si="671"/>
        <v>15</v>
      </c>
      <c r="E14321" s="47"/>
      <c r="F14321" s="50"/>
    </row>
    <row r="14322" spans="1:6" x14ac:dyDescent="0.25">
      <c r="A14322" t="s">
        <v>23126</v>
      </c>
      <c r="B14322" s="18" t="str">
        <f t="shared" si="669"/>
        <v>05/29/2024</v>
      </c>
      <c r="C14322" t="str">
        <f t="shared" si="670"/>
        <v>02</v>
      </c>
      <c r="D14322" t="str">
        <f t="shared" si="671"/>
        <v>30</v>
      </c>
      <c r="E14322" s="47"/>
      <c r="F14322" s="50"/>
    </row>
    <row r="14323" spans="1:6" x14ac:dyDescent="0.25">
      <c r="A14323" t="s">
        <v>23127</v>
      </c>
      <c r="B14323" s="18" t="str">
        <f t="shared" si="669"/>
        <v>05/29/2024</v>
      </c>
      <c r="C14323" t="str">
        <f t="shared" si="670"/>
        <v>02</v>
      </c>
      <c r="D14323" t="str">
        <f t="shared" si="671"/>
        <v>45</v>
      </c>
      <c r="E14323" s="47"/>
      <c r="F14323" s="50"/>
    </row>
    <row r="14324" spans="1:6" x14ac:dyDescent="0.25">
      <c r="A14324" t="s">
        <v>23128</v>
      </c>
      <c r="B14324" s="18" t="str">
        <f t="shared" si="669"/>
        <v>05/29/2024</v>
      </c>
      <c r="C14324" t="str">
        <f t="shared" si="670"/>
        <v>03</v>
      </c>
      <c r="D14324" t="str">
        <f t="shared" si="671"/>
        <v>00</v>
      </c>
      <c r="E14324" s="47"/>
      <c r="F14324" s="50"/>
    </row>
    <row r="14325" spans="1:6" x14ac:dyDescent="0.25">
      <c r="A14325" t="s">
        <v>23129</v>
      </c>
      <c r="B14325" s="18" t="str">
        <f t="shared" si="669"/>
        <v>05/29/2024</v>
      </c>
      <c r="C14325" t="str">
        <f t="shared" si="670"/>
        <v>03</v>
      </c>
      <c r="D14325" t="str">
        <f t="shared" si="671"/>
        <v>15</v>
      </c>
      <c r="E14325" s="47"/>
      <c r="F14325" s="50"/>
    </row>
    <row r="14326" spans="1:6" x14ac:dyDescent="0.25">
      <c r="A14326" t="s">
        <v>23130</v>
      </c>
      <c r="B14326" s="18" t="str">
        <f t="shared" si="669"/>
        <v>05/29/2024</v>
      </c>
      <c r="C14326" t="str">
        <f t="shared" si="670"/>
        <v>03</v>
      </c>
      <c r="D14326" t="str">
        <f t="shared" si="671"/>
        <v>30</v>
      </c>
      <c r="E14326" s="47"/>
      <c r="F14326" s="50"/>
    </row>
    <row r="14327" spans="1:6" x14ac:dyDescent="0.25">
      <c r="A14327" t="s">
        <v>23131</v>
      </c>
      <c r="B14327" s="18" t="str">
        <f t="shared" si="669"/>
        <v>05/29/2024</v>
      </c>
      <c r="C14327" t="str">
        <f t="shared" si="670"/>
        <v>03</v>
      </c>
      <c r="D14327" t="str">
        <f t="shared" si="671"/>
        <v>45</v>
      </c>
      <c r="E14327" s="47"/>
      <c r="F14327" s="50"/>
    </row>
    <row r="14328" spans="1:6" x14ac:dyDescent="0.25">
      <c r="A14328" t="s">
        <v>23132</v>
      </c>
      <c r="B14328" s="18" t="str">
        <f t="shared" si="669"/>
        <v>05/29/2024</v>
      </c>
      <c r="C14328" t="str">
        <f t="shared" si="670"/>
        <v>04</v>
      </c>
      <c r="D14328" t="str">
        <f t="shared" si="671"/>
        <v>00</v>
      </c>
      <c r="E14328" s="47"/>
      <c r="F14328" s="50"/>
    </row>
    <row r="14329" spans="1:6" x14ac:dyDescent="0.25">
      <c r="A14329" t="s">
        <v>23133</v>
      </c>
      <c r="B14329" s="18" t="str">
        <f t="shared" si="669"/>
        <v>05/29/2024</v>
      </c>
      <c r="C14329" t="str">
        <f t="shared" si="670"/>
        <v>04</v>
      </c>
      <c r="D14329" t="str">
        <f t="shared" si="671"/>
        <v>15</v>
      </c>
      <c r="E14329" s="47"/>
      <c r="F14329" s="50"/>
    </row>
    <row r="14330" spans="1:6" x14ac:dyDescent="0.25">
      <c r="A14330" t="s">
        <v>23134</v>
      </c>
      <c r="B14330" s="18" t="str">
        <f t="shared" si="669"/>
        <v>05/29/2024</v>
      </c>
      <c r="C14330" t="str">
        <f t="shared" si="670"/>
        <v>04</v>
      </c>
      <c r="D14330" t="str">
        <f t="shared" si="671"/>
        <v>30</v>
      </c>
      <c r="E14330" s="47"/>
      <c r="F14330" s="50"/>
    </row>
    <row r="14331" spans="1:6" x14ac:dyDescent="0.25">
      <c r="A14331" t="s">
        <v>23135</v>
      </c>
      <c r="B14331" s="18" t="str">
        <f t="shared" si="669"/>
        <v>05/29/2024</v>
      </c>
      <c r="C14331" t="str">
        <f t="shared" si="670"/>
        <v>04</v>
      </c>
      <c r="D14331" t="str">
        <f t="shared" si="671"/>
        <v>45</v>
      </c>
      <c r="E14331" s="47"/>
      <c r="F14331" s="50"/>
    </row>
    <row r="14332" spans="1:6" x14ac:dyDescent="0.25">
      <c r="A14332" t="s">
        <v>23136</v>
      </c>
      <c r="B14332" s="18" t="str">
        <f t="shared" si="669"/>
        <v>05/29/2024</v>
      </c>
      <c r="C14332" t="str">
        <f t="shared" si="670"/>
        <v>05</v>
      </c>
      <c r="D14332" t="str">
        <f t="shared" si="671"/>
        <v>00</v>
      </c>
      <c r="E14332" s="47"/>
      <c r="F14332" s="50"/>
    </row>
    <row r="14333" spans="1:6" x14ac:dyDescent="0.25">
      <c r="A14333" t="s">
        <v>23137</v>
      </c>
      <c r="B14333" s="18" t="str">
        <f t="shared" si="669"/>
        <v>05/29/2024</v>
      </c>
      <c r="C14333" t="str">
        <f t="shared" si="670"/>
        <v>05</v>
      </c>
      <c r="D14333" t="str">
        <f t="shared" si="671"/>
        <v>15</v>
      </c>
      <c r="E14333" s="47"/>
      <c r="F14333" s="50"/>
    </row>
    <row r="14334" spans="1:6" x14ac:dyDescent="0.25">
      <c r="A14334" t="s">
        <v>23138</v>
      </c>
      <c r="B14334" s="18" t="str">
        <f t="shared" si="669"/>
        <v>05/29/2024</v>
      </c>
      <c r="C14334" t="str">
        <f t="shared" si="670"/>
        <v>05</v>
      </c>
      <c r="D14334" t="str">
        <f t="shared" si="671"/>
        <v>30</v>
      </c>
      <c r="E14334" s="47"/>
      <c r="F14334" s="50"/>
    </row>
    <row r="14335" spans="1:6" x14ac:dyDescent="0.25">
      <c r="A14335" t="s">
        <v>23139</v>
      </c>
      <c r="B14335" s="18" t="str">
        <f t="shared" si="669"/>
        <v>05/29/2024</v>
      </c>
      <c r="C14335" t="str">
        <f t="shared" si="670"/>
        <v>05</v>
      </c>
      <c r="D14335" t="str">
        <f t="shared" si="671"/>
        <v>45</v>
      </c>
      <c r="E14335" s="47"/>
      <c r="F14335" s="50"/>
    </row>
    <row r="14336" spans="1:6" x14ac:dyDescent="0.25">
      <c r="A14336" t="s">
        <v>23140</v>
      </c>
      <c r="B14336" s="18" t="str">
        <f t="shared" si="669"/>
        <v>05/29/2024</v>
      </c>
      <c r="C14336" t="str">
        <f t="shared" si="670"/>
        <v>06</v>
      </c>
      <c r="D14336" t="str">
        <f t="shared" si="671"/>
        <v>00</v>
      </c>
      <c r="E14336" s="47"/>
      <c r="F14336" s="50"/>
    </row>
    <row r="14337" spans="1:6" x14ac:dyDescent="0.25">
      <c r="A14337" t="s">
        <v>23141</v>
      </c>
      <c r="B14337" s="18" t="str">
        <f t="shared" si="669"/>
        <v>05/29/2024</v>
      </c>
      <c r="C14337" t="str">
        <f t="shared" si="670"/>
        <v>06</v>
      </c>
      <c r="D14337" t="str">
        <f t="shared" si="671"/>
        <v>15</v>
      </c>
      <c r="E14337" s="47"/>
      <c r="F14337" s="50"/>
    </row>
    <row r="14338" spans="1:6" x14ac:dyDescent="0.25">
      <c r="A14338" t="s">
        <v>23142</v>
      </c>
      <c r="B14338" s="18" t="str">
        <f t="shared" si="669"/>
        <v>05/29/2024</v>
      </c>
      <c r="C14338" t="str">
        <f t="shared" si="670"/>
        <v>06</v>
      </c>
      <c r="D14338" t="str">
        <f t="shared" si="671"/>
        <v>30</v>
      </c>
      <c r="E14338" s="47"/>
      <c r="F14338" s="50"/>
    </row>
    <row r="14339" spans="1:6" x14ac:dyDescent="0.25">
      <c r="A14339" t="s">
        <v>23143</v>
      </c>
      <c r="B14339" s="18" t="str">
        <f t="shared" si="669"/>
        <v>05/29/2024</v>
      </c>
      <c r="C14339" t="str">
        <f t="shared" si="670"/>
        <v>06</v>
      </c>
      <c r="D14339" t="str">
        <f t="shared" si="671"/>
        <v>45</v>
      </c>
      <c r="E14339" s="47"/>
      <c r="F14339" s="50"/>
    </row>
    <row r="14340" spans="1:6" x14ac:dyDescent="0.25">
      <c r="A14340" t="s">
        <v>23144</v>
      </c>
      <c r="B14340" s="18" t="str">
        <f t="shared" si="669"/>
        <v>05/29/2024</v>
      </c>
      <c r="C14340" t="str">
        <f t="shared" si="670"/>
        <v>07</v>
      </c>
      <c r="D14340" t="str">
        <f t="shared" si="671"/>
        <v>00</v>
      </c>
      <c r="E14340" s="47"/>
      <c r="F14340" s="50"/>
    </row>
    <row r="14341" spans="1:6" x14ac:dyDescent="0.25">
      <c r="A14341" t="s">
        <v>23145</v>
      </c>
      <c r="B14341" s="18" t="str">
        <f t="shared" si="669"/>
        <v>05/29/2024</v>
      </c>
      <c r="C14341" t="str">
        <f t="shared" si="670"/>
        <v>07</v>
      </c>
      <c r="D14341" t="str">
        <f t="shared" si="671"/>
        <v>15</v>
      </c>
      <c r="E14341" s="47"/>
      <c r="F14341" s="50"/>
    </row>
    <row r="14342" spans="1:6" x14ac:dyDescent="0.25">
      <c r="A14342" t="s">
        <v>23146</v>
      </c>
      <c r="B14342" s="18" t="str">
        <f t="shared" si="669"/>
        <v>05/29/2024</v>
      </c>
      <c r="C14342" t="str">
        <f t="shared" si="670"/>
        <v>07</v>
      </c>
      <c r="D14342" t="str">
        <f t="shared" si="671"/>
        <v>30</v>
      </c>
      <c r="E14342" s="47"/>
      <c r="F14342" s="50"/>
    </row>
    <row r="14343" spans="1:6" x14ac:dyDescent="0.25">
      <c r="A14343" t="s">
        <v>23147</v>
      </c>
      <c r="B14343" s="18" t="str">
        <f t="shared" si="669"/>
        <v>05/29/2024</v>
      </c>
      <c r="C14343" t="str">
        <f t="shared" si="670"/>
        <v>07</v>
      </c>
      <c r="D14343" t="str">
        <f t="shared" si="671"/>
        <v>45</v>
      </c>
      <c r="E14343" s="47"/>
      <c r="F14343" s="50"/>
    </row>
    <row r="14344" spans="1:6" x14ac:dyDescent="0.25">
      <c r="A14344" t="s">
        <v>23148</v>
      </c>
      <c r="B14344" s="18" t="str">
        <f t="shared" ref="B14344:B14407" si="672">CONCATENATE(RIGHT(LEFT(A14344,7),2),"/",RIGHT(LEFT(A14344,10),2),"/",LEFT(A14344,4))</f>
        <v>05/29/2024</v>
      </c>
      <c r="C14344" t="str">
        <f t="shared" ref="C14344:C14407" si="673">RIGHT(LEFT(A14344,16),2)</f>
        <v>08</v>
      </c>
      <c r="D14344" t="str">
        <f t="shared" ref="D14344:D14407" si="674">RIGHT(LEFT(A14344,19),2)</f>
        <v>00</v>
      </c>
      <c r="E14344" s="47"/>
      <c r="F14344" s="50"/>
    </row>
    <row r="14345" spans="1:6" x14ac:dyDescent="0.25">
      <c r="A14345" t="s">
        <v>23149</v>
      </c>
      <c r="B14345" s="18" t="str">
        <f t="shared" si="672"/>
        <v>05/29/2024</v>
      </c>
      <c r="C14345" t="str">
        <f t="shared" si="673"/>
        <v>08</v>
      </c>
      <c r="D14345" t="str">
        <f t="shared" si="674"/>
        <v>15</v>
      </c>
      <c r="E14345" s="47"/>
      <c r="F14345" s="50"/>
    </row>
    <row r="14346" spans="1:6" x14ac:dyDescent="0.25">
      <c r="A14346" t="s">
        <v>23150</v>
      </c>
      <c r="B14346" s="18" t="str">
        <f t="shared" si="672"/>
        <v>05/29/2024</v>
      </c>
      <c r="C14346" t="str">
        <f t="shared" si="673"/>
        <v>08</v>
      </c>
      <c r="D14346" t="str">
        <f t="shared" si="674"/>
        <v>30</v>
      </c>
      <c r="E14346" s="47"/>
      <c r="F14346" s="50"/>
    </row>
    <row r="14347" spans="1:6" x14ac:dyDescent="0.25">
      <c r="A14347" t="s">
        <v>23151</v>
      </c>
      <c r="B14347" s="18" t="str">
        <f t="shared" si="672"/>
        <v>05/29/2024</v>
      </c>
      <c r="C14347" t="str">
        <f t="shared" si="673"/>
        <v>08</v>
      </c>
      <c r="D14347" t="str">
        <f t="shared" si="674"/>
        <v>45</v>
      </c>
      <c r="E14347" s="47"/>
      <c r="F14347" s="50"/>
    </row>
    <row r="14348" spans="1:6" x14ac:dyDescent="0.25">
      <c r="A14348" t="s">
        <v>23152</v>
      </c>
      <c r="B14348" s="18" t="str">
        <f t="shared" si="672"/>
        <v>05/29/2024</v>
      </c>
      <c r="C14348" t="str">
        <f t="shared" si="673"/>
        <v>09</v>
      </c>
      <c r="D14348" t="str">
        <f t="shared" si="674"/>
        <v>00</v>
      </c>
      <c r="E14348" s="47"/>
      <c r="F14348" s="50"/>
    </row>
    <row r="14349" spans="1:6" x14ac:dyDescent="0.25">
      <c r="A14349" t="s">
        <v>23153</v>
      </c>
      <c r="B14349" s="18" t="str">
        <f t="shared" si="672"/>
        <v>05/29/2024</v>
      </c>
      <c r="C14349" t="str">
        <f t="shared" si="673"/>
        <v>09</v>
      </c>
      <c r="D14349" t="str">
        <f t="shared" si="674"/>
        <v>15</v>
      </c>
      <c r="E14349" s="47"/>
      <c r="F14349" s="50"/>
    </row>
    <row r="14350" spans="1:6" x14ac:dyDescent="0.25">
      <c r="A14350" t="s">
        <v>23154</v>
      </c>
      <c r="B14350" s="18" t="str">
        <f t="shared" si="672"/>
        <v>05/29/2024</v>
      </c>
      <c r="C14350" t="str">
        <f t="shared" si="673"/>
        <v>09</v>
      </c>
      <c r="D14350" t="str">
        <f t="shared" si="674"/>
        <v>30</v>
      </c>
      <c r="E14350" s="47"/>
      <c r="F14350" s="50"/>
    </row>
    <row r="14351" spans="1:6" x14ac:dyDescent="0.25">
      <c r="A14351" t="s">
        <v>23155</v>
      </c>
      <c r="B14351" s="18" t="str">
        <f t="shared" si="672"/>
        <v>05/29/2024</v>
      </c>
      <c r="C14351" t="str">
        <f t="shared" si="673"/>
        <v>09</v>
      </c>
      <c r="D14351" t="str">
        <f t="shared" si="674"/>
        <v>45</v>
      </c>
      <c r="E14351" s="47"/>
      <c r="F14351" s="50"/>
    </row>
    <row r="14352" spans="1:6" x14ac:dyDescent="0.25">
      <c r="A14352" t="s">
        <v>23156</v>
      </c>
      <c r="B14352" s="18" t="str">
        <f t="shared" si="672"/>
        <v>05/29/2024</v>
      </c>
      <c r="C14352" t="str">
        <f t="shared" si="673"/>
        <v>10</v>
      </c>
      <c r="D14352" t="str">
        <f t="shared" si="674"/>
        <v>00</v>
      </c>
      <c r="E14352" s="47"/>
      <c r="F14352" s="50"/>
    </row>
    <row r="14353" spans="1:6" x14ac:dyDescent="0.25">
      <c r="A14353" t="s">
        <v>23157</v>
      </c>
      <c r="B14353" s="18" t="str">
        <f t="shared" si="672"/>
        <v>05/29/2024</v>
      </c>
      <c r="C14353" t="str">
        <f t="shared" si="673"/>
        <v>10</v>
      </c>
      <c r="D14353" t="str">
        <f t="shared" si="674"/>
        <v>15</v>
      </c>
      <c r="E14353" s="47"/>
      <c r="F14353" s="50"/>
    </row>
    <row r="14354" spans="1:6" x14ac:dyDescent="0.25">
      <c r="A14354" t="s">
        <v>23158</v>
      </c>
      <c r="B14354" s="18" t="str">
        <f t="shared" si="672"/>
        <v>05/29/2024</v>
      </c>
      <c r="C14354" t="str">
        <f t="shared" si="673"/>
        <v>10</v>
      </c>
      <c r="D14354" t="str">
        <f t="shared" si="674"/>
        <v>30</v>
      </c>
      <c r="E14354" s="47"/>
      <c r="F14354" s="50"/>
    </row>
    <row r="14355" spans="1:6" x14ac:dyDescent="0.25">
      <c r="A14355" t="s">
        <v>23159</v>
      </c>
      <c r="B14355" s="18" t="str">
        <f t="shared" si="672"/>
        <v>05/29/2024</v>
      </c>
      <c r="C14355" t="str">
        <f t="shared" si="673"/>
        <v>10</v>
      </c>
      <c r="D14355" t="str">
        <f t="shared" si="674"/>
        <v>45</v>
      </c>
      <c r="E14355" s="47"/>
      <c r="F14355" s="50"/>
    </row>
    <row r="14356" spans="1:6" x14ac:dyDescent="0.25">
      <c r="A14356" t="s">
        <v>23160</v>
      </c>
      <c r="B14356" s="18" t="str">
        <f t="shared" si="672"/>
        <v>05/29/2024</v>
      </c>
      <c r="C14356" t="str">
        <f t="shared" si="673"/>
        <v>11</v>
      </c>
      <c r="D14356" t="str">
        <f t="shared" si="674"/>
        <v>00</v>
      </c>
      <c r="E14356" s="47"/>
      <c r="F14356" s="50"/>
    </row>
    <row r="14357" spans="1:6" x14ac:dyDescent="0.25">
      <c r="A14357" t="s">
        <v>23161</v>
      </c>
      <c r="B14357" s="18" t="str">
        <f t="shared" si="672"/>
        <v>05/29/2024</v>
      </c>
      <c r="C14357" t="str">
        <f t="shared" si="673"/>
        <v>11</v>
      </c>
      <c r="D14357" t="str">
        <f t="shared" si="674"/>
        <v>15</v>
      </c>
      <c r="E14357" s="47"/>
      <c r="F14357" s="50"/>
    </row>
    <row r="14358" spans="1:6" x14ac:dyDescent="0.25">
      <c r="A14358" t="s">
        <v>23162</v>
      </c>
      <c r="B14358" s="18" t="str">
        <f t="shared" si="672"/>
        <v>05/29/2024</v>
      </c>
      <c r="C14358" t="str">
        <f t="shared" si="673"/>
        <v>11</v>
      </c>
      <c r="D14358" t="str">
        <f t="shared" si="674"/>
        <v>30</v>
      </c>
      <c r="E14358" s="47"/>
      <c r="F14358" s="50"/>
    </row>
    <row r="14359" spans="1:6" x14ac:dyDescent="0.25">
      <c r="A14359" t="s">
        <v>23163</v>
      </c>
      <c r="B14359" s="18" t="str">
        <f t="shared" si="672"/>
        <v>05/29/2024</v>
      </c>
      <c r="C14359" t="str">
        <f t="shared" si="673"/>
        <v>11</v>
      </c>
      <c r="D14359" t="str">
        <f t="shared" si="674"/>
        <v>45</v>
      </c>
      <c r="E14359" s="47"/>
      <c r="F14359" s="50"/>
    </row>
    <row r="14360" spans="1:6" x14ac:dyDescent="0.25">
      <c r="A14360" t="s">
        <v>23164</v>
      </c>
      <c r="B14360" s="18" t="str">
        <f t="shared" si="672"/>
        <v>05/29/2024</v>
      </c>
      <c r="C14360" t="str">
        <f t="shared" si="673"/>
        <v>12</v>
      </c>
      <c r="D14360" t="str">
        <f t="shared" si="674"/>
        <v>00</v>
      </c>
      <c r="E14360" s="47"/>
      <c r="F14360" s="50"/>
    </row>
    <row r="14361" spans="1:6" x14ac:dyDescent="0.25">
      <c r="A14361" t="s">
        <v>23165</v>
      </c>
      <c r="B14361" s="18" t="str">
        <f t="shared" si="672"/>
        <v>05/29/2024</v>
      </c>
      <c r="C14361" t="str">
        <f t="shared" si="673"/>
        <v>12</v>
      </c>
      <c r="D14361" t="str">
        <f t="shared" si="674"/>
        <v>15</v>
      </c>
      <c r="E14361" s="47"/>
      <c r="F14361" s="50"/>
    </row>
    <row r="14362" spans="1:6" x14ac:dyDescent="0.25">
      <c r="A14362" t="s">
        <v>23166</v>
      </c>
      <c r="B14362" s="18" t="str">
        <f t="shared" si="672"/>
        <v>05/29/2024</v>
      </c>
      <c r="C14362" t="str">
        <f t="shared" si="673"/>
        <v>12</v>
      </c>
      <c r="D14362" t="str">
        <f t="shared" si="674"/>
        <v>30</v>
      </c>
      <c r="E14362" s="47"/>
      <c r="F14362" s="50"/>
    </row>
    <row r="14363" spans="1:6" x14ac:dyDescent="0.25">
      <c r="A14363" t="s">
        <v>23167</v>
      </c>
      <c r="B14363" s="18" t="str">
        <f t="shared" si="672"/>
        <v>05/29/2024</v>
      </c>
      <c r="C14363" t="str">
        <f t="shared" si="673"/>
        <v>12</v>
      </c>
      <c r="D14363" t="str">
        <f t="shared" si="674"/>
        <v>45</v>
      </c>
      <c r="E14363" s="47"/>
      <c r="F14363" s="50"/>
    </row>
    <row r="14364" spans="1:6" x14ac:dyDescent="0.25">
      <c r="A14364" t="s">
        <v>23168</v>
      </c>
      <c r="B14364" s="18" t="str">
        <f t="shared" si="672"/>
        <v>05/29/2024</v>
      </c>
      <c r="C14364" t="str">
        <f t="shared" si="673"/>
        <v>13</v>
      </c>
      <c r="D14364" t="str">
        <f t="shared" si="674"/>
        <v>00</v>
      </c>
      <c r="E14364" s="47"/>
      <c r="F14364" s="50"/>
    </row>
    <row r="14365" spans="1:6" x14ac:dyDescent="0.25">
      <c r="A14365" t="s">
        <v>23169</v>
      </c>
      <c r="B14365" s="18" t="str">
        <f t="shared" si="672"/>
        <v>05/29/2024</v>
      </c>
      <c r="C14365" t="str">
        <f t="shared" si="673"/>
        <v>13</v>
      </c>
      <c r="D14365" t="str">
        <f t="shared" si="674"/>
        <v>15</v>
      </c>
      <c r="E14365" s="47"/>
      <c r="F14365" s="50"/>
    </row>
    <row r="14366" spans="1:6" x14ac:dyDescent="0.25">
      <c r="A14366" t="s">
        <v>23170</v>
      </c>
      <c r="B14366" s="18" t="str">
        <f t="shared" si="672"/>
        <v>05/29/2024</v>
      </c>
      <c r="C14366" t="str">
        <f t="shared" si="673"/>
        <v>13</v>
      </c>
      <c r="D14366" t="str">
        <f t="shared" si="674"/>
        <v>30</v>
      </c>
      <c r="E14366" s="47"/>
      <c r="F14366" s="50"/>
    </row>
    <row r="14367" spans="1:6" x14ac:dyDescent="0.25">
      <c r="A14367" t="s">
        <v>23171</v>
      </c>
      <c r="B14367" s="18" t="str">
        <f t="shared" si="672"/>
        <v>05/29/2024</v>
      </c>
      <c r="C14367" t="str">
        <f t="shared" si="673"/>
        <v>13</v>
      </c>
      <c r="D14367" t="str">
        <f t="shared" si="674"/>
        <v>45</v>
      </c>
      <c r="E14367" s="47"/>
      <c r="F14367" s="50"/>
    </row>
    <row r="14368" spans="1:6" x14ac:dyDescent="0.25">
      <c r="A14368" t="s">
        <v>23172</v>
      </c>
      <c r="B14368" s="18" t="str">
        <f t="shared" si="672"/>
        <v>05/29/2024</v>
      </c>
      <c r="C14368" t="str">
        <f t="shared" si="673"/>
        <v>14</v>
      </c>
      <c r="D14368" t="str">
        <f t="shared" si="674"/>
        <v>00</v>
      </c>
      <c r="E14368" s="47"/>
      <c r="F14368" s="50"/>
    </row>
    <row r="14369" spans="1:6" x14ac:dyDescent="0.25">
      <c r="A14369" t="s">
        <v>23173</v>
      </c>
      <c r="B14369" s="18" t="str">
        <f t="shared" si="672"/>
        <v>05/29/2024</v>
      </c>
      <c r="C14369" t="str">
        <f t="shared" si="673"/>
        <v>14</v>
      </c>
      <c r="D14369" t="str">
        <f t="shared" si="674"/>
        <v>15</v>
      </c>
      <c r="E14369" s="47"/>
      <c r="F14369" s="50"/>
    </row>
    <row r="14370" spans="1:6" x14ac:dyDescent="0.25">
      <c r="A14370" t="s">
        <v>23174</v>
      </c>
      <c r="B14370" s="18" t="str">
        <f t="shared" si="672"/>
        <v>05/29/2024</v>
      </c>
      <c r="C14370" t="str">
        <f t="shared" si="673"/>
        <v>14</v>
      </c>
      <c r="D14370" t="str">
        <f t="shared" si="674"/>
        <v>30</v>
      </c>
      <c r="E14370" s="47"/>
      <c r="F14370" s="50"/>
    </row>
    <row r="14371" spans="1:6" x14ac:dyDescent="0.25">
      <c r="A14371" t="s">
        <v>23175</v>
      </c>
      <c r="B14371" s="18" t="str">
        <f t="shared" si="672"/>
        <v>05/29/2024</v>
      </c>
      <c r="C14371" t="str">
        <f t="shared" si="673"/>
        <v>14</v>
      </c>
      <c r="D14371" t="str">
        <f t="shared" si="674"/>
        <v>45</v>
      </c>
      <c r="E14371" s="47"/>
      <c r="F14371" s="50"/>
    </row>
    <row r="14372" spans="1:6" x14ac:dyDescent="0.25">
      <c r="A14372" t="s">
        <v>23176</v>
      </c>
      <c r="B14372" s="18" t="str">
        <f t="shared" si="672"/>
        <v>05/29/2024</v>
      </c>
      <c r="C14372" t="str">
        <f t="shared" si="673"/>
        <v>15</v>
      </c>
      <c r="D14372" t="str">
        <f t="shared" si="674"/>
        <v>00</v>
      </c>
      <c r="E14372" s="47"/>
      <c r="F14372" s="50"/>
    </row>
    <row r="14373" spans="1:6" x14ac:dyDescent="0.25">
      <c r="A14373" t="s">
        <v>23177</v>
      </c>
      <c r="B14373" s="18" t="str">
        <f t="shared" si="672"/>
        <v>05/29/2024</v>
      </c>
      <c r="C14373" t="str">
        <f t="shared" si="673"/>
        <v>15</v>
      </c>
      <c r="D14373" t="str">
        <f t="shared" si="674"/>
        <v>15</v>
      </c>
      <c r="E14373" s="47"/>
      <c r="F14373" s="50"/>
    </row>
    <row r="14374" spans="1:6" x14ac:dyDescent="0.25">
      <c r="A14374" t="s">
        <v>23178</v>
      </c>
      <c r="B14374" s="18" t="str">
        <f t="shared" si="672"/>
        <v>05/29/2024</v>
      </c>
      <c r="C14374" t="str">
        <f t="shared" si="673"/>
        <v>15</v>
      </c>
      <c r="D14374" t="str">
        <f t="shared" si="674"/>
        <v>30</v>
      </c>
      <c r="E14374" s="47"/>
      <c r="F14374" s="50"/>
    </row>
    <row r="14375" spans="1:6" x14ac:dyDescent="0.25">
      <c r="A14375" t="s">
        <v>23179</v>
      </c>
      <c r="B14375" s="18" t="str">
        <f t="shared" si="672"/>
        <v>05/29/2024</v>
      </c>
      <c r="C14375" t="str">
        <f t="shared" si="673"/>
        <v>15</v>
      </c>
      <c r="D14375" t="str">
        <f t="shared" si="674"/>
        <v>45</v>
      </c>
      <c r="E14375" s="47"/>
      <c r="F14375" s="50"/>
    </row>
    <row r="14376" spans="1:6" x14ac:dyDescent="0.25">
      <c r="A14376" t="s">
        <v>23180</v>
      </c>
      <c r="B14376" s="18" t="str">
        <f t="shared" si="672"/>
        <v>05/29/2024</v>
      </c>
      <c r="C14376" t="str">
        <f t="shared" si="673"/>
        <v>16</v>
      </c>
      <c r="D14376" t="str">
        <f t="shared" si="674"/>
        <v>00</v>
      </c>
      <c r="E14376" s="47"/>
      <c r="F14376" s="50"/>
    </row>
    <row r="14377" spans="1:6" x14ac:dyDescent="0.25">
      <c r="A14377" t="s">
        <v>23181</v>
      </c>
      <c r="B14377" s="18" t="str">
        <f t="shared" si="672"/>
        <v>05/29/2024</v>
      </c>
      <c r="C14377" t="str">
        <f t="shared" si="673"/>
        <v>16</v>
      </c>
      <c r="D14377" t="str">
        <f t="shared" si="674"/>
        <v>15</v>
      </c>
      <c r="E14377" s="47"/>
      <c r="F14377" s="50"/>
    </row>
    <row r="14378" spans="1:6" x14ac:dyDescent="0.25">
      <c r="A14378" t="s">
        <v>23182</v>
      </c>
      <c r="B14378" s="18" t="str">
        <f t="shared" si="672"/>
        <v>05/29/2024</v>
      </c>
      <c r="C14378" t="str">
        <f t="shared" si="673"/>
        <v>16</v>
      </c>
      <c r="D14378" t="str">
        <f t="shared" si="674"/>
        <v>30</v>
      </c>
      <c r="E14378" s="47"/>
      <c r="F14378" s="50"/>
    </row>
    <row r="14379" spans="1:6" x14ac:dyDescent="0.25">
      <c r="A14379" t="s">
        <v>23183</v>
      </c>
      <c r="B14379" s="18" t="str">
        <f t="shared" si="672"/>
        <v>05/29/2024</v>
      </c>
      <c r="C14379" t="str">
        <f t="shared" si="673"/>
        <v>16</v>
      </c>
      <c r="D14379" t="str">
        <f t="shared" si="674"/>
        <v>45</v>
      </c>
      <c r="E14379" s="47"/>
      <c r="F14379" s="50"/>
    </row>
    <row r="14380" spans="1:6" x14ac:dyDescent="0.25">
      <c r="A14380" t="s">
        <v>23184</v>
      </c>
      <c r="B14380" s="18" t="str">
        <f t="shared" si="672"/>
        <v>05/29/2024</v>
      </c>
      <c r="C14380" t="str">
        <f t="shared" si="673"/>
        <v>17</v>
      </c>
      <c r="D14380" t="str">
        <f t="shared" si="674"/>
        <v>00</v>
      </c>
      <c r="E14380" s="47"/>
      <c r="F14380" s="50"/>
    </row>
    <row r="14381" spans="1:6" x14ac:dyDescent="0.25">
      <c r="A14381" t="s">
        <v>23185</v>
      </c>
      <c r="B14381" s="18" t="str">
        <f t="shared" si="672"/>
        <v>05/29/2024</v>
      </c>
      <c r="C14381" t="str">
        <f t="shared" si="673"/>
        <v>17</v>
      </c>
      <c r="D14381" t="str">
        <f t="shared" si="674"/>
        <v>15</v>
      </c>
      <c r="E14381" s="47"/>
      <c r="F14381" s="50"/>
    </row>
    <row r="14382" spans="1:6" x14ac:dyDescent="0.25">
      <c r="A14382" t="s">
        <v>23186</v>
      </c>
      <c r="B14382" s="18" t="str">
        <f t="shared" si="672"/>
        <v>05/29/2024</v>
      </c>
      <c r="C14382" t="str">
        <f t="shared" si="673"/>
        <v>17</v>
      </c>
      <c r="D14382" t="str">
        <f t="shared" si="674"/>
        <v>30</v>
      </c>
      <c r="E14382" s="47"/>
      <c r="F14382" s="50"/>
    </row>
    <row r="14383" spans="1:6" x14ac:dyDescent="0.25">
      <c r="A14383" t="s">
        <v>23187</v>
      </c>
      <c r="B14383" s="18" t="str">
        <f t="shared" si="672"/>
        <v>05/29/2024</v>
      </c>
      <c r="C14383" t="str">
        <f t="shared" si="673"/>
        <v>17</v>
      </c>
      <c r="D14383" t="str">
        <f t="shared" si="674"/>
        <v>45</v>
      </c>
      <c r="E14383" s="47"/>
      <c r="F14383" s="50"/>
    </row>
    <row r="14384" spans="1:6" x14ac:dyDescent="0.25">
      <c r="A14384" t="s">
        <v>23188</v>
      </c>
      <c r="B14384" s="18" t="str">
        <f t="shared" si="672"/>
        <v>05/29/2024</v>
      </c>
      <c r="C14384" t="str">
        <f t="shared" si="673"/>
        <v>18</v>
      </c>
      <c r="D14384" t="str">
        <f t="shared" si="674"/>
        <v>00</v>
      </c>
      <c r="E14384" s="47"/>
      <c r="F14384" s="50"/>
    </row>
    <row r="14385" spans="1:6" x14ac:dyDescent="0.25">
      <c r="A14385" t="s">
        <v>23189</v>
      </c>
      <c r="B14385" s="18" t="str">
        <f t="shared" si="672"/>
        <v>05/29/2024</v>
      </c>
      <c r="C14385" t="str">
        <f t="shared" si="673"/>
        <v>18</v>
      </c>
      <c r="D14385" t="str">
        <f t="shared" si="674"/>
        <v>15</v>
      </c>
      <c r="E14385" s="47"/>
      <c r="F14385" s="50"/>
    </row>
    <row r="14386" spans="1:6" x14ac:dyDescent="0.25">
      <c r="A14386" t="s">
        <v>23190</v>
      </c>
      <c r="B14386" s="18" t="str">
        <f t="shared" si="672"/>
        <v>05/29/2024</v>
      </c>
      <c r="C14386" t="str">
        <f t="shared" si="673"/>
        <v>18</v>
      </c>
      <c r="D14386" t="str">
        <f t="shared" si="674"/>
        <v>30</v>
      </c>
      <c r="E14386" s="47"/>
      <c r="F14386" s="50"/>
    </row>
    <row r="14387" spans="1:6" x14ac:dyDescent="0.25">
      <c r="A14387" t="s">
        <v>23191</v>
      </c>
      <c r="B14387" s="18" t="str">
        <f t="shared" si="672"/>
        <v>05/29/2024</v>
      </c>
      <c r="C14387" t="str">
        <f t="shared" si="673"/>
        <v>18</v>
      </c>
      <c r="D14387" t="str">
        <f t="shared" si="674"/>
        <v>45</v>
      </c>
      <c r="E14387" s="47"/>
      <c r="F14387" s="50"/>
    </row>
    <row r="14388" spans="1:6" x14ac:dyDescent="0.25">
      <c r="A14388" t="s">
        <v>23192</v>
      </c>
      <c r="B14388" s="18" t="str">
        <f t="shared" si="672"/>
        <v>05/29/2024</v>
      </c>
      <c r="C14388" t="str">
        <f t="shared" si="673"/>
        <v>19</v>
      </c>
      <c r="D14388" t="str">
        <f t="shared" si="674"/>
        <v>00</v>
      </c>
      <c r="E14388" s="47"/>
      <c r="F14388" s="50"/>
    </row>
    <row r="14389" spans="1:6" x14ac:dyDescent="0.25">
      <c r="A14389" t="s">
        <v>23193</v>
      </c>
      <c r="B14389" s="18" t="str">
        <f t="shared" si="672"/>
        <v>05/29/2024</v>
      </c>
      <c r="C14389" t="str">
        <f t="shared" si="673"/>
        <v>19</v>
      </c>
      <c r="D14389" t="str">
        <f t="shared" si="674"/>
        <v>15</v>
      </c>
      <c r="E14389" s="47"/>
      <c r="F14389" s="50"/>
    </row>
    <row r="14390" spans="1:6" x14ac:dyDescent="0.25">
      <c r="A14390" t="s">
        <v>23194</v>
      </c>
      <c r="B14390" s="18" t="str">
        <f t="shared" si="672"/>
        <v>05/29/2024</v>
      </c>
      <c r="C14390" t="str">
        <f t="shared" si="673"/>
        <v>19</v>
      </c>
      <c r="D14390" t="str">
        <f t="shared" si="674"/>
        <v>30</v>
      </c>
      <c r="E14390" s="47"/>
      <c r="F14390" s="50"/>
    </row>
    <row r="14391" spans="1:6" x14ac:dyDescent="0.25">
      <c r="A14391" t="s">
        <v>23195</v>
      </c>
      <c r="B14391" s="18" t="str">
        <f t="shared" si="672"/>
        <v>05/29/2024</v>
      </c>
      <c r="C14391" t="str">
        <f t="shared" si="673"/>
        <v>19</v>
      </c>
      <c r="D14391" t="str">
        <f t="shared" si="674"/>
        <v>45</v>
      </c>
      <c r="E14391" s="47"/>
      <c r="F14391" s="50"/>
    </row>
    <row r="14392" spans="1:6" x14ac:dyDescent="0.25">
      <c r="A14392" t="s">
        <v>23196</v>
      </c>
      <c r="B14392" s="18" t="str">
        <f t="shared" si="672"/>
        <v>05/29/2024</v>
      </c>
      <c r="C14392" t="str">
        <f t="shared" si="673"/>
        <v>20</v>
      </c>
      <c r="D14392" t="str">
        <f t="shared" si="674"/>
        <v>00</v>
      </c>
      <c r="E14392" s="47"/>
      <c r="F14392" s="50"/>
    </row>
    <row r="14393" spans="1:6" x14ac:dyDescent="0.25">
      <c r="A14393" t="s">
        <v>23197</v>
      </c>
      <c r="B14393" s="18" t="str">
        <f t="shared" si="672"/>
        <v>05/29/2024</v>
      </c>
      <c r="C14393" t="str">
        <f t="shared" si="673"/>
        <v>20</v>
      </c>
      <c r="D14393" t="str">
        <f t="shared" si="674"/>
        <v>15</v>
      </c>
      <c r="E14393" s="47"/>
      <c r="F14393" s="50"/>
    </row>
    <row r="14394" spans="1:6" x14ac:dyDescent="0.25">
      <c r="A14394" t="s">
        <v>23198</v>
      </c>
      <c r="B14394" s="18" t="str">
        <f t="shared" si="672"/>
        <v>05/29/2024</v>
      </c>
      <c r="C14394" t="str">
        <f t="shared" si="673"/>
        <v>20</v>
      </c>
      <c r="D14394" t="str">
        <f t="shared" si="674"/>
        <v>30</v>
      </c>
      <c r="E14394" s="47"/>
      <c r="F14394" s="50"/>
    </row>
    <row r="14395" spans="1:6" x14ac:dyDescent="0.25">
      <c r="A14395" t="s">
        <v>23199</v>
      </c>
      <c r="B14395" s="18" t="str">
        <f t="shared" si="672"/>
        <v>05/29/2024</v>
      </c>
      <c r="C14395" t="str">
        <f t="shared" si="673"/>
        <v>20</v>
      </c>
      <c r="D14395" t="str">
        <f t="shared" si="674"/>
        <v>45</v>
      </c>
      <c r="E14395" s="47"/>
      <c r="F14395" s="50"/>
    </row>
    <row r="14396" spans="1:6" x14ac:dyDescent="0.25">
      <c r="A14396" t="s">
        <v>23200</v>
      </c>
      <c r="B14396" s="18" t="str">
        <f t="shared" si="672"/>
        <v>05/29/2024</v>
      </c>
      <c r="C14396" t="str">
        <f t="shared" si="673"/>
        <v>21</v>
      </c>
      <c r="D14396" t="str">
        <f t="shared" si="674"/>
        <v>00</v>
      </c>
      <c r="E14396" s="47"/>
      <c r="F14396" s="50"/>
    </row>
    <row r="14397" spans="1:6" x14ac:dyDescent="0.25">
      <c r="A14397" t="s">
        <v>23201</v>
      </c>
      <c r="B14397" s="18" t="str">
        <f t="shared" si="672"/>
        <v>05/29/2024</v>
      </c>
      <c r="C14397" t="str">
        <f t="shared" si="673"/>
        <v>21</v>
      </c>
      <c r="D14397" t="str">
        <f t="shared" si="674"/>
        <v>15</v>
      </c>
      <c r="E14397" s="47"/>
      <c r="F14397" s="50"/>
    </row>
    <row r="14398" spans="1:6" x14ac:dyDescent="0.25">
      <c r="A14398" t="s">
        <v>23202</v>
      </c>
      <c r="B14398" s="18" t="str">
        <f t="shared" si="672"/>
        <v>05/29/2024</v>
      </c>
      <c r="C14398" t="str">
        <f t="shared" si="673"/>
        <v>21</v>
      </c>
      <c r="D14398" t="str">
        <f t="shared" si="674"/>
        <v>30</v>
      </c>
      <c r="E14398" s="47"/>
      <c r="F14398" s="50"/>
    </row>
    <row r="14399" spans="1:6" x14ac:dyDescent="0.25">
      <c r="A14399" t="s">
        <v>23203</v>
      </c>
      <c r="B14399" s="18" t="str">
        <f t="shared" si="672"/>
        <v>05/29/2024</v>
      </c>
      <c r="C14399" t="str">
        <f t="shared" si="673"/>
        <v>21</v>
      </c>
      <c r="D14399" t="str">
        <f t="shared" si="674"/>
        <v>45</v>
      </c>
      <c r="E14399" s="47"/>
      <c r="F14399" s="50"/>
    </row>
    <row r="14400" spans="1:6" x14ac:dyDescent="0.25">
      <c r="A14400" t="s">
        <v>23204</v>
      </c>
      <c r="B14400" s="18" t="str">
        <f t="shared" si="672"/>
        <v>05/29/2024</v>
      </c>
      <c r="C14400" t="str">
        <f t="shared" si="673"/>
        <v>22</v>
      </c>
      <c r="D14400" t="str">
        <f t="shared" si="674"/>
        <v>00</v>
      </c>
      <c r="E14400" s="47"/>
      <c r="F14400" s="50"/>
    </row>
    <row r="14401" spans="1:6" x14ac:dyDescent="0.25">
      <c r="A14401" t="s">
        <v>23205</v>
      </c>
      <c r="B14401" s="18" t="str">
        <f t="shared" si="672"/>
        <v>05/29/2024</v>
      </c>
      <c r="C14401" t="str">
        <f t="shared" si="673"/>
        <v>22</v>
      </c>
      <c r="D14401" t="str">
        <f t="shared" si="674"/>
        <v>15</v>
      </c>
      <c r="E14401" s="47"/>
      <c r="F14401" s="50"/>
    </row>
    <row r="14402" spans="1:6" x14ac:dyDescent="0.25">
      <c r="A14402" t="s">
        <v>23206</v>
      </c>
      <c r="B14402" s="18" t="str">
        <f t="shared" si="672"/>
        <v>05/29/2024</v>
      </c>
      <c r="C14402" t="str">
        <f t="shared" si="673"/>
        <v>22</v>
      </c>
      <c r="D14402" t="str">
        <f t="shared" si="674"/>
        <v>30</v>
      </c>
      <c r="E14402" s="47"/>
      <c r="F14402" s="50"/>
    </row>
    <row r="14403" spans="1:6" x14ac:dyDescent="0.25">
      <c r="A14403" t="s">
        <v>23207</v>
      </c>
      <c r="B14403" s="18" t="str">
        <f t="shared" si="672"/>
        <v>05/29/2024</v>
      </c>
      <c r="C14403" t="str">
        <f t="shared" si="673"/>
        <v>22</v>
      </c>
      <c r="D14403" t="str">
        <f t="shared" si="674"/>
        <v>45</v>
      </c>
      <c r="E14403" s="47"/>
      <c r="F14403" s="50"/>
    </row>
    <row r="14404" spans="1:6" x14ac:dyDescent="0.25">
      <c r="A14404" t="s">
        <v>23208</v>
      </c>
      <c r="B14404" s="18" t="str">
        <f t="shared" si="672"/>
        <v>05/29/2024</v>
      </c>
      <c r="C14404" t="str">
        <f t="shared" si="673"/>
        <v>23</v>
      </c>
      <c r="D14404" t="str">
        <f t="shared" si="674"/>
        <v>00</v>
      </c>
      <c r="E14404" s="47"/>
      <c r="F14404" s="50"/>
    </row>
    <row r="14405" spans="1:6" x14ac:dyDescent="0.25">
      <c r="A14405" t="s">
        <v>23209</v>
      </c>
      <c r="B14405" s="18" t="str">
        <f t="shared" si="672"/>
        <v>05/29/2024</v>
      </c>
      <c r="C14405" t="str">
        <f t="shared" si="673"/>
        <v>23</v>
      </c>
      <c r="D14405" t="str">
        <f t="shared" si="674"/>
        <v>15</v>
      </c>
      <c r="E14405" s="47"/>
      <c r="F14405" s="50"/>
    </row>
    <row r="14406" spans="1:6" x14ac:dyDescent="0.25">
      <c r="A14406" t="s">
        <v>23210</v>
      </c>
      <c r="B14406" s="18" t="str">
        <f t="shared" si="672"/>
        <v>05/29/2024</v>
      </c>
      <c r="C14406" t="str">
        <f t="shared" si="673"/>
        <v>23</v>
      </c>
      <c r="D14406" t="str">
        <f t="shared" si="674"/>
        <v>30</v>
      </c>
      <c r="E14406" s="47"/>
      <c r="F14406" s="50"/>
    </row>
    <row r="14407" spans="1:6" x14ac:dyDescent="0.25">
      <c r="A14407" t="s">
        <v>23211</v>
      </c>
      <c r="B14407" s="18" t="str">
        <f t="shared" si="672"/>
        <v>05/29/2024</v>
      </c>
      <c r="C14407" t="str">
        <f t="shared" si="673"/>
        <v>23</v>
      </c>
      <c r="D14407" t="str">
        <f t="shared" si="674"/>
        <v>45</v>
      </c>
      <c r="E14407" s="47"/>
      <c r="F14407" s="50"/>
    </row>
    <row r="14408" spans="1:6" x14ac:dyDescent="0.25">
      <c r="A14408" t="s">
        <v>23212</v>
      </c>
      <c r="B14408" s="18" t="str">
        <f t="shared" ref="B14408:B14471" si="675">CONCATENATE(RIGHT(LEFT(A14408,7),2),"/",RIGHT(LEFT(A14408,10),2),"/",LEFT(A14408,4))</f>
        <v>05/30/2024</v>
      </c>
      <c r="C14408" t="str">
        <f t="shared" ref="C14408:C14471" si="676">RIGHT(LEFT(A14408,16),2)</f>
        <v>00</v>
      </c>
      <c r="D14408" t="str">
        <f t="shared" ref="D14408:D14471" si="677">RIGHT(LEFT(A14408,19),2)</f>
        <v>00</v>
      </c>
      <c r="E14408" s="47"/>
      <c r="F14408" s="50"/>
    </row>
    <row r="14409" spans="1:6" x14ac:dyDescent="0.25">
      <c r="A14409" t="s">
        <v>23213</v>
      </c>
      <c r="B14409" s="18" t="str">
        <f t="shared" si="675"/>
        <v>05/30/2024</v>
      </c>
      <c r="C14409" t="str">
        <f t="shared" si="676"/>
        <v>00</v>
      </c>
      <c r="D14409" t="str">
        <f t="shared" si="677"/>
        <v>15</v>
      </c>
      <c r="E14409" s="47"/>
      <c r="F14409" s="50"/>
    </row>
    <row r="14410" spans="1:6" x14ac:dyDescent="0.25">
      <c r="A14410" t="s">
        <v>23214</v>
      </c>
      <c r="B14410" s="18" t="str">
        <f t="shared" si="675"/>
        <v>05/30/2024</v>
      </c>
      <c r="C14410" t="str">
        <f t="shared" si="676"/>
        <v>00</v>
      </c>
      <c r="D14410" t="str">
        <f t="shared" si="677"/>
        <v>30</v>
      </c>
      <c r="E14410" s="47"/>
      <c r="F14410" s="50"/>
    </row>
    <row r="14411" spans="1:6" x14ac:dyDescent="0.25">
      <c r="A14411" t="s">
        <v>23215</v>
      </c>
      <c r="B14411" s="18" t="str">
        <f t="shared" si="675"/>
        <v>05/30/2024</v>
      </c>
      <c r="C14411" t="str">
        <f t="shared" si="676"/>
        <v>00</v>
      </c>
      <c r="D14411" t="str">
        <f t="shared" si="677"/>
        <v>45</v>
      </c>
      <c r="E14411" s="47"/>
      <c r="F14411" s="50"/>
    </row>
    <row r="14412" spans="1:6" x14ac:dyDescent="0.25">
      <c r="A14412" t="s">
        <v>23216</v>
      </c>
      <c r="B14412" s="18" t="str">
        <f t="shared" si="675"/>
        <v>05/30/2024</v>
      </c>
      <c r="C14412" t="str">
        <f t="shared" si="676"/>
        <v>01</v>
      </c>
      <c r="D14412" t="str">
        <f t="shared" si="677"/>
        <v>00</v>
      </c>
      <c r="E14412" s="47"/>
      <c r="F14412" s="50"/>
    </row>
    <row r="14413" spans="1:6" x14ac:dyDescent="0.25">
      <c r="A14413" t="s">
        <v>23217</v>
      </c>
      <c r="B14413" s="18" t="str">
        <f t="shared" si="675"/>
        <v>05/30/2024</v>
      </c>
      <c r="C14413" t="str">
        <f t="shared" si="676"/>
        <v>01</v>
      </c>
      <c r="D14413" t="str">
        <f t="shared" si="677"/>
        <v>15</v>
      </c>
      <c r="E14413" s="47"/>
      <c r="F14413" s="50"/>
    </row>
    <row r="14414" spans="1:6" x14ac:dyDescent="0.25">
      <c r="A14414" t="s">
        <v>23218</v>
      </c>
      <c r="B14414" s="18" t="str">
        <f t="shared" si="675"/>
        <v>05/30/2024</v>
      </c>
      <c r="C14414" t="str">
        <f t="shared" si="676"/>
        <v>01</v>
      </c>
      <c r="D14414" t="str">
        <f t="shared" si="677"/>
        <v>30</v>
      </c>
      <c r="E14414" s="47"/>
      <c r="F14414" s="50"/>
    </row>
    <row r="14415" spans="1:6" x14ac:dyDescent="0.25">
      <c r="A14415" t="s">
        <v>23219</v>
      </c>
      <c r="B14415" s="18" t="str">
        <f t="shared" si="675"/>
        <v>05/30/2024</v>
      </c>
      <c r="C14415" t="str">
        <f t="shared" si="676"/>
        <v>01</v>
      </c>
      <c r="D14415" t="str">
        <f t="shared" si="677"/>
        <v>45</v>
      </c>
      <c r="E14415" s="47"/>
      <c r="F14415" s="50"/>
    </row>
    <row r="14416" spans="1:6" x14ac:dyDescent="0.25">
      <c r="A14416" t="s">
        <v>23220</v>
      </c>
      <c r="B14416" s="18" t="str">
        <f t="shared" si="675"/>
        <v>05/30/2024</v>
      </c>
      <c r="C14416" t="str">
        <f t="shared" si="676"/>
        <v>02</v>
      </c>
      <c r="D14416" t="str">
        <f t="shared" si="677"/>
        <v>00</v>
      </c>
      <c r="E14416" s="47"/>
      <c r="F14416" s="50"/>
    </row>
    <row r="14417" spans="1:6" x14ac:dyDescent="0.25">
      <c r="A14417" t="s">
        <v>23221</v>
      </c>
      <c r="B14417" s="18" t="str">
        <f t="shared" si="675"/>
        <v>05/30/2024</v>
      </c>
      <c r="C14417" t="str">
        <f t="shared" si="676"/>
        <v>02</v>
      </c>
      <c r="D14417" t="str">
        <f t="shared" si="677"/>
        <v>15</v>
      </c>
      <c r="E14417" s="47"/>
      <c r="F14417" s="50"/>
    </row>
    <row r="14418" spans="1:6" x14ac:dyDescent="0.25">
      <c r="A14418" t="s">
        <v>23222</v>
      </c>
      <c r="B14418" s="18" t="str">
        <f t="shared" si="675"/>
        <v>05/30/2024</v>
      </c>
      <c r="C14418" t="str">
        <f t="shared" si="676"/>
        <v>02</v>
      </c>
      <c r="D14418" t="str">
        <f t="shared" si="677"/>
        <v>30</v>
      </c>
      <c r="E14418" s="47"/>
      <c r="F14418" s="50"/>
    </row>
    <row r="14419" spans="1:6" x14ac:dyDescent="0.25">
      <c r="A14419" t="s">
        <v>23223</v>
      </c>
      <c r="B14419" s="18" t="str">
        <f t="shared" si="675"/>
        <v>05/30/2024</v>
      </c>
      <c r="C14419" t="str">
        <f t="shared" si="676"/>
        <v>02</v>
      </c>
      <c r="D14419" t="str">
        <f t="shared" si="677"/>
        <v>45</v>
      </c>
      <c r="E14419" s="47"/>
      <c r="F14419" s="50"/>
    </row>
    <row r="14420" spans="1:6" x14ac:dyDescent="0.25">
      <c r="A14420" t="s">
        <v>23224</v>
      </c>
      <c r="B14420" s="18" t="str">
        <f t="shared" si="675"/>
        <v>05/30/2024</v>
      </c>
      <c r="C14420" t="str">
        <f t="shared" si="676"/>
        <v>03</v>
      </c>
      <c r="D14420" t="str">
        <f t="shared" si="677"/>
        <v>00</v>
      </c>
      <c r="E14420" s="47"/>
      <c r="F14420" s="50"/>
    </row>
    <row r="14421" spans="1:6" x14ac:dyDescent="0.25">
      <c r="A14421" t="s">
        <v>23225</v>
      </c>
      <c r="B14421" s="18" t="str">
        <f t="shared" si="675"/>
        <v>05/30/2024</v>
      </c>
      <c r="C14421" t="str">
        <f t="shared" si="676"/>
        <v>03</v>
      </c>
      <c r="D14421" t="str">
        <f t="shared" si="677"/>
        <v>15</v>
      </c>
      <c r="E14421" s="47"/>
      <c r="F14421" s="50"/>
    </row>
    <row r="14422" spans="1:6" x14ac:dyDescent="0.25">
      <c r="A14422" t="s">
        <v>23226</v>
      </c>
      <c r="B14422" s="18" t="str">
        <f t="shared" si="675"/>
        <v>05/30/2024</v>
      </c>
      <c r="C14422" t="str">
        <f t="shared" si="676"/>
        <v>03</v>
      </c>
      <c r="D14422" t="str">
        <f t="shared" si="677"/>
        <v>30</v>
      </c>
      <c r="E14422" s="47"/>
      <c r="F14422" s="50"/>
    </row>
    <row r="14423" spans="1:6" x14ac:dyDescent="0.25">
      <c r="A14423" t="s">
        <v>23227</v>
      </c>
      <c r="B14423" s="18" t="str">
        <f t="shared" si="675"/>
        <v>05/30/2024</v>
      </c>
      <c r="C14423" t="str">
        <f t="shared" si="676"/>
        <v>03</v>
      </c>
      <c r="D14423" t="str">
        <f t="shared" si="677"/>
        <v>45</v>
      </c>
      <c r="E14423" s="47"/>
      <c r="F14423" s="50"/>
    </row>
    <row r="14424" spans="1:6" x14ac:dyDescent="0.25">
      <c r="A14424" t="s">
        <v>23228</v>
      </c>
      <c r="B14424" s="18" t="str">
        <f t="shared" si="675"/>
        <v>05/30/2024</v>
      </c>
      <c r="C14424" t="str">
        <f t="shared" si="676"/>
        <v>04</v>
      </c>
      <c r="D14424" t="str">
        <f t="shared" si="677"/>
        <v>00</v>
      </c>
      <c r="E14424" s="47"/>
      <c r="F14424" s="50"/>
    </row>
    <row r="14425" spans="1:6" x14ac:dyDescent="0.25">
      <c r="A14425" t="s">
        <v>23229</v>
      </c>
      <c r="B14425" s="18" t="str">
        <f t="shared" si="675"/>
        <v>05/30/2024</v>
      </c>
      <c r="C14425" t="str">
        <f t="shared" si="676"/>
        <v>04</v>
      </c>
      <c r="D14425" t="str">
        <f t="shared" si="677"/>
        <v>15</v>
      </c>
      <c r="E14425" s="47"/>
      <c r="F14425" s="50"/>
    </row>
    <row r="14426" spans="1:6" x14ac:dyDescent="0.25">
      <c r="A14426" t="s">
        <v>23230</v>
      </c>
      <c r="B14426" s="18" t="str">
        <f t="shared" si="675"/>
        <v>05/30/2024</v>
      </c>
      <c r="C14426" t="str">
        <f t="shared" si="676"/>
        <v>04</v>
      </c>
      <c r="D14426" t="str">
        <f t="shared" si="677"/>
        <v>30</v>
      </c>
      <c r="E14426" s="47"/>
      <c r="F14426" s="50"/>
    </row>
    <row r="14427" spans="1:6" x14ac:dyDescent="0.25">
      <c r="A14427" t="s">
        <v>23231</v>
      </c>
      <c r="B14427" s="18" t="str">
        <f t="shared" si="675"/>
        <v>05/30/2024</v>
      </c>
      <c r="C14427" t="str">
        <f t="shared" si="676"/>
        <v>04</v>
      </c>
      <c r="D14427" t="str">
        <f t="shared" si="677"/>
        <v>45</v>
      </c>
      <c r="E14427" s="47"/>
      <c r="F14427" s="50"/>
    </row>
    <row r="14428" spans="1:6" x14ac:dyDescent="0.25">
      <c r="A14428" t="s">
        <v>23232</v>
      </c>
      <c r="B14428" s="18" t="str">
        <f t="shared" si="675"/>
        <v>05/30/2024</v>
      </c>
      <c r="C14428" t="str">
        <f t="shared" si="676"/>
        <v>05</v>
      </c>
      <c r="D14428" t="str">
        <f t="shared" si="677"/>
        <v>00</v>
      </c>
      <c r="E14428" s="47"/>
      <c r="F14428" s="50"/>
    </row>
    <row r="14429" spans="1:6" x14ac:dyDescent="0.25">
      <c r="A14429" t="s">
        <v>23233</v>
      </c>
      <c r="B14429" s="18" t="str">
        <f t="shared" si="675"/>
        <v>05/30/2024</v>
      </c>
      <c r="C14429" t="str">
        <f t="shared" si="676"/>
        <v>05</v>
      </c>
      <c r="D14429" t="str">
        <f t="shared" si="677"/>
        <v>15</v>
      </c>
      <c r="E14429" s="47"/>
      <c r="F14429" s="50"/>
    </row>
    <row r="14430" spans="1:6" x14ac:dyDescent="0.25">
      <c r="A14430" t="s">
        <v>23234</v>
      </c>
      <c r="B14430" s="18" t="str">
        <f t="shared" si="675"/>
        <v>05/30/2024</v>
      </c>
      <c r="C14430" t="str">
        <f t="shared" si="676"/>
        <v>05</v>
      </c>
      <c r="D14430" t="str">
        <f t="shared" si="677"/>
        <v>30</v>
      </c>
      <c r="E14430" s="47"/>
      <c r="F14430" s="50"/>
    </row>
    <row r="14431" spans="1:6" x14ac:dyDescent="0.25">
      <c r="A14431" t="s">
        <v>23235</v>
      </c>
      <c r="B14431" s="18" t="str">
        <f t="shared" si="675"/>
        <v>05/30/2024</v>
      </c>
      <c r="C14431" t="str">
        <f t="shared" si="676"/>
        <v>05</v>
      </c>
      <c r="D14431" t="str">
        <f t="shared" si="677"/>
        <v>45</v>
      </c>
      <c r="E14431" s="47"/>
      <c r="F14431" s="50"/>
    </row>
    <row r="14432" spans="1:6" x14ac:dyDescent="0.25">
      <c r="A14432" t="s">
        <v>23236</v>
      </c>
      <c r="B14432" s="18" t="str">
        <f t="shared" si="675"/>
        <v>05/30/2024</v>
      </c>
      <c r="C14432" t="str">
        <f t="shared" si="676"/>
        <v>06</v>
      </c>
      <c r="D14432" t="str">
        <f t="shared" si="677"/>
        <v>00</v>
      </c>
      <c r="E14432" s="47"/>
      <c r="F14432" s="50"/>
    </row>
    <row r="14433" spans="1:6" x14ac:dyDescent="0.25">
      <c r="A14433" t="s">
        <v>23237</v>
      </c>
      <c r="B14433" s="18" t="str">
        <f t="shared" si="675"/>
        <v>05/30/2024</v>
      </c>
      <c r="C14433" t="str">
        <f t="shared" si="676"/>
        <v>06</v>
      </c>
      <c r="D14433" t="str">
        <f t="shared" si="677"/>
        <v>15</v>
      </c>
      <c r="E14433" s="47"/>
      <c r="F14433" s="50"/>
    </row>
    <row r="14434" spans="1:6" x14ac:dyDescent="0.25">
      <c r="A14434" t="s">
        <v>23238</v>
      </c>
      <c r="B14434" s="18" t="str">
        <f t="shared" si="675"/>
        <v>05/30/2024</v>
      </c>
      <c r="C14434" t="str">
        <f t="shared" si="676"/>
        <v>06</v>
      </c>
      <c r="D14434" t="str">
        <f t="shared" si="677"/>
        <v>30</v>
      </c>
      <c r="E14434" s="47"/>
      <c r="F14434" s="50"/>
    </row>
    <row r="14435" spans="1:6" x14ac:dyDescent="0.25">
      <c r="A14435" t="s">
        <v>23239</v>
      </c>
      <c r="B14435" s="18" t="str">
        <f t="shared" si="675"/>
        <v>05/30/2024</v>
      </c>
      <c r="C14435" t="str">
        <f t="shared" si="676"/>
        <v>06</v>
      </c>
      <c r="D14435" t="str">
        <f t="shared" si="677"/>
        <v>45</v>
      </c>
      <c r="E14435" s="47"/>
      <c r="F14435" s="50"/>
    </row>
    <row r="14436" spans="1:6" x14ac:dyDescent="0.25">
      <c r="A14436" t="s">
        <v>23240</v>
      </c>
      <c r="B14436" s="18" t="str">
        <f t="shared" si="675"/>
        <v>05/30/2024</v>
      </c>
      <c r="C14436" t="str">
        <f t="shared" si="676"/>
        <v>07</v>
      </c>
      <c r="D14436" t="str">
        <f t="shared" si="677"/>
        <v>00</v>
      </c>
      <c r="E14436" s="47"/>
      <c r="F14436" s="50"/>
    </row>
    <row r="14437" spans="1:6" x14ac:dyDescent="0.25">
      <c r="A14437" t="s">
        <v>23241</v>
      </c>
      <c r="B14437" s="18" t="str">
        <f t="shared" si="675"/>
        <v>05/30/2024</v>
      </c>
      <c r="C14437" t="str">
        <f t="shared" si="676"/>
        <v>07</v>
      </c>
      <c r="D14437" t="str">
        <f t="shared" si="677"/>
        <v>15</v>
      </c>
      <c r="E14437" s="47"/>
      <c r="F14437" s="50"/>
    </row>
    <row r="14438" spans="1:6" x14ac:dyDescent="0.25">
      <c r="A14438" t="s">
        <v>23242</v>
      </c>
      <c r="B14438" s="18" t="str">
        <f t="shared" si="675"/>
        <v>05/30/2024</v>
      </c>
      <c r="C14438" t="str">
        <f t="shared" si="676"/>
        <v>07</v>
      </c>
      <c r="D14438" t="str">
        <f t="shared" si="677"/>
        <v>30</v>
      </c>
      <c r="E14438" s="47"/>
      <c r="F14438" s="50"/>
    </row>
    <row r="14439" spans="1:6" x14ac:dyDescent="0.25">
      <c r="A14439" t="s">
        <v>23243</v>
      </c>
      <c r="B14439" s="18" t="str">
        <f t="shared" si="675"/>
        <v>05/30/2024</v>
      </c>
      <c r="C14439" t="str">
        <f t="shared" si="676"/>
        <v>07</v>
      </c>
      <c r="D14439" t="str">
        <f t="shared" si="677"/>
        <v>45</v>
      </c>
      <c r="E14439" s="47"/>
      <c r="F14439" s="50"/>
    </row>
    <row r="14440" spans="1:6" x14ac:dyDescent="0.25">
      <c r="A14440" t="s">
        <v>23244</v>
      </c>
      <c r="B14440" s="18" t="str">
        <f t="shared" si="675"/>
        <v>05/30/2024</v>
      </c>
      <c r="C14440" t="str">
        <f t="shared" si="676"/>
        <v>08</v>
      </c>
      <c r="D14440" t="str">
        <f t="shared" si="677"/>
        <v>00</v>
      </c>
      <c r="E14440" s="47"/>
      <c r="F14440" s="50"/>
    </row>
    <row r="14441" spans="1:6" x14ac:dyDescent="0.25">
      <c r="A14441" t="s">
        <v>23245</v>
      </c>
      <c r="B14441" s="18" t="str">
        <f t="shared" si="675"/>
        <v>05/30/2024</v>
      </c>
      <c r="C14441" t="str">
        <f t="shared" si="676"/>
        <v>08</v>
      </c>
      <c r="D14441" t="str">
        <f t="shared" si="677"/>
        <v>15</v>
      </c>
      <c r="E14441" s="47"/>
      <c r="F14441" s="50"/>
    </row>
    <row r="14442" spans="1:6" x14ac:dyDescent="0.25">
      <c r="A14442" t="s">
        <v>23246</v>
      </c>
      <c r="B14442" s="18" t="str">
        <f t="shared" si="675"/>
        <v>05/30/2024</v>
      </c>
      <c r="C14442" t="str">
        <f t="shared" si="676"/>
        <v>08</v>
      </c>
      <c r="D14442" t="str">
        <f t="shared" si="677"/>
        <v>30</v>
      </c>
      <c r="E14442" s="47"/>
      <c r="F14442" s="50"/>
    </row>
    <row r="14443" spans="1:6" x14ac:dyDescent="0.25">
      <c r="A14443" t="s">
        <v>23247</v>
      </c>
      <c r="B14443" s="18" t="str">
        <f t="shared" si="675"/>
        <v>05/30/2024</v>
      </c>
      <c r="C14443" t="str">
        <f t="shared" si="676"/>
        <v>08</v>
      </c>
      <c r="D14443" t="str">
        <f t="shared" si="677"/>
        <v>45</v>
      </c>
      <c r="E14443" s="47"/>
      <c r="F14443" s="50"/>
    </row>
    <row r="14444" spans="1:6" x14ac:dyDescent="0.25">
      <c r="A14444" t="s">
        <v>23248</v>
      </c>
      <c r="B14444" s="18" t="str">
        <f t="shared" si="675"/>
        <v>05/30/2024</v>
      </c>
      <c r="C14444" t="str">
        <f t="shared" si="676"/>
        <v>09</v>
      </c>
      <c r="D14444" t="str">
        <f t="shared" si="677"/>
        <v>00</v>
      </c>
      <c r="E14444" s="47"/>
      <c r="F14444" s="50"/>
    </row>
    <row r="14445" spans="1:6" x14ac:dyDescent="0.25">
      <c r="A14445" t="s">
        <v>23249</v>
      </c>
      <c r="B14445" s="18" t="str">
        <f t="shared" si="675"/>
        <v>05/30/2024</v>
      </c>
      <c r="C14445" t="str">
        <f t="shared" si="676"/>
        <v>09</v>
      </c>
      <c r="D14445" t="str">
        <f t="shared" si="677"/>
        <v>15</v>
      </c>
      <c r="E14445" s="47"/>
      <c r="F14445" s="50"/>
    </row>
    <row r="14446" spans="1:6" x14ac:dyDescent="0.25">
      <c r="A14446" t="s">
        <v>23250</v>
      </c>
      <c r="B14446" s="18" t="str">
        <f t="shared" si="675"/>
        <v>05/30/2024</v>
      </c>
      <c r="C14446" t="str">
        <f t="shared" si="676"/>
        <v>09</v>
      </c>
      <c r="D14446" t="str">
        <f t="shared" si="677"/>
        <v>30</v>
      </c>
      <c r="E14446" s="47"/>
      <c r="F14446" s="50"/>
    </row>
    <row r="14447" spans="1:6" x14ac:dyDescent="0.25">
      <c r="A14447" t="s">
        <v>23251</v>
      </c>
      <c r="B14447" s="18" t="str">
        <f t="shared" si="675"/>
        <v>05/30/2024</v>
      </c>
      <c r="C14447" t="str">
        <f t="shared" si="676"/>
        <v>09</v>
      </c>
      <c r="D14447" t="str">
        <f t="shared" si="677"/>
        <v>45</v>
      </c>
      <c r="E14447" s="47"/>
      <c r="F14447" s="50"/>
    </row>
    <row r="14448" spans="1:6" x14ac:dyDescent="0.25">
      <c r="A14448" t="s">
        <v>23252</v>
      </c>
      <c r="B14448" s="18" t="str">
        <f t="shared" si="675"/>
        <v>05/30/2024</v>
      </c>
      <c r="C14448" t="str">
        <f t="shared" si="676"/>
        <v>10</v>
      </c>
      <c r="D14448" t="str">
        <f t="shared" si="677"/>
        <v>00</v>
      </c>
      <c r="E14448" s="47"/>
      <c r="F14448" s="50"/>
    </row>
    <row r="14449" spans="1:6" x14ac:dyDescent="0.25">
      <c r="A14449" t="s">
        <v>23253</v>
      </c>
      <c r="B14449" s="18" t="str">
        <f t="shared" si="675"/>
        <v>05/30/2024</v>
      </c>
      <c r="C14449" t="str">
        <f t="shared" si="676"/>
        <v>10</v>
      </c>
      <c r="D14449" t="str">
        <f t="shared" si="677"/>
        <v>15</v>
      </c>
      <c r="E14449" s="47"/>
      <c r="F14449" s="50"/>
    </row>
    <row r="14450" spans="1:6" x14ac:dyDescent="0.25">
      <c r="A14450" t="s">
        <v>23254</v>
      </c>
      <c r="B14450" s="18" t="str">
        <f t="shared" si="675"/>
        <v>05/30/2024</v>
      </c>
      <c r="C14450" t="str">
        <f t="shared" si="676"/>
        <v>10</v>
      </c>
      <c r="D14450" t="str">
        <f t="shared" si="677"/>
        <v>30</v>
      </c>
      <c r="E14450" s="47"/>
      <c r="F14450" s="50"/>
    </row>
    <row r="14451" spans="1:6" x14ac:dyDescent="0.25">
      <c r="A14451" t="s">
        <v>23255</v>
      </c>
      <c r="B14451" s="18" t="str">
        <f t="shared" si="675"/>
        <v>05/30/2024</v>
      </c>
      <c r="C14451" t="str">
        <f t="shared" si="676"/>
        <v>10</v>
      </c>
      <c r="D14451" t="str">
        <f t="shared" si="677"/>
        <v>45</v>
      </c>
      <c r="E14451" s="47"/>
      <c r="F14451" s="50"/>
    </row>
    <row r="14452" spans="1:6" x14ac:dyDescent="0.25">
      <c r="A14452" t="s">
        <v>23256</v>
      </c>
      <c r="B14452" s="18" t="str">
        <f t="shared" si="675"/>
        <v>05/30/2024</v>
      </c>
      <c r="C14452" t="str">
        <f t="shared" si="676"/>
        <v>11</v>
      </c>
      <c r="D14452" t="str">
        <f t="shared" si="677"/>
        <v>00</v>
      </c>
      <c r="E14452" s="47"/>
      <c r="F14452" s="50"/>
    </row>
    <row r="14453" spans="1:6" x14ac:dyDescent="0.25">
      <c r="A14453" t="s">
        <v>23257</v>
      </c>
      <c r="B14453" s="18" t="str">
        <f t="shared" si="675"/>
        <v>05/30/2024</v>
      </c>
      <c r="C14453" t="str">
        <f t="shared" si="676"/>
        <v>11</v>
      </c>
      <c r="D14453" t="str">
        <f t="shared" si="677"/>
        <v>15</v>
      </c>
      <c r="E14453" s="47"/>
      <c r="F14453" s="50"/>
    </row>
    <row r="14454" spans="1:6" x14ac:dyDescent="0.25">
      <c r="A14454" t="s">
        <v>23258</v>
      </c>
      <c r="B14454" s="18" t="str">
        <f t="shared" si="675"/>
        <v>05/30/2024</v>
      </c>
      <c r="C14454" t="str">
        <f t="shared" si="676"/>
        <v>11</v>
      </c>
      <c r="D14454" t="str">
        <f t="shared" si="677"/>
        <v>30</v>
      </c>
      <c r="E14454" s="47"/>
      <c r="F14454" s="50"/>
    </row>
    <row r="14455" spans="1:6" x14ac:dyDescent="0.25">
      <c r="A14455" t="s">
        <v>23259</v>
      </c>
      <c r="B14455" s="18" t="str">
        <f t="shared" si="675"/>
        <v>05/30/2024</v>
      </c>
      <c r="C14455" t="str">
        <f t="shared" si="676"/>
        <v>11</v>
      </c>
      <c r="D14455" t="str">
        <f t="shared" si="677"/>
        <v>45</v>
      </c>
      <c r="E14455" s="47"/>
      <c r="F14455" s="50"/>
    </row>
    <row r="14456" spans="1:6" x14ac:dyDescent="0.25">
      <c r="A14456" t="s">
        <v>23260</v>
      </c>
      <c r="B14456" s="18" t="str">
        <f t="shared" si="675"/>
        <v>05/30/2024</v>
      </c>
      <c r="C14456" t="str">
        <f t="shared" si="676"/>
        <v>12</v>
      </c>
      <c r="D14456" t="str">
        <f t="shared" si="677"/>
        <v>00</v>
      </c>
      <c r="E14456" s="47"/>
      <c r="F14456" s="50"/>
    </row>
    <row r="14457" spans="1:6" x14ac:dyDescent="0.25">
      <c r="A14457" t="s">
        <v>23261</v>
      </c>
      <c r="B14457" s="18" t="str">
        <f t="shared" si="675"/>
        <v>05/30/2024</v>
      </c>
      <c r="C14457" t="str">
        <f t="shared" si="676"/>
        <v>12</v>
      </c>
      <c r="D14457" t="str">
        <f t="shared" si="677"/>
        <v>15</v>
      </c>
      <c r="E14457" s="47"/>
      <c r="F14457" s="50"/>
    </row>
    <row r="14458" spans="1:6" x14ac:dyDescent="0.25">
      <c r="A14458" t="s">
        <v>23262</v>
      </c>
      <c r="B14458" s="18" t="str">
        <f t="shared" si="675"/>
        <v>05/30/2024</v>
      </c>
      <c r="C14458" t="str">
        <f t="shared" si="676"/>
        <v>12</v>
      </c>
      <c r="D14458" t="str">
        <f t="shared" si="677"/>
        <v>30</v>
      </c>
      <c r="E14458" s="47"/>
      <c r="F14458" s="50"/>
    </row>
    <row r="14459" spans="1:6" x14ac:dyDescent="0.25">
      <c r="A14459" t="s">
        <v>23263</v>
      </c>
      <c r="B14459" s="18" t="str">
        <f t="shared" si="675"/>
        <v>05/30/2024</v>
      </c>
      <c r="C14459" t="str">
        <f t="shared" si="676"/>
        <v>12</v>
      </c>
      <c r="D14459" t="str">
        <f t="shared" si="677"/>
        <v>45</v>
      </c>
      <c r="E14459" s="47"/>
      <c r="F14459" s="50"/>
    </row>
    <row r="14460" spans="1:6" x14ac:dyDescent="0.25">
      <c r="A14460" t="s">
        <v>23264</v>
      </c>
      <c r="B14460" s="18" t="str">
        <f t="shared" si="675"/>
        <v>05/30/2024</v>
      </c>
      <c r="C14460" t="str">
        <f t="shared" si="676"/>
        <v>13</v>
      </c>
      <c r="D14460" t="str">
        <f t="shared" si="677"/>
        <v>00</v>
      </c>
      <c r="E14460" s="47"/>
      <c r="F14460" s="50"/>
    </row>
    <row r="14461" spans="1:6" x14ac:dyDescent="0.25">
      <c r="A14461" t="s">
        <v>23265</v>
      </c>
      <c r="B14461" s="18" t="str">
        <f t="shared" si="675"/>
        <v>05/30/2024</v>
      </c>
      <c r="C14461" t="str">
        <f t="shared" si="676"/>
        <v>13</v>
      </c>
      <c r="D14461" t="str">
        <f t="shared" si="677"/>
        <v>15</v>
      </c>
      <c r="E14461" s="47"/>
      <c r="F14461" s="50"/>
    </row>
    <row r="14462" spans="1:6" x14ac:dyDescent="0.25">
      <c r="A14462" t="s">
        <v>23266</v>
      </c>
      <c r="B14462" s="18" t="str">
        <f t="shared" si="675"/>
        <v>05/30/2024</v>
      </c>
      <c r="C14462" t="str">
        <f t="shared" si="676"/>
        <v>13</v>
      </c>
      <c r="D14462" t="str">
        <f t="shared" si="677"/>
        <v>30</v>
      </c>
      <c r="E14462" s="47"/>
      <c r="F14462" s="50"/>
    </row>
    <row r="14463" spans="1:6" x14ac:dyDescent="0.25">
      <c r="A14463" t="s">
        <v>23267</v>
      </c>
      <c r="B14463" s="18" t="str">
        <f t="shared" si="675"/>
        <v>05/30/2024</v>
      </c>
      <c r="C14463" t="str">
        <f t="shared" si="676"/>
        <v>13</v>
      </c>
      <c r="D14463" t="str">
        <f t="shared" si="677"/>
        <v>45</v>
      </c>
      <c r="E14463" s="47"/>
      <c r="F14463" s="50"/>
    </row>
    <row r="14464" spans="1:6" x14ac:dyDescent="0.25">
      <c r="A14464" t="s">
        <v>23268</v>
      </c>
      <c r="B14464" s="18" t="str">
        <f t="shared" si="675"/>
        <v>05/30/2024</v>
      </c>
      <c r="C14464" t="str">
        <f t="shared" si="676"/>
        <v>14</v>
      </c>
      <c r="D14464" t="str">
        <f t="shared" si="677"/>
        <v>00</v>
      </c>
      <c r="E14464" s="47"/>
      <c r="F14464" s="50"/>
    </row>
    <row r="14465" spans="1:6" x14ac:dyDescent="0.25">
      <c r="A14465" t="s">
        <v>23269</v>
      </c>
      <c r="B14465" s="18" t="str">
        <f t="shared" si="675"/>
        <v>05/30/2024</v>
      </c>
      <c r="C14465" t="str">
        <f t="shared" si="676"/>
        <v>14</v>
      </c>
      <c r="D14465" t="str">
        <f t="shared" si="677"/>
        <v>15</v>
      </c>
      <c r="E14465" s="47"/>
      <c r="F14465" s="50"/>
    </row>
    <row r="14466" spans="1:6" x14ac:dyDescent="0.25">
      <c r="A14466" t="s">
        <v>23270</v>
      </c>
      <c r="B14466" s="18" t="str">
        <f t="shared" si="675"/>
        <v>05/30/2024</v>
      </c>
      <c r="C14466" t="str">
        <f t="shared" si="676"/>
        <v>14</v>
      </c>
      <c r="D14466" t="str">
        <f t="shared" si="677"/>
        <v>30</v>
      </c>
      <c r="E14466" s="47"/>
      <c r="F14466" s="50"/>
    </row>
    <row r="14467" spans="1:6" x14ac:dyDescent="0.25">
      <c r="A14467" t="s">
        <v>23271</v>
      </c>
      <c r="B14467" s="18" t="str">
        <f t="shared" si="675"/>
        <v>05/30/2024</v>
      </c>
      <c r="C14467" t="str">
        <f t="shared" si="676"/>
        <v>14</v>
      </c>
      <c r="D14467" t="str">
        <f t="shared" si="677"/>
        <v>45</v>
      </c>
      <c r="E14467" s="47"/>
      <c r="F14467" s="50"/>
    </row>
    <row r="14468" spans="1:6" x14ac:dyDescent="0.25">
      <c r="A14468" t="s">
        <v>23272</v>
      </c>
      <c r="B14468" s="18" t="str">
        <f t="shared" si="675"/>
        <v>05/30/2024</v>
      </c>
      <c r="C14468" t="str">
        <f t="shared" si="676"/>
        <v>15</v>
      </c>
      <c r="D14468" t="str">
        <f t="shared" si="677"/>
        <v>00</v>
      </c>
      <c r="E14468" s="47"/>
      <c r="F14468" s="50"/>
    </row>
    <row r="14469" spans="1:6" x14ac:dyDescent="0.25">
      <c r="A14469" t="s">
        <v>23273</v>
      </c>
      <c r="B14469" s="18" t="str">
        <f t="shared" si="675"/>
        <v>05/30/2024</v>
      </c>
      <c r="C14469" t="str">
        <f t="shared" si="676"/>
        <v>15</v>
      </c>
      <c r="D14469" t="str">
        <f t="shared" si="677"/>
        <v>15</v>
      </c>
      <c r="E14469" s="47"/>
      <c r="F14469" s="50"/>
    </row>
    <row r="14470" spans="1:6" x14ac:dyDescent="0.25">
      <c r="A14470" t="s">
        <v>23274</v>
      </c>
      <c r="B14470" s="18" t="str">
        <f t="shared" si="675"/>
        <v>05/30/2024</v>
      </c>
      <c r="C14470" t="str">
        <f t="shared" si="676"/>
        <v>15</v>
      </c>
      <c r="D14470" t="str">
        <f t="shared" si="677"/>
        <v>30</v>
      </c>
      <c r="E14470" s="47"/>
      <c r="F14470" s="50"/>
    </row>
    <row r="14471" spans="1:6" x14ac:dyDescent="0.25">
      <c r="A14471" t="s">
        <v>23275</v>
      </c>
      <c r="B14471" s="18" t="str">
        <f t="shared" si="675"/>
        <v>05/30/2024</v>
      </c>
      <c r="C14471" t="str">
        <f t="shared" si="676"/>
        <v>15</v>
      </c>
      <c r="D14471" t="str">
        <f t="shared" si="677"/>
        <v>45</v>
      </c>
      <c r="E14471" s="47"/>
      <c r="F14471" s="50"/>
    </row>
    <row r="14472" spans="1:6" x14ac:dyDescent="0.25">
      <c r="A14472" t="s">
        <v>23276</v>
      </c>
      <c r="B14472" s="18" t="str">
        <f t="shared" ref="B14472:B14535" si="678">CONCATENATE(RIGHT(LEFT(A14472,7),2),"/",RIGHT(LEFT(A14472,10),2),"/",LEFT(A14472,4))</f>
        <v>05/30/2024</v>
      </c>
      <c r="C14472" t="str">
        <f t="shared" ref="C14472:C14535" si="679">RIGHT(LEFT(A14472,16),2)</f>
        <v>16</v>
      </c>
      <c r="D14472" t="str">
        <f t="shared" ref="D14472:D14535" si="680">RIGHT(LEFT(A14472,19),2)</f>
        <v>00</v>
      </c>
      <c r="E14472" s="47"/>
      <c r="F14472" s="50"/>
    </row>
    <row r="14473" spans="1:6" x14ac:dyDescent="0.25">
      <c r="A14473" t="s">
        <v>23277</v>
      </c>
      <c r="B14473" s="18" t="str">
        <f t="shared" si="678"/>
        <v>05/30/2024</v>
      </c>
      <c r="C14473" t="str">
        <f t="shared" si="679"/>
        <v>16</v>
      </c>
      <c r="D14473" t="str">
        <f t="shared" si="680"/>
        <v>15</v>
      </c>
      <c r="E14473" s="47"/>
      <c r="F14473" s="50"/>
    </row>
    <row r="14474" spans="1:6" x14ac:dyDescent="0.25">
      <c r="A14474" t="s">
        <v>23278</v>
      </c>
      <c r="B14474" s="18" t="str">
        <f t="shared" si="678"/>
        <v>05/30/2024</v>
      </c>
      <c r="C14474" t="str">
        <f t="shared" si="679"/>
        <v>16</v>
      </c>
      <c r="D14474" t="str">
        <f t="shared" si="680"/>
        <v>30</v>
      </c>
      <c r="E14474" s="47"/>
      <c r="F14474" s="50"/>
    </row>
    <row r="14475" spans="1:6" x14ac:dyDescent="0.25">
      <c r="A14475" t="s">
        <v>23279</v>
      </c>
      <c r="B14475" s="18" t="str">
        <f t="shared" si="678"/>
        <v>05/30/2024</v>
      </c>
      <c r="C14475" t="str">
        <f t="shared" si="679"/>
        <v>16</v>
      </c>
      <c r="D14475" t="str">
        <f t="shared" si="680"/>
        <v>45</v>
      </c>
      <c r="E14475" s="47"/>
      <c r="F14475" s="50"/>
    </row>
    <row r="14476" spans="1:6" x14ac:dyDescent="0.25">
      <c r="A14476" t="s">
        <v>23280</v>
      </c>
      <c r="B14476" s="18" t="str">
        <f t="shared" si="678"/>
        <v>05/30/2024</v>
      </c>
      <c r="C14476" t="str">
        <f t="shared" si="679"/>
        <v>17</v>
      </c>
      <c r="D14476" t="str">
        <f t="shared" si="680"/>
        <v>00</v>
      </c>
      <c r="E14476" s="47"/>
      <c r="F14476" s="50"/>
    </row>
    <row r="14477" spans="1:6" x14ac:dyDescent="0.25">
      <c r="A14477" t="s">
        <v>23281</v>
      </c>
      <c r="B14477" s="18" t="str">
        <f t="shared" si="678"/>
        <v>05/30/2024</v>
      </c>
      <c r="C14477" t="str">
        <f t="shared" si="679"/>
        <v>17</v>
      </c>
      <c r="D14477" t="str">
        <f t="shared" si="680"/>
        <v>15</v>
      </c>
      <c r="E14477" s="47"/>
      <c r="F14477" s="50"/>
    </row>
    <row r="14478" spans="1:6" x14ac:dyDescent="0.25">
      <c r="A14478" t="s">
        <v>23282</v>
      </c>
      <c r="B14478" s="18" t="str">
        <f t="shared" si="678"/>
        <v>05/30/2024</v>
      </c>
      <c r="C14478" t="str">
        <f t="shared" si="679"/>
        <v>17</v>
      </c>
      <c r="D14478" t="str">
        <f t="shared" si="680"/>
        <v>30</v>
      </c>
      <c r="E14478" s="47"/>
      <c r="F14478" s="50"/>
    </row>
    <row r="14479" spans="1:6" x14ac:dyDescent="0.25">
      <c r="A14479" t="s">
        <v>23283</v>
      </c>
      <c r="B14479" s="18" t="str">
        <f t="shared" si="678"/>
        <v>05/30/2024</v>
      </c>
      <c r="C14479" t="str">
        <f t="shared" si="679"/>
        <v>17</v>
      </c>
      <c r="D14479" t="str">
        <f t="shared" si="680"/>
        <v>45</v>
      </c>
      <c r="E14479" s="47"/>
      <c r="F14479" s="50"/>
    </row>
    <row r="14480" spans="1:6" x14ac:dyDescent="0.25">
      <c r="A14480" t="s">
        <v>23284</v>
      </c>
      <c r="B14480" s="18" t="str">
        <f t="shared" si="678"/>
        <v>05/30/2024</v>
      </c>
      <c r="C14480" t="str">
        <f t="shared" si="679"/>
        <v>18</v>
      </c>
      <c r="D14480" t="str">
        <f t="shared" si="680"/>
        <v>00</v>
      </c>
      <c r="E14480" s="47"/>
      <c r="F14480" s="50"/>
    </row>
    <row r="14481" spans="1:6" x14ac:dyDescent="0.25">
      <c r="A14481" t="s">
        <v>23285</v>
      </c>
      <c r="B14481" s="18" t="str">
        <f t="shared" si="678"/>
        <v>05/30/2024</v>
      </c>
      <c r="C14481" t="str">
        <f t="shared" si="679"/>
        <v>18</v>
      </c>
      <c r="D14481" t="str">
        <f t="shared" si="680"/>
        <v>15</v>
      </c>
      <c r="E14481" s="47"/>
      <c r="F14481" s="50"/>
    </row>
    <row r="14482" spans="1:6" x14ac:dyDescent="0.25">
      <c r="A14482" t="s">
        <v>23286</v>
      </c>
      <c r="B14482" s="18" t="str">
        <f t="shared" si="678"/>
        <v>05/30/2024</v>
      </c>
      <c r="C14482" t="str">
        <f t="shared" si="679"/>
        <v>18</v>
      </c>
      <c r="D14482" t="str">
        <f t="shared" si="680"/>
        <v>30</v>
      </c>
      <c r="E14482" s="47"/>
      <c r="F14482" s="50"/>
    </row>
    <row r="14483" spans="1:6" x14ac:dyDescent="0.25">
      <c r="A14483" t="s">
        <v>23287</v>
      </c>
      <c r="B14483" s="18" t="str">
        <f t="shared" si="678"/>
        <v>05/30/2024</v>
      </c>
      <c r="C14483" t="str">
        <f t="shared" si="679"/>
        <v>18</v>
      </c>
      <c r="D14483" t="str">
        <f t="shared" si="680"/>
        <v>45</v>
      </c>
      <c r="E14483" s="47"/>
      <c r="F14483" s="50"/>
    </row>
    <row r="14484" spans="1:6" x14ac:dyDescent="0.25">
      <c r="A14484" t="s">
        <v>23288</v>
      </c>
      <c r="B14484" s="18" t="str">
        <f t="shared" si="678"/>
        <v>05/30/2024</v>
      </c>
      <c r="C14484" t="str">
        <f t="shared" si="679"/>
        <v>19</v>
      </c>
      <c r="D14484" t="str">
        <f t="shared" si="680"/>
        <v>00</v>
      </c>
      <c r="E14484" s="47"/>
      <c r="F14484" s="50"/>
    </row>
    <row r="14485" spans="1:6" x14ac:dyDescent="0.25">
      <c r="A14485" t="s">
        <v>23289</v>
      </c>
      <c r="B14485" s="18" t="str">
        <f t="shared" si="678"/>
        <v>05/30/2024</v>
      </c>
      <c r="C14485" t="str">
        <f t="shared" si="679"/>
        <v>19</v>
      </c>
      <c r="D14485" t="str">
        <f t="shared" si="680"/>
        <v>15</v>
      </c>
      <c r="E14485" s="47"/>
      <c r="F14485" s="50"/>
    </row>
    <row r="14486" spans="1:6" x14ac:dyDescent="0.25">
      <c r="A14486" t="s">
        <v>23290</v>
      </c>
      <c r="B14486" s="18" t="str">
        <f t="shared" si="678"/>
        <v>05/30/2024</v>
      </c>
      <c r="C14486" t="str">
        <f t="shared" si="679"/>
        <v>19</v>
      </c>
      <c r="D14486" t="str">
        <f t="shared" si="680"/>
        <v>30</v>
      </c>
      <c r="E14486" s="47"/>
      <c r="F14486" s="50"/>
    </row>
    <row r="14487" spans="1:6" x14ac:dyDescent="0.25">
      <c r="A14487" t="s">
        <v>23291</v>
      </c>
      <c r="B14487" s="18" t="str">
        <f t="shared" si="678"/>
        <v>05/30/2024</v>
      </c>
      <c r="C14487" t="str">
        <f t="shared" si="679"/>
        <v>19</v>
      </c>
      <c r="D14487" t="str">
        <f t="shared" si="680"/>
        <v>45</v>
      </c>
      <c r="E14487" s="47"/>
      <c r="F14487" s="50"/>
    </row>
    <row r="14488" spans="1:6" x14ac:dyDescent="0.25">
      <c r="A14488" t="s">
        <v>23292</v>
      </c>
      <c r="B14488" s="18" t="str">
        <f t="shared" si="678"/>
        <v>05/30/2024</v>
      </c>
      <c r="C14488" t="str">
        <f t="shared" si="679"/>
        <v>20</v>
      </c>
      <c r="D14488" t="str">
        <f t="shared" si="680"/>
        <v>00</v>
      </c>
      <c r="E14488" s="47"/>
      <c r="F14488" s="50"/>
    </row>
    <row r="14489" spans="1:6" x14ac:dyDescent="0.25">
      <c r="A14489" t="s">
        <v>23293</v>
      </c>
      <c r="B14489" s="18" t="str">
        <f t="shared" si="678"/>
        <v>05/30/2024</v>
      </c>
      <c r="C14489" t="str">
        <f t="shared" si="679"/>
        <v>20</v>
      </c>
      <c r="D14489" t="str">
        <f t="shared" si="680"/>
        <v>15</v>
      </c>
      <c r="E14489" s="47"/>
      <c r="F14489" s="50"/>
    </row>
    <row r="14490" spans="1:6" x14ac:dyDescent="0.25">
      <c r="A14490" t="s">
        <v>23294</v>
      </c>
      <c r="B14490" s="18" t="str">
        <f t="shared" si="678"/>
        <v>05/30/2024</v>
      </c>
      <c r="C14490" t="str">
        <f t="shared" si="679"/>
        <v>20</v>
      </c>
      <c r="D14490" t="str">
        <f t="shared" si="680"/>
        <v>30</v>
      </c>
      <c r="E14490" s="47"/>
      <c r="F14490" s="50"/>
    </row>
    <row r="14491" spans="1:6" x14ac:dyDescent="0.25">
      <c r="A14491" t="s">
        <v>23295</v>
      </c>
      <c r="B14491" s="18" t="str">
        <f t="shared" si="678"/>
        <v>05/30/2024</v>
      </c>
      <c r="C14491" t="str">
        <f t="shared" si="679"/>
        <v>20</v>
      </c>
      <c r="D14491" t="str">
        <f t="shared" si="680"/>
        <v>45</v>
      </c>
      <c r="E14491" s="47"/>
      <c r="F14491" s="50"/>
    </row>
    <row r="14492" spans="1:6" x14ac:dyDescent="0.25">
      <c r="A14492" t="s">
        <v>23296</v>
      </c>
      <c r="B14492" s="18" t="str">
        <f t="shared" si="678"/>
        <v>05/30/2024</v>
      </c>
      <c r="C14492" t="str">
        <f t="shared" si="679"/>
        <v>21</v>
      </c>
      <c r="D14492" t="str">
        <f t="shared" si="680"/>
        <v>00</v>
      </c>
      <c r="E14492" s="47"/>
      <c r="F14492" s="50"/>
    </row>
    <row r="14493" spans="1:6" x14ac:dyDescent="0.25">
      <c r="A14493" t="s">
        <v>23297</v>
      </c>
      <c r="B14493" s="18" t="str">
        <f t="shared" si="678"/>
        <v>05/30/2024</v>
      </c>
      <c r="C14493" t="str">
        <f t="shared" si="679"/>
        <v>21</v>
      </c>
      <c r="D14493" t="str">
        <f t="shared" si="680"/>
        <v>15</v>
      </c>
      <c r="E14493" s="47"/>
      <c r="F14493" s="50"/>
    </row>
    <row r="14494" spans="1:6" x14ac:dyDescent="0.25">
      <c r="A14494" t="s">
        <v>23298</v>
      </c>
      <c r="B14494" s="18" t="str">
        <f t="shared" si="678"/>
        <v>05/30/2024</v>
      </c>
      <c r="C14494" t="str">
        <f t="shared" si="679"/>
        <v>21</v>
      </c>
      <c r="D14494" t="str">
        <f t="shared" si="680"/>
        <v>30</v>
      </c>
      <c r="E14494" s="47"/>
      <c r="F14494" s="50"/>
    </row>
    <row r="14495" spans="1:6" x14ac:dyDescent="0.25">
      <c r="A14495" t="s">
        <v>23299</v>
      </c>
      <c r="B14495" s="18" t="str">
        <f t="shared" si="678"/>
        <v>05/30/2024</v>
      </c>
      <c r="C14495" t="str">
        <f t="shared" si="679"/>
        <v>21</v>
      </c>
      <c r="D14495" t="str">
        <f t="shared" si="680"/>
        <v>45</v>
      </c>
      <c r="E14495" s="47"/>
      <c r="F14495" s="50"/>
    </row>
    <row r="14496" spans="1:6" x14ac:dyDescent="0.25">
      <c r="A14496" t="s">
        <v>23300</v>
      </c>
      <c r="B14496" s="18" t="str">
        <f t="shared" si="678"/>
        <v>05/30/2024</v>
      </c>
      <c r="C14496" t="str">
        <f t="shared" si="679"/>
        <v>22</v>
      </c>
      <c r="D14496" t="str">
        <f t="shared" si="680"/>
        <v>00</v>
      </c>
      <c r="E14496" s="47"/>
      <c r="F14496" s="50"/>
    </row>
    <row r="14497" spans="1:6" x14ac:dyDescent="0.25">
      <c r="A14497" t="s">
        <v>23301</v>
      </c>
      <c r="B14497" s="18" t="str">
        <f t="shared" si="678"/>
        <v>05/30/2024</v>
      </c>
      <c r="C14497" t="str">
        <f t="shared" si="679"/>
        <v>22</v>
      </c>
      <c r="D14497" t="str">
        <f t="shared" si="680"/>
        <v>15</v>
      </c>
      <c r="E14497" s="47"/>
      <c r="F14497" s="50"/>
    </row>
    <row r="14498" spans="1:6" x14ac:dyDescent="0.25">
      <c r="A14498" t="s">
        <v>23302</v>
      </c>
      <c r="B14498" s="18" t="str">
        <f t="shared" si="678"/>
        <v>05/30/2024</v>
      </c>
      <c r="C14498" t="str">
        <f t="shared" si="679"/>
        <v>22</v>
      </c>
      <c r="D14498" t="str">
        <f t="shared" si="680"/>
        <v>30</v>
      </c>
      <c r="E14498" s="47"/>
      <c r="F14498" s="50"/>
    </row>
    <row r="14499" spans="1:6" x14ac:dyDescent="0.25">
      <c r="A14499" t="s">
        <v>23303</v>
      </c>
      <c r="B14499" s="18" t="str">
        <f t="shared" si="678"/>
        <v>05/30/2024</v>
      </c>
      <c r="C14499" t="str">
        <f t="shared" si="679"/>
        <v>22</v>
      </c>
      <c r="D14499" t="str">
        <f t="shared" si="680"/>
        <v>45</v>
      </c>
      <c r="E14499" s="47"/>
      <c r="F14499" s="50"/>
    </row>
    <row r="14500" spans="1:6" x14ac:dyDescent="0.25">
      <c r="A14500" t="s">
        <v>23304</v>
      </c>
      <c r="B14500" s="18" t="str">
        <f t="shared" si="678"/>
        <v>05/30/2024</v>
      </c>
      <c r="C14500" t="str">
        <f t="shared" si="679"/>
        <v>23</v>
      </c>
      <c r="D14500" t="str">
        <f t="shared" si="680"/>
        <v>00</v>
      </c>
      <c r="E14500" s="47"/>
      <c r="F14500" s="50"/>
    </row>
    <row r="14501" spans="1:6" x14ac:dyDescent="0.25">
      <c r="A14501" t="s">
        <v>23305</v>
      </c>
      <c r="B14501" s="18" t="str">
        <f t="shared" si="678"/>
        <v>05/30/2024</v>
      </c>
      <c r="C14501" t="str">
        <f t="shared" si="679"/>
        <v>23</v>
      </c>
      <c r="D14501" t="str">
        <f t="shared" si="680"/>
        <v>15</v>
      </c>
      <c r="E14501" s="47"/>
      <c r="F14501" s="50"/>
    </row>
    <row r="14502" spans="1:6" x14ac:dyDescent="0.25">
      <c r="A14502" t="s">
        <v>23306</v>
      </c>
      <c r="B14502" s="18" t="str">
        <f t="shared" si="678"/>
        <v>05/30/2024</v>
      </c>
      <c r="C14502" t="str">
        <f t="shared" si="679"/>
        <v>23</v>
      </c>
      <c r="D14502" t="str">
        <f t="shared" si="680"/>
        <v>30</v>
      </c>
      <c r="E14502" s="47"/>
      <c r="F14502" s="50"/>
    </row>
    <row r="14503" spans="1:6" x14ac:dyDescent="0.25">
      <c r="A14503" t="s">
        <v>23307</v>
      </c>
      <c r="B14503" s="18" t="str">
        <f t="shared" si="678"/>
        <v>05/30/2024</v>
      </c>
      <c r="C14503" t="str">
        <f t="shared" si="679"/>
        <v>23</v>
      </c>
      <c r="D14503" t="str">
        <f t="shared" si="680"/>
        <v>45</v>
      </c>
      <c r="E14503" s="47"/>
      <c r="F14503" s="50"/>
    </row>
    <row r="14504" spans="1:6" x14ac:dyDescent="0.25">
      <c r="A14504" t="s">
        <v>23308</v>
      </c>
      <c r="B14504" s="18" t="str">
        <f t="shared" si="678"/>
        <v>05/31/2024</v>
      </c>
      <c r="C14504" t="str">
        <f t="shared" si="679"/>
        <v>00</v>
      </c>
      <c r="D14504" t="str">
        <f t="shared" si="680"/>
        <v>00</v>
      </c>
      <c r="E14504" s="47"/>
      <c r="F14504" s="50"/>
    </row>
    <row r="14505" spans="1:6" x14ac:dyDescent="0.25">
      <c r="A14505" t="s">
        <v>23309</v>
      </c>
      <c r="B14505" s="18" t="str">
        <f t="shared" si="678"/>
        <v>05/31/2024</v>
      </c>
      <c r="C14505" t="str">
        <f t="shared" si="679"/>
        <v>00</v>
      </c>
      <c r="D14505" t="str">
        <f t="shared" si="680"/>
        <v>15</v>
      </c>
      <c r="E14505" s="47"/>
      <c r="F14505" s="50"/>
    </row>
    <row r="14506" spans="1:6" x14ac:dyDescent="0.25">
      <c r="A14506" t="s">
        <v>23310</v>
      </c>
      <c r="B14506" s="18" t="str">
        <f t="shared" si="678"/>
        <v>05/31/2024</v>
      </c>
      <c r="C14506" t="str">
        <f t="shared" si="679"/>
        <v>00</v>
      </c>
      <c r="D14506" t="str">
        <f t="shared" si="680"/>
        <v>30</v>
      </c>
      <c r="E14506" s="47"/>
      <c r="F14506" s="50"/>
    </row>
    <row r="14507" spans="1:6" x14ac:dyDescent="0.25">
      <c r="A14507" t="s">
        <v>23311</v>
      </c>
      <c r="B14507" s="18" t="str">
        <f t="shared" si="678"/>
        <v>05/31/2024</v>
      </c>
      <c r="C14507" t="str">
        <f t="shared" si="679"/>
        <v>00</v>
      </c>
      <c r="D14507" t="str">
        <f t="shared" si="680"/>
        <v>45</v>
      </c>
      <c r="E14507" s="47"/>
      <c r="F14507" s="50"/>
    </row>
    <row r="14508" spans="1:6" x14ac:dyDescent="0.25">
      <c r="A14508" t="s">
        <v>23312</v>
      </c>
      <c r="B14508" s="18" t="str">
        <f t="shared" si="678"/>
        <v>05/31/2024</v>
      </c>
      <c r="C14508" t="str">
        <f t="shared" si="679"/>
        <v>01</v>
      </c>
      <c r="D14508" t="str">
        <f t="shared" si="680"/>
        <v>00</v>
      </c>
      <c r="E14508" s="47"/>
      <c r="F14508" s="50"/>
    </row>
    <row r="14509" spans="1:6" x14ac:dyDescent="0.25">
      <c r="A14509" t="s">
        <v>23313</v>
      </c>
      <c r="B14509" s="18" t="str">
        <f t="shared" si="678"/>
        <v>05/31/2024</v>
      </c>
      <c r="C14509" t="str">
        <f t="shared" si="679"/>
        <v>01</v>
      </c>
      <c r="D14509" t="str">
        <f t="shared" si="680"/>
        <v>15</v>
      </c>
      <c r="E14509" s="47"/>
      <c r="F14509" s="50"/>
    </row>
    <row r="14510" spans="1:6" x14ac:dyDescent="0.25">
      <c r="A14510" t="s">
        <v>23314</v>
      </c>
      <c r="B14510" s="18" t="str">
        <f t="shared" si="678"/>
        <v>05/31/2024</v>
      </c>
      <c r="C14510" t="str">
        <f t="shared" si="679"/>
        <v>01</v>
      </c>
      <c r="D14510" t="str">
        <f t="shared" si="680"/>
        <v>30</v>
      </c>
      <c r="E14510" s="47"/>
      <c r="F14510" s="50"/>
    </row>
    <row r="14511" spans="1:6" x14ac:dyDescent="0.25">
      <c r="A14511" t="s">
        <v>23315</v>
      </c>
      <c r="B14511" s="18" t="str">
        <f t="shared" si="678"/>
        <v>05/31/2024</v>
      </c>
      <c r="C14511" t="str">
        <f t="shared" si="679"/>
        <v>01</v>
      </c>
      <c r="D14511" t="str">
        <f t="shared" si="680"/>
        <v>45</v>
      </c>
      <c r="E14511" s="47"/>
      <c r="F14511" s="50"/>
    </row>
    <row r="14512" spans="1:6" x14ac:dyDescent="0.25">
      <c r="A14512" t="s">
        <v>23316</v>
      </c>
      <c r="B14512" s="18" t="str">
        <f t="shared" si="678"/>
        <v>05/31/2024</v>
      </c>
      <c r="C14512" t="str">
        <f t="shared" si="679"/>
        <v>02</v>
      </c>
      <c r="D14512" t="str">
        <f t="shared" si="680"/>
        <v>00</v>
      </c>
      <c r="E14512" s="47"/>
      <c r="F14512" s="50"/>
    </row>
    <row r="14513" spans="1:6" x14ac:dyDescent="0.25">
      <c r="A14513" t="s">
        <v>23317</v>
      </c>
      <c r="B14513" s="18" t="str">
        <f t="shared" si="678"/>
        <v>05/31/2024</v>
      </c>
      <c r="C14513" t="str">
        <f t="shared" si="679"/>
        <v>02</v>
      </c>
      <c r="D14513" t="str">
        <f t="shared" si="680"/>
        <v>15</v>
      </c>
      <c r="E14513" s="47"/>
      <c r="F14513" s="50"/>
    </row>
    <row r="14514" spans="1:6" x14ac:dyDescent="0.25">
      <c r="A14514" t="s">
        <v>23318</v>
      </c>
      <c r="B14514" s="18" t="str">
        <f t="shared" si="678"/>
        <v>05/31/2024</v>
      </c>
      <c r="C14514" t="str">
        <f t="shared" si="679"/>
        <v>02</v>
      </c>
      <c r="D14514" t="str">
        <f t="shared" si="680"/>
        <v>30</v>
      </c>
      <c r="E14514" s="47"/>
      <c r="F14514" s="50"/>
    </row>
    <row r="14515" spans="1:6" x14ac:dyDescent="0.25">
      <c r="A14515" t="s">
        <v>23319</v>
      </c>
      <c r="B14515" s="18" t="str">
        <f t="shared" si="678"/>
        <v>05/31/2024</v>
      </c>
      <c r="C14515" t="str">
        <f t="shared" si="679"/>
        <v>02</v>
      </c>
      <c r="D14515" t="str">
        <f t="shared" si="680"/>
        <v>45</v>
      </c>
      <c r="E14515" s="47"/>
      <c r="F14515" s="50"/>
    </row>
    <row r="14516" spans="1:6" x14ac:dyDescent="0.25">
      <c r="A14516" t="s">
        <v>23320</v>
      </c>
      <c r="B14516" s="18" t="str">
        <f t="shared" si="678"/>
        <v>05/31/2024</v>
      </c>
      <c r="C14516" t="str">
        <f t="shared" si="679"/>
        <v>03</v>
      </c>
      <c r="D14516" t="str">
        <f t="shared" si="680"/>
        <v>00</v>
      </c>
      <c r="E14516" s="47"/>
      <c r="F14516" s="50"/>
    </row>
    <row r="14517" spans="1:6" x14ac:dyDescent="0.25">
      <c r="A14517" t="s">
        <v>23321</v>
      </c>
      <c r="B14517" s="18" t="str">
        <f t="shared" si="678"/>
        <v>05/31/2024</v>
      </c>
      <c r="C14517" t="str">
        <f t="shared" si="679"/>
        <v>03</v>
      </c>
      <c r="D14517" t="str">
        <f t="shared" si="680"/>
        <v>15</v>
      </c>
      <c r="E14517" s="47"/>
      <c r="F14517" s="50"/>
    </row>
    <row r="14518" spans="1:6" x14ac:dyDescent="0.25">
      <c r="A14518" t="s">
        <v>23322</v>
      </c>
      <c r="B14518" s="18" t="str">
        <f t="shared" si="678"/>
        <v>05/31/2024</v>
      </c>
      <c r="C14518" t="str">
        <f t="shared" si="679"/>
        <v>03</v>
      </c>
      <c r="D14518" t="str">
        <f t="shared" si="680"/>
        <v>30</v>
      </c>
      <c r="E14518" s="47"/>
      <c r="F14518" s="50"/>
    </row>
    <row r="14519" spans="1:6" x14ac:dyDescent="0.25">
      <c r="A14519" t="s">
        <v>23323</v>
      </c>
      <c r="B14519" s="18" t="str">
        <f t="shared" si="678"/>
        <v>05/31/2024</v>
      </c>
      <c r="C14519" t="str">
        <f t="shared" si="679"/>
        <v>03</v>
      </c>
      <c r="D14519" t="str">
        <f t="shared" si="680"/>
        <v>45</v>
      </c>
      <c r="E14519" s="47"/>
      <c r="F14519" s="50"/>
    </row>
    <row r="14520" spans="1:6" x14ac:dyDescent="0.25">
      <c r="A14520" t="s">
        <v>23324</v>
      </c>
      <c r="B14520" s="18" t="str">
        <f t="shared" si="678"/>
        <v>05/31/2024</v>
      </c>
      <c r="C14520" t="str">
        <f t="shared" si="679"/>
        <v>04</v>
      </c>
      <c r="D14520" t="str">
        <f t="shared" si="680"/>
        <v>00</v>
      </c>
      <c r="E14520" s="47"/>
      <c r="F14520" s="50"/>
    </row>
    <row r="14521" spans="1:6" x14ac:dyDescent="0.25">
      <c r="A14521" t="s">
        <v>23325</v>
      </c>
      <c r="B14521" s="18" t="str">
        <f t="shared" si="678"/>
        <v>05/31/2024</v>
      </c>
      <c r="C14521" t="str">
        <f t="shared" si="679"/>
        <v>04</v>
      </c>
      <c r="D14521" t="str">
        <f t="shared" si="680"/>
        <v>15</v>
      </c>
      <c r="E14521" s="47"/>
      <c r="F14521" s="50"/>
    </row>
    <row r="14522" spans="1:6" x14ac:dyDescent="0.25">
      <c r="A14522" t="s">
        <v>23326</v>
      </c>
      <c r="B14522" s="18" t="str">
        <f t="shared" si="678"/>
        <v>05/31/2024</v>
      </c>
      <c r="C14522" t="str">
        <f t="shared" si="679"/>
        <v>04</v>
      </c>
      <c r="D14522" t="str">
        <f t="shared" si="680"/>
        <v>30</v>
      </c>
      <c r="E14522" s="47"/>
      <c r="F14522" s="50"/>
    </row>
    <row r="14523" spans="1:6" x14ac:dyDescent="0.25">
      <c r="A14523" t="s">
        <v>23327</v>
      </c>
      <c r="B14523" s="18" t="str">
        <f t="shared" si="678"/>
        <v>05/31/2024</v>
      </c>
      <c r="C14523" t="str">
        <f t="shared" si="679"/>
        <v>04</v>
      </c>
      <c r="D14523" t="str">
        <f t="shared" si="680"/>
        <v>45</v>
      </c>
      <c r="E14523" s="47"/>
      <c r="F14523" s="50"/>
    </row>
    <row r="14524" spans="1:6" x14ac:dyDescent="0.25">
      <c r="A14524" t="s">
        <v>23328</v>
      </c>
      <c r="B14524" s="18" t="str">
        <f t="shared" si="678"/>
        <v>05/31/2024</v>
      </c>
      <c r="C14524" t="str">
        <f t="shared" si="679"/>
        <v>05</v>
      </c>
      <c r="D14524" t="str">
        <f t="shared" si="680"/>
        <v>00</v>
      </c>
      <c r="E14524" s="47"/>
      <c r="F14524" s="50"/>
    </row>
    <row r="14525" spans="1:6" x14ac:dyDescent="0.25">
      <c r="A14525" t="s">
        <v>23329</v>
      </c>
      <c r="B14525" s="18" t="str">
        <f t="shared" si="678"/>
        <v>05/31/2024</v>
      </c>
      <c r="C14525" t="str">
        <f t="shared" si="679"/>
        <v>05</v>
      </c>
      <c r="D14525" t="str">
        <f t="shared" si="680"/>
        <v>15</v>
      </c>
      <c r="E14525" s="47"/>
      <c r="F14525" s="50"/>
    </row>
    <row r="14526" spans="1:6" x14ac:dyDescent="0.25">
      <c r="A14526" t="s">
        <v>23330</v>
      </c>
      <c r="B14526" s="18" t="str">
        <f t="shared" si="678"/>
        <v>05/31/2024</v>
      </c>
      <c r="C14526" t="str">
        <f t="shared" si="679"/>
        <v>05</v>
      </c>
      <c r="D14526" t="str">
        <f t="shared" si="680"/>
        <v>30</v>
      </c>
      <c r="E14526" s="47"/>
      <c r="F14526" s="50"/>
    </row>
    <row r="14527" spans="1:6" x14ac:dyDescent="0.25">
      <c r="A14527" t="s">
        <v>23331</v>
      </c>
      <c r="B14527" s="18" t="str">
        <f t="shared" si="678"/>
        <v>05/31/2024</v>
      </c>
      <c r="C14527" t="str">
        <f t="shared" si="679"/>
        <v>05</v>
      </c>
      <c r="D14527" t="str">
        <f t="shared" si="680"/>
        <v>45</v>
      </c>
      <c r="E14527" s="47"/>
      <c r="F14527" s="50"/>
    </row>
    <row r="14528" spans="1:6" x14ac:dyDescent="0.25">
      <c r="A14528" t="s">
        <v>23332</v>
      </c>
      <c r="B14528" s="18" t="str">
        <f t="shared" si="678"/>
        <v>05/31/2024</v>
      </c>
      <c r="C14528" t="str">
        <f t="shared" si="679"/>
        <v>06</v>
      </c>
      <c r="D14528" t="str">
        <f t="shared" si="680"/>
        <v>00</v>
      </c>
      <c r="E14528" s="47"/>
      <c r="F14528" s="50"/>
    </row>
    <row r="14529" spans="1:6" x14ac:dyDescent="0.25">
      <c r="A14529" t="s">
        <v>23333</v>
      </c>
      <c r="B14529" s="18" t="str">
        <f t="shared" si="678"/>
        <v>05/31/2024</v>
      </c>
      <c r="C14529" t="str">
        <f t="shared" si="679"/>
        <v>06</v>
      </c>
      <c r="D14529" t="str">
        <f t="shared" si="680"/>
        <v>15</v>
      </c>
      <c r="E14529" s="47"/>
      <c r="F14529" s="50"/>
    </row>
    <row r="14530" spans="1:6" x14ac:dyDescent="0.25">
      <c r="A14530" t="s">
        <v>23334</v>
      </c>
      <c r="B14530" s="18" t="str">
        <f t="shared" si="678"/>
        <v>05/31/2024</v>
      </c>
      <c r="C14530" t="str">
        <f t="shared" si="679"/>
        <v>06</v>
      </c>
      <c r="D14530" t="str">
        <f t="shared" si="680"/>
        <v>30</v>
      </c>
      <c r="E14530" s="47"/>
      <c r="F14530" s="50"/>
    </row>
    <row r="14531" spans="1:6" x14ac:dyDescent="0.25">
      <c r="A14531" t="s">
        <v>23335</v>
      </c>
      <c r="B14531" s="18" t="str">
        <f t="shared" si="678"/>
        <v>05/31/2024</v>
      </c>
      <c r="C14531" t="str">
        <f t="shared" si="679"/>
        <v>06</v>
      </c>
      <c r="D14531" t="str">
        <f t="shared" si="680"/>
        <v>45</v>
      </c>
      <c r="E14531" s="47"/>
      <c r="F14531" s="50"/>
    </row>
    <row r="14532" spans="1:6" x14ac:dyDescent="0.25">
      <c r="A14532" t="s">
        <v>23336</v>
      </c>
      <c r="B14532" s="18" t="str">
        <f t="shared" si="678"/>
        <v>05/31/2024</v>
      </c>
      <c r="C14532" t="str">
        <f t="shared" si="679"/>
        <v>07</v>
      </c>
      <c r="D14532" t="str">
        <f t="shared" si="680"/>
        <v>00</v>
      </c>
      <c r="E14532" s="47"/>
      <c r="F14532" s="50"/>
    </row>
    <row r="14533" spans="1:6" x14ac:dyDescent="0.25">
      <c r="A14533" t="s">
        <v>23337</v>
      </c>
      <c r="B14533" s="18" t="str">
        <f t="shared" si="678"/>
        <v>05/31/2024</v>
      </c>
      <c r="C14533" t="str">
        <f t="shared" si="679"/>
        <v>07</v>
      </c>
      <c r="D14533" t="str">
        <f t="shared" si="680"/>
        <v>15</v>
      </c>
      <c r="E14533" s="47"/>
      <c r="F14533" s="50"/>
    </row>
    <row r="14534" spans="1:6" x14ac:dyDescent="0.25">
      <c r="A14534" t="s">
        <v>23338</v>
      </c>
      <c r="B14534" s="18" t="str">
        <f t="shared" si="678"/>
        <v>05/31/2024</v>
      </c>
      <c r="C14534" t="str">
        <f t="shared" si="679"/>
        <v>07</v>
      </c>
      <c r="D14534" t="str">
        <f t="shared" si="680"/>
        <v>30</v>
      </c>
      <c r="E14534" s="47"/>
      <c r="F14534" s="50"/>
    </row>
    <row r="14535" spans="1:6" x14ac:dyDescent="0.25">
      <c r="A14535" t="s">
        <v>23339</v>
      </c>
      <c r="B14535" s="18" t="str">
        <f t="shared" si="678"/>
        <v>05/31/2024</v>
      </c>
      <c r="C14535" t="str">
        <f t="shared" si="679"/>
        <v>07</v>
      </c>
      <c r="D14535" t="str">
        <f t="shared" si="680"/>
        <v>45</v>
      </c>
      <c r="E14535" s="47"/>
      <c r="F14535" s="50"/>
    </row>
    <row r="14536" spans="1:6" x14ac:dyDescent="0.25">
      <c r="A14536" t="s">
        <v>23340</v>
      </c>
      <c r="B14536" s="18" t="str">
        <f t="shared" ref="B14536:B14599" si="681">CONCATENATE(RIGHT(LEFT(A14536,7),2),"/",RIGHT(LEFT(A14536,10),2),"/",LEFT(A14536,4))</f>
        <v>05/31/2024</v>
      </c>
      <c r="C14536" t="str">
        <f t="shared" ref="C14536:C14599" si="682">RIGHT(LEFT(A14536,16),2)</f>
        <v>08</v>
      </c>
      <c r="D14536" t="str">
        <f t="shared" ref="D14536:D14599" si="683">RIGHT(LEFT(A14536,19),2)</f>
        <v>00</v>
      </c>
      <c r="E14536" s="47"/>
      <c r="F14536" s="50"/>
    </row>
    <row r="14537" spans="1:6" x14ac:dyDescent="0.25">
      <c r="A14537" t="s">
        <v>23341</v>
      </c>
      <c r="B14537" s="18" t="str">
        <f t="shared" si="681"/>
        <v>05/31/2024</v>
      </c>
      <c r="C14537" t="str">
        <f t="shared" si="682"/>
        <v>08</v>
      </c>
      <c r="D14537" t="str">
        <f t="shared" si="683"/>
        <v>15</v>
      </c>
      <c r="E14537" s="47"/>
      <c r="F14537" s="50"/>
    </row>
    <row r="14538" spans="1:6" x14ac:dyDescent="0.25">
      <c r="A14538" t="s">
        <v>23342</v>
      </c>
      <c r="B14538" s="18" t="str">
        <f t="shared" si="681"/>
        <v>05/31/2024</v>
      </c>
      <c r="C14538" t="str">
        <f t="shared" si="682"/>
        <v>08</v>
      </c>
      <c r="D14538" t="str">
        <f t="shared" si="683"/>
        <v>30</v>
      </c>
      <c r="E14538" s="47"/>
      <c r="F14538" s="50"/>
    </row>
    <row r="14539" spans="1:6" x14ac:dyDescent="0.25">
      <c r="A14539" t="s">
        <v>23343</v>
      </c>
      <c r="B14539" s="18" t="str">
        <f t="shared" si="681"/>
        <v>05/31/2024</v>
      </c>
      <c r="C14539" t="str">
        <f t="shared" si="682"/>
        <v>08</v>
      </c>
      <c r="D14539" t="str">
        <f t="shared" si="683"/>
        <v>45</v>
      </c>
      <c r="E14539" s="47"/>
      <c r="F14539" s="50"/>
    </row>
    <row r="14540" spans="1:6" x14ac:dyDescent="0.25">
      <c r="A14540" t="s">
        <v>23344</v>
      </c>
      <c r="B14540" s="18" t="str">
        <f t="shared" si="681"/>
        <v>05/31/2024</v>
      </c>
      <c r="C14540" t="str">
        <f t="shared" si="682"/>
        <v>09</v>
      </c>
      <c r="D14540" t="str">
        <f t="shared" si="683"/>
        <v>00</v>
      </c>
      <c r="E14540" s="47"/>
      <c r="F14540" s="50"/>
    </row>
    <row r="14541" spans="1:6" x14ac:dyDescent="0.25">
      <c r="A14541" t="s">
        <v>23345</v>
      </c>
      <c r="B14541" s="18" t="str">
        <f t="shared" si="681"/>
        <v>05/31/2024</v>
      </c>
      <c r="C14541" t="str">
        <f t="shared" si="682"/>
        <v>09</v>
      </c>
      <c r="D14541" t="str">
        <f t="shared" si="683"/>
        <v>15</v>
      </c>
      <c r="E14541" s="47"/>
      <c r="F14541" s="50"/>
    </row>
    <row r="14542" spans="1:6" x14ac:dyDescent="0.25">
      <c r="A14542" t="s">
        <v>23346</v>
      </c>
      <c r="B14542" s="18" t="str">
        <f t="shared" si="681"/>
        <v>05/31/2024</v>
      </c>
      <c r="C14542" t="str">
        <f t="shared" si="682"/>
        <v>09</v>
      </c>
      <c r="D14542" t="str">
        <f t="shared" si="683"/>
        <v>30</v>
      </c>
      <c r="E14542" s="47"/>
      <c r="F14542" s="50"/>
    </row>
    <row r="14543" spans="1:6" x14ac:dyDescent="0.25">
      <c r="A14543" t="s">
        <v>23347</v>
      </c>
      <c r="B14543" s="18" t="str">
        <f t="shared" si="681"/>
        <v>05/31/2024</v>
      </c>
      <c r="C14543" t="str">
        <f t="shared" si="682"/>
        <v>09</v>
      </c>
      <c r="D14543" t="str">
        <f t="shared" si="683"/>
        <v>45</v>
      </c>
      <c r="E14543" s="47"/>
      <c r="F14543" s="50"/>
    </row>
    <row r="14544" spans="1:6" x14ac:dyDescent="0.25">
      <c r="A14544" t="s">
        <v>23348</v>
      </c>
      <c r="B14544" s="18" t="str">
        <f t="shared" si="681"/>
        <v>05/31/2024</v>
      </c>
      <c r="C14544" t="str">
        <f t="shared" si="682"/>
        <v>10</v>
      </c>
      <c r="D14544" t="str">
        <f t="shared" si="683"/>
        <v>00</v>
      </c>
      <c r="E14544" s="47"/>
      <c r="F14544" s="50"/>
    </row>
    <row r="14545" spans="1:6" x14ac:dyDescent="0.25">
      <c r="A14545" t="s">
        <v>23349</v>
      </c>
      <c r="B14545" s="18" t="str">
        <f t="shared" si="681"/>
        <v>05/31/2024</v>
      </c>
      <c r="C14545" t="str">
        <f t="shared" si="682"/>
        <v>10</v>
      </c>
      <c r="D14545" t="str">
        <f t="shared" si="683"/>
        <v>15</v>
      </c>
      <c r="E14545" s="47"/>
      <c r="F14545" s="50"/>
    </row>
    <row r="14546" spans="1:6" x14ac:dyDescent="0.25">
      <c r="A14546" t="s">
        <v>23350</v>
      </c>
      <c r="B14546" s="18" t="str">
        <f t="shared" si="681"/>
        <v>05/31/2024</v>
      </c>
      <c r="C14546" t="str">
        <f t="shared" si="682"/>
        <v>10</v>
      </c>
      <c r="D14546" t="str">
        <f t="shared" si="683"/>
        <v>30</v>
      </c>
      <c r="E14546" s="47"/>
      <c r="F14546" s="50"/>
    </row>
    <row r="14547" spans="1:6" x14ac:dyDescent="0.25">
      <c r="A14547" t="s">
        <v>23351</v>
      </c>
      <c r="B14547" s="18" t="str">
        <f t="shared" si="681"/>
        <v>05/31/2024</v>
      </c>
      <c r="C14547" t="str">
        <f t="shared" si="682"/>
        <v>10</v>
      </c>
      <c r="D14547" t="str">
        <f t="shared" si="683"/>
        <v>45</v>
      </c>
      <c r="E14547" s="47"/>
      <c r="F14547" s="50"/>
    </row>
    <row r="14548" spans="1:6" x14ac:dyDescent="0.25">
      <c r="A14548" t="s">
        <v>23352</v>
      </c>
      <c r="B14548" s="18" t="str">
        <f t="shared" si="681"/>
        <v>05/31/2024</v>
      </c>
      <c r="C14548" t="str">
        <f t="shared" si="682"/>
        <v>11</v>
      </c>
      <c r="D14548" t="str">
        <f t="shared" si="683"/>
        <v>00</v>
      </c>
      <c r="E14548" s="47"/>
      <c r="F14548" s="50"/>
    </row>
    <row r="14549" spans="1:6" x14ac:dyDescent="0.25">
      <c r="A14549" t="s">
        <v>23353</v>
      </c>
      <c r="B14549" s="18" t="str">
        <f t="shared" si="681"/>
        <v>05/31/2024</v>
      </c>
      <c r="C14549" t="str">
        <f t="shared" si="682"/>
        <v>11</v>
      </c>
      <c r="D14549" t="str">
        <f t="shared" si="683"/>
        <v>15</v>
      </c>
      <c r="E14549" s="47"/>
      <c r="F14549" s="50"/>
    </row>
    <row r="14550" spans="1:6" x14ac:dyDescent="0.25">
      <c r="A14550" t="s">
        <v>23354</v>
      </c>
      <c r="B14550" s="18" t="str">
        <f t="shared" si="681"/>
        <v>05/31/2024</v>
      </c>
      <c r="C14550" t="str">
        <f t="shared" si="682"/>
        <v>11</v>
      </c>
      <c r="D14550" t="str">
        <f t="shared" si="683"/>
        <v>30</v>
      </c>
      <c r="E14550" s="47"/>
      <c r="F14550" s="50"/>
    </row>
    <row r="14551" spans="1:6" x14ac:dyDescent="0.25">
      <c r="A14551" t="s">
        <v>23355</v>
      </c>
      <c r="B14551" s="18" t="str">
        <f t="shared" si="681"/>
        <v>05/31/2024</v>
      </c>
      <c r="C14551" t="str">
        <f t="shared" si="682"/>
        <v>11</v>
      </c>
      <c r="D14551" t="str">
        <f t="shared" si="683"/>
        <v>45</v>
      </c>
      <c r="E14551" s="47"/>
      <c r="F14551" s="50"/>
    </row>
    <row r="14552" spans="1:6" x14ac:dyDescent="0.25">
      <c r="A14552" t="s">
        <v>23356</v>
      </c>
      <c r="B14552" s="18" t="str">
        <f t="shared" si="681"/>
        <v>05/31/2024</v>
      </c>
      <c r="C14552" t="str">
        <f t="shared" si="682"/>
        <v>12</v>
      </c>
      <c r="D14552" t="str">
        <f t="shared" si="683"/>
        <v>00</v>
      </c>
      <c r="E14552" s="47"/>
      <c r="F14552" s="50"/>
    </row>
    <row r="14553" spans="1:6" x14ac:dyDescent="0.25">
      <c r="A14553" t="s">
        <v>23357</v>
      </c>
      <c r="B14553" s="18" t="str">
        <f t="shared" si="681"/>
        <v>05/31/2024</v>
      </c>
      <c r="C14553" t="str">
        <f t="shared" si="682"/>
        <v>12</v>
      </c>
      <c r="D14553" t="str">
        <f t="shared" si="683"/>
        <v>15</v>
      </c>
      <c r="E14553" s="47"/>
      <c r="F14553" s="50"/>
    </row>
    <row r="14554" spans="1:6" x14ac:dyDescent="0.25">
      <c r="A14554" t="s">
        <v>23358</v>
      </c>
      <c r="B14554" s="18" t="str">
        <f t="shared" si="681"/>
        <v>05/31/2024</v>
      </c>
      <c r="C14554" t="str">
        <f t="shared" si="682"/>
        <v>12</v>
      </c>
      <c r="D14554" t="str">
        <f t="shared" si="683"/>
        <v>30</v>
      </c>
      <c r="E14554" s="47"/>
      <c r="F14554" s="50"/>
    </row>
    <row r="14555" spans="1:6" x14ac:dyDescent="0.25">
      <c r="A14555" t="s">
        <v>23359</v>
      </c>
      <c r="B14555" s="18" t="str">
        <f t="shared" si="681"/>
        <v>05/31/2024</v>
      </c>
      <c r="C14555" t="str">
        <f t="shared" si="682"/>
        <v>12</v>
      </c>
      <c r="D14555" t="str">
        <f t="shared" si="683"/>
        <v>45</v>
      </c>
      <c r="E14555" s="47"/>
      <c r="F14555" s="50"/>
    </row>
    <row r="14556" spans="1:6" x14ac:dyDescent="0.25">
      <c r="A14556" t="s">
        <v>23360</v>
      </c>
      <c r="B14556" s="18" t="str">
        <f t="shared" si="681"/>
        <v>05/31/2024</v>
      </c>
      <c r="C14556" t="str">
        <f t="shared" si="682"/>
        <v>13</v>
      </c>
      <c r="D14556" t="str">
        <f t="shared" si="683"/>
        <v>00</v>
      </c>
      <c r="E14556" s="47"/>
      <c r="F14556" s="50"/>
    </row>
    <row r="14557" spans="1:6" x14ac:dyDescent="0.25">
      <c r="A14557" t="s">
        <v>23361</v>
      </c>
      <c r="B14557" s="18" t="str">
        <f t="shared" si="681"/>
        <v>05/31/2024</v>
      </c>
      <c r="C14557" t="str">
        <f t="shared" si="682"/>
        <v>13</v>
      </c>
      <c r="D14557" t="str">
        <f t="shared" si="683"/>
        <v>15</v>
      </c>
      <c r="E14557" s="47"/>
      <c r="F14557" s="50"/>
    </row>
    <row r="14558" spans="1:6" x14ac:dyDescent="0.25">
      <c r="A14558" t="s">
        <v>23362</v>
      </c>
      <c r="B14558" s="18" t="str">
        <f t="shared" si="681"/>
        <v>05/31/2024</v>
      </c>
      <c r="C14558" t="str">
        <f t="shared" si="682"/>
        <v>13</v>
      </c>
      <c r="D14558" t="str">
        <f t="shared" si="683"/>
        <v>30</v>
      </c>
      <c r="E14558" s="47"/>
      <c r="F14558" s="50"/>
    </row>
    <row r="14559" spans="1:6" x14ac:dyDescent="0.25">
      <c r="A14559" t="s">
        <v>23363</v>
      </c>
      <c r="B14559" s="18" t="str">
        <f t="shared" si="681"/>
        <v>05/31/2024</v>
      </c>
      <c r="C14559" t="str">
        <f t="shared" si="682"/>
        <v>13</v>
      </c>
      <c r="D14559" t="str">
        <f t="shared" si="683"/>
        <v>45</v>
      </c>
      <c r="E14559" s="47"/>
      <c r="F14559" s="50"/>
    </row>
    <row r="14560" spans="1:6" x14ac:dyDescent="0.25">
      <c r="A14560" t="s">
        <v>23364</v>
      </c>
      <c r="B14560" s="18" t="str">
        <f t="shared" si="681"/>
        <v>05/31/2024</v>
      </c>
      <c r="C14560" t="str">
        <f t="shared" si="682"/>
        <v>14</v>
      </c>
      <c r="D14560" t="str">
        <f t="shared" si="683"/>
        <v>00</v>
      </c>
      <c r="E14560" s="47"/>
      <c r="F14560" s="50"/>
    </row>
    <row r="14561" spans="1:6" x14ac:dyDescent="0.25">
      <c r="A14561" t="s">
        <v>23365</v>
      </c>
      <c r="B14561" s="18" t="str">
        <f t="shared" si="681"/>
        <v>05/31/2024</v>
      </c>
      <c r="C14561" t="str">
        <f t="shared" si="682"/>
        <v>14</v>
      </c>
      <c r="D14561" t="str">
        <f t="shared" si="683"/>
        <v>15</v>
      </c>
      <c r="E14561" s="47"/>
      <c r="F14561" s="50"/>
    </row>
    <row r="14562" spans="1:6" x14ac:dyDescent="0.25">
      <c r="A14562" t="s">
        <v>23366</v>
      </c>
      <c r="B14562" s="18" t="str">
        <f t="shared" si="681"/>
        <v>05/31/2024</v>
      </c>
      <c r="C14562" t="str">
        <f t="shared" si="682"/>
        <v>14</v>
      </c>
      <c r="D14562" t="str">
        <f t="shared" si="683"/>
        <v>30</v>
      </c>
      <c r="E14562" s="47"/>
      <c r="F14562" s="50"/>
    </row>
    <row r="14563" spans="1:6" x14ac:dyDescent="0.25">
      <c r="A14563" t="s">
        <v>23367</v>
      </c>
      <c r="B14563" s="18" t="str">
        <f t="shared" si="681"/>
        <v>05/31/2024</v>
      </c>
      <c r="C14563" t="str">
        <f t="shared" si="682"/>
        <v>14</v>
      </c>
      <c r="D14563" t="str">
        <f t="shared" si="683"/>
        <v>45</v>
      </c>
      <c r="E14563" s="47"/>
      <c r="F14563" s="50"/>
    </row>
    <row r="14564" spans="1:6" x14ac:dyDescent="0.25">
      <c r="A14564" t="s">
        <v>23368</v>
      </c>
      <c r="B14564" s="18" t="str">
        <f t="shared" si="681"/>
        <v>05/31/2024</v>
      </c>
      <c r="C14564" t="str">
        <f t="shared" si="682"/>
        <v>15</v>
      </c>
      <c r="D14564" t="str">
        <f t="shared" si="683"/>
        <v>00</v>
      </c>
      <c r="E14564" s="47"/>
      <c r="F14564" s="50"/>
    </row>
    <row r="14565" spans="1:6" x14ac:dyDescent="0.25">
      <c r="A14565" t="s">
        <v>23369</v>
      </c>
      <c r="B14565" s="18" t="str">
        <f t="shared" si="681"/>
        <v>05/31/2024</v>
      </c>
      <c r="C14565" t="str">
        <f t="shared" si="682"/>
        <v>15</v>
      </c>
      <c r="D14565" t="str">
        <f t="shared" si="683"/>
        <v>15</v>
      </c>
      <c r="E14565" s="47"/>
      <c r="F14565" s="50"/>
    </row>
    <row r="14566" spans="1:6" x14ac:dyDescent="0.25">
      <c r="A14566" t="s">
        <v>23370</v>
      </c>
      <c r="B14566" s="18" t="str">
        <f t="shared" si="681"/>
        <v>05/31/2024</v>
      </c>
      <c r="C14566" t="str">
        <f t="shared" si="682"/>
        <v>15</v>
      </c>
      <c r="D14566" t="str">
        <f t="shared" si="683"/>
        <v>30</v>
      </c>
      <c r="E14566" s="47"/>
      <c r="F14566" s="50"/>
    </row>
    <row r="14567" spans="1:6" x14ac:dyDescent="0.25">
      <c r="A14567" t="s">
        <v>23371</v>
      </c>
      <c r="B14567" s="18" t="str">
        <f t="shared" si="681"/>
        <v>05/31/2024</v>
      </c>
      <c r="C14567" t="str">
        <f t="shared" si="682"/>
        <v>15</v>
      </c>
      <c r="D14567" t="str">
        <f t="shared" si="683"/>
        <v>45</v>
      </c>
      <c r="E14567" s="47"/>
      <c r="F14567" s="50"/>
    </row>
    <row r="14568" spans="1:6" x14ac:dyDescent="0.25">
      <c r="A14568" t="s">
        <v>23372</v>
      </c>
      <c r="B14568" s="18" t="str">
        <f t="shared" si="681"/>
        <v>05/31/2024</v>
      </c>
      <c r="C14568" t="str">
        <f t="shared" si="682"/>
        <v>16</v>
      </c>
      <c r="D14568" t="str">
        <f t="shared" si="683"/>
        <v>00</v>
      </c>
      <c r="E14568" s="47"/>
      <c r="F14568" s="50"/>
    </row>
    <row r="14569" spans="1:6" x14ac:dyDescent="0.25">
      <c r="A14569" t="s">
        <v>23373</v>
      </c>
      <c r="B14569" s="18" t="str">
        <f t="shared" si="681"/>
        <v>05/31/2024</v>
      </c>
      <c r="C14569" t="str">
        <f t="shared" si="682"/>
        <v>16</v>
      </c>
      <c r="D14569" t="str">
        <f t="shared" si="683"/>
        <v>15</v>
      </c>
      <c r="E14569" s="47"/>
      <c r="F14569" s="50"/>
    </row>
    <row r="14570" spans="1:6" x14ac:dyDescent="0.25">
      <c r="A14570" t="s">
        <v>23374</v>
      </c>
      <c r="B14570" s="18" t="str">
        <f t="shared" si="681"/>
        <v>05/31/2024</v>
      </c>
      <c r="C14570" t="str">
        <f t="shared" si="682"/>
        <v>16</v>
      </c>
      <c r="D14570" t="str">
        <f t="shared" si="683"/>
        <v>30</v>
      </c>
      <c r="E14570" s="47"/>
      <c r="F14570" s="50"/>
    </row>
    <row r="14571" spans="1:6" x14ac:dyDescent="0.25">
      <c r="A14571" t="s">
        <v>23375</v>
      </c>
      <c r="B14571" s="18" t="str">
        <f t="shared" si="681"/>
        <v>05/31/2024</v>
      </c>
      <c r="C14571" t="str">
        <f t="shared" si="682"/>
        <v>16</v>
      </c>
      <c r="D14571" t="str">
        <f t="shared" si="683"/>
        <v>45</v>
      </c>
      <c r="E14571" s="47"/>
      <c r="F14571" s="50"/>
    </row>
    <row r="14572" spans="1:6" x14ac:dyDescent="0.25">
      <c r="A14572" t="s">
        <v>23376</v>
      </c>
      <c r="B14572" s="18" t="str">
        <f t="shared" si="681"/>
        <v>05/31/2024</v>
      </c>
      <c r="C14572" t="str">
        <f t="shared" si="682"/>
        <v>17</v>
      </c>
      <c r="D14572" t="str">
        <f t="shared" si="683"/>
        <v>00</v>
      </c>
      <c r="E14572" s="47"/>
      <c r="F14572" s="50"/>
    </row>
    <row r="14573" spans="1:6" x14ac:dyDescent="0.25">
      <c r="A14573" t="s">
        <v>23377</v>
      </c>
      <c r="B14573" s="18" t="str">
        <f t="shared" si="681"/>
        <v>05/31/2024</v>
      </c>
      <c r="C14573" t="str">
        <f t="shared" si="682"/>
        <v>17</v>
      </c>
      <c r="D14573" t="str">
        <f t="shared" si="683"/>
        <v>15</v>
      </c>
      <c r="E14573" s="47"/>
      <c r="F14573" s="50"/>
    </row>
    <row r="14574" spans="1:6" x14ac:dyDescent="0.25">
      <c r="A14574" t="s">
        <v>23378</v>
      </c>
      <c r="B14574" s="18" t="str">
        <f t="shared" si="681"/>
        <v>05/31/2024</v>
      </c>
      <c r="C14574" t="str">
        <f t="shared" si="682"/>
        <v>17</v>
      </c>
      <c r="D14574" t="str">
        <f t="shared" si="683"/>
        <v>30</v>
      </c>
      <c r="E14574" s="47"/>
      <c r="F14574" s="50"/>
    </row>
    <row r="14575" spans="1:6" x14ac:dyDescent="0.25">
      <c r="A14575" t="s">
        <v>23379</v>
      </c>
      <c r="B14575" s="18" t="str">
        <f t="shared" si="681"/>
        <v>05/31/2024</v>
      </c>
      <c r="C14575" t="str">
        <f t="shared" si="682"/>
        <v>17</v>
      </c>
      <c r="D14575" t="str">
        <f t="shared" si="683"/>
        <v>45</v>
      </c>
      <c r="E14575" s="47"/>
      <c r="F14575" s="50"/>
    </row>
    <row r="14576" spans="1:6" x14ac:dyDescent="0.25">
      <c r="A14576" t="s">
        <v>23380</v>
      </c>
      <c r="B14576" s="18" t="str">
        <f t="shared" si="681"/>
        <v>05/31/2024</v>
      </c>
      <c r="C14576" t="str">
        <f t="shared" si="682"/>
        <v>18</v>
      </c>
      <c r="D14576" t="str">
        <f t="shared" si="683"/>
        <v>00</v>
      </c>
      <c r="E14576" s="47"/>
      <c r="F14576" s="50"/>
    </row>
    <row r="14577" spans="1:6" x14ac:dyDescent="0.25">
      <c r="A14577" t="s">
        <v>23381</v>
      </c>
      <c r="B14577" s="18" t="str">
        <f t="shared" si="681"/>
        <v>05/31/2024</v>
      </c>
      <c r="C14577" t="str">
        <f t="shared" si="682"/>
        <v>18</v>
      </c>
      <c r="D14577" t="str">
        <f t="shared" si="683"/>
        <v>15</v>
      </c>
      <c r="E14577" s="47"/>
      <c r="F14577" s="50"/>
    </row>
    <row r="14578" spans="1:6" x14ac:dyDescent="0.25">
      <c r="A14578" t="s">
        <v>23382</v>
      </c>
      <c r="B14578" s="18" t="str">
        <f t="shared" si="681"/>
        <v>05/31/2024</v>
      </c>
      <c r="C14578" t="str">
        <f t="shared" si="682"/>
        <v>18</v>
      </c>
      <c r="D14578" t="str">
        <f t="shared" si="683"/>
        <v>30</v>
      </c>
      <c r="E14578" s="47"/>
      <c r="F14578" s="50"/>
    </row>
    <row r="14579" spans="1:6" x14ac:dyDescent="0.25">
      <c r="A14579" t="s">
        <v>23383</v>
      </c>
      <c r="B14579" s="18" t="str">
        <f t="shared" si="681"/>
        <v>05/31/2024</v>
      </c>
      <c r="C14579" t="str">
        <f t="shared" si="682"/>
        <v>18</v>
      </c>
      <c r="D14579" t="str">
        <f t="shared" si="683"/>
        <v>45</v>
      </c>
      <c r="E14579" s="47"/>
      <c r="F14579" s="50"/>
    </row>
    <row r="14580" spans="1:6" x14ac:dyDescent="0.25">
      <c r="A14580" t="s">
        <v>23384</v>
      </c>
      <c r="B14580" s="18" t="str">
        <f t="shared" si="681"/>
        <v>05/31/2024</v>
      </c>
      <c r="C14580" t="str">
        <f t="shared" si="682"/>
        <v>19</v>
      </c>
      <c r="D14580" t="str">
        <f t="shared" si="683"/>
        <v>00</v>
      </c>
      <c r="E14580" s="47"/>
      <c r="F14580" s="50"/>
    </row>
    <row r="14581" spans="1:6" x14ac:dyDescent="0.25">
      <c r="A14581" t="s">
        <v>23385</v>
      </c>
      <c r="B14581" s="18" t="str">
        <f t="shared" si="681"/>
        <v>05/31/2024</v>
      </c>
      <c r="C14581" t="str">
        <f t="shared" si="682"/>
        <v>19</v>
      </c>
      <c r="D14581" t="str">
        <f t="shared" si="683"/>
        <v>15</v>
      </c>
      <c r="E14581" s="47"/>
      <c r="F14581" s="50"/>
    </row>
    <row r="14582" spans="1:6" x14ac:dyDescent="0.25">
      <c r="A14582" t="s">
        <v>23386</v>
      </c>
      <c r="B14582" s="18" t="str">
        <f t="shared" si="681"/>
        <v>05/31/2024</v>
      </c>
      <c r="C14582" t="str">
        <f t="shared" si="682"/>
        <v>19</v>
      </c>
      <c r="D14582" t="str">
        <f t="shared" si="683"/>
        <v>30</v>
      </c>
      <c r="E14582" s="47"/>
      <c r="F14582" s="50"/>
    </row>
    <row r="14583" spans="1:6" x14ac:dyDescent="0.25">
      <c r="A14583" t="s">
        <v>23387</v>
      </c>
      <c r="B14583" s="18" t="str">
        <f t="shared" si="681"/>
        <v>05/31/2024</v>
      </c>
      <c r="C14583" t="str">
        <f t="shared" si="682"/>
        <v>19</v>
      </c>
      <c r="D14583" t="str">
        <f t="shared" si="683"/>
        <v>45</v>
      </c>
      <c r="E14583" s="47"/>
      <c r="F14583" s="50"/>
    </row>
    <row r="14584" spans="1:6" x14ac:dyDescent="0.25">
      <c r="A14584" t="s">
        <v>23388</v>
      </c>
      <c r="B14584" s="18" t="str">
        <f t="shared" si="681"/>
        <v>05/31/2024</v>
      </c>
      <c r="C14584" t="str">
        <f t="shared" si="682"/>
        <v>20</v>
      </c>
      <c r="D14584" t="str">
        <f t="shared" si="683"/>
        <v>00</v>
      </c>
      <c r="E14584" s="47"/>
      <c r="F14584" s="50"/>
    </row>
    <row r="14585" spans="1:6" x14ac:dyDescent="0.25">
      <c r="A14585" t="s">
        <v>23389</v>
      </c>
      <c r="B14585" s="18" t="str">
        <f t="shared" si="681"/>
        <v>05/31/2024</v>
      </c>
      <c r="C14585" t="str">
        <f t="shared" si="682"/>
        <v>20</v>
      </c>
      <c r="D14585" t="str">
        <f t="shared" si="683"/>
        <v>15</v>
      </c>
      <c r="E14585" s="47"/>
      <c r="F14585" s="50"/>
    </row>
    <row r="14586" spans="1:6" x14ac:dyDescent="0.25">
      <c r="A14586" t="s">
        <v>23390</v>
      </c>
      <c r="B14586" s="18" t="str">
        <f t="shared" si="681"/>
        <v>05/31/2024</v>
      </c>
      <c r="C14586" t="str">
        <f t="shared" si="682"/>
        <v>20</v>
      </c>
      <c r="D14586" t="str">
        <f t="shared" si="683"/>
        <v>30</v>
      </c>
      <c r="E14586" s="47"/>
      <c r="F14586" s="50"/>
    </row>
    <row r="14587" spans="1:6" x14ac:dyDescent="0.25">
      <c r="A14587" t="s">
        <v>23391</v>
      </c>
      <c r="B14587" s="18" t="str">
        <f t="shared" si="681"/>
        <v>05/31/2024</v>
      </c>
      <c r="C14587" t="str">
        <f t="shared" si="682"/>
        <v>20</v>
      </c>
      <c r="D14587" t="str">
        <f t="shared" si="683"/>
        <v>45</v>
      </c>
      <c r="E14587" s="47"/>
      <c r="F14587" s="50"/>
    </row>
    <row r="14588" spans="1:6" x14ac:dyDescent="0.25">
      <c r="A14588" t="s">
        <v>23392</v>
      </c>
      <c r="B14588" s="18" t="str">
        <f t="shared" si="681"/>
        <v>05/31/2024</v>
      </c>
      <c r="C14588" t="str">
        <f t="shared" si="682"/>
        <v>21</v>
      </c>
      <c r="D14588" t="str">
        <f t="shared" si="683"/>
        <v>00</v>
      </c>
      <c r="E14588" s="47"/>
      <c r="F14588" s="50"/>
    </row>
    <row r="14589" spans="1:6" x14ac:dyDescent="0.25">
      <c r="A14589" t="s">
        <v>23393</v>
      </c>
      <c r="B14589" s="18" t="str">
        <f t="shared" si="681"/>
        <v>05/31/2024</v>
      </c>
      <c r="C14589" t="str">
        <f t="shared" si="682"/>
        <v>21</v>
      </c>
      <c r="D14589" t="str">
        <f t="shared" si="683"/>
        <v>15</v>
      </c>
      <c r="E14589" s="47"/>
      <c r="F14589" s="50"/>
    </row>
    <row r="14590" spans="1:6" x14ac:dyDescent="0.25">
      <c r="A14590" t="s">
        <v>23394</v>
      </c>
      <c r="B14590" s="18" t="str">
        <f t="shared" si="681"/>
        <v>05/31/2024</v>
      </c>
      <c r="C14590" t="str">
        <f t="shared" si="682"/>
        <v>21</v>
      </c>
      <c r="D14590" t="str">
        <f t="shared" si="683"/>
        <v>30</v>
      </c>
      <c r="E14590" s="47"/>
      <c r="F14590" s="50"/>
    </row>
    <row r="14591" spans="1:6" x14ac:dyDescent="0.25">
      <c r="A14591" t="s">
        <v>23395</v>
      </c>
      <c r="B14591" s="18" t="str">
        <f t="shared" si="681"/>
        <v>05/31/2024</v>
      </c>
      <c r="C14591" t="str">
        <f t="shared" si="682"/>
        <v>21</v>
      </c>
      <c r="D14591" t="str">
        <f t="shared" si="683"/>
        <v>45</v>
      </c>
      <c r="E14591" s="47"/>
      <c r="F14591" s="50"/>
    </row>
    <row r="14592" spans="1:6" x14ac:dyDescent="0.25">
      <c r="A14592" t="s">
        <v>23396</v>
      </c>
      <c r="B14592" s="18" t="str">
        <f t="shared" si="681"/>
        <v>05/31/2024</v>
      </c>
      <c r="C14592" t="str">
        <f t="shared" si="682"/>
        <v>22</v>
      </c>
      <c r="D14592" t="str">
        <f t="shared" si="683"/>
        <v>00</v>
      </c>
      <c r="E14592" s="47"/>
      <c r="F14592" s="50"/>
    </row>
    <row r="14593" spans="1:6" x14ac:dyDescent="0.25">
      <c r="A14593" t="s">
        <v>23397</v>
      </c>
      <c r="B14593" s="18" t="str">
        <f t="shared" si="681"/>
        <v>05/31/2024</v>
      </c>
      <c r="C14593" t="str">
        <f t="shared" si="682"/>
        <v>22</v>
      </c>
      <c r="D14593" t="str">
        <f t="shared" si="683"/>
        <v>15</v>
      </c>
      <c r="E14593" s="47"/>
      <c r="F14593" s="50"/>
    </row>
    <row r="14594" spans="1:6" x14ac:dyDescent="0.25">
      <c r="A14594" t="s">
        <v>23398</v>
      </c>
      <c r="B14594" s="18" t="str">
        <f t="shared" si="681"/>
        <v>05/31/2024</v>
      </c>
      <c r="C14594" t="str">
        <f t="shared" si="682"/>
        <v>22</v>
      </c>
      <c r="D14594" t="str">
        <f t="shared" si="683"/>
        <v>30</v>
      </c>
      <c r="E14594" s="47"/>
      <c r="F14594" s="50"/>
    </row>
    <row r="14595" spans="1:6" x14ac:dyDescent="0.25">
      <c r="A14595" t="s">
        <v>23399</v>
      </c>
      <c r="B14595" s="18" t="str">
        <f t="shared" si="681"/>
        <v>05/31/2024</v>
      </c>
      <c r="C14595" t="str">
        <f t="shared" si="682"/>
        <v>22</v>
      </c>
      <c r="D14595" t="str">
        <f t="shared" si="683"/>
        <v>45</v>
      </c>
      <c r="E14595" s="47"/>
      <c r="F14595" s="50"/>
    </row>
    <row r="14596" spans="1:6" x14ac:dyDescent="0.25">
      <c r="A14596" t="s">
        <v>23400</v>
      </c>
      <c r="B14596" s="18" t="str">
        <f t="shared" si="681"/>
        <v>05/31/2024</v>
      </c>
      <c r="C14596" t="str">
        <f t="shared" si="682"/>
        <v>23</v>
      </c>
      <c r="D14596" t="str">
        <f t="shared" si="683"/>
        <v>00</v>
      </c>
      <c r="E14596" s="47"/>
      <c r="F14596" s="50"/>
    </row>
    <row r="14597" spans="1:6" x14ac:dyDescent="0.25">
      <c r="A14597" t="s">
        <v>23401</v>
      </c>
      <c r="B14597" s="18" t="str">
        <f t="shared" si="681"/>
        <v>05/31/2024</v>
      </c>
      <c r="C14597" t="str">
        <f t="shared" si="682"/>
        <v>23</v>
      </c>
      <c r="D14597" t="str">
        <f t="shared" si="683"/>
        <v>15</v>
      </c>
      <c r="E14597" s="47"/>
      <c r="F14597" s="50"/>
    </row>
    <row r="14598" spans="1:6" x14ac:dyDescent="0.25">
      <c r="A14598" t="s">
        <v>23402</v>
      </c>
      <c r="B14598" s="18" t="str">
        <f t="shared" si="681"/>
        <v>05/31/2024</v>
      </c>
      <c r="C14598" t="str">
        <f t="shared" si="682"/>
        <v>23</v>
      </c>
      <c r="D14598" t="str">
        <f t="shared" si="683"/>
        <v>30</v>
      </c>
      <c r="E14598" s="47"/>
      <c r="F14598" s="50"/>
    </row>
    <row r="14599" spans="1:6" x14ac:dyDescent="0.25">
      <c r="A14599" t="s">
        <v>23403</v>
      </c>
      <c r="B14599" s="18" t="str">
        <f t="shared" si="681"/>
        <v>05/31/2024</v>
      </c>
      <c r="C14599" t="str">
        <f t="shared" si="682"/>
        <v>23</v>
      </c>
      <c r="D14599" t="str">
        <f t="shared" si="683"/>
        <v>45</v>
      </c>
      <c r="E14599" s="47"/>
      <c r="F14599" s="50"/>
    </row>
    <row r="14600" spans="1:6" x14ac:dyDescent="0.25">
      <c r="A14600" t="s">
        <v>23404</v>
      </c>
      <c r="B14600" s="18" t="str">
        <f t="shared" ref="B14600:B14663" si="684">CONCATENATE(RIGHT(LEFT(A14600,7),2),"/",RIGHT(LEFT(A14600,10),2),"/",LEFT(A14600,4))</f>
        <v>06/01/2024</v>
      </c>
      <c r="C14600" t="str">
        <f t="shared" ref="C14600:C14663" si="685">RIGHT(LEFT(A14600,16),2)</f>
        <v>00</v>
      </c>
      <c r="D14600" t="str">
        <f t="shared" ref="D14600:D14663" si="686">RIGHT(LEFT(A14600,19),2)</f>
        <v>00</v>
      </c>
      <c r="E14600" s="47"/>
      <c r="F14600" s="50"/>
    </row>
    <row r="14601" spans="1:6" x14ac:dyDescent="0.25">
      <c r="A14601" t="s">
        <v>23405</v>
      </c>
      <c r="B14601" s="18" t="str">
        <f t="shared" si="684"/>
        <v>06/01/2024</v>
      </c>
      <c r="C14601" t="str">
        <f t="shared" si="685"/>
        <v>00</v>
      </c>
      <c r="D14601" t="str">
        <f t="shared" si="686"/>
        <v>15</v>
      </c>
      <c r="E14601" s="47"/>
      <c r="F14601" s="50"/>
    </row>
    <row r="14602" spans="1:6" x14ac:dyDescent="0.25">
      <c r="A14602" t="s">
        <v>23406</v>
      </c>
      <c r="B14602" s="18" t="str">
        <f t="shared" si="684"/>
        <v>06/01/2024</v>
      </c>
      <c r="C14602" t="str">
        <f t="shared" si="685"/>
        <v>00</v>
      </c>
      <c r="D14602" t="str">
        <f t="shared" si="686"/>
        <v>30</v>
      </c>
      <c r="E14602" s="47"/>
      <c r="F14602" s="50"/>
    </row>
    <row r="14603" spans="1:6" x14ac:dyDescent="0.25">
      <c r="A14603" t="s">
        <v>23407</v>
      </c>
      <c r="B14603" s="18" t="str">
        <f t="shared" si="684"/>
        <v>06/01/2024</v>
      </c>
      <c r="C14603" t="str">
        <f t="shared" si="685"/>
        <v>00</v>
      </c>
      <c r="D14603" t="str">
        <f t="shared" si="686"/>
        <v>45</v>
      </c>
      <c r="E14603" s="47"/>
      <c r="F14603" s="50"/>
    </row>
    <row r="14604" spans="1:6" x14ac:dyDescent="0.25">
      <c r="A14604" t="s">
        <v>23408</v>
      </c>
      <c r="B14604" s="18" t="str">
        <f t="shared" si="684"/>
        <v>06/01/2024</v>
      </c>
      <c r="C14604" t="str">
        <f t="shared" si="685"/>
        <v>01</v>
      </c>
      <c r="D14604" t="str">
        <f t="shared" si="686"/>
        <v>00</v>
      </c>
      <c r="E14604" s="47"/>
      <c r="F14604" s="50"/>
    </row>
    <row r="14605" spans="1:6" x14ac:dyDescent="0.25">
      <c r="A14605" t="s">
        <v>23409</v>
      </c>
      <c r="B14605" s="18" t="str">
        <f t="shared" si="684"/>
        <v>06/01/2024</v>
      </c>
      <c r="C14605" t="str">
        <f t="shared" si="685"/>
        <v>01</v>
      </c>
      <c r="D14605" t="str">
        <f t="shared" si="686"/>
        <v>15</v>
      </c>
      <c r="E14605" s="47"/>
      <c r="F14605" s="50"/>
    </row>
    <row r="14606" spans="1:6" x14ac:dyDescent="0.25">
      <c r="A14606" t="s">
        <v>23410</v>
      </c>
      <c r="B14606" s="18" t="str">
        <f t="shared" si="684"/>
        <v>06/01/2024</v>
      </c>
      <c r="C14606" t="str">
        <f t="shared" si="685"/>
        <v>01</v>
      </c>
      <c r="D14606" t="str">
        <f t="shared" si="686"/>
        <v>30</v>
      </c>
      <c r="E14606" s="47"/>
      <c r="F14606" s="50"/>
    </row>
    <row r="14607" spans="1:6" x14ac:dyDescent="0.25">
      <c r="A14607" t="s">
        <v>23411</v>
      </c>
      <c r="B14607" s="18" t="str">
        <f t="shared" si="684"/>
        <v>06/01/2024</v>
      </c>
      <c r="C14607" t="str">
        <f t="shared" si="685"/>
        <v>01</v>
      </c>
      <c r="D14607" t="str">
        <f t="shared" si="686"/>
        <v>45</v>
      </c>
      <c r="E14607" s="47"/>
      <c r="F14607" s="50"/>
    </row>
    <row r="14608" spans="1:6" x14ac:dyDescent="0.25">
      <c r="A14608" t="s">
        <v>23412</v>
      </c>
      <c r="B14608" s="18" t="str">
        <f t="shared" si="684"/>
        <v>06/01/2024</v>
      </c>
      <c r="C14608" t="str">
        <f t="shared" si="685"/>
        <v>02</v>
      </c>
      <c r="D14608" t="str">
        <f t="shared" si="686"/>
        <v>00</v>
      </c>
      <c r="E14608" s="47"/>
      <c r="F14608" s="50"/>
    </row>
    <row r="14609" spans="1:6" x14ac:dyDescent="0.25">
      <c r="A14609" t="s">
        <v>23413</v>
      </c>
      <c r="B14609" s="18" t="str">
        <f t="shared" si="684"/>
        <v>06/01/2024</v>
      </c>
      <c r="C14609" t="str">
        <f t="shared" si="685"/>
        <v>02</v>
      </c>
      <c r="D14609" t="str">
        <f t="shared" si="686"/>
        <v>15</v>
      </c>
      <c r="E14609" s="47"/>
      <c r="F14609" s="50"/>
    </row>
    <row r="14610" spans="1:6" x14ac:dyDescent="0.25">
      <c r="A14610" t="s">
        <v>23414</v>
      </c>
      <c r="B14610" s="18" t="str">
        <f t="shared" si="684"/>
        <v>06/01/2024</v>
      </c>
      <c r="C14610" t="str">
        <f t="shared" si="685"/>
        <v>02</v>
      </c>
      <c r="D14610" t="str">
        <f t="shared" si="686"/>
        <v>30</v>
      </c>
      <c r="E14610" s="47"/>
      <c r="F14610" s="50"/>
    </row>
    <row r="14611" spans="1:6" x14ac:dyDescent="0.25">
      <c r="A14611" t="s">
        <v>23415</v>
      </c>
      <c r="B14611" s="18" t="str">
        <f t="shared" si="684"/>
        <v>06/01/2024</v>
      </c>
      <c r="C14611" t="str">
        <f t="shared" si="685"/>
        <v>02</v>
      </c>
      <c r="D14611" t="str">
        <f t="shared" si="686"/>
        <v>45</v>
      </c>
      <c r="E14611" s="47"/>
      <c r="F14611" s="50"/>
    </row>
    <row r="14612" spans="1:6" x14ac:dyDescent="0.25">
      <c r="A14612" t="s">
        <v>23416</v>
      </c>
      <c r="B14612" s="18" t="str">
        <f t="shared" si="684"/>
        <v>06/01/2024</v>
      </c>
      <c r="C14612" t="str">
        <f t="shared" si="685"/>
        <v>03</v>
      </c>
      <c r="D14612" t="str">
        <f t="shared" si="686"/>
        <v>00</v>
      </c>
      <c r="E14612" s="47"/>
      <c r="F14612" s="50"/>
    </row>
    <row r="14613" spans="1:6" x14ac:dyDescent="0.25">
      <c r="A14613" t="s">
        <v>23417</v>
      </c>
      <c r="B14613" s="18" t="str">
        <f t="shared" si="684"/>
        <v>06/01/2024</v>
      </c>
      <c r="C14613" t="str">
        <f t="shared" si="685"/>
        <v>03</v>
      </c>
      <c r="D14613" t="str">
        <f t="shared" si="686"/>
        <v>15</v>
      </c>
      <c r="E14613" s="47"/>
      <c r="F14613" s="50"/>
    </row>
    <row r="14614" spans="1:6" x14ac:dyDescent="0.25">
      <c r="A14614" t="s">
        <v>23418</v>
      </c>
      <c r="B14614" s="18" t="str">
        <f t="shared" si="684"/>
        <v>06/01/2024</v>
      </c>
      <c r="C14614" t="str">
        <f t="shared" si="685"/>
        <v>03</v>
      </c>
      <c r="D14614" t="str">
        <f t="shared" si="686"/>
        <v>30</v>
      </c>
      <c r="E14614" s="47"/>
      <c r="F14614" s="50"/>
    </row>
    <row r="14615" spans="1:6" x14ac:dyDescent="0.25">
      <c r="A14615" t="s">
        <v>23419</v>
      </c>
      <c r="B14615" s="18" t="str">
        <f t="shared" si="684"/>
        <v>06/01/2024</v>
      </c>
      <c r="C14615" t="str">
        <f t="shared" si="685"/>
        <v>03</v>
      </c>
      <c r="D14615" t="str">
        <f t="shared" si="686"/>
        <v>45</v>
      </c>
      <c r="E14615" s="47"/>
      <c r="F14615" s="50"/>
    </row>
    <row r="14616" spans="1:6" x14ac:dyDescent="0.25">
      <c r="A14616" t="s">
        <v>23420</v>
      </c>
      <c r="B14616" s="18" t="str">
        <f t="shared" si="684"/>
        <v>06/01/2024</v>
      </c>
      <c r="C14616" t="str">
        <f t="shared" si="685"/>
        <v>04</v>
      </c>
      <c r="D14616" t="str">
        <f t="shared" si="686"/>
        <v>00</v>
      </c>
      <c r="E14616" s="47"/>
      <c r="F14616" s="50"/>
    </row>
    <row r="14617" spans="1:6" x14ac:dyDescent="0.25">
      <c r="A14617" t="s">
        <v>23421</v>
      </c>
      <c r="B14617" s="18" t="str">
        <f t="shared" si="684"/>
        <v>06/01/2024</v>
      </c>
      <c r="C14617" t="str">
        <f t="shared" si="685"/>
        <v>04</v>
      </c>
      <c r="D14617" t="str">
        <f t="shared" si="686"/>
        <v>15</v>
      </c>
      <c r="E14617" s="47"/>
      <c r="F14617" s="50"/>
    </row>
    <row r="14618" spans="1:6" x14ac:dyDescent="0.25">
      <c r="A14618" t="s">
        <v>23422</v>
      </c>
      <c r="B14618" s="18" t="str">
        <f t="shared" si="684"/>
        <v>06/01/2024</v>
      </c>
      <c r="C14618" t="str">
        <f t="shared" si="685"/>
        <v>04</v>
      </c>
      <c r="D14618" t="str">
        <f t="shared" si="686"/>
        <v>30</v>
      </c>
      <c r="E14618" s="47"/>
      <c r="F14618" s="50"/>
    </row>
    <row r="14619" spans="1:6" x14ac:dyDescent="0.25">
      <c r="A14619" t="s">
        <v>23423</v>
      </c>
      <c r="B14619" s="18" t="str">
        <f t="shared" si="684"/>
        <v>06/01/2024</v>
      </c>
      <c r="C14619" t="str">
        <f t="shared" si="685"/>
        <v>04</v>
      </c>
      <c r="D14619" t="str">
        <f t="shared" si="686"/>
        <v>45</v>
      </c>
      <c r="E14619" s="47"/>
      <c r="F14619" s="50"/>
    </row>
    <row r="14620" spans="1:6" x14ac:dyDescent="0.25">
      <c r="A14620" t="s">
        <v>23424</v>
      </c>
      <c r="B14620" s="18" t="str">
        <f t="shared" si="684"/>
        <v>06/01/2024</v>
      </c>
      <c r="C14620" t="str">
        <f t="shared" si="685"/>
        <v>05</v>
      </c>
      <c r="D14620" t="str">
        <f t="shared" si="686"/>
        <v>00</v>
      </c>
      <c r="E14620" s="47"/>
      <c r="F14620" s="50"/>
    </row>
    <row r="14621" spans="1:6" x14ac:dyDescent="0.25">
      <c r="A14621" t="s">
        <v>23425</v>
      </c>
      <c r="B14621" s="18" t="str">
        <f t="shared" si="684"/>
        <v>06/01/2024</v>
      </c>
      <c r="C14621" t="str">
        <f t="shared" si="685"/>
        <v>05</v>
      </c>
      <c r="D14621" t="str">
        <f t="shared" si="686"/>
        <v>15</v>
      </c>
      <c r="E14621" s="47"/>
      <c r="F14621" s="50"/>
    </row>
    <row r="14622" spans="1:6" x14ac:dyDescent="0.25">
      <c r="A14622" t="s">
        <v>23426</v>
      </c>
      <c r="B14622" s="18" t="str">
        <f t="shared" si="684"/>
        <v>06/01/2024</v>
      </c>
      <c r="C14622" t="str">
        <f t="shared" si="685"/>
        <v>05</v>
      </c>
      <c r="D14622" t="str">
        <f t="shared" si="686"/>
        <v>30</v>
      </c>
      <c r="E14622" s="47"/>
      <c r="F14622" s="50"/>
    </row>
    <row r="14623" spans="1:6" x14ac:dyDescent="0.25">
      <c r="A14623" t="s">
        <v>23427</v>
      </c>
      <c r="B14623" s="18" t="str">
        <f t="shared" si="684"/>
        <v>06/01/2024</v>
      </c>
      <c r="C14623" t="str">
        <f t="shared" si="685"/>
        <v>05</v>
      </c>
      <c r="D14623" t="str">
        <f t="shared" si="686"/>
        <v>45</v>
      </c>
      <c r="E14623" s="47"/>
      <c r="F14623" s="50"/>
    </row>
    <row r="14624" spans="1:6" x14ac:dyDescent="0.25">
      <c r="A14624" t="s">
        <v>23428</v>
      </c>
      <c r="B14624" s="18" t="str">
        <f t="shared" si="684"/>
        <v>06/01/2024</v>
      </c>
      <c r="C14624" t="str">
        <f t="shared" si="685"/>
        <v>06</v>
      </c>
      <c r="D14624" t="str">
        <f t="shared" si="686"/>
        <v>00</v>
      </c>
      <c r="E14624" s="47"/>
      <c r="F14624" s="50"/>
    </row>
    <row r="14625" spans="1:6" x14ac:dyDescent="0.25">
      <c r="A14625" t="s">
        <v>23429</v>
      </c>
      <c r="B14625" s="18" t="str">
        <f t="shared" si="684"/>
        <v>06/01/2024</v>
      </c>
      <c r="C14625" t="str">
        <f t="shared" si="685"/>
        <v>06</v>
      </c>
      <c r="D14625" t="str">
        <f t="shared" si="686"/>
        <v>15</v>
      </c>
      <c r="E14625" s="47"/>
      <c r="F14625" s="50"/>
    </row>
    <row r="14626" spans="1:6" x14ac:dyDescent="0.25">
      <c r="A14626" t="s">
        <v>23430</v>
      </c>
      <c r="B14626" s="18" t="str">
        <f t="shared" si="684"/>
        <v>06/01/2024</v>
      </c>
      <c r="C14626" t="str">
        <f t="shared" si="685"/>
        <v>06</v>
      </c>
      <c r="D14626" t="str">
        <f t="shared" si="686"/>
        <v>30</v>
      </c>
      <c r="E14626" s="47"/>
      <c r="F14626" s="50"/>
    </row>
    <row r="14627" spans="1:6" x14ac:dyDescent="0.25">
      <c r="A14627" t="s">
        <v>23431</v>
      </c>
      <c r="B14627" s="18" t="str">
        <f t="shared" si="684"/>
        <v>06/01/2024</v>
      </c>
      <c r="C14627" t="str">
        <f t="shared" si="685"/>
        <v>06</v>
      </c>
      <c r="D14627" t="str">
        <f t="shared" si="686"/>
        <v>45</v>
      </c>
      <c r="E14627" s="47"/>
      <c r="F14627" s="50"/>
    </row>
    <row r="14628" spans="1:6" x14ac:dyDescent="0.25">
      <c r="A14628" t="s">
        <v>23432</v>
      </c>
      <c r="B14628" s="18" t="str">
        <f t="shared" si="684"/>
        <v>06/01/2024</v>
      </c>
      <c r="C14628" t="str">
        <f t="shared" si="685"/>
        <v>07</v>
      </c>
      <c r="D14628" t="str">
        <f t="shared" si="686"/>
        <v>00</v>
      </c>
      <c r="E14628" s="47"/>
      <c r="F14628" s="50"/>
    </row>
    <row r="14629" spans="1:6" x14ac:dyDescent="0.25">
      <c r="A14629" t="s">
        <v>23433</v>
      </c>
      <c r="B14629" s="18" t="str">
        <f t="shared" si="684"/>
        <v>06/01/2024</v>
      </c>
      <c r="C14629" t="str">
        <f t="shared" si="685"/>
        <v>07</v>
      </c>
      <c r="D14629" t="str">
        <f t="shared" si="686"/>
        <v>15</v>
      </c>
      <c r="E14629" s="47"/>
      <c r="F14629" s="50"/>
    </row>
    <row r="14630" spans="1:6" x14ac:dyDescent="0.25">
      <c r="A14630" t="s">
        <v>23434</v>
      </c>
      <c r="B14630" s="18" t="str">
        <f t="shared" si="684"/>
        <v>06/01/2024</v>
      </c>
      <c r="C14630" t="str">
        <f t="shared" si="685"/>
        <v>07</v>
      </c>
      <c r="D14630" t="str">
        <f t="shared" si="686"/>
        <v>30</v>
      </c>
      <c r="E14630" s="47"/>
      <c r="F14630" s="50"/>
    </row>
    <row r="14631" spans="1:6" x14ac:dyDescent="0.25">
      <c r="A14631" t="s">
        <v>23435</v>
      </c>
      <c r="B14631" s="18" t="str">
        <f t="shared" si="684"/>
        <v>06/01/2024</v>
      </c>
      <c r="C14631" t="str">
        <f t="shared" si="685"/>
        <v>07</v>
      </c>
      <c r="D14631" t="str">
        <f t="shared" si="686"/>
        <v>45</v>
      </c>
      <c r="E14631" s="47"/>
      <c r="F14631" s="50"/>
    </row>
    <row r="14632" spans="1:6" x14ac:dyDescent="0.25">
      <c r="A14632" t="s">
        <v>23436</v>
      </c>
      <c r="B14632" s="18" t="str">
        <f t="shared" si="684"/>
        <v>06/01/2024</v>
      </c>
      <c r="C14632" t="str">
        <f t="shared" si="685"/>
        <v>08</v>
      </c>
      <c r="D14632" t="str">
        <f t="shared" si="686"/>
        <v>00</v>
      </c>
      <c r="E14632" s="47"/>
      <c r="F14632" s="50"/>
    </row>
    <row r="14633" spans="1:6" x14ac:dyDescent="0.25">
      <c r="A14633" t="s">
        <v>23437</v>
      </c>
      <c r="B14633" s="18" t="str">
        <f t="shared" si="684"/>
        <v>06/01/2024</v>
      </c>
      <c r="C14633" t="str">
        <f t="shared" si="685"/>
        <v>08</v>
      </c>
      <c r="D14633" t="str">
        <f t="shared" si="686"/>
        <v>15</v>
      </c>
      <c r="E14633" s="47"/>
      <c r="F14633" s="50"/>
    </row>
    <row r="14634" spans="1:6" x14ac:dyDescent="0.25">
      <c r="A14634" t="s">
        <v>23438</v>
      </c>
      <c r="B14634" s="18" t="str">
        <f t="shared" si="684"/>
        <v>06/01/2024</v>
      </c>
      <c r="C14634" t="str">
        <f t="shared" si="685"/>
        <v>08</v>
      </c>
      <c r="D14634" t="str">
        <f t="shared" si="686"/>
        <v>30</v>
      </c>
      <c r="E14634" s="47"/>
      <c r="F14634" s="50"/>
    </row>
    <row r="14635" spans="1:6" x14ac:dyDescent="0.25">
      <c r="A14635" t="s">
        <v>23439</v>
      </c>
      <c r="B14635" s="18" t="str">
        <f t="shared" si="684"/>
        <v>06/01/2024</v>
      </c>
      <c r="C14635" t="str">
        <f t="shared" si="685"/>
        <v>08</v>
      </c>
      <c r="D14635" t="str">
        <f t="shared" si="686"/>
        <v>45</v>
      </c>
      <c r="E14635" s="47"/>
      <c r="F14635" s="50"/>
    </row>
    <row r="14636" spans="1:6" x14ac:dyDescent="0.25">
      <c r="A14636" t="s">
        <v>23440</v>
      </c>
      <c r="B14636" s="18" t="str">
        <f t="shared" si="684"/>
        <v>06/01/2024</v>
      </c>
      <c r="C14636" t="str">
        <f t="shared" si="685"/>
        <v>09</v>
      </c>
      <c r="D14636" t="str">
        <f t="shared" si="686"/>
        <v>00</v>
      </c>
      <c r="E14636" s="47"/>
      <c r="F14636" s="50"/>
    </row>
    <row r="14637" spans="1:6" x14ac:dyDescent="0.25">
      <c r="A14637" t="s">
        <v>23441</v>
      </c>
      <c r="B14637" s="18" t="str">
        <f t="shared" si="684"/>
        <v>06/01/2024</v>
      </c>
      <c r="C14637" t="str">
        <f t="shared" si="685"/>
        <v>09</v>
      </c>
      <c r="D14637" t="str">
        <f t="shared" si="686"/>
        <v>15</v>
      </c>
      <c r="E14637" s="47"/>
      <c r="F14637" s="50"/>
    </row>
    <row r="14638" spans="1:6" x14ac:dyDescent="0.25">
      <c r="A14638" t="s">
        <v>23442</v>
      </c>
      <c r="B14638" s="18" t="str">
        <f t="shared" si="684"/>
        <v>06/01/2024</v>
      </c>
      <c r="C14638" t="str">
        <f t="shared" si="685"/>
        <v>09</v>
      </c>
      <c r="D14638" t="str">
        <f t="shared" si="686"/>
        <v>30</v>
      </c>
      <c r="E14638" s="47"/>
      <c r="F14638" s="50"/>
    </row>
    <row r="14639" spans="1:6" x14ac:dyDescent="0.25">
      <c r="A14639" t="s">
        <v>23443</v>
      </c>
      <c r="B14639" s="18" t="str">
        <f t="shared" si="684"/>
        <v>06/01/2024</v>
      </c>
      <c r="C14639" t="str">
        <f t="shared" si="685"/>
        <v>09</v>
      </c>
      <c r="D14639" t="str">
        <f t="shared" si="686"/>
        <v>45</v>
      </c>
      <c r="E14639" s="47"/>
      <c r="F14639" s="50"/>
    </row>
    <row r="14640" spans="1:6" x14ac:dyDescent="0.25">
      <c r="A14640" t="s">
        <v>23444</v>
      </c>
      <c r="B14640" s="18" t="str">
        <f t="shared" si="684"/>
        <v>06/01/2024</v>
      </c>
      <c r="C14640" t="str">
        <f t="shared" si="685"/>
        <v>10</v>
      </c>
      <c r="D14640" t="str">
        <f t="shared" si="686"/>
        <v>00</v>
      </c>
      <c r="E14640" s="47"/>
      <c r="F14640" s="50"/>
    </row>
    <row r="14641" spans="1:6" x14ac:dyDescent="0.25">
      <c r="A14641" t="s">
        <v>23445</v>
      </c>
      <c r="B14641" s="18" t="str">
        <f t="shared" si="684"/>
        <v>06/01/2024</v>
      </c>
      <c r="C14641" t="str">
        <f t="shared" si="685"/>
        <v>10</v>
      </c>
      <c r="D14641" t="str">
        <f t="shared" si="686"/>
        <v>15</v>
      </c>
      <c r="E14641" s="47"/>
      <c r="F14641" s="50"/>
    </row>
    <row r="14642" spans="1:6" x14ac:dyDescent="0.25">
      <c r="A14642" t="s">
        <v>23446</v>
      </c>
      <c r="B14642" s="18" t="str">
        <f t="shared" si="684"/>
        <v>06/01/2024</v>
      </c>
      <c r="C14642" t="str">
        <f t="shared" si="685"/>
        <v>10</v>
      </c>
      <c r="D14642" t="str">
        <f t="shared" si="686"/>
        <v>30</v>
      </c>
      <c r="E14642" s="47"/>
      <c r="F14642" s="50"/>
    </row>
    <row r="14643" spans="1:6" x14ac:dyDescent="0.25">
      <c r="A14643" t="s">
        <v>23447</v>
      </c>
      <c r="B14643" s="18" t="str">
        <f t="shared" si="684"/>
        <v>06/01/2024</v>
      </c>
      <c r="C14643" t="str">
        <f t="shared" si="685"/>
        <v>10</v>
      </c>
      <c r="D14643" t="str">
        <f t="shared" si="686"/>
        <v>45</v>
      </c>
      <c r="E14643" s="47"/>
      <c r="F14643" s="50"/>
    </row>
    <row r="14644" spans="1:6" x14ac:dyDescent="0.25">
      <c r="A14644" t="s">
        <v>23448</v>
      </c>
      <c r="B14644" s="18" t="str">
        <f t="shared" si="684"/>
        <v>06/01/2024</v>
      </c>
      <c r="C14644" t="str">
        <f t="shared" si="685"/>
        <v>11</v>
      </c>
      <c r="D14644" t="str">
        <f t="shared" si="686"/>
        <v>00</v>
      </c>
      <c r="E14644" s="47"/>
      <c r="F14644" s="50"/>
    </row>
    <row r="14645" spans="1:6" x14ac:dyDescent="0.25">
      <c r="A14645" t="s">
        <v>23449</v>
      </c>
      <c r="B14645" s="18" t="str">
        <f t="shared" si="684"/>
        <v>06/01/2024</v>
      </c>
      <c r="C14645" t="str">
        <f t="shared" si="685"/>
        <v>11</v>
      </c>
      <c r="D14645" t="str">
        <f t="shared" si="686"/>
        <v>15</v>
      </c>
      <c r="E14645" s="47"/>
      <c r="F14645" s="50"/>
    </row>
    <row r="14646" spans="1:6" x14ac:dyDescent="0.25">
      <c r="A14646" t="s">
        <v>23450</v>
      </c>
      <c r="B14646" s="18" t="str">
        <f t="shared" si="684"/>
        <v>06/01/2024</v>
      </c>
      <c r="C14646" t="str">
        <f t="shared" si="685"/>
        <v>11</v>
      </c>
      <c r="D14646" t="str">
        <f t="shared" si="686"/>
        <v>30</v>
      </c>
      <c r="E14646" s="47"/>
      <c r="F14646" s="50"/>
    </row>
    <row r="14647" spans="1:6" x14ac:dyDescent="0.25">
      <c r="A14647" t="s">
        <v>23451</v>
      </c>
      <c r="B14647" s="18" t="str">
        <f t="shared" si="684"/>
        <v>06/01/2024</v>
      </c>
      <c r="C14647" t="str">
        <f t="shared" si="685"/>
        <v>11</v>
      </c>
      <c r="D14647" t="str">
        <f t="shared" si="686"/>
        <v>45</v>
      </c>
      <c r="E14647" s="47"/>
      <c r="F14647" s="50"/>
    </row>
    <row r="14648" spans="1:6" x14ac:dyDescent="0.25">
      <c r="A14648" t="s">
        <v>23452</v>
      </c>
      <c r="B14648" s="18" t="str">
        <f t="shared" si="684"/>
        <v>06/01/2024</v>
      </c>
      <c r="C14648" t="str">
        <f t="shared" si="685"/>
        <v>12</v>
      </c>
      <c r="D14648" t="str">
        <f t="shared" si="686"/>
        <v>00</v>
      </c>
      <c r="E14648" s="47"/>
      <c r="F14648" s="50"/>
    </row>
    <row r="14649" spans="1:6" x14ac:dyDescent="0.25">
      <c r="A14649" t="s">
        <v>23453</v>
      </c>
      <c r="B14649" s="18" t="str">
        <f t="shared" si="684"/>
        <v>06/01/2024</v>
      </c>
      <c r="C14649" t="str">
        <f t="shared" si="685"/>
        <v>12</v>
      </c>
      <c r="D14649" t="str">
        <f t="shared" si="686"/>
        <v>15</v>
      </c>
      <c r="E14649" s="47"/>
      <c r="F14649" s="50"/>
    </row>
    <row r="14650" spans="1:6" x14ac:dyDescent="0.25">
      <c r="A14650" t="s">
        <v>23454</v>
      </c>
      <c r="B14650" s="18" t="str">
        <f t="shared" si="684"/>
        <v>06/01/2024</v>
      </c>
      <c r="C14650" t="str">
        <f t="shared" si="685"/>
        <v>12</v>
      </c>
      <c r="D14650" t="str">
        <f t="shared" si="686"/>
        <v>30</v>
      </c>
      <c r="E14650" s="47"/>
      <c r="F14650" s="50"/>
    </row>
    <row r="14651" spans="1:6" x14ac:dyDescent="0.25">
      <c r="A14651" t="s">
        <v>23455</v>
      </c>
      <c r="B14651" s="18" t="str">
        <f t="shared" si="684"/>
        <v>06/01/2024</v>
      </c>
      <c r="C14651" t="str">
        <f t="shared" si="685"/>
        <v>12</v>
      </c>
      <c r="D14651" t="str">
        <f t="shared" si="686"/>
        <v>45</v>
      </c>
      <c r="E14651" s="47"/>
      <c r="F14651" s="50"/>
    </row>
    <row r="14652" spans="1:6" x14ac:dyDescent="0.25">
      <c r="A14652" t="s">
        <v>23456</v>
      </c>
      <c r="B14652" s="18" t="str">
        <f t="shared" si="684"/>
        <v>06/01/2024</v>
      </c>
      <c r="C14652" t="str">
        <f t="shared" si="685"/>
        <v>13</v>
      </c>
      <c r="D14652" t="str">
        <f t="shared" si="686"/>
        <v>00</v>
      </c>
      <c r="E14652" s="47"/>
      <c r="F14652" s="50"/>
    </row>
    <row r="14653" spans="1:6" x14ac:dyDescent="0.25">
      <c r="A14653" t="s">
        <v>23457</v>
      </c>
      <c r="B14653" s="18" t="str">
        <f t="shared" si="684"/>
        <v>06/01/2024</v>
      </c>
      <c r="C14653" t="str">
        <f t="shared" si="685"/>
        <v>13</v>
      </c>
      <c r="D14653" t="str">
        <f t="shared" si="686"/>
        <v>15</v>
      </c>
      <c r="E14653" s="47"/>
      <c r="F14653" s="50"/>
    </row>
    <row r="14654" spans="1:6" x14ac:dyDescent="0.25">
      <c r="A14654" t="s">
        <v>23458</v>
      </c>
      <c r="B14654" s="18" t="str">
        <f t="shared" si="684"/>
        <v>06/01/2024</v>
      </c>
      <c r="C14654" t="str">
        <f t="shared" si="685"/>
        <v>13</v>
      </c>
      <c r="D14654" t="str">
        <f t="shared" si="686"/>
        <v>30</v>
      </c>
      <c r="E14654" s="47"/>
      <c r="F14654" s="50"/>
    </row>
    <row r="14655" spans="1:6" x14ac:dyDescent="0.25">
      <c r="A14655" t="s">
        <v>23459</v>
      </c>
      <c r="B14655" s="18" t="str">
        <f t="shared" si="684"/>
        <v>06/01/2024</v>
      </c>
      <c r="C14655" t="str">
        <f t="shared" si="685"/>
        <v>13</v>
      </c>
      <c r="D14655" t="str">
        <f t="shared" si="686"/>
        <v>45</v>
      </c>
      <c r="E14655" s="47"/>
      <c r="F14655" s="50"/>
    </row>
    <row r="14656" spans="1:6" x14ac:dyDescent="0.25">
      <c r="A14656" t="s">
        <v>23460</v>
      </c>
      <c r="B14656" s="18" t="str">
        <f t="shared" si="684"/>
        <v>06/01/2024</v>
      </c>
      <c r="C14656" t="str">
        <f t="shared" si="685"/>
        <v>14</v>
      </c>
      <c r="D14656" t="str">
        <f t="shared" si="686"/>
        <v>00</v>
      </c>
      <c r="E14656" s="47"/>
      <c r="F14656" s="50"/>
    </row>
    <row r="14657" spans="1:6" x14ac:dyDescent="0.25">
      <c r="A14657" t="s">
        <v>23461</v>
      </c>
      <c r="B14657" s="18" t="str">
        <f t="shared" si="684"/>
        <v>06/01/2024</v>
      </c>
      <c r="C14657" t="str">
        <f t="shared" si="685"/>
        <v>14</v>
      </c>
      <c r="D14657" t="str">
        <f t="shared" si="686"/>
        <v>15</v>
      </c>
      <c r="E14657" s="47"/>
      <c r="F14657" s="50"/>
    </row>
    <row r="14658" spans="1:6" x14ac:dyDescent="0.25">
      <c r="A14658" t="s">
        <v>23462</v>
      </c>
      <c r="B14658" s="18" t="str">
        <f t="shared" si="684"/>
        <v>06/01/2024</v>
      </c>
      <c r="C14658" t="str">
        <f t="shared" si="685"/>
        <v>14</v>
      </c>
      <c r="D14658" t="str">
        <f t="shared" si="686"/>
        <v>30</v>
      </c>
      <c r="E14658" s="47"/>
      <c r="F14658" s="50"/>
    </row>
    <row r="14659" spans="1:6" x14ac:dyDescent="0.25">
      <c r="A14659" t="s">
        <v>23463</v>
      </c>
      <c r="B14659" s="18" t="str">
        <f t="shared" si="684"/>
        <v>06/01/2024</v>
      </c>
      <c r="C14659" t="str">
        <f t="shared" si="685"/>
        <v>14</v>
      </c>
      <c r="D14659" t="str">
        <f t="shared" si="686"/>
        <v>45</v>
      </c>
      <c r="E14659" s="47"/>
      <c r="F14659" s="50"/>
    </row>
    <row r="14660" spans="1:6" x14ac:dyDescent="0.25">
      <c r="A14660" t="s">
        <v>23464</v>
      </c>
      <c r="B14660" s="18" t="str">
        <f t="shared" si="684"/>
        <v>06/01/2024</v>
      </c>
      <c r="C14660" t="str">
        <f t="shared" si="685"/>
        <v>15</v>
      </c>
      <c r="D14660" t="str">
        <f t="shared" si="686"/>
        <v>00</v>
      </c>
      <c r="E14660" s="47"/>
      <c r="F14660" s="50"/>
    </row>
    <row r="14661" spans="1:6" x14ac:dyDescent="0.25">
      <c r="A14661" t="s">
        <v>23465</v>
      </c>
      <c r="B14661" s="18" t="str">
        <f t="shared" si="684"/>
        <v>06/01/2024</v>
      </c>
      <c r="C14661" t="str">
        <f t="shared" si="685"/>
        <v>15</v>
      </c>
      <c r="D14661" t="str">
        <f t="shared" si="686"/>
        <v>15</v>
      </c>
      <c r="E14661" s="47"/>
      <c r="F14661" s="50"/>
    </row>
    <row r="14662" spans="1:6" x14ac:dyDescent="0.25">
      <c r="A14662" t="s">
        <v>23466</v>
      </c>
      <c r="B14662" s="18" t="str">
        <f t="shared" si="684"/>
        <v>06/01/2024</v>
      </c>
      <c r="C14662" t="str">
        <f t="shared" si="685"/>
        <v>15</v>
      </c>
      <c r="D14662" t="str">
        <f t="shared" si="686"/>
        <v>30</v>
      </c>
      <c r="E14662" s="47"/>
      <c r="F14662" s="50"/>
    </row>
    <row r="14663" spans="1:6" x14ac:dyDescent="0.25">
      <c r="A14663" t="s">
        <v>23467</v>
      </c>
      <c r="B14663" s="18" t="str">
        <f t="shared" si="684"/>
        <v>06/01/2024</v>
      </c>
      <c r="C14663" t="str">
        <f t="shared" si="685"/>
        <v>15</v>
      </c>
      <c r="D14663" t="str">
        <f t="shared" si="686"/>
        <v>45</v>
      </c>
      <c r="E14663" s="47"/>
      <c r="F14663" s="50"/>
    </row>
    <row r="14664" spans="1:6" x14ac:dyDescent="0.25">
      <c r="A14664" t="s">
        <v>23468</v>
      </c>
      <c r="B14664" s="18" t="str">
        <f t="shared" ref="B14664:B14727" si="687">CONCATENATE(RIGHT(LEFT(A14664,7),2),"/",RIGHT(LEFT(A14664,10),2),"/",LEFT(A14664,4))</f>
        <v>06/01/2024</v>
      </c>
      <c r="C14664" t="str">
        <f t="shared" ref="C14664:C14727" si="688">RIGHT(LEFT(A14664,16),2)</f>
        <v>16</v>
      </c>
      <c r="D14664" t="str">
        <f t="shared" ref="D14664:D14727" si="689">RIGHT(LEFT(A14664,19),2)</f>
        <v>00</v>
      </c>
      <c r="E14664" s="47"/>
      <c r="F14664" s="50"/>
    </row>
    <row r="14665" spans="1:6" x14ac:dyDescent="0.25">
      <c r="A14665" t="s">
        <v>23469</v>
      </c>
      <c r="B14665" s="18" t="str">
        <f t="shared" si="687"/>
        <v>06/01/2024</v>
      </c>
      <c r="C14665" t="str">
        <f t="shared" si="688"/>
        <v>16</v>
      </c>
      <c r="D14665" t="str">
        <f t="shared" si="689"/>
        <v>15</v>
      </c>
      <c r="E14665" s="47"/>
      <c r="F14665" s="50"/>
    </row>
    <row r="14666" spans="1:6" x14ac:dyDescent="0.25">
      <c r="A14666" t="s">
        <v>23470</v>
      </c>
      <c r="B14666" s="18" t="str">
        <f t="shared" si="687"/>
        <v>06/01/2024</v>
      </c>
      <c r="C14666" t="str">
        <f t="shared" si="688"/>
        <v>16</v>
      </c>
      <c r="D14666" t="str">
        <f t="shared" si="689"/>
        <v>30</v>
      </c>
      <c r="E14666" s="47"/>
      <c r="F14666" s="50"/>
    </row>
    <row r="14667" spans="1:6" x14ac:dyDescent="0.25">
      <c r="A14667" t="s">
        <v>23471</v>
      </c>
      <c r="B14667" s="18" t="str">
        <f t="shared" si="687"/>
        <v>06/01/2024</v>
      </c>
      <c r="C14667" t="str">
        <f t="shared" si="688"/>
        <v>16</v>
      </c>
      <c r="D14667" t="str">
        <f t="shared" si="689"/>
        <v>45</v>
      </c>
      <c r="E14667" s="47"/>
      <c r="F14667" s="50"/>
    </row>
    <row r="14668" spans="1:6" x14ac:dyDescent="0.25">
      <c r="A14668" t="s">
        <v>23472</v>
      </c>
      <c r="B14668" s="18" t="str">
        <f t="shared" si="687"/>
        <v>06/01/2024</v>
      </c>
      <c r="C14668" t="str">
        <f t="shared" si="688"/>
        <v>17</v>
      </c>
      <c r="D14668" t="str">
        <f t="shared" si="689"/>
        <v>00</v>
      </c>
      <c r="E14668" s="47"/>
      <c r="F14668" s="50"/>
    </row>
    <row r="14669" spans="1:6" x14ac:dyDescent="0.25">
      <c r="A14669" t="s">
        <v>23473</v>
      </c>
      <c r="B14669" s="18" t="str">
        <f t="shared" si="687"/>
        <v>06/01/2024</v>
      </c>
      <c r="C14669" t="str">
        <f t="shared" si="688"/>
        <v>17</v>
      </c>
      <c r="D14669" t="str">
        <f t="shared" si="689"/>
        <v>15</v>
      </c>
      <c r="E14669" s="47"/>
      <c r="F14669" s="50"/>
    </row>
    <row r="14670" spans="1:6" x14ac:dyDescent="0.25">
      <c r="A14670" t="s">
        <v>23474</v>
      </c>
      <c r="B14670" s="18" t="str">
        <f t="shared" si="687"/>
        <v>06/01/2024</v>
      </c>
      <c r="C14670" t="str">
        <f t="shared" si="688"/>
        <v>17</v>
      </c>
      <c r="D14670" t="str">
        <f t="shared" si="689"/>
        <v>30</v>
      </c>
      <c r="E14670" s="47"/>
      <c r="F14670" s="50"/>
    </row>
    <row r="14671" spans="1:6" x14ac:dyDescent="0.25">
      <c r="A14671" t="s">
        <v>23475</v>
      </c>
      <c r="B14671" s="18" t="str">
        <f t="shared" si="687"/>
        <v>06/01/2024</v>
      </c>
      <c r="C14671" t="str">
        <f t="shared" si="688"/>
        <v>17</v>
      </c>
      <c r="D14671" t="str">
        <f t="shared" si="689"/>
        <v>45</v>
      </c>
      <c r="E14671" s="47"/>
      <c r="F14671" s="50"/>
    </row>
    <row r="14672" spans="1:6" x14ac:dyDescent="0.25">
      <c r="A14672" t="s">
        <v>23476</v>
      </c>
      <c r="B14672" s="18" t="str">
        <f t="shared" si="687"/>
        <v>06/01/2024</v>
      </c>
      <c r="C14672" t="str">
        <f t="shared" si="688"/>
        <v>18</v>
      </c>
      <c r="D14672" t="str">
        <f t="shared" si="689"/>
        <v>00</v>
      </c>
      <c r="E14672" s="47"/>
      <c r="F14672" s="50"/>
    </row>
    <row r="14673" spans="1:6" x14ac:dyDescent="0.25">
      <c r="A14673" t="s">
        <v>23477</v>
      </c>
      <c r="B14673" s="18" t="str">
        <f t="shared" si="687"/>
        <v>06/01/2024</v>
      </c>
      <c r="C14673" t="str">
        <f t="shared" si="688"/>
        <v>18</v>
      </c>
      <c r="D14673" t="str">
        <f t="shared" si="689"/>
        <v>15</v>
      </c>
      <c r="E14673" s="47"/>
      <c r="F14673" s="50"/>
    </row>
    <row r="14674" spans="1:6" x14ac:dyDescent="0.25">
      <c r="A14674" t="s">
        <v>23478</v>
      </c>
      <c r="B14674" s="18" t="str">
        <f t="shared" si="687"/>
        <v>06/01/2024</v>
      </c>
      <c r="C14674" t="str">
        <f t="shared" si="688"/>
        <v>18</v>
      </c>
      <c r="D14674" t="str">
        <f t="shared" si="689"/>
        <v>30</v>
      </c>
      <c r="E14674" s="47"/>
      <c r="F14674" s="50"/>
    </row>
    <row r="14675" spans="1:6" x14ac:dyDescent="0.25">
      <c r="A14675" t="s">
        <v>23479</v>
      </c>
      <c r="B14675" s="18" t="str">
        <f t="shared" si="687"/>
        <v>06/01/2024</v>
      </c>
      <c r="C14675" t="str">
        <f t="shared" si="688"/>
        <v>18</v>
      </c>
      <c r="D14675" t="str">
        <f t="shared" si="689"/>
        <v>45</v>
      </c>
      <c r="E14675" s="47"/>
      <c r="F14675" s="50"/>
    </row>
    <row r="14676" spans="1:6" x14ac:dyDescent="0.25">
      <c r="A14676" t="s">
        <v>23480</v>
      </c>
      <c r="B14676" s="18" t="str">
        <f t="shared" si="687"/>
        <v>06/01/2024</v>
      </c>
      <c r="C14676" t="str">
        <f t="shared" si="688"/>
        <v>19</v>
      </c>
      <c r="D14676" t="str">
        <f t="shared" si="689"/>
        <v>00</v>
      </c>
      <c r="E14676" s="47"/>
      <c r="F14676" s="50"/>
    </row>
    <row r="14677" spans="1:6" x14ac:dyDescent="0.25">
      <c r="A14677" t="s">
        <v>23481</v>
      </c>
      <c r="B14677" s="18" t="str">
        <f t="shared" si="687"/>
        <v>06/01/2024</v>
      </c>
      <c r="C14677" t="str">
        <f t="shared" si="688"/>
        <v>19</v>
      </c>
      <c r="D14677" t="str">
        <f t="shared" si="689"/>
        <v>15</v>
      </c>
      <c r="E14677" s="47"/>
      <c r="F14677" s="50"/>
    </row>
    <row r="14678" spans="1:6" x14ac:dyDescent="0.25">
      <c r="A14678" t="s">
        <v>23482</v>
      </c>
      <c r="B14678" s="18" t="str">
        <f t="shared" si="687"/>
        <v>06/01/2024</v>
      </c>
      <c r="C14678" t="str">
        <f t="shared" si="688"/>
        <v>19</v>
      </c>
      <c r="D14678" t="str">
        <f t="shared" si="689"/>
        <v>30</v>
      </c>
      <c r="E14678" s="47"/>
      <c r="F14678" s="50"/>
    </row>
    <row r="14679" spans="1:6" x14ac:dyDescent="0.25">
      <c r="A14679" t="s">
        <v>23483</v>
      </c>
      <c r="B14679" s="18" t="str">
        <f t="shared" si="687"/>
        <v>06/01/2024</v>
      </c>
      <c r="C14679" t="str">
        <f t="shared" si="688"/>
        <v>19</v>
      </c>
      <c r="D14679" t="str">
        <f t="shared" si="689"/>
        <v>45</v>
      </c>
      <c r="E14679" s="47"/>
      <c r="F14679" s="50"/>
    </row>
    <row r="14680" spans="1:6" x14ac:dyDescent="0.25">
      <c r="A14680" t="s">
        <v>23484</v>
      </c>
      <c r="B14680" s="18" t="str">
        <f t="shared" si="687"/>
        <v>06/01/2024</v>
      </c>
      <c r="C14680" t="str">
        <f t="shared" si="688"/>
        <v>20</v>
      </c>
      <c r="D14680" t="str">
        <f t="shared" si="689"/>
        <v>00</v>
      </c>
      <c r="E14680" s="47"/>
      <c r="F14680" s="50"/>
    </row>
    <row r="14681" spans="1:6" x14ac:dyDescent="0.25">
      <c r="A14681" t="s">
        <v>23485</v>
      </c>
      <c r="B14681" s="18" t="str">
        <f t="shared" si="687"/>
        <v>06/01/2024</v>
      </c>
      <c r="C14681" t="str">
        <f t="shared" si="688"/>
        <v>20</v>
      </c>
      <c r="D14681" t="str">
        <f t="shared" si="689"/>
        <v>15</v>
      </c>
      <c r="E14681" s="47"/>
      <c r="F14681" s="50"/>
    </row>
    <row r="14682" spans="1:6" x14ac:dyDescent="0.25">
      <c r="A14682" t="s">
        <v>23486</v>
      </c>
      <c r="B14682" s="18" t="str">
        <f t="shared" si="687"/>
        <v>06/01/2024</v>
      </c>
      <c r="C14682" t="str">
        <f t="shared" si="688"/>
        <v>20</v>
      </c>
      <c r="D14682" t="str">
        <f t="shared" si="689"/>
        <v>30</v>
      </c>
      <c r="E14682" s="47"/>
      <c r="F14682" s="50"/>
    </row>
    <row r="14683" spans="1:6" x14ac:dyDescent="0.25">
      <c r="A14683" t="s">
        <v>23487</v>
      </c>
      <c r="B14683" s="18" t="str">
        <f t="shared" si="687"/>
        <v>06/01/2024</v>
      </c>
      <c r="C14683" t="str">
        <f t="shared" si="688"/>
        <v>20</v>
      </c>
      <c r="D14683" t="str">
        <f t="shared" si="689"/>
        <v>45</v>
      </c>
      <c r="E14683" s="47"/>
      <c r="F14683" s="50"/>
    </row>
    <row r="14684" spans="1:6" x14ac:dyDescent="0.25">
      <c r="A14684" t="s">
        <v>23488</v>
      </c>
      <c r="B14684" s="18" t="str">
        <f t="shared" si="687"/>
        <v>06/01/2024</v>
      </c>
      <c r="C14684" t="str">
        <f t="shared" si="688"/>
        <v>21</v>
      </c>
      <c r="D14684" t="str">
        <f t="shared" si="689"/>
        <v>00</v>
      </c>
      <c r="E14684" s="47"/>
      <c r="F14684" s="50"/>
    </row>
    <row r="14685" spans="1:6" x14ac:dyDescent="0.25">
      <c r="A14685" t="s">
        <v>23489</v>
      </c>
      <c r="B14685" s="18" t="str">
        <f t="shared" si="687"/>
        <v>06/01/2024</v>
      </c>
      <c r="C14685" t="str">
        <f t="shared" si="688"/>
        <v>21</v>
      </c>
      <c r="D14685" t="str">
        <f t="shared" si="689"/>
        <v>15</v>
      </c>
      <c r="E14685" s="47"/>
      <c r="F14685" s="50"/>
    </row>
    <row r="14686" spans="1:6" x14ac:dyDescent="0.25">
      <c r="A14686" t="s">
        <v>23490</v>
      </c>
      <c r="B14686" s="18" t="str">
        <f t="shared" si="687"/>
        <v>06/01/2024</v>
      </c>
      <c r="C14686" t="str">
        <f t="shared" si="688"/>
        <v>21</v>
      </c>
      <c r="D14686" t="str">
        <f t="shared" si="689"/>
        <v>30</v>
      </c>
      <c r="E14686" s="47"/>
      <c r="F14686" s="50"/>
    </row>
    <row r="14687" spans="1:6" x14ac:dyDescent="0.25">
      <c r="A14687" t="s">
        <v>23491</v>
      </c>
      <c r="B14687" s="18" t="str">
        <f t="shared" si="687"/>
        <v>06/01/2024</v>
      </c>
      <c r="C14687" t="str">
        <f t="shared" si="688"/>
        <v>21</v>
      </c>
      <c r="D14687" t="str">
        <f t="shared" si="689"/>
        <v>45</v>
      </c>
      <c r="E14687" s="47"/>
      <c r="F14687" s="50"/>
    </row>
    <row r="14688" spans="1:6" x14ac:dyDescent="0.25">
      <c r="A14688" t="s">
        <v>23492</v>
      </c>
      <c r="B14688" s="18" t="str">
        <f t="shared" si="687"/>
        <v>06/01/2024</v>
      </c>
      <c r="C14688" t="str">
        <f t="shared" si="688"/>
        <v>22</v>
      </c>
      <c r="D14688" t="str">
        <f t="shared" si="689"/>
        <v>00</v>
      </c>
      <c r="E14688" s="47"/>
      <c r="F14688" s="50"/>
    </row>
    <row r="14689" spans="1:6" x14ac:dyDescent="0.25">
      <c r="A14689" t="s">
        <v>23493</v>
      </c>
      <c r="B14689" s="18" t="str">
        <f t="shared" si="687"/>
        <v>06/01/2024</v>
      </c>
      <c r="C14689" t="str">
        <f t="shared" si="688"/>
        <v>22</v>
      </c>
      <c r="D14689" t="str">
        <f t="shared" si="689"/>
        <v>15</v>
      </c>
      <c r="E14689" s="47"/>
      <c r="F14689" s="50"/>
    </row>
    <row r="14690" spans="1:6" x14ac:dyDescent="0.25">
      <c r="A14690" t="s">
        <v>23494</v>
      </c>
      <c r="B14690" s="18" t="str">
        <f t="shared" si="687"/>
        <v>06/01/2024</v>
      </c>
      <c r="C14690" t="str">
        <f t="shared" si="688"/>
        <v>22</v>
      </c>
      <c r="D14690" t="str">
        <f t="shared" si="689"/>
        <v>30</v>
      </c>
      <c r="E14690" s="47"/>
      <c r="F14690" s="50"/>
    </row>
    <row r="14691" spans="1:6" x14ac:dyDescent="0.25">
      <c r="A14691" t="s">
        <v>23495</v>
      </c>
      <c r="B14691" s="18" t="str">
        <f t="shared" si="687"/>
        <v>06/01/2024</v>
      </c>
      <c r="C14691" t="str">
        <f t="shared" si="688"/>
        <v>22</v>
      </c>
      <c r="D14691" t="str">
        <f t="shared" si="689"/>
        <v>45</v>
      </c>
      <c r="E14691" s="47"/>
      <c r="F14691" s="50"/>
    </row>
    <row r="14692" spans="1:6" x14ac:dyDescent="0.25">
      <c r="A14692" t="s">
        <v>23496</v>
      </c>
      <c r="B14692" s="18" t="str">
        <f t="shared" si="687"/>
        <v>06/01/2024</v>
      </c>
      <c r="C14692" t="str">
        <f t="shared" si="688"/>
        <v>23</v>
      </c>
      <c r="D14692" t="str">
        <f t="shared" si="689"/>
        <v>00</v>
      </c>
      <c r="E14692" s="47"/>
      <c r="F14692" s="50"/>
    </row>
    <row r="14693" spans="1:6" x14ac:dyDescent="0.25">
      <c r="A14693" t="s">
        <v>23497</v>
      </c>
      <c r="B14693" s="18" t="str">
        <f t="shared" si="687"/>
        <v>06/01/2024</v>
      </c>
      <c r="C14693" t="str">
        <f t="shared" si="688"/>
        <v>23</v>
      </c>
      <c r="D14693" t="str">
        <f t="shared" si="689"/>
        <v>15</v>
      </c>
      <c r="E14693" s="47"/>
      <c r="F14693" s="50"/>
    </row>
    <row r="14694" spans="1:6" x14ac:dyDescent="0.25">
      <c r="A14694" t="s">
        <v>23498</v>
      </c>
      <c r="B14694" s="18" t="str">
        <f t="shared" si="687"/>
        <v>06/01/2024</v>
      </c>
      <c r="C14694" t="str">
        <f t="shared" si="688"/>
        <v>23</v>
      </c>
      <c r="D14694" t="str">
        <f t="shared" si="689"/>
        <v>30</v>
      </c>
      <c r="E14694" s="47"/>
      <c r="F14694" s="50"/>
    </row>
    <row r="14695" spans="1:6" x14ac:dyDescent="0.25">
      <c r="A14695" t="s">
        <v>23499</v>
      </c>
      <c r="B14695" s="18" t="str">
        <f t="shared" si="687"/>
        <v>06/01/2024</v>
      </c>
      <c r="C14695" t="str">
        <f t="shared" si="688"/>
        <v>23</v>
      </c>
      <c r="D14695" t="str">
        <f t="shared" si="689"/>
        <v>45</v>
      </c>
      <c r="E14695" s="47"/>
      <c r="F14695" s="50"/>
    </row>
    <row r="14696" spans="1:6" x14ac:dyDescent="0.25">
      <c r="A14696" t="s">
        <v>23500</v>
      </c>
      <c r="B14696" s="18" t="str">
        <f t="shared" si="687"/>
        <v>06/02/2024</v>
      </c>
      <c r="C14696" t="str">
        <f t="shared" si="688"/>
        <v>00</v>
      </c>
      <c r="D14696" t="str">
        <f t="shared" si="689"/>
        <v>00</v>
      </c>
      <c r="E14696" s="47"/>
      <c r="F14696" s="50"/>
    </row>
    <row r="14697" spans="1:6" x14ac:dyDescent="0.25">
      <c r="A14697" t="s">
        <v>23501</v>
      </c>
      <c r="B14697" s="18" t="str">
        <f t="shared" si="687"/>
        <v>06/02/2024</v>
      </c>
      <c r="C14697" t="str">
        <f t="shared" si="688"/>
        <v>00</v>
      </c>
      <c r="D14697" t="str">
        <f t="shared" si="689"/>
        <v>15</v>
      </c>
      <c r="E14697" s="47"/>
      <c r="F14697" s="50"/>
    </row>
    <row r="14698" spans="1:6" x14ac:dyDescent="0.25">
      <c r="A14698" t="s">
        <v>23502</v>
      </c>
      <c r="B14698" s="18" t="str">
        <f t="shared" si="687"/>
        <v>06/02/2024</v>
      </c>
      <c r="C14698" t="str">
        <f t="shared" si="688"/>
        <v>00</v>
      </c>
      <c r="D14698" t="str">
        <f t="shared" si="689"/>
        <v>30</v>
      </c>
      <c r="E14698" s="47"/>
      <c r="F14698" s="50"/>
    </row>
    <row r="14699" spans="1:6" x14ac:dyDescent="0.25">
      <c r="A14699" t="s">
        <v>23503</v>
      </c>
      <c r="B14699" s="18" t="str">
        <f t="shared" si="687"/>
        <v>06/02/2024</v>
      </c>
      <c r="C14699" t="str">
        <f t="shared" si="688"/>
        <v>00</v>
      </c>
      <c r="D14699" t="str">
        <f t="shared" si="689"/>
        <v>45</v>
      </c>
      <c r="E14699" s="47"/>
      <c r="F14699" s="50"/>
    </row>
    <row r="14700" spans="1:6" x14ac:dyDescent="0.25">
      <c r="A14700" t="s">
        <v>23504</v>
      </c>
      <c r="B14700" s="18" t="str">
        <f t="shared" si="687"/>
        <v>06/02/2024</v>
      </c>
      <c r="C14700" t="str">
        <f t="shared" si="688"/>
        <v>01</v>
      </c>
      <c r="D14700" t="str">
        <f t="shared" si="689"/>
        <v>00</v>
      </c>
      <c r="E14700" s="47"/>
      <c r="F14700" s="50"/>
    </row>
    <row r="14701" spans="1:6" x14ac:dyDescent="0.25">
      <c r="A14701" t="s">
        <v>23505</v>
      </c>
      <c r="B14701" s="18" t="str">
        <f t="shared" si="687"/>
        <v>06/02/2024</v>
      </c>
      <c r="C14701" t="str">
        <f t="shared" si="688"/>
        <v>01</v>
      </c>
      <c r="D14701" t="str">
        <f t="shared" si="689"/>
        <v>15</v>
      </c>
      <c r="E14701" s="47"/>
      <c r="F14701" s="50"/>
    </row>
    <row r="14702" spans="1:6" x14ac:dyDescent="0.25">
      <c r="A14702" t="s">
        <v>23506</v>
      </c>
      <c r="B14702" s="18" t="str">
        <f t="shared" si="687"/>
        <v>06/02/2024</v>
      </c>
      <c r="C14702" t="str">
        <f t="shared" si="688"/>
        <v>01</v>
      </c>
      <c r="D14702" t="str">
        <f t="shared" si="689"/>
        <v>30</v>
      </c>
      <c r="E14702" s="47"/>
      <c r="F14702" s="50"/>
    </row>
    <row r="14703" spans="1:6" x14ac:dyDescent="0.25">
      <c r="A14703" t="s">
        <v>23507</v>
      </c>
      <c r="B14703" s="18" t="str">
        <f t="shared" si="687"/>
        <v>06/02/2024</v>
      </c>
      <c r="C14703" t="str">
        <f t="shared" si="688"/>
        <v>01</v>
      </c>
      <c r="D14703" t="str">
        <f t="shared" si="689"/>
        <v>45</v>
      </c>
      <c r="E14703" s="47"/>
      <c r="F14703" s="50"/>
    </row>
    <row r="14704" spans="1:6" x14ac:dyDescent="0.25">
      <c r="A14704" t="s">
        <v>23508</v>
      </c>
      <c r="B14704" s="18" t="str">
        <f t="shared" si="687"/>
        <v>06/02/2024</v>
      </c>
      <c r="C14704" t="str">
        <f t="shared" si="688"/>
        <v>02</v>
      </c>
      <c r="D14704" t="str">
        <f t="shared" si="689"/>
        <v>00</v>
      </c>
      <c r="E14704" s="47"/>
      <c r="F14704" s="50"/>
    </row>
    <row r="14705" spans="1:6" x14ac:dyDescent="0.25">
      <c r="A14705" t="s">
        <v>23509</v>
      </c>
      <c r="B14705" s="18" t="str">
        <f t="shared" si="687"/>
        <v>06/02/2024</v>
      </c>
      <c r="C14705" t="str">
        <f t="shared" si="688"/>
        <v>02</v>
      </c>
      <c r="D14705" t="str">
        <f t="shared" si="689"/>
        <v>15</v>
      </c>
      <c r="E14705" s="47"/>
      <c r="F14705" s="50"/>
    </row>
    <row r="14706" spans="1:6" x14ac:dyDescent="0.25">
      <c r="A14706" t="s">
        <v>23510</v>
      </c>
      <c r="B14706" s="18" t="str">
        <f t="shared" si="687"/>
        <v>06/02/2024</v>
      </c>
      <c r="C14706" t="str">
        <f t="shared" si="688"/>
        <v>02</v>
      </c>
      <c r="D14706" t="str">
        <f t="shared" si="689"/>
        <v>30</v>
      </c>
      <c r="E14706" s="47"/>
      <c r="F14706" s="50"/>
    </row>
    <row r="14707" spans="1:6" x14ac:dyDescent="0.25">
      <c r="A14707" t="s">
        <v>23511</v>
      </c>
      <c r="B14707" s="18" t="str">
        <f t="shared" si="687"/>
        <v>06/02/2024</v>
      </c>
      <c r="C14707" t="str">
        <f t="shared" si="688"/>
        <v>02</v>
      </c>
      <c r="D14707" t="str">
        <f t="shared" si="689"/>
        <v>45</v>
      </c>
      <c r="E14707" s="47"/>
      <c r="F14707" s="50"/>
    </row>
    <row r="14708" spans="1:6" x14ac:dyDescent="0.25">
      <c r="A14708" t="s">
        <v>23512</v>
      </c>
      <c r="B14708" s="18" t="str">
        <f t="shared" si="687"/>
        <v>06/02/2024</v>
      </c>
      <c r="C14708" t="str">
        <f t="shared" si="688"/>
        <v>03</v>
      </c>
      <c r="D14708" t="str">
        <f t="shared" si="689"/>
        <v>00</v>
      </c>
      <c r="E14708" s="47"/>
      <c r="F14708" s="50"/>
    </row>
    <row r="14709" spans="1:6" x14ac:dyDescent="0.25">
      <c r="A14709" t="s">
        <v>23513</v>
      </c>
      <c r="B14709" s="18" t="str">
        <f t="shared" si="687"/>
        <v>06/02/2024</v>
      </c>
      <c r="C14709" t="str">
        <f t="shared" si="688"/>
        <v>03</v>
      </c>
      <c r="D14709" t="str">
        <f t="shared" si="689"/>
        <v>15</v>
      </c>
      <c r="E14709" s="47"/>
      <c r="F14709" s="50"/>
    </row>
    <row r="14710" spans="1:6" x14ac:dyDescent="0.25">
      <c r="A14710" t="s">
        <v>23514</v>
      </c>
      <c r="B14710" s="18" t="str">
        <f t="shared" si="687"/>
        <v>06/02/2024</v>
      </c>
      <c r="C14710" t="str">
        <f t="shared" si="688"/>
        <v>03</v>
      </c>
      <c r="D14710" t="str">
        <f t="shared" si="689"/>
        <v>30</v>
      </c>
      <c r="E14710" s="47"/>
      <c r="F14710" s="50"/>
    </row>
    <row r="14711" spans="1:6" x14ac:dyDescent="0.25">
      <c r="A14711" t="s">
        <v>23515</v>
      </c>
      <c r="B14711" s="18" t="str">
        <f t="shared" si="687"/>
        <v>06/02/2024</v>
      </c>
      <c r="C14711" t="str">
        <f t="shared" si="688"/>
        <v>03</v>
      </c>
      <c r="D14711" t="str">
        <f t="shared" si="689"/>
        <v>45</v>
      </c>
      <c r="E14711" s="47"/>
      <c r="F14711" s="50"/>
    </row>
    <row r="14712" spans="1:6" x14ac:dyDescent="0.25">
      <c r="A14712" t="s">
        <v>23516</v>
      </c>
      <c r="B14712" s="18" t="str">
        <f t="shared" si="687"/>
        <v>06/02/2024</v>
      </c>
      <c r="C14712" t="str">
        <f t="shared" si="688"/>
        <v>04</v>
      </c>
      <c r="D14712" t="str">
        <f t="shared" si="689"/>
        <v>00</v>
      </c>
      <c r="E14712" s="47"/>
      <c r="F14712" s="50"/>
    </row>
    <row r="14713" spans="1:6" x14ac:dyDescent="0.25">
      <c r="A14713" t="s">
        <v>23517</v>
      </c>
      <c r="B14713" s="18" t="str">
        <f t="shared" si="687"/>
        <v>06/02/2024</v>
      </c>
      <c r="C14713" t="str">
        <f t="shared" si="688"/>
        <v>04</v>
      </c>
      <c r="D14713" t="str">
        <f t="shared" si="689"/>
        <v>15</v>
      </c>
      <c r="E14713" s="47"/>
      <c r="F14713" s="50"/>
    </row>
    <row r="14714" spans="1:6" x14ac:dyDescent="0.25">
      <c r="A14714" t="s">
        <v>23518</v>
      </c>
      <c r="B14714" s="18" t="str">
        <f t="shared" si="687"/>
        <v>06/02/2024</v>
      </c>
      <c r="C14714" t="str">
        <f t="shared" si="688"/>
        <v>04</v>
      </c>
      <c r="D14714" t="str">
        <f t="shared" si="689"/>
        <v>30</v>
      </c>
      <c r="E14714" s="47"/>
      <c r="F14714" s="50"/>
    </row>
    <row r="14715" spans="1:6" x14ac:dyDescent="0.25">
      <c r="A14715" t="s">
        <v>23519</v>
      </c>
      <c r="B14715" s="18" t="str">
        <f t="shared" si="687"/>
        <v>06/02/2024</v>
      </c>
      <c r="C14715" t="str">
        <f t="shared" si="688"/>
        <v>04</v>
      </c>
      <c r="D14715" t="str">
        <f t="shared" si="689"/>
        <v>45</v>
      </c>
      <c r="E14715" s="47"/>
      <c r="F14715" s="50"/>
    </row>
    <row r="14716" spans="1:6" x14ac:dyDescent="0.25">
      <c r="A14716" t="s">
        <v>23520</v>
      </c>
      <c r="B14716" s="18" t="str">
        <f t="shared" si="687"/>
        <v>06/02/2024</v>
      </c>
      <c r="C14716" t="str">
        <f t="shared" si="688"/>
        <v>05</v>
      </c>
      <c r="D14716" t="str">
        <f t="shared" si="689"/>
        <v>00</v>
      </c>
      <c r="E14716" s="47"/>
      <c r="F14716" s="50"/>
    </row>
    <row r="14717" spans="1:6" x14ac:dyDescent="0.25">
      <c r="A14717" t="s">
        <v>23521</v>
      </c>
      <c r="B14717" s="18" t="str">
        <f t="shared" si="687"/>
        <v>06/02/2024</v>
      </c>
      <c r="C14717" t="str">
        <f t="shared" si="688"/>
        <v>05</v>
      </c>
      <c r="D14717" t="str">
        <f t="shared" si="689"/>
        <v>15</v>
      </c>
      <c r="E14717" s="47"/>
      <c r="F14717" s="50"/>
    </row>
    <row r="14718" spans="1:6" x14ac:dyDescent="0.25">
      <c r="A14718" t="s">
        <v>23522</v>
      </c>
      <c r="B14718" s="18" t="str">
        <f t="shared" si="687"/>
        <v>06/02/2024</v>
      </c>
      <c r="C14718" t="str">
        <f t="shared" si="688"/>
        <v>05</v>
      </c>
      <c r="D14718" t="str">
        <f t="shared" si="689"/>
        <v>30</v>
      </c>
      <c r="E14718" s="47"/>
      <c r="F14718" s="50"/>
    </row>
    <row r="14719" spans="1:6" x14ac:dyDescent="0.25">
      <c r="A14719" t="s">
        <v>23523</v>
      </c>
      <c r="B14719" s="18" t="str">
        <f t="shared" si="687"/>
        <v>06/02/2024</v>
      </c>
      <c r="C14719" t="str">
        <f t="shared" si="688"/>
        <v>05</v>
      </c>
      <c r="D14719" t="str">
        <f t="shared" si="689"/>
        <v>45</v>
      </c>
      <c r="E14719" s="47"/>
      <c r="F14719" s="50"/>
    </row>
    <row r="14720" spans="1:6" x14ac:dyDescent="0.25">
      <c r="A14720" t="s">
        <v>23524</v>
      </c>
      <c r="B14720" s="18" t="str">
        <f t="shared" si="687"/>
        <v>06/02/2024</v>
      </c>
      <c r="C14720" t="str">
        <f t="shared" si="688"/>
        <v>06</v>
      </c>
      <c r="D14720" t="str">
        <f t="shared" si="689"/>
        <v>00</v>
      </c>
      <c r="E14720" s="47"/>
      <c r="F14720" s="50"/>
    </row>
    <row r="14721" spans="1:6" x14ac:dyDescent="0.25">
      <c r="A14721" t="s">
        <v>23525</v>
      </c>
      <c r="B14721" s="18" t="str">
        <f t="shared" si="687"/>
        <v>06/02/2024</v>
      </c>
      <c r="C14721" t="str">
        <f t="shared" si="688"/>
        <v>06</v>
      </c>
      <c r="D14721" t="str">
        <f t="shared" si="689"/>
        <v>15</v>
      </c>
      <c r="E14721" s="47"/>
      <c r="F14721" s="50"/>
    </row>
    <row r="14722" spans="1:6" x14ac:dyDescent="0.25">
      <c r="A14722" t="s">
        <v>23526</v>
      </c>
      <c r="B14722" s="18" t="str">
        <f t="shared" si="687"/>
        <v>06/02/2024</v>
      </c>
      <c r="C14722" t="str">
        <f t="shared" si="688"/>
        <v>06</v>
      </c>
      <c r="D14722" t="str">
        <f t="shared" si="689"/>
        <v>30</v>
      </c>
      <c r="E14722" s="47"/>
      <c r="F14722" s="50"/>
    </row>
    <row r="14723" spans="1:6" x14ac:dyDescent="0.25">
      <c r="A14723" t="s">
        <v>23527</v>
      </c>
      <c r="B14723" s="18" t="str">
        <f t="shared" si="687"/>
        <v>06/02/2024</v>
      </c>
      <c r="C14723" t="str">
        <f t="shared" si="688"/>
        <v>06</v>
      </c>
      <c r="D14723" t="str">
        <f t="shared" si="689"/>
        <v>45</v>
      </c>
      <c r="E14723" s="47"/>
      <c r="F14723" s="50"/>
    </row>
    <row r="14724" spans="1:6" x14ac:dyDescent="0.25">
      <c r="A14724" t="s">
        <v>23528</v>
      </c>
      <c r="B14724" s="18" t="str">
        <f t="shared" si="687"/>
        <v>06/02/2024</v>
      </c>
      <c r="C14724" t="str">
        <f t="shared" si="688"/>
        <v>07</v>
      </c>
      <c r="D14724" t="str">
        <f t="shared" si="689"/>
        <v>00</v>
      </c>
      <c r="E14724" s="47"/>
      <c r="F14724" s="50"/>
    </row>
    <row r="14725" spans="1:6" x14ac:dyDescent="0.25">
      <c r="A14725" t="s">
        <v>23529</v>
      </c>
      <c r="B14725" s="18" t="str">
        <f t="shared" si="687"/>
        <v>06/02/2024</v>
      </c>
      <c r="C14725" t="str">
        <f t="shared" si="688"/>
        <v>07</v>
      </c>
      <c r="D14725" t="str">
        <f t="shared" si="689"/>
        <v>15</v>
      </c>
      <c r="E14725" s="47"/>
      <c r="F14725" s="50"/>
    </row>
    <row r="14726" spans="1:6" x14ac:dyDescent="0.25">
      <c r="A14726" t="s">
        <v>23530</v>
      </c>
      <c r="B14726" s="18" t="str">
        <f t="shared" si="687"/>
        <v>06/02/2024</v>
      </c>
      <c r="C14726" t="str">
        <f t="shared" si="688"/>
        <v>07</v>
      </c>
      <c r="D14726" t="str">
        <f t="shared" si="689"/>
        <v>30</v>
      </c>
      <c r="E14726" s="47"/>
      <c r="F14726" s="50"/>
    </row>
    <row r="14727" spans="1:6" x14ac:dyDescent="0.25">
      <c r="A14727" t="s">
        <v>23531</v>
      </c>
      <c r="B14727" s="18" t="str">
        <f t="shared" si="687"/>
        <v>06/02/2024</v>
      </c>
      <c r="C14727" t="str">
        <f t="shared" si="688"/>
        <v>07</v>
      </c>
      <c r="D14727" t="str">
        <f t="shared" si="689"/>
        <v>45</v>
      </c>
      <c r="E14727" s="47"/>
      <c r="F14727" s="50"/>
    </row>
    <row r="14728" spans="1:6" x14ac:dyDescent="0.25">
      <c r="A14728" t="s">
        <v>23532</v>
      </c>
      <c r="B14728" s="18" t="str">
        <f t="shared" ref="B14728:B14791" si="690">CONCATENATE(RIGHT(LEFT(A14728,7),2),"/",RIGHT(LEFT(A14728,10),2),"/",LEFT(A14728,4))</f>
        <v>06/02/2024</v>
      </c>
      <c r="C14728" t="str">
        <f t="shared" ref="C14728:C14791" si="691">RIGHT(LEFT(A14728,16),2)</f>
        <v>08</v>
      </c>
      <c r="D14728" t="str">
        <f t="shared" ref="D14728:D14791" si="692">RIGHT(LEFT(A14728,19),2)</f>
        <v>00</v>
      </c>
      <c r="E14728" s="47"/>
      <c r="F14728" s="50"/>
    </row>
    <row r="14729" spans="1:6" x14ac:dyDescent="0.25">
      <c r="A14729" t="s">
        <v>23533</v>
      </c>
      <c r="B14729" s="18" t="str">
        <f t="shared" si="690"/>
        <v>06/02/2024</v>
      </c>
      <c r="C14729" t="str">
        <f t="shared" si="691"/>
        <v>08</v>
      </c>
      <c r="D14729" t="str">
        <f t="shared" si="692"/>
        <v>15</v>
      </c>
      <c r="E14729" s="47"/>
      <c r="F14729" s="50"/>
    </row>
    <row r="14730" spans="1:6" x14ac:dyDescent="0.25">
      <c r="A14730" t="s">
        <v>23534</v>
      </c>
      <c r="B14730" s="18" t="str">
        <f t="shared" si="690"/>
        <v>06/02/2024</v>
      </c>
      <c r="C14730" t="str">
        <f t="shared" si="691"/>
        <v>08</v>
      </c>
      <c r="D14730" t="str">
        <f t="shared" si="692"/>
        <v>30</v>
      </c>
      <c r="E14730" s="47"/>
      <c r="F14730" s="50"/>
    </row>
    <row r="14731" spans="1:6" x14ac:dyDescent="0.25">
      <c r="A14731" t="s">
        <v>23535</v>
      </c>
      <c r="B14731" s="18" t="str">
        <f t="shared" si="690"/>
        <v>06/02/2024</v>
      </c>
      <c r="C14731" t="str">
        <f t="shared" si="691"/>
        <v>08</v>
      </c>
      <c r="D14731" t="str">
        <f t="shared" si="692"/>
        <v>45</v>
      </c>
      <c r="E14731" s="47"/>
      <c r="F14731" s="50"/>
    </row>
    <row r="14732" spans="1:6" x14ac:dyDescent="0.25">
      <c r="A14732" t="s">
        <v>23536</v>
      </c>
      <c r="B14732" s="18" t="str">
        <f t="shared" si="690"/>
        <v>06/02/2024</v>
      </c>
      <c r="C14732" t="str">
        <f t="shared" si="691"/>
        <v>09</v>
      </c>
      <c r="D14732" t="str">
        <f t="shared" si="692"/>
        <v>00</v>
      </c>
      <c r="E14732" s="47"/>
      <c r="F14732" s="50"/>
    </row>
    <row r="14733" spans="1:6" x14ac:dyDescent="0.25">
      <c r="A14733" t="s">
        <v>23537</v>
      </c>
      <c r="B14733" s="18" t="str">
        <f t="shared" si="690"/>
        <v>06/02/2024</v>
      </c>
      <c r="C14733" t="str">
        <f t="shared" si="691"/>
        <v>09</v>
      </c>
      <c r="D14733" t="str">
        <f t="shared" si="692"/>
        <v>15</v>
      </c>
      <c r="E14733" s="47"/>
      <c r="F14733" s="50"/>
    </row>
    <row r="14734" spans="1:6" x14ac:dyDescent="0.25">
      <c r="A14734" t="s">
        <v>23538</v>
      </c>
      <c r="B14734" s="18" t="str">
        <f t="shared" si="690"/>
        <v>06/02/2024</v>
      </c>
      <c r="C14734" t="str">
        <f t="shared" si="691"/>
        <v>09</v>
      </c>
      <c r="D14734" t="str">
        <f t="shared" si="692"/>
        <v>30</v>
      </c>
      <c r="E14734" s="47"/>
      <c r="F14734" s="50"/>
    </row>
    <row r="14735" spans="1:6" x14ac:dyDescent="0.25">
      <c r="A14735" t="s">
        <v>23539</v>
      </c>
      <c r="B14735" s="18" t="str">
        <f t="shared" si="690"/>
        <v>06/02/2024</v>
      </c>
      <c r="C14735" t="str">
        <f t="shared" si="691"/>
        <v>09</v>
      </c>
      <c r="D14735" t="str">
        <f t="shared" si="692"/>
        <v>45</v>
      </c>
      <c r="E14735" s="47"/>
      <c r="F14735" s="50"/>
    </row>
    <row r="14736" spans="1:6" x14ac:dyDescent="0.25">
      <c r="A14736" t="s">
        <v>23540</v>
      </c>
      <c r="B14736" s="18" t="str">
        <f t="shared" si="690"/>
        <v>06/02/2024</v>
      </c>
      <c r="C14736" t="str">
        <f t="shared" si="691"/>
        <v>10</v>
      </c>
      <c r="D14736" t="str">
        <f t="shared" si="692"/>
        <v>00</v>
      </c>
      <c r="E14736" s="47"/>
      <c r="F14736" s="50"/>
    </row>
    <row r="14737" spans="1:6" x14ac:dyDescent="0.25">
      <c r="A14737" t="s">
        <v>23541</v>
      </c>
      <c r="B14737" s="18" t="str">
        <f t="shared" si="690"/>
        <v>06/02/2024</v>
      </c>
      <c r="C14737" t="str">
        <f t="shared" si="691"/>
        <v>10</v>
      </c>
      <c r="D14737" t="str">
        <f t="shared" si="692"/>
        <v>15</v>
      </c>
      <c r="E14737" s="47"/>
      <c r="F14737" s="50"/>
    </row>
    <row r="14738" spans="1:6" x14ac:dyDescent="0.25">
      <c r="A14738" t="s">
        <v>23542</v>
      </c>
      <c r="B14738" s="18" t="str">
        <f t="shared" si="690"/>
        <v>06/02/2024</v>
      </c>
      <c r="C14738" t="str">
        <f t="shared" si="691"/>
        <v>10</v>
      </c>
      <c r="D14738" t="str">
        <f t="shared" si="692"/>
        <v>30</v>
      </c>
      <c r="E14738" s="47"/>
      <c r="F14738" s="50"/>
    </row>
    <row r="14739" spans="1:6" x14ac:dyDescent="0.25">
      <c r="A14739" t="s">
        <v>23543</v>
      </c>
      <c r="B14739" s="18" t="str">
        <f t="shared" si="690"/>
        <v>06/02/2024</v>
      </c>
      <c r="C14739" t="str">
        <f t="shared" si="691"/>
        <v>10</v>
      </c>
      <c r="D14739" t="str">
        <f t="shared" si="692"/>
        <v>45</v>
      </c>
      <c r="E14739" s="47"/>
      <c r="F14739" s="50"/>
    </row>
    <row r="14740" spans="1:6" x14ac:dyDescent="0.25">
      <c r="A14740" t="s">
        <v>23544</v>
      </c>
      <c r="B14740" s="18" t="str">
        <f t="shared" si="690"/>
        <v>06/02/2024</v>
      </c>
      <c r="C14740" t="str">
        <f t="shared" si="691"/>
        <v>11</v>
      </c>
      <c r="D14740" t="str">
        <f t="shared" si="692"/>
        <v>00</v>
      </c>
      <c r="E14740" s="47"/>
      <c r="F14740" s="50"/>
    </row>
    <row r="14741" spans="1:6" x14ac:dyDescent="0.25">
      <c r="A14741" t="s">
        <v>23545</v>
      </c>
      <c r="B14741" s="18" t="str">
        <f t="shared" si="690"/>
        <v>06/02/2024</v>
      </c>
      <c r="C14741" t="str">
        <f t="shared" si="691"/>
        <v>11</v>
      </c>
      <c r="D14741" t="str">
        <f t="shared" si="692"/>
        <v>15</v>
      </c>
      <c r="E14741" s="47"/>
      <c r="F14741" s="50"/>
    </row>
    <row r="14742" spans="1:6" x14ac:dyDescent="0.25">
      <c r="A14742" t="s">
        <v>23546</v>
      </c>
      <c r="B14742" s="18" t="str">
        <f t="shared" si="690"/>
        <v>06/02/2024</v>
      </c>
      <c r="C14742" t="str">
        <f t="shared" si="691"/>
        <v>11</v>
      </c>
      <c r="D14742" t="str">
        <f t="shared" si="692"/>
        <v>30</v>
      </c>
      <c r="E14742" s="47"/>
      <c r="F14742" s="50"/>
    </row>
    <row r="14743" spans="1:6" x14ac:dyDescent="0.25">
      <c r="A14743" t="s">
        <v>23547</v>
      </c>
      <c r="B14743" s="18" t="str">
        <f t="shared" si="690"/>
        <v>06/02/2024</v>
      </c>
      <c r="C14743" t="str">
        <f t="shared" si="691"/>
        <v>11</v>
      </c>
      <c r="D14743" t="str">
        <f t="shared" si="692"/>
        <v>45</v>
      </c>
      <c r="E14743" s="47"/>
      <c r="F14743" s="50"/>
    </row>
    <row r="14744" spans="1:6" x14ac:dyDescent="0.25">
      <c r="A14744" t="s">
        <v>23548</v>
      </c>
      <c r="B14744" s="18" t="str">
        <f t="shared" si="690"/>
        <v>06/02/2024</v>
      </c>
      <c r="C14744" t="str">
        <f t="shared" si="691"/>
        <v>12</v>
      </c>
      <c r="D14744" t="str">
        <f t="shared" si="692"/>
        <v>00</v>
      </c>
      <c r="E14744" s="47"/>
      <c r="F14744" s="50"/>
    </row>
    <row r="14745" spans="1:6" x14ac:dyDescent="0.25">
      <c r="A14745" t="s">
        <v>23549</v>
      </c>
      <c r="B14745" s="18" t="str">
        <f t="shared" si="690"/>
        <v>06/02/2024</v>
      </c>
      <c r="C14745" t="str">
        <f t="shared" si="691"/>
        <v>12</v>
      </c>
      <c r="D14745" t="str">
        <f t="shared" si="692"/>
        <v>15</v>
      </c>
      <c r="E14745" s="47"/>
      <c r="F14745" s="50"/>
    </row>
    <row r="14746" spans="1:6" x14ac:dyDescent="0.25">
      <c r="A14746" t="s">
        <v>23550</v>
      </c>
      <c r="B14746" s="18" t="str">
        <f t="shared" si="690"/>
        <v>06/02/2024</v>
      </c>
      <c r="C14746" t="str">
        <f t="shared" si="691"/>
        <v>12</v>
      </c>
      <c r="D14746" t="str">
        <f t="shared" si="692"/>
        <v>30</v>
      </c>
      <c r="E14746" s="47"/>
      <c r="F14746" s="50"/>
    </row>
    <row r="14747" spans="1:6" x14ac:dyDescent="0.25">
      <c r="A14747" t="s">
        <v>23551</v>
      </c>
      <c r="B14747" s="18" t="str">
        <f t="shared" si="690"/>
        <v>06/02/2024</v>
      </c>
      <c r="C14747" t="str">
        <f t="shared" si="691"/>
        <v>12</v>
      </c>
      <c r="D14747" t="str">
        <f t="shared" si="692"/>
        <v>45</v>
      </c>
      <c r="E14747" s="47"/>
      <c r="F14747" s="50"/>
    </row>
    <row r="14748" spans="1:6" x14ac:dyDescent="0.25">
      <c r="A14748" t="s">
        <v>23552</v>
      </c>
      <c r="B14748" s="18" t="str">
        <f t="shared" si="690"/>
        <v>06/02/2024</v>
      </c>
      <c r="C14748" t="str">
        <f t="shared" si="691"/>
        <v>13</v>
      </c>
      <c r="D14748" t="str">
        <f t="shared" si="692"/>
        <v>00</v>
      </c>
      <c r="E14748" s="47"/>
      <c r="F14748" s="50"/>
    </row>
    <row r="14749" spans="1:6" x14ac:dyDescent="0.25">
      <c r="A14749" t="s">
        <v>23553</v>
      </c>
      <c r="B14749" s="18" t="str">
        <f t="shared" si="690"/>
        <v>06/02/2024</v>
      </c>
      <c r="C14749" t="str">
        <f t="shared" si="691"/>
        <v>13</v>
      </c>
      <c r="D14749" t="str">
        <f t="shared" si="692"/>
        <v>15</v>
      </c>
      <c r="E14749" s="47"/>
      <c r="F14749" s="50"/>
    </row>
    <row r="14750" spans="1:6" x14ac:dyDescent="0.25">
      <c r="A14750" t="s">
        <v>23554</v>
      </c>
      <c r="B14750" s="18" t="str">
        <f t="shared" si="690"/>
        <v>06/02/2024</v>
      </c>
      <c r="C14750" t="str">
        <f t="shared" si="691"/>
        <v>13</v>
      </c>
      <c r="D14750" t="str">
        <f t="shared" si="692"/>
        <v>30</v>
      </c>
      <c r="E14750" s="47"/>
      <c r="F14750" s="50"/>
    </row>
    <row r="14751" spans="1:6" x14ac:dyDescent="0.25">
      <c r="A14751" t="s">
        <v>23555</v>
      </c>
      <c r="B14751" s="18" t="str">
        <f t="shared" si="690"/>
        <v>06/02/2024</v>
      </c>
      <c r="C14751" t="str">
        <f t="shared" si="691"/>
        <v>13</v>
      </c>
      <c r="D14751" t="str">
        <f t="shared" si="692"/>
        <v>45</v>
      </c>
      <c r="E14751" s="47"/>
      <c r="F14751" s="50"/>
    </row>
    <row r="14752" spans="1:6" x14ac:dyDescent="0.25">
      <c r="A14752" t="s">
        <v>23556</v>
      </c>
      <c r="B14752" s="18" t="str">
        <f t="shared" si="690"/>
        <v>06/02/2024</v>
      </c>
      <c r="C14752" t="str">
        <f t="shared" si="691"/>
        <v>14</v>
      </c>
      <c r="D14752" t="str">
        <f t="shared" si="692"/>
        <v>00</v>
      </c>
      <c r="E14752" s="47"/>
      <c r="F14752" s="50"/>
    </row>
    <row r="14753" spans="1:6" x14ac:dyDescent="0.25">
      <c r="A14753" t="s">
        <v>23557</v>
      </c>
      <c r="B14753" s="18" t="str">
        <f t="shared" si="690"/>
        <v>06/02/2024</v>
      </c>
      <c r="C14753" t="str">
        <f t="shared" si="691"/>
        <v>14</v>
      </c>
      <c r="D14753" t="str">
        <f t="shared" si="692"/>
        <v>15</v>
      </c>
      <c r="E14753" s="47"/>
      <c r="F14753" s="50"/>
    </row>
    <row r="14754" spans="1:6" x14ac:dyDescent="0.25">
      <c r="A14754" t="s">
        <v>23558</v>
      </c>
      <c r="B14754" s="18" t="str">
        <f t="shared" si="690"/>
        <v>06/02/2024</v>
      </c>
      <c r="C14754" t="str">
        <f t="shared" si="691"/>
        <v>14</v>
      </c>
      <c r="D14754" t="str">
        <f t="shared" si="692"/>
        <v>30</v>
      </c>
      <c r="E14754" s="47"/>
      <c r="F14754" s="50"/>
    </row>
    <row r="14755" spans="1:6" x14ac:dyDescent="0.25">
      <c r="A14755" t="s">
        <v>23559</v>
      </c>
      <c r="B14755" s="18" t="str">
        <f t="shared" si="690"/>
        <v>06/02/2024</v>
      </c>
      <c r="C14755" t="str">
        <f t="shared" si="691"/>
        <v>14</v>
      </c>
      <c r="D14755" t="str">
        <f t="shared" si="692"/>
        <v>45</v>
      </c>
      <c r="E14755" s="47"/>
      <c r="F14755" s="50"/>
    </row>
    <row r="14756" spans="1:6" x14ac:dyDescent="0.25">
      <c r="A14756" t="s">
        <v>23560</v>
      </c>
      <c r="B14756" s="18" t="str">
        <f t="shared" si="690"/>
        <v>06/02/2024</v>
      </c>
      <c r="C14756" t="str">
        <f t="shared" si="691"/>
        <v>15</v>
      </c>
      <c r="D14756" t="str">
        <f t="shared" si="692"/>
        <v>00</v>
      </c>
      <c r="E14756" s="47"/>
      <c r="F14756" s="50"/>
    </row>
    <row r="14757" spans="1:6" x14ac:dyDescent="0.25">
      <c r="A14757" t="s">
        <v>23561</v>
      </c>
      <c r="B14757" s="18" t="str">
        <f t="shared" si="690"/>
        <v>06/02/2024</v>
      </c>
      <c r="C14757" t="str">
        <f t="shared" si="691"/>
        <v>15</v>
      </c>
      <c r="D14757" t="str">
        <f t="shared" si="692"/>
        <v>15</v>
      </c>
      <c r="E14757" s="47"/>
      <c r="F14757" s="50"/>
    </row>
    <row r="14758" spans="1:6" x14ac:dyDescent="0.25">
      <c r="A14758" t="s">
        <v>23562</v>
      </c>
      <c r="B14758" s="18" t="str">
        <f t="shared" si="690"/>
        <v>06/02/2024</v>
      </c>
      <c r="C14758" t="str">
        <f t="shared" si="691"/>
        <v>15</v>
      </c>
      <c r="D14758" t="str">
        <f t="shared" si="692"/>
        <v>30</v>
      </c>
      <c r="E14758" s="47"/>
      <c r="F14758" s="50"/>
    </row>
    <row r="14759" spans="1:6" x14ac:dyDescent="0.25">
      <c r="A14759" t="s">
        <v>23563</v>
      </c>
      <c r="B14759" s="18" t="str">
        <f t="shared" si="690"/>
        <v>06/02/2024</v>
      </c>
      <c r="C14759" t="str">
        <f t="shared" si="691"/>
        <v>15</v>
      </c>
      <c r="D14759" t="str">
        <f t="shared" si="692"/>
        <v>45</v>
      </c>
      <c r="E14759" s="47"/>
      <c r="F14759" s="50"/>
    </row>
    <row r="14760" spans="1:6" x14ac:dyDescent="0.25">
      <c r="A14760" t="s">
        <v>23564</v>
      </c>
      <c r="B14760" s="18" t="str">
        <f t="shared" si="690"/>
        <v>06/02/2024</v>
      </c>
      <c r="C14760" t="str">
        <f t="shared" si="691"/>
        <v>16</v>
      </c>
      <c r="D14760" t="str">
        <f t="shared" si="692"/>
        <v>00</v>
      </c>
      <c r="E14760" s="47"/>
      <c r="F14760" s="50"/>
    </row>
    <row r="14761" spans="1:6" x14ac:dyDescent="0.25">
      <c r="A14761" t="s">
        <v>23565</v>
      </c>
      <c r="B14761" s="18" t="str">
        <f t="shared" si="690"/>
        <v>06/02/2024</v>
      </c>
      <c r="C14761" t="str">
        <f t="shared" si="691"/>
        <v>16</v>
      </c>
      <c r="D14761" t="str">
        <f t="shared" si="692"/>
        <v>15</v>
      </c>
      <c r="E14761" s="47"/>
      <c r="F14761" s="50"/>
    </row>
    <row r="14762" spans="1:6" x14ac:dyDescent="0.25">
      <c r="A14762" t="s">
        <v>23566</v>
      </c>
      <c r="B14762" s="18" t="str">
        <f t="shared" si="690"/>
        <v>06/02/2024</v>
      </c>
      <c r="C14762" t="str">
        <f t="shared" si="691"/>
        <v>16</v>
      </c>
      <c r="D14762" t="str">
        <f t="shared" si="692"/>
        <v>30</v>
      </c>
      <c r="E14762" s="47"/>
      <c r="F14762" s="50"/>
    </row>
    <row r="14763" spans="1:6" x14ac:dyDescent="0.25">
      <c r="A14763" t="s">
        <v>23567</v>
      </c>
      <c r="B14763" s="18" t="str">
        <f t="shared" si="690"/>
        <v>06/02/2024</v>
      </c>
      <c r="C14763" t="str">
        <f t="shared" si="691"/>
        <v>16</v>
      </c>
      <c r="D14763" t="str">
        <f t="shared" si="692"/>
        <v>45</v>
      </c>
      <c r="E14763" s="47"/>
      <c r="F14763" s="50"/>
    </row>
    <row r="14764" spans="1:6" x14ac:dyDescent="0.25">
      <c r="A14764" t="s">
        <v>23568</v>
      </c>
      <c r="B14764" s="18" t="str">
        <f t="shared" si="690"/>
        <v>06/02/2024</v>
      </c>
      <c r="C14764" t="str">
        <f t="shared" si="691"/>
        <v>17</v>
      </c>
      <c r="D14764" t="str">
        <f t="shared" si="692"/>
        <v>00</v>
      </c>
      <c r="E14764" s="47"/>
      <c r="F14764" s="50"/>
    </row>
    <row r="14765" spans="1:6" x14ac:dyDescent="0.25">
      <c r="A14765" t="s">
        <v>23569</v>
      </c>
      <c r="B14765" s="18" t="str">
        <f t="shared" si="690"/>
        <v>06/02/2024</v>
      </c>
      <c r="C14765" t="str">
        <f t="shared" si="691"/>
        <v>17</v>
      </c>
      <c r="D14765" t="str">
        <f t="shared" si="692"/>
        <v>15</v>
      </c>
      <c r="E14765" s="47"/>
      <c r="F14765" s="50"/>
    </row>
    <row r="14766" spans="1:6" x14ac:dyDescent="0.25">
      <c r="A14766" t="s">
        <v>23570</v>
      </c>
      <c r="B14766" s="18" t="str">
        <f t="shared" si="690"/>
        <v>06/02/2024</v>
      </c>
      <c r="C14766" t="str">
        <f t="shared" si="691"/>
        <v>17</v>
      </c>
      <c r="D14766" t="str">
        <f t="shared" si="692"/>
        <v>30</v>
      </c>
      <c r="E14766" s="47"/>
      <c r="F14766" s="50"/>
    </row>
    <row r="14767" spans="1:6" x14ac:dyDescent="0.25">
      <c r="A14767" t="s">
        <v>23571</v>
      </c>
      <c r="B14767" s="18" t="str">
        <f t="shared" si="690"/>
        <v>06/02/2024</v>
      </c>
      <c r="C14767" t="str">
        <f t="shared" si="691"/>
        <v>17</v>
      </c>
      <c r="D14767" t="str">
        <f t="shared" si="692"/>
        <v>45</v>
      </c>
      <c r="E14767" s="47"/>
      <c r="F14767" s="50"/>
    </row>
    <row r="14768" spans="1:6" x14ac:dyDescent="0.25">
      <c r="A14768" t="s">
        <v>23572</v>
      </c>
      <c r="B14768" s="18" t="str">
        <f t="shared" si="690"/>
        <v>06/02/2024</v>
      </c>
      <c r="C14768" t="str">
        <f t="shared" si="691"/>
        <v>18</v>
      </c>
      <c r="D14768" t="str">
        <f t="shared" si="692"/>
        <v>00</v>
      </c>
      <c r="E14768" s="47"/>
      <c r="F14768" s="50"/>
    </row>
    <row r="14769" spans="1:6" x14ac:dyDescent="0.25">
      <c r="A14769" t="s">
        <v>23573</v>
      </c>
      <c r="B14769" s="18" t="str">
        <f t="shared" si="690"/>
        <v>06/02/2024</v>
      </c>
      <c r="C14769" t="str">
        <f t="shared" si="691"/>
        <v>18</v>
      </c>
      <c r="D14769" t="str">
        <f t="shared" si="692"/>
        <v>15</v>
      </c>
      <c r="E14769" s="47"/>
      <c r="F14769" s="50"/>
    </row>
    <row r="14770" spans="1:6" x14ac:dyDescent="0.25">
      <c r="A14770" t="s">
        <v>23574</v>
      </c>
      <c r="B14770" s="18" t="str">
        <f t="shared" si="690"/>
        <v>06/02/2024</v>
      </c>
      <c r="C14770" t="str">
        <f t="shared" si="691"/>
        <v>18</v>
      </c>
      <c r="D14770" t="str">
        <f t="shared" si="692"/>
        <v>30</v>
      </c>
      <c r="E14770" s="47"/>
      <c r="F14770" s="50"/>
    </row>
    <row r="14771" spans="1:6" x14ac:dyDescent="0.25">
      <c r="A14771" t="s">
        <v>23575</v>
      </c>
      <c r="B14771" s="18" t="str">
        <f t="shared" si="690"/>
        <v>06/02/2024</v>
      </c>
      <c r="C14771" t="str">
        <f t="shared" si="691"/>
        <v>18</v>
      </c>
      <c r="D14771" t="str">
        <f t="shared" si="692"/>
        <v>45</v>
      </c>
      <c r="E14771" s="47"/>
      <c r="F14771" s="50"/>
    </row>
    <row r="14772" spans="1:6" x14ac:dyDescent="0.25">
      <c r="A14772" t="s">
        <v>23576</v>
      </c>
      <c r="B14772" s="18" t="str">
        <f t="shared" si="690"/>
        <v>06/02/2024</v>
      </c>
      <c r="C14772" t="str">
        <f t="shared" si="691"/>
        <v>19</v>
      </c>
      <c r="D14772" t="str">
        <f t="shared" si="692"/>
        <v>00</v>
      </c>
      <c r="E14772" s="47"/>
      <c r="F14772" s="50"/>
    </row>
    <row r="14773" spans="1:6" x14ac:dyDescent="0.25">
      <c r="A14773" t="s">
        <v>23577</v>
      </c>
      <c r="B14773" s="18" t="str">
        <f t="shared" si="690"/>
        <v>06/02/2024</v>
      </c>
      <c r="C14773" t="str">
        <f t="shared" si="691"/>
        <v>19</v>
      </c>
      <c r="D14773" t="str">
        <f t="shared" si="692"/>
        <v>15</v>
      </c>
      <c r="E14773" s="47"/>
      <c r="F14773" s="50"/>
    </row>
    <row r="14774" spans="1:6" x14ac:dyDescent="0.25">
      <c r="A14774" t="s">
        <v>23578</v>
      </c>
      <c r="B14774" s="18" t="str">
        <f t="shared" si="690"/>
        <v>06/02/2024</v>
      </c>
      <c r="C14774" t="str">
        <f t="shared" si="691"/>
        <v>19</v>
      </c>
      <c r="D14774" t="str">
        <f t="shared" si="692"/>
        <v>30</v>
      </c>
      <c r="E14774" s="47"/>
      <c r="F14774" s="50"/>
    </row>
    <row r="14775" spans="1:6" x14ac:dyDescent="0.25">
      <c r="A14775" t="s">
        <v>23579</v>
      </c>
      <c r="B14775" s="18" t="str">
        <f t="shared" si="690"/>
        <v>06/02/2024</v>
      </c>
      <c r="C14775" t="str">
        <f t="shared" si="691"/>
        <v>19</v>
      </c>
      <c r="D14775" t="str">
        <f t="shared" si="692"/>
        <v>45</v>
      </c>
      <c r="E14775" s="47"/>
      <c r="F14775" s="50"/>
    </row>
    <row r="14776" spans="1:6" x14ac:dyDescent="0.25">
      <c r="A14776" t="s">
        <v>23580</v>
      </c>
      <c r="B14776" s="18" t="str">
        <f t="shared" si="690"/>
        <v>06/02/2024</v>
      </c>
      <c r="C14776" t="str">
        <f t="shared" si="691"/>
        <v>20</v>
      </c>
      <c r="D14776" t="str">
        <f t="shared" si="692"/>
        <v>00</v>
      </c>
      <c r="E14776" s="47"/>
      <c r="F14776" s="50"/>
    </row>
    <row r="14777" spans="1:6" x14ac:dyDescent="0.25">
      <c r="A14777" t="s">
        <v>23581</v>
      </c>
      <c r="B14777" s="18" t="str">
        <f t="shared" si="690"/>
        <v>06/02/2024</v>
      </c>
      <c r="C14777" t="str">
        <f t="shared" si="691"/>
        <v>20</v>
      </c>
      <c r="D14777" t="str">
        <f t="shared" si="692"/>
        <v>15</v>
      </c>
      <c r="E14777" s="47"/>
      <c r="F14777" s="50"/>
    </row>
    <row r="14778" spans="1:6" x14ac:dyDescent="0.25">
      <c r="A14778" t="s">
        <v>23582</v>
      </c>
      <c r="B14778" s="18" t="str">
        <f t="shared" si="690"/>
        <v>06/02/2024</v>
      </c>
      <c r="C14778" t="str">
        <f t="shared" si="691"/>
        <v>20</v>
      </c>
      <c r="D14778" t="str">
        <f t="shared" si="692"/>
        <v>30</v>
      </c>
      <c r="E14778" s="47"/>
      <c r="F14778" s="50"/>
    </row>
    <row r="14779" spans="1:6" x14ac:dyDescent="0.25">
      <c r="A14779" t="s">
        <v>23583</v>
      </c>
      <c r="B14779" s="18" t="str">
        <f t="shared" si="690"/>
        <v>06/02/2024</v>
      </c>
      <c r="C14779" t="str">
        <f t="shared" si="691"/>
        <v>20</v>
      </c>
      <c r="D14779" t="str">
        <f t="shared" si="692"/>
        <v>45</v>
      </c>
      <c r="E14779" s="47"/>
      <c r="F14779" s="50"/>
    </row>
    <row r="14780" spans="1:6" x14ac:dyDescent="0.25">
      <c r="A14780" t="s">
        <v>23584</v>
      </c>
      <c r="B14780" s="18" t="str">
        <f t="shared" si="690"/>
        <v>06/02/2024</v>
      </c>
      <c r="C14780" t="str">
        <f t="shared" si="691"/>
        <v>21</v>
      </c>
      <c r="D14780" t="str">
        <f t="shared" si="692"/>
        <v>00</v>
      </c>
      <c r="E14780" s="47"/>
      <c r="F14780" s="50"/>
    </row>
    <row r="14781" spans="1:6" x14ac:dyDescent="0.25">
      <c r="A14781" t="s">
        <v>23585</v>
      </c>
      <c r="B14781" s="18" t="str">
        <f t="shared" si="690"/>
        <v>06/02/2024</v>
      </c>
      <c r="C14781" t="str">
        <f t="shared" si="691"/>
        <v>21</v>
      </c>
      <c r="D14781" t="str">
        <f t="shared" si="692"/>
        <v>15</v>
      </c>
      <c r="E14781" s="47"/>
      <c r="F14781" s="50"/>
    </row>
    <row r="14782" spans="1:6" x14ac:dyDescent="0.25">
      <c r="A14782" t="s">
        <v>23586</v>
      </c>
      <c r="B14782" s="18" t="str">
        <f t="shared" si="690"/>
        <v>06/02/2024</v>
      </c>
      <c r="C14782" t="str">
        <f t="shared" si="691"/>
        <v>21</v>
      </c>
      <c r="D14782" t="str">
        <f t="shared" si="692"/>
        <v>30</v>
      </c>
      <c r="E14782" s="47"/>
      <c r="F14782" s="50"/>
    </row>
    <row r="14783" spans="1:6" x14ac:dyDescent="0.25">
      <c r="A14783" t="s">
        <v>23587</v>
      </c>
      <c r="B14783" s="18" t="str">
        <f t="shared" si="690"/>
        <v>06/02/2024</v>
      </c>
      <c r="C14783" t="str">
        <f t="shared" si="691"/>
        <v>21</v>
      </c>
      <c r="D14783" t="str">
        <f t="shared" si="692"/>
        <v>45</v>
      </c>
      <c r="E14783" s="47"/>
      <c r="F14783" s="50"/>
    </row>
    <row r="14784" spans="1:6" x14ac:dyDescent="0.25">
      <c r="A14784" t="s">
        <v>23588</v>
      </c>
      <c r="B14784" s="18" t="str">
        <f t="shared" si="690"/>
        <v>06/02/2024</v>
      </c>
      <c r="C14784" t="str">
        <f t="shared" si="691"/>
        <v>22</v>
      </c>
      <c r="D14784" t="str">
        <f t="shared" si="692"/>
        <v>00</v>
      </c>
      <c r="E14784" s="47"/>
      <c r="F14784" s="50"/>
    </row>
    <row r="14785" spans="1:6" x14ac:dyDescent="0.25">
      <c r="A14785" t="s">
        <v>23589</v>
      </c>
      <c r="B14785" s="18" t="str">
        <f t="shared" si="690"/>
        <v>06/02/2024</v>
      </c>
      <c r="C14785" t="str">
        <f t="shared" si="691"/>
        <v>22</v>
      </c>
      <c r="D14785" t="str">
        <f t="shared" si="692"/>
        <v>15</v>
      </c>
      <c r="E14785" s="47"/>
      <c r="F14785" s="50"/>
    </row>
    <row r="14786" spans="1:6" x14ac:dyDescent="0.25">
      <c r="A14786" t="s">
        <v>23590</v>
      </c>
      <c r="B14786" s="18" t="str">
        <f t="shared" si="690"/>
        <v>06/02/2024</v>
      </c>
      <c r="C14786" t="str">
        <f t="shared" si="691"/>
        <v>22</v>
      </c>
      <c r="D14786" t="str">
        <f t="shared" si="692"/>
        <v>30</v>
      </c>
      <c r="E14786" s="47"/>
      <c r="F14786" s="50"/>
    </row>
    <row r="14787" spans="1:6" x14ac:dyDescent="0.25">
      <c r="A14787" t="s">
        <v>23591</v>
      </c>
      <c r="B14787" s="18" t="str">
        <f t="shared" si="690"/>
        <v>06/02/2024</v>
      </c>
      <c r="C14787" t="str">
        <f t="shared" si="691"/>
        <v>22</v>
      </c>
      <c r="D14787" t="str">
        <f t="shared" si="692"/>
        <v>45</v>
      </c>
      <c r="E14787" s="47"/>
      <c r="F14787" s="50"/>
    </row>
    <row r="14788" spans="1:6" x14ac:dyDescent="0.25">
      <c r="A14788" t="s">
        <v>23592</v>
      </c>
      <c r="B14788" s="18" t="str">
        <f t="shared" si="690"/>
        <v>06/02/2024</v>
      </c>
      <c r="C14788" t="str">
        <f t="shared" si="691"/>
        <v>23</v>
      </c>
      <c r="D14788" t="str">
        <f t="shared" si="692"/>
        <v>00</v>
      </c>
      <c r="E14788" s="47"/>
      <c r="F14788" s="50"/>
    </row>
    <row r="14789" spans="1:6" x14ac:dyDescent="0.25">
      <c r="A14789" t="s">
        <v>23593</v>
      </c>
      <c r="B14789" s="18" t="str">
        <f t="shared" si="690"/>
        <v>06/02/2024</v>
      </c>
      <c r="C14789" t="str">
        <f t="shared" si="691"/>
        <v>23</v>
      </c>
      <c r="D14789" t="str">
        <f t="shared" si="692"/>
        <v>15</v>
      </c>
      <c r="E14789" s="47"/>
      <c r="F14789" s="50"/>
    </row>
    <row r="14790" spans="1:6" x14ac:dyDescent="0.25">
      <c r="A14790" t="s">
        <v>23594</v>
      </c>
      <c r="B14790" s="18" t="str">
        <f t="shared" si="690"/>
        <v>06/02/2024</v>
      </c>
      <c r="C14790" t="str">
        <f t="shared" si="691"/>
        <v>23</v>
      </c>
      <c r="D14790" t="str">
        <f t="shared" si="692"/>
        <v>30</v>
      </c>
      <c r="E14790" s="47"/>
      <c r="F14790" s="50"/>
    </row>
    <row r="14791" spans="1:6" x14ac:dyDescent="0.25">
      <c r="A14791" t="s">
        <v>23595</v>
      </c>
      <c r="B14791" s="18" t="str">
        <f t="shared" si="690"/>
        <v>06/02/2024</v>
      </c>
      <c r="C14791" t="str">
        <f t="shared" si="691"/>
        <v>23</v>
      </c>
      <c r="D14791" t="str">
        <f t="shared" si="692"/>
        <v>45</v>
      </c>
      <c r="E14791" s="47"/>
      <c r="F14791" s="50"/>
    </row>
    <row r="14792" spans="1:6" x14ac:dyDescent="0.25">
      <c r="A14792" t="s">
        <v>23596</v>
      </c>
      <c r="B14792" s="18" t="str">
        <f t="shared" ref="B14792:B14855" si="693">CONCATENATE(RIGHT(LEFT(A14792,7),2),"/",RIGHT(LEFT(A14792,10),2),"/",LEFT(A14792,4))</f>
        <v>06/03/2024</v>
      </c>
      <c r="C14792" t="str">
        <f t="shared" ref="C14792:C14855" si="694">RIGHT(LEFT(A14792,16),2)</f>
        <v>00</v>
      </c>
      <c r="D14792" t="str">
        <f t="shared" ref="D14792:D14855" si="695">RIGHT(LEFT(A14792,19),2)</f>
        <v>00</v>
      </c>
      <c r="E14792" s="47"/>
      <c r="F14792" s="50"/>
    </row>
    <row r="14793" spans="1:6" x14ac:dyDescent="0.25">
      <c r="A14793" t="s">
        <v>23597</v>
      </c>
      <c r="B14793" s="18" t="str">
        <f t="shared" si="693"/>
        <v>06/03/2024</v>
      </c>
      <c r="C14793" t="str">
        <f t="shared" si="694"/>
        <v>00</v>
      </c>
      <c r="D14793" t="str">
        <f t="shared" si="695"/>
        <v>15</v>
      </c>
      <c r="E14793" s="47"/>
      <c r="F14793" s="50"/>
    </row>
    <row r="14794" spans="1:6" x14ac:dyDescent="0.25">
      <c r="A14794" t="s">
        <v>23598</v>
      </c>
      <c r="B14794" s="18" t="str">
        <f t="shared" si="693"/>
        <v>06/03/2024</v>
      </c>
      <c r="C14794" t="str">
        <f t="shared" si="694"/>
        <v>00</v>
      </c>
      <c r="D14794" t="str">
        <f t="shared" si="695"/>
        <v>30</v>
      </c>
      <c r="E14794" s="47"/>
      <c r="F14794" s="50"/>
    </row>
    <row r="14795" spans="1:6" x14ac:dyDescent="0.25">
      <c r="A14795" t="s">
        <v>23599</v>
      </c>
      <c r="B14795" s="18" t="str">
        <f t="shared" si="693"/>
        <v>06/03/2024</v>
      </c>
      <c r="C14795" t="str">
        <f t="shared" si="694"/>
        <v>00</v>
      </c>
      <c r="D14795" t="str">
        <f t="shared" si="695"/>
        <v>45</v>
      </c>
      <c r="E14795" s="47"/>
      <c r="F14795" s="50"/>
    </row>
    <row r="14796" spans="1:6" x14ac:dyDescent="0.25">
      <c r="A14796" t="s">
        <v>23600</v>
      </c>
      <c r="B14796" s="18" t="str">
        <f t="shared" si="693"/>
        <v>06/03/2024</v>
      </c>
      <c r="C14796" t="str">
        <f t="shared" si="694"/>
        <v>01</v>
      </c>
      <c r="D14796" t="str">
        <f t="shared" si="695"/>
        <v>00</v>
      </c>
      <c r="E14796" s="47"/>
      <c r="F14796" s="50"/>
    </row>
    <row r="14797" spans="1:6" x14ac:dyDescent="0.25">
      <c r="A14797" t="s">
        <v>23601</v>
      </c>
      <c r="B14797" s="18" t="str">
        <f t="shared" si="693"/>
        <v>06/03/2024</v>
      </c>
      <c r="C14797" t="str">
        <f t="shared" si="694"/>
        <v>01</v>
      </c>
      <c r="D14797" t="str">
        <f t="shared" si="695"/>
        <v>15</v>
      </c>
      <c r="E14797" s="47"/>
      <c r="F14797" s="50"/>
    </row>
    <row r="14798" spans="1:6" x14ac:dyDescent="0.25">
      <c r="A14798" t="s">
        <v>23602</v>
      </c>
      <c r="B14798" s="18" t="str">
        <f t="shared" si="693"/>
        <v>06/03/2024</v>
      </c>
      <c r="C14798" t="str">
        <f t="shared" si="694"/>
        <v>01</v>
      </c>
      <c r="D14798" t="str">
        <f t="shared" si="695"/>
        <v>30</v>
      </c>
      <c r="E14798" s="47"/>
      <c r="F14798" s="50"/>
    </row>
    <row r="14799" spans="1:6" x14ac:dyDescent="0.25">
      <c r="A14799" t="s">
        <v>23603</v>
      </c>
      <c r="B14799" s="18" t="str">
        <f t="shared" si="693"/>
        <v>06/03/2024</v>
      </c>
      <c r="C14799" t="str">
        <f t="shared" si="694"/>
        <v>01</v>
      </c>
      <c r="D14799" t="str">
        <f t="shared" si="695"/>
        <v>45</v>
      </c>
      <c r="E14799" s="47"/>
      <c r="F14799" s="50"/>
    </row>
    <row r="14800" spans="1:6" x14ac:dyDescent="0.25">
      <c r="A14800" t="s">
        <v>23604</v>
      </c>
      <c r="B14800" s="18" t="str">
        <f t="shared" si="693"/>
        <v>06/03/2024</v>
      </c>
      <c r="C14800" t="str">
        <f t="shared" si="694"/>
        <v>02</v>
      </c>
      <c r="D14800" t="str">
        <f t="shared" si="695"/>
        <v>00</v>
      </c>
      <c r="E14800" s="47"/>
      <c r="F14800" s="50"/>
    </row>
    <row r="14801" spans="1:6" x14ac:dyDescent="0.25">
      <c r="A14801" t="s">
        <v>23605</v>
      </c>
      <c r="B14801" s="18" t="str">
        <f t="shared" si="693"/>
        <v>06/03/2024</v>
      </c>
      <c r="C14801" t="str">
        <f t="shared" si="694"/>
        <v>02</v>
      </c>
      <c r="D14801" t="str">
        <f t="shared" si="695"/>
        <v>15</v>
      </c>
      <c r="E14801" s="47"/>
      <c r="F14801" s="50"/>
    </row>
    <row r="14802" spans="1:6" x14ac:dyDescent="0.25">
      <c r="A14802" t="s">
        <v>23606</v>
      </c>
      <c r="B14802" s="18" t="str">
        <f t="shared" si="693"/>
        <v>06/03/2024</v>
      </c>
      <c r="C14802" t="str">
        <f t="shared" si="694"/>
        <v>02</v>
      </c>
      <c r="D14802" t="str">
        <f t="shared" si="695"/>
        <v>30</v>
      </c>
      <c r="E14802" s="47"/>
      <c r="F14802" s="50"/>
    </row>
    <row r="14803" spans="1:6" x14ac:dyDescent="0.25">
      <c r="A14803" t="s">
        <v>23607</v>
      </c>
      <c r="B14803" s="18" t="str">
        <f t="shared" si="693"/>
        <v>06/03/2024</v>
      </c>
      <c r="C14803" t="str">
        <f t="shared" si="694"/>
        <v>02</v>
      </c>
      <c r="D14803" t="str">
        <f t="shared" si="695"/>
        <v>45</v>
      </c>
      <c r="E14803" s="47"/>
      <c r="F14803" s="50"/>
    </row>
    <row r="14804" spans="1:6" x14ac:dyDescent="0.25">
      <c r="A14804" t="s">
        <v>23608</v>
      </c>
      <c r="B14804" s="18" t="str">
        <f t="shared" si="693"/>
        <v>06/03/2024</v>
      </c>
      <c r="C14804" t="str">
        <f t="shared" si="694"/>
        <v>03</v>
      </c>
      <c r="D14804" t="str">
        <f t="shared" si="695"/>
        <v>00</v>
      </c>
      <c r="E14804" s="47"/>
      <c r="F14804" s="50"/>
    </row>
    <row r="14805" spans="1:6" x14ac:dyDescent="0.25">
      <c r="A14805" t="s">
        <v>23609</v>
      </c>
      <c r="B14805" s="18" t="str">
        <f t="shared" si="693"/>
        <v>06/03/2024</v>
      </c>
      <c r="C14805" t="str">
        <f t="shared" si="694"/>
        <v>03</v>
      </c>
      <c r="D14805" t="str">
        <f t="shared" si="695"/>
        <v>15</v>
      </c>
      <c r="E14805" s="47"/>
      <c r="F14805" s="50"/>
    </row>
    <row r="14806" spans="1:6" x14ac:dyDescent="0.25">
      <c r="A14806" t="s">
        <v>23610</v>
      </c>
      <c r="B14806" s="18" t="str">
        <f t="shared" si="693"/>
        <v>06/03/2024</v>
      </c>
      <c r="C14806" t="str">
        <f t="shared" si="694"/>
        <v>03</v>
      </c>
      <c r="D14806" t="str">
        <f t="shared" si="695"/>
        <v>30</v>
      </c>
      <c r="E14806" s="47"/>
      <c r="F14806" s="50"/>
    </row>
    <row r="14807" spans="1:6" x14ac:dyDescent="0.25">
      <c r="A14807" t="s">
        <v>23611</v>
      </c>
      <c r="B14807" s="18" t="str">
        <f t="shared" si="693"/>
        <v>06/03/2024</v>
      </c>
      <c r="C14807" t="str">
        <f t="shared" si="694"/>
        <v>03</v>
      </c>
      <c r="D14807" t="str">
        <f t="shared" si="695"/>
        <v>45</v>
      </c>
      <c r="E14807" s="47"/>
      <c r="F14807" s="50"/>
    </row>
    <row r="14808" spans="1:6" x14ac:dyDescent="0.25">
      <c r="A14808" t="s">
        <v>23612</v>
      </c>
      <c r="B14808" s="18" t="str">
        <f t="shared" si="693"/>
        <v>06/03/2024</v>
      </c>
      <c r="C14808" t="str">
        <f t="shared" si="694"/>
        <v>04</v>
      </c>
      <c r="D14808" t="str">
        <f t="shared" si="695"/>
        <v>00</v>
      </c>
      <c r="E14808" s="47"/>
      <c r="F14808" s="50"/>
    </row>
    <row r="14809" spans="1:6" x14ac:dyDescent="0.25">
      <c r="A14809" t="s">
        <v>23613</v>
      </c>
      <c r="B14809" s="18" t="str">
        <f t="shared" si="693"/>
        <v>06/03/2024</v>
      </c>
      <c r="C14809" t="str">
        <f t="shared" si="694"/>
        <v>04</v>
      </c>
      <c r="D14809" t="str">
        <f t="shared" si="695"/>
        <v>15</v>
      </c>
      <c r="E14809" s="47"/>
      <c r="F14809" s="50"/>
    </row>
    <row r="14810" spans="1:6" x14ac:dyDescent="0.25">
      <c r="A14810" t="s">
        <v>23614</v>
      </c>
      <c r="B14810" s="18" t="str">
        <f t="shared" si="693"/>
        <v>06/03/2024</v>
      </c>
      <c r="C14810" t="str">
        <f t="shared" si="694"/>
        <v>04</v>
      </c>
      <c r="D14810" t="str">
        <f t="shared" si="695"/>
        <v>30</v>
      </c>
      <c r="E14810" s="47"/>
      <c r="F14810" s="50"/>
    </row>
    <row r="14811" spans="1:6" x14ac:dyDescent="0.25">
      <c r="A14811" t="s">
        <v>23615</v>
      </c>
      <c r="B14811" s="18" t="str">
        <f t="shared" si="693"/>
        <v>06/03/2024</v>
      </c>
      <c r="C14811" t="str">
        <f t="shared" si="694"/>
        <v>04</v>
      </c>
      <c r="D14811" t="str">
        <f t="shared" si="695"/>
        <v>45</v>
      </c>
      <c r="E14811" s="47"/>
      <c r="F14811" s="50"/>
    </row>
    <row r="14812" spans="1:6" x14ac:dyDescent="0.25">
      <c r="A14812" t="s">
        <v>23616</v>
      </c>
      <c r="B14812" s="18" t="str">
        <f t="shared" si="693"/>
        <v>06/03/2024</v>
      </c>
      <c r="C14812" t="str">
        <f t="shared" si="694"/>
        <v>05</v>
      </c>
      <c r="D14812" t="str">
        <f t="shared" si="695"/>
        <v>00</v>
      </c>
      <c r="E14812" s="47"/>
      <c r="F14812" s="50"/>
    </row>
    <row r="14813" spans="1:6" x14ac:dyDescent="0.25">
      <c r="A14813" t="s">
        <v>23617</v>
      </c>
      <c r="B14813" s="18" t="str">
        <f t="shared" si="693"/>
        <v>06/03/2024</v>
      </c>
      <c r="C14813" t="str">
        <f t="shared" si="694"/>
        <v>05</v>
      </c>
      <c r="D14813" t="str">
        <f t="shared" si="695"/>
        <v>15</v>
      </c>
      <c r="E14813" s="47"/>
      <c r="F14813" s="50"/>
    </row>
    <row r="14814" spans="1:6" x14ac:dyDescent="0.25">
      <c r="A14814" t="s">
        <v>23618</v>
      </c>
      <c r="B14814" s="18" t="str">
        <f t="shared" si="693"/>
        <v>06/03/2024</v>
      </c>
      <c r="C14814" t="str">
        <f t="shared" si="694"/>
        <v>05</v>
      </c>
      <c r="D14814" t="str">
        <f t="shared" si="695"/>
        <v>30</v>
      </c>
      <c r="E14814" s="47"/>
      <c r="F14814" s="50"/>
    </row>
    <row r="14815" spans="1:6" x14ac:dyDescent="0.25">
      <c r="A14815" t="s">
        <v>23619</v>
      </c>
      <c r="B14815" s="18" t="str">
        <f t="shared" si="693"/>
        <v>06/03/2024</v>
      </c>
      <c r="C14815" t="str">
        <f t="shared" si="694"/>
        <v>05</v>
      </c>
      <c r="D14815" t="str">
        <f t="shared" si="695"/>
        <v>45</v>
      </c>
      <c r="E14815" s="47"/>
      <c r="F14815" s="50"/>
    </row>
    <row r="14816" spans="1:6" x14ac:dyDescent="0.25">
      <c r="A14816" t="s">
        <v>23620</v>
      </c>
      <c r="B14816" s="18" t="str">
        <f t="shared" si="693"/>
        <v>06/03/2024</v>
      </c>
      <c r="C14816" t="str">
        <f t="shared" si="694"/>
        <v>06</v>
      </c>
      <c r="D14816" t="str">
        <f t="shared" si="695"/>
        <v>00</v>
      </c>
      <c r="E14816" s="47"/>
      <c r="F14816" s="50"/>
    </row>
    <row r="14817" spans="1:6" x14ac:dyDescent="0.25">
      <c r="A14817" t="s">
        <v>23621</v>
      </c>
      <c r="B14817" s="18" t="str">
        <f t="shared" si="693"/>
        <v>06/03/2024</v>
      </c>
      <c r="C14817" t="str">
        <f t="shared" si="694"/>
        <v>06</v>
      </c>
      <c r="D14817" t="str">
        <f t="shared" si="695"/>
        <v>15</v>
      </c>
      <c r="E14817" s="47"/>
      <c r="F14817" s="50"/>
    </row>
    <row r="14818" spans="1:6" x14ac:dyDescent="0.25">
      <c r="A14818" t="s">
        <v>23622</v>
      </c>
      <c r="B14818" s="18" t="str">
        <f t="shared" si="693"/>
        <v>06/03/2024</v>
      </c>
      <c r="C14818" t="str">
        <f t="shared" si="694"/>
        <v>06</v>
      </c>
      <c r="D14818" t="str">
        <f t="shared" si="695"/>
        <v>30</v>
      </c>
      <c r="E14818" s="47"/>
      <c r="F14818" s="50"/>
    </row>
    <row r="14819" spans="1:6" x14ac:dyDescent="0.25">
      <c r="A14819" t="s">
        <v>23623</v>
      </c>
      <c r="B14819" s="18" t="str">
        <f t="shared" si="693"/>
        <v>06/03/2024</v>
      </c>
      <c r="C14819" t="str">
        <f t="shared" si="694"/>
        <v>06</v>
      </c>
      <c r="D14819" t="str">
        <f t="shared" si="695"/>
        <v>45</v>
      </c>
      <c r="E14819" s="47"/>
      <c r="F14819" s="50"/>
    </row>
    <row r="14820" spans="1:6" x14ac:dyDescent="0.25">
      <c r="A14820" t="s">
        <v>23624</v>
      </c>
      <c r="B14820" s="18" t="str">
        <f t="shared" si="693"/>
        <v>06/03/2024</v>
      </c>
      <c r="C14820" t="str">
        <f t="shared" si="694"/>
        <v>07</v>
      </c>
      <c r="D14820" t="str">
        <f t="shared" si="695"/>
        <v>00</v>
      </c>
      <c r="E14820" s="47"/>
      <c r="F14820" s="50"/>
    </row>
    <row r="14821" spans="1:6" x14ac:dyDescent="0.25">
      <c r="A14821" t="s">
        <v>23625</v>
      </c>
      <c r="B14821" s="18" t="str">
        <f t="shared" si="693"/>
        <v>06/03/2024</v>
      </c>
      <c r="C14821" t="str">
        <f t="shared" si="694"/>
        <v>07</v>
      </c>
      <c r="D14821" t="str">
        <f t="shared" si="695"/>
        <v>15</v>
      </c>
      <c r="E14821" s="47"/>
      <c r="F14821" s="50"/>
    </row>
    <row r="14822" spans="1:6" x14ac:dyDescent="0.25">
      <c r="A14822" t="s">
        <v>23626</v>
      </c>
      <c r="B14822" s="18" t="str">
        <f t="shared" si="693"/>
        <v>06/03/2024</v>
      </c>
      <c r="C14822" t="str">
        <f t="shared" si="694"/>
        <v>07</v>
      </c>
      <c r="D14822" t="str">
        <f t="shared" si="695"/>
        <v>30</v>
      </c>
      <c r="E14822" s="47"/>
      <c r="F14822" s="50"/>
    </row>
    <row r="14823" spans="1:6" x14ac:dyDescent="0.25">
      <c r="A14823" t="s">
        <v>23627</v>
      </c>
      <c r="B14823" s="18" t="str">
        <f t="shared" si="693"/>
        <v>06/03/2024</v>
      </c>
      <c r="C14823" t="str">
        <f t="shared" si="694"/>
        <v>07</v>
      </c>
      <c r="D14823" t="str">
        <f t="shared" si="695"/>
        <v>45</v>
      </c>
      <c r="E14823" s="47"/>
      <c r="F14823" s="50"/>
    </row>
    <row r="14824" spans="1:6" x14ac:dyDescent="0.25">
      <c r="A14824" t="s">
        <v>23628</v>
      </c>
      <c r="B14824" s="18" t="str">
        <f t="shared" si="693"/>
        <v>06/03/2024</v>
      </c>
      <c r="C14824" t="str">
        <f t="shared" si="694"/>
        <v>08</v>
      </c>
      <c r="D14824" t="str">
        <f t="shared" si="695"/>
        <v>00</v>
      </c>
      <c r="E14824" s="47"/>
      <c r="F14824" s="50"/>
    </row>
    <row r="14825" spans="1:6" x14ac:dyDescent="0.25">
      <c r="A14825" t="s">
        <v>23629</v>
      </c>
      <c r="B14825" s="18" t="str">
        <f t="shared" si="693"/>
        <v>06/03/2024</v>
      </c>
      <c r="C14825" t="str">
        <f t="shared" si="694"/>
        <v>08</v>
      </c>
      <c r="D14825" t="str">
        <f t="shared" si="695"/>
        <v>15</v>
      </c>
      <c r="E14825" s="47"/>
      <c r="F14825" s="50"/>
    </row>
    <row r="14826" spans="1:6" x14ac:dyDescent="0.25">
      <c r="A14826" t="s">
        <v>23630</v>
      </c>
      <c r="B14826" s="18" t="str">
        <f t="shared" si="693"/>
        <v>06/03/2024</v>
      </c>
      <c r="C14826" t="str">
        <f t="shared" si="694"/>
        <v>08</v>
      </c>
      <c r="D14826" t="str">
        <f t="shared" si="695"/>
        <v>30</v>
      </c>
      <c r="E14826" s="47"/>
      <c r="F14826" s="50"/>
    </row>
    <row r="14827" spans="1:6" x14ac:dyDescent="0.25">
      <c r="A14827" t="s">
        <v>23631</v>
      </c>
      <c r="B14827" s="18" t="str">
        <f t="shared" si="693"/>
        <v>06/03/2024</v>
      </c>
      <c r="C14827" t="str">
        <f t="shared" si="694"/>
        <v>08</v>
      </c>
      <c r="D14827" t="str">
        <f t="shared" si="695"/>
        <v>45</v>
      </c>
      <c r="E14827" s="47"/>
      <c r="F14827" s="50"/>
    </row>
    <row r="14828" spans="1:6" x14ac:dyDescent="0.25">
      <c r="A14828" t="s">
        <v>23632</v>
      </c>
      <c r="B14828" s="18" t="str">
        <f t="shared" si="693"/>
        <v>06/03/2024</v>
      </c>
      <c r="C14828" t="str">
        <f t="shared" si="694"/>
        <v>09</v>
      </c>
      <c r="D14828" t="str">
        <f t="shared" si="695"/>
        <v>00</v>
      </c>
      <c r="E14828" s="47"/>
      <c r="F14828" s="50"/>
    </row>
    <row r="14829" spans="1:6" x14ac:dyDescent="0.25">
      <c r="A14829" t="s">
        <v>23633</v>
      </c>
      <c r="B14829" s="18" t="str">
        <f t="shared" si="693"/>
        <v>06/03/2024</v>
      </c>
      <c r="C14829" t="str">
        <f t="shared" si="694"/>
        <v>09</v>
      </c>
      <c r="D14829" t="str">
        <f t="shared" si="695"/>
        <v>15</v>
      </c>
      <c r="E14829" s="47"/>
      <c r="F14829" s="50"/>
    </row>
    <row r="14830" spans="1:6" x14ac:dyDescent="0.25">
      <c r="A14830" t="s">
        <v>23634</v>
      </c>
      <c r="B14830" s="18" t="str">
        <f t="shared" si="693"/>
        <v>06/03/2024</v>
      </c>
      <c r="C14830" t="str">
        <f t="shared" si="694"/>
        <v>09</v>
      </c>
      <c r="D14830" t="str">
        <f t="shared" si="695"/>
        <v>30</v>
      </c>
      <c r="E14830" s="47"/>
      <c r="F14830" s="50"/>
    </row>
    <row r="14831" spans="1:6" x14ac:dyDescent="0.25">
      <c r="A14831" t="s">
        <v>23635</v>
      </c>
      <c r="B14831" s="18" t="str">
        <f t="shared" si="693"/>
        <v>06/03/2024</v>
      </c>
      <c r="C14831" t="str">
        <f t="shared" si="694"/>
        <v>09</v>
      </c>
      <c r="D14831" t="str">
        <f t="shared" si="695"/>
        <v>45</v>
      </c>
      <c r="E14831" s="47"/>
      <c r="F14831" s="50"/>
    </row>
    <row r="14832" spans="1:6" x14ac:dyDescent="0.25">
      <c r="A14832" t="s">
        <v>23636</v>
      </c>
      <c r="B14832" s="18" t="str">
        <f t="shared" si="693"/>
        <v>06/03/2024</v>
      </c>
      <c r="C14832" t="str">
        <f t="shared" si="694"/>
        <v>10</v>
      </c>
      <c r="D14832" t="str">
        <f t="shared" si="695"/>
        <v>00</v>
      </c>
      <c r="E14832" s="47"/>
      <c r="F14832" s="50"/>
    </row>
    <row r="14833" spans="1:6" x14ac:dyDescent="0.25">
      <c r="A14833" t="s">
        <v>23637</v>
      </c>
      <c r="B14833" s="18" t="str">
        <f t="shared" si="693"/>
        <v>06/03/2024</v>
      </c>
      <c r="C14833" t="str">
        <f t="shared" si="694"/>
        <v>10</v>
      </c>
      <c r="D14833" t="str">
        <f t="shared" si="695"/>
        <v>15</v>
      </c>
      <c r="E14833" s="47"/>
      <c r="F14833" s="50"/>
    </row>
    <row r="14834" spans="1:6" x14ac:dyDescent="0.25">
      <c r="A14834" t="s">
        <v>23638</v>
      </c>
      <c r="B14834" s="18" t="str">
        <f t="shared" si="693"/>
        <v>06/03/2024</v>
      </c>
      <c r="C14834" t="str">
        <f t="shared" si="694"/>
        <v>10</v>
      </c>
      <c r="D14834" t="str">
        <f t="shared" si="695"/>
        <v>30</v>
      </c>
      <c r="E14834" s="47"/>
      <c r="F14834" s="50"/>
    </row>
    <row r="14835" spans="1:6" x14ac:dyDescent="0.25">
      <c r="A14835" t="s">
        <v>23639</v>
      </c>
      <c r="B14835" s="18" t="str">
        <f t="shared" si="693"/>
        <v>06/03/2024</v>
      </c>
      <c r="C14835" t="str">
        <f t="shared" si="694"/>
        <v>10</v>
      </c>
      <c r="D14835" t="str">
        <f t="shared" si="695"/>
        <v>45</v>
      </c>
      <c r="E14835" s="47"/>
      <c r="F14835" s="50"/>
    </row>
    <row r="14836" spans="1:6" x14ac:dyDescent="0.25">
      <c r="A14836" t="s">
        <v>23640</v>
      </c>
      <c r="B14836" s="18" t="str">
        <f t="shared" si="693"/>
        <v>06/03/2024</v>
      </c>
      <c r="C14836" t="str">
        <f t="shared" si="694"/>
        <v>11</v>
      </c>
      <c r="D14836" t="str">
        <f t="shared" si="695"/>
        <v>00</v>
      </c>
      <c r="E14836" s="47"/>
      <c r="F14836" s="50"/>
    </row>
    <row r="14837" spans="1:6" x14ac:dyDescent="0.25">
      <c r="A14837" t="s">
        <v>23641</v>
      </c>
      <c r="B14837" s="18" t="str">
        <f t="shared" si="693"/>
        <v>06/03/2024</v>
      </c>
      <c r="C14837" t="str">
        <f t="shared" si="694"/>
        <v>11</v>
      </c>
      <c r="D14837" t="str">
        <f t="shared" si="695"/>
        <v>15</v>
      </c>
      <c r="E14837" s="47"/>
      <c r="F14837" s="50"/>
    </row>
    <row r="14838" spans="1:6" x14ac:dyDescent="0.25">
      <c r="A14838" t="s">
        <v>23642</v>
      </c>
      <c r="B14838" s="18" t="str">
        <f t="shared" si="693"/>
        <v>06/03/2024</v>
      </c>
      <c r="C14838" t="str">
        <f t="shared" si="694"/>
        <v>11</v>
      </c>
      <c r="D14838" t="str">
        <f t="shared" si="695"/>
        <v>30</v>
      </c>
      <c r="E14838" s="47"/>
      <c r="F14838" s="50"/>
    </row>
    <row r="14839" spans="1:6" x14ac:dyDescent="0.25">
      <c r="A14839" t="s">
        <v>23643</v>
      </c>
      <c r="B14839" s="18" t="str">
        <f t="shared" si="693"/>
        <v>06/03/2024</v>
      </c>
      <c r="C14839" t="str">
        <f t="shared" si="694"/>
        <v>11</v>
      </c>
      <c r="D14839" t="str">
        <f t="shared" si="695"/>
        <v>45</v>
      </c>
      <c r="E14839" s="47"/>
      <c r="F14839" s="50"/>
    </row>
    <row r="14840" spans="1:6" x14ac:dyDescent="0.25">
      <c r="A14840" t="s">
        <v>23644</v>
      </c>
      <c r="B14840" s="18" t="str">
        <f t="shared" si="693"/>
        <v>06/03/2024</v>
      </c>
      <c r="C14840" t="str">
        <f t="shared" si="694"/>
        <v>12</v>
      </c>
      <c r="D14840" t="str">
        <f t="shared" si="695"/>
        <v>00</v>
      </c>
      <c r="E14840" s="47"/>
      <c r="F14840" s="50"/>
    </row>
    <row r="14841" spans="1:6" x14ac:dyDescent="0.25">
      <c r="A14841" t="s">
        <v>23645</v>
      </c>
      <c r="B14841" s="18" t="str">
        <f t="shared" si="693"/>
        <v>06/03/2024</v>
      </c>
      <c r="C14841" t="str">
        <f t="shared" si="694"/>
        <v>12</v>
      </c>
      <c r="D14841" t="str">
        <f t="shared" si="695"/>
        <v>15</v>
      </c>
      <c r="E14841" s="47"/>
      <c r="F14841" s="50"/>
    </row>
    <row r="14842" spans="1:6" x14ac:dyDescent="0.25">
      <c r="A14842" t="s">
        <v>23646</v>
      </c>
      <c r="B14842" s="18" t="str">
        <f t="shared" si="693"/>
        <v>06/03/2024</v>
      </c>
      <c r="C14842" t="str">
        <f t="shared" si="694"/>
        <v>12</v>
      </c>
      <c r="D14842" t="str">
        <f t="shared" si="695"/>
        <v>30</v>
      </c>
      <c r="E14842" s="47"/>
      <c r="F14842" s="50"/>
    </row>
    <row r="14843" spans="1:6" x14ac:dyDescent="0.25">
      <c r="A14843" t="s">
        <v>23647</v>
      </c>
      <c r="B14843" s="18" t="str">
        <f t="shared" si="693"/>
        <v>06/03/2024</v>
      </c>
      <c r="C14843" t="str">
        <f t="shared" si="694"/>
        <v>12</v>
      </c>
      <c r="D14843" t="str">
        <f t="shared" si="695"/>
        <v>45</v>
      </c>
      <c r="E14843" s="47"/>
      <c r="F14843" s="50"/>
    </row>
    <row r="14844" spans="1:6" x14ac:dyDescent="0.25">
      <c r="A14844" t="s">
        <v>23648</v>
      </c>
      <c r="B14844" s="18" t="str">
        <f t="shared" si="693"/>
        <v>06/03/2024</v>
      </c>
      <c r="C14844" t="str">
        <f t="shared" si="694"/>
        <v>13</v>
      </c>
      <c r="D14844" t="str">
        <f t="shared" si="695"/>
        <v>00</v>
      </c>
      <c r="E14844" s="47"/>
      <c r="F14844" s="50"/>
    </row>
    <row r="14845" spans="1:6" x14ac:dyDescent="0.25">
      <c r="A14845" t="s">
        <v>23649</v>
      </c>
      <c r="B14845" s="18" t="str">
        <f t="shared" si="693"/>
        <v>06/03/2024</v>
      </c>
      <c r="C14845" t="str">
        <f t="shared" si="694"/>
        <v>13</v>
      </c>
      <c r="D14845" t="str">
        <f t="shared" si="695"/>
        <v>15</v>
      </c>
      <c r="E14845" s="47"/>
      <c r="F14845" s="50"/>
    </row>
    <row r="14846" spans="1:6" x14ac:dyDescent="0.25">
      <c r="A14846" t="s">
        <v>23650</v>
      </c>
      <c r="B14846" s="18" t="str">
        <f t="shared" si="693"/>
        <v>06/03/2024</v>
      </c>
      <c r="C14846" t="str">
        <f t="shared" si="694"/>
        <v>13</v>
      </c>
      <c r="D14846" t="str">
        <f t="shared" si="695"/>
        <v>30</v>
      </c>
      <c r="E14846" s="47"/>
      <c r="F14846" s="50"/>
    </row>
    <row r="14847" spans="1:6" x14ac:dyDescent="0.25">
      <c r="A14847" t="s">
        <v>23651</v>
      </c>
      <c r="B14847" s="18" t="str">
        <f t="shared" si="693"/>
        <v>06/03/2024</v>
      </c>
      <c r="C14847" t="str">
        <f t="shared" si="694"/>
        <v>13</v>
      </c>
      <c r="D14847" t="str">
        <f t="shared" si="695"/>
        <v>45</v>
      </c>
      <c r="E14847" s="47"/>
      <c r="F14847" s="50"/>
    </row>
    <row r="14848" spans="1:6" x14ac:dyDescent="0.25">
      <c r="A14848" t="s">
        <v>23652</v>
      </c>
      <c r="B14848" s="18" t="str">
        <f t="shared" si="693"/>
        <v>06/03/2024</v>
      </c>
      <c r="C14848" t="str">
        <f t="shared" si="694"/>
        <v>14</v>
      </c>
      <c r="D14848" t="str">
        <f t="shared" si="695"/>
        <v>00</v>
      </c>
      <c r="E14848" s="47"/>
      <c r="F14848" s="50"/>
    </row>
    <row r="14849" spans="1:6" x14ac:dyDescent="0.25">
      <c r="A14849" t="s">
        <v>23653</v>
      </c>
      <c r="B14849" s="18" t="str">
        <f t="shared" si="693"/>
        <v>06/03/2024</v>
      </c>
      <c r="C14849" t="str">
        <f t="shared" si="694"/>
        <v>14</v>
      </c>
      <c r="D14849" t="str">
        <f t="shared" si="695"/>
        <v>15</v>
      </c>
      <c r="E14849" s="47"/>
      <c r="F14849" s="50"/>
    </row>
    <row r="14850" spans="1:6" x14ac:dyDescent="0.25">
      <c r="A14850" t="s">
        <v>23654</v>
      </c>
      <c r="B14850" s="18" t="str">
        <f t="shared" si="693"/>
        <v>06/03/2024</v>
      </c>
      <c r="C14850" t="str">
        <f t="shared" si="694"/>
        <v>14</v>
      </c>
      <c r="D14850" t="str">
        <f t="shared" si="695"/>
        <v>30</v>
      </c>
      <c r="E14850" s="47"/>
      <c r="F14850" s="50"/>
    </row>
    <row r="14851" spans="1:6" x14ac:dyDescent="0.25">
      <c r="A14851" t="s">
        <v>23655</v>
      </c>
      <c r="B14851" s="18" t="str">
        <f t="shared" si="693"/>
        <v>06/03/2024</v>
      </c>
      <c r="C14851" t="str">
        <f t="shared" si="694"/>
        <v>14</v>
      </c>
      <c r="D14851" t="str">
        <f t="shared" si="695"/>
        <v>45</v>
      </c>
      <c r="E14851" s="47"/>
      <c r="F14851" s="50"/>
    </row>
    <row r="14852" spans="1:6" x14ac:dyDescent="0.25">
      <c r="A14852" t="s">
        <v>23656</v>
      </c>
      <c r="B14852" s="18" t="str">
        <f t="shared" si="693"/>
        <v>06/03/2024</v>
      </c>
      <c r="C14852" t="str">
        <f t="shared" si="694"/>
        <v>15</v>
      </c>
      <c r="D14852" t="str">
        <f t="shared" si="695"/>
        <v>00</v>
      </c>
      <c r="E14852" s="47"/>
      <c r="F14852" s="50"/>
    </row>
    <row r="14853" spans="1:6" x14ac:dyDescent="0.25">
      <c r="A14853" t="s">
        <v>23657</v>
      </c>
      <c r="B14853" s="18" t="str">
        <f t="shared" si="693"/>
        <v>06/03/2024</v>
      </c>
      <c r="C14853" t="str">
        <f t="shared" si="694"/>
        <v>15</v>
      </c>
      <c r="D14853" t="str">
        <f t="shared" si="695"/>
        <v>15</v>
      </c>
      <c r="E14853" s="47"/>
      <c r="F14853" s="50"/>
    </row>
    <row r="14854" spans="1:6" x14ac:dyDescent="0.25">
      <c r="A14854" t="s">
        <v>23658</v>
      </c>
      <c r="B14854" s="18" t="str">
        <f t="shared" si="693"/>
        <v>06/03/2024</v>
      </c>
      <c r="C14854" t="str">
        <f t="shared" si="694"/>
        <v>15</v>
      </c>
      <c r="D14854" t="str">
        <f t="shared" si="695"/>
        <v>30</v>
      </c>
      <c r="E14854" s="47"/>
      <c r="F14854" s="50"/>
    </row>
    <row r="14855" spans="1:6" x14ac:dyDescent="0.25">
      <c r="A14855" t="s">
        <v>23659</v>
      </c>
      <c r="B14855" s="18" t="str">
        <f t="shared" si="693"/>
        <v>06/03/2024</v>
      </c>
      <c r="C14855" t="str">
        <f t="shared" si="694"/>
        <v>15</v>
      </c>
      <c r="D14855" t="str">
        <f t="shared" si="695"/>
        <v>45</v>
      </c>
      <c r="E14855" s="47"/>
      <c r="F14855" s="50"/>
    </row>
    <row r="14856" spans="1:6" x14ac:dyDescent="0.25">
      <c r="A14856" t="s">
        <v>23660</v>
      </c>
      <c r="B14856" s="18" t="str">
        <f t="shared" ref="B14856:B14919" si="696">CONCATENATE(RIGHT(LEFT(A14856,7),2),"/",RIGHT(LEFT(A14856,10),2),"/",LEFT(A14856,4))</f>
        <v>06/03/2024</v>
      </c>
      <c r="C14856" t="str">
        <f t="shared" ref="C14856:C14919" si="697">RIGHT(LEFT(A14856,16),2)</f>
        <v>16</v>
      </c>
      <c r="D14856" t="str">
        <f t="shared" ref="D14856:D14919" si="698">RIGHT(LEFT(A14856,19),2)</f>
        <v>00</v>
      </c>
      <c r="E14856" s="47"/>
      <c r="F14856" s="50"/>
    </row>
    <row r="14857" spans="1:6" x14ac:dyDescent="0.25">
      <c r="A14857" t="s">
        <v>23661</v>
      </c>
      <c r="B14857" s="18" t="str">
        <f t="shared" si="696"/>
        <v>06/03/2024</v>
      </c>
      <c r="C14857" t="str">
        <f t="shared" si="697"/>
        <v>16</v>
      </c>
      <c r="D14857" t="str">
        <f t="shared" si="698"/>
        <v>15</v>
      </c>
      <c r="E14857" s="47"/>
      <c r="F14857" s="50"/>
    </row>
    <row r="14858" spans="1:6" x14ac:dyDescent="0.25">
      <c r="A14858" t="s">
        <v>23662</v>
      </c>
      <c r="B14858" s="18" t="str">
        <f t="shared" si="696"/>
        <v>06/03/2024</v>
      </c>
      <c r="C14858" t="str">
        <f t="shared" si="697"/>
        <v>16</v>
      </c>
      <c r="D14858" t="str">
        <f t="shared" si="698"/>
        <v>30</v>
      </c>
      <c r="E14858" s="47"/>
      <c r="F14858" s="50"/>
    </row>
    <row r="14859" spans="1:6" x14ac:dyDescent="0.25">
      <c r="A14859" t="s">
        <v>23663</v>
      </c>
      <c r="B14859" s="18" t="str">
        <f t="shared" si="696"/>
        <v>06/03/2024</v>
      </c>
      <c r="C14859" t="str">
        <f t="shared" si="697"/>
        <v>16</v>
      </c>
      <c r="D14859" t="str">
        <f t="shared" si="698"/>
        <v>45</v>
      </c>
      <c r="E14859" s="47"/>
      <c r="F14859" s="50"/>
    </row>
    <row r="14860" spans="1:6" x14ac:dyDescent="0.25">
      <c r="A14860" t="s">
        <v>23664</v>
      </c>
      <c r="B14860" s="18" t="str">
        <f t="shared" si="696"/>
        <v>06/03/2024</v>
      </c>
      <c r="C14860" t="str">
        <f t="shared" si="697"/>
        <v>17</v>
      </c>
      <c r="D14860" t="str">
        <f t="shared" si="698"/>
        <v>00</v>
      </c>
      <c r="E14860" s="47"/>
      <c r="F14860" s="50"/>
    </row>
    <row r="14861" spans="1:6" x14ac:dyDescent="0.25">
      <c r="A14861" t="s">
        <v>23665</v>
      </c>
      <c r="B14861" s="18" t="str">
        <f t="shared" si="696"/>
        <v>06/03/2024</v>
      </c>
      <c r="C14861" t="str">
        <f t="shared" si="697"/>
        <v>17</v>
      </c>
      <c r="D14861" t="str">
        <f t="shared" si="698"/>
        <v>15</v>
      </c>
      <c r="E14861" s="47"/>
      <c r="F14861" s="50"/>
    </row>
    <row r="14862" spans="1:6" x14ac:dyDescent="0.25">
      <c r="A14862" t="s">
        <v>23666</v>
      </c>
      <c r="B14862" s="18" t="str">
        <f t="shared" si="696"/>
        <v>06/03/2024</v>
      </c>
      <c r="C14862" t="str">
        <f t="shared" si="697"/>
        <v>17</v>
      </c>
      <c r="D14862" t="str">
        <f t="shared" si="698"/>
        <v>30</v>
      </c>
      <c r="E14862" s="47"/>
      <c r="F14862" s="50"/>
    </row>
    <row r="14863" spans="1:6" x14ac:dyDescent="0.25">
      <c r="A14863" t="s">
        <v>23667</v>
      </c>
      <c r="B14863" s="18" t="str">
        <f t="shared" si="696"/>
        <v>06/03/2024</v>
      </c>
      <c r="C14863" t="str">
        <f t="shared" si="697"/>
        <v>17</v>
      </c>
      <c r="D14863" t="str">
        <f t="shared" si="698"/>
        <v>45</v>
      </c>
      <c r="E14863" s="47"/>
      <c r="F14863" s="50"/>
    </row>
    <row r="14864" spans="1:6" x14ac:dyDescent="0.25">
      <c r="A14864" t="s">
        <v>23668</v>
      </c>
      <c r="B14864" s="18" t="str">
        <f t="shared" si="696"/>
        <v>06/03/2024</v>
      </c>
      <c r="C14864" t="str">
        <f t="shared" si="697"/>
        <v>18</v>
      </c>
      <c r="D14864" t="str">
        <f t="shared" si="698"/>
        <v>00</v>
      </c>
      <c r="E14864" s="47"/>
      <c r="F14864" s="50"/>
    </row>
    <row r="14865" spans="1:6" x14ac:dyDescent="0.25">
      <c r="A14865" t="s">
        <v>23669</v>
      </c>
      <c r="B14865" s="18" t="str">
        <f t="shared" si="696"/>
        <v>06/03/2024</v>
      </c>
      <c r="C14865" t="str">
        <f t="shared" si="697"/>
        <v>18</v>
      </c>
      <c r="D14865" t="str">
        <f t="shared" si="698"/>
        <v>15</v>
      </c>
      <c r="E14865" s="47"/>
      <c r="F14865" s="50"/>
    </row>
    <row r="14866" spans="1:6" x14ac:dyDescent="0.25">
      <c r="A14866" t="s">
        <v>23670</v>
      </c>
      <c r="B14866" s="18" t="str">
        <f t="shared" si="696"/>
        <v>06/03/2024</v>
      </c>
      <c r="C14866" t="str">
        <f t="shared" si="697"/>
        <v>18</v>
      </c>
      <c r="D14866" t="str">
        <f t="shared" si="698"/>
        <v>30</v>
      </c>
      <c r="E14866" s="47"/>
      <c r="F14866" s="50"/>
    </row>
    <row r="14867" spans="1:6" x14ac:dyDescent="0.25">
      <c r="A14867" t="s">
        <v>23671</v>
      </c>
      <c r="B14867" s="18" t="str">
        <f t="shared" si="696"/>
        <v>06/03/2024</v>
      </c>
      <c r="C14867" t="str">
        <f t="shared" si="697"/>
        <v>18</v>
      </c>
      <c r="D14867" t="str">
        <f t="shared" si="698"/>
        <v>45</v>
      </c>
      <c r="E14867" s="47"/>
      <c r="F14867" s="50"/>
    </row>
    <row r="14868" spans="1:6" x14ac:dyDescent="0.25">
      <c r="A14868" t="s">
        <v>23672</v>
      </c>
      <c r="B14868" s="18" t="str">
        <f t="shared" si="696"/>
        <v>06/03/2024</v>
      </c>
      <c r="C14868" t="str">
        <f t="shared" si="697"/>
        <v>19</v>
      </c>
      <c r="D14868" t="str">
        <f t="shared" si="698"/>
        <v>00</v>
      </c>
      <c r="E14868" s="47"/>
      <c r="F14868" s="50"/>
    </row>
    <row r="14869" spans="1:6" x14ac:dyDescent="0.25">
      <c r="A14869" t="s">
        <v>23673</v>
      </c>
      <c r="B14869" s="18" t="str">
        <f t="shared" si="696"/>
        <v>06/03/2024</v>
      </c>
      <c r="C14869" t="str">
        <f t="shared" si="697"/>
        <v>19</v>
      </c>
      <c r="D14869" t="str">
        <f t="shared" si="698"/>
        <v>15</v>
      </c>
      <c r="E14869" s="47"/>
      <c r="F14869" s="50"/>
    </row>
    <row r="14870" spans="1:6" x14ac:dyDescent="0.25">
      <c r="A14870" t="s">
        <v>23674</v>
      </c>
      <c r="B14870" s="18" t="str">
        <f t="shared" si="696"/>
        <v>06/03/2024</v>
      </c>
      <c r="C14870" t="str">
        <f t="shared" si="697"/>
        <v>19</v>
      </c>
      <c r="D14870" t="str">
        <f t="shared" si="698"/>
        <v>30</v>
      </c>
      <c r="E14870" s="47"/>
      <c r="F14870" s="50"/>
    </row>
    <row r="14871" spans="1:6" x14ac:dyDescent="0.25">
      <c r="A14871" t="s">
        <v>23675</v>
      </c>
      <c r="B14871" s="18" t="str">
        <f t="shared" si="696"/>
        <v>06/03/2024</v>
      </c>
      <c r="C14871" t="str">
        <f t="shared" si="697"/>
        <v>19</v>
      </c>
      <c r="D14871" t="str">
        <f t="shared" si="698"/>
        <v>45</v>
      </c>
      <c r="E14871" s="47"/>
      <c r="F14871" s="50"/>
    </row>
    <row r="14872" spans="1:6" x14ac:dyDescent="0.25">
      <c r="A14872" t="s">
        <v>23676</v>
      </c>
      <c r="B14872" s="18" t="str">
        <f t="shared" si="696"/>
        <v>06/03/2024</v>
      </c>
      <c r="C14872" t="str">
        <f t="shared" si="697"/>
        <v>20</v>
      </c>
      <c r="D14872" t="str">
        <f t="shared" si="698"/>
        <v>00</v>
      </c>
      <c r="E14872" s="47"/>
      <c r="F14872" s="50"/>
    </row>
    <row r="14873" spans="1:6" x14ac:dyDescent="0.25">
      <c r="A14873" t="s">
        <v>23677</v>
      </c>
      <c r="B14873" s="18" t="str">
        <f t="shared" si="696"/>
        <v>06/03/2024</v>
      </c>
      <c r="C14873" t="str">
        <f t="shared" si="697"/>
        <v>20</v>
      </c>
      <c r="D14873" t="str">
        <f t="shared" si="698"/>
        <v>15</v>
      </c>
      <c r="E14873" s="47"/>
      <c r="F14873" s="50"/>
    </row>
    <row r="14874" spans="1:6" x14ac:dyDescent="0.25">
      <c r="A14874" t="s">
        <v>23678</v>
      </c>
      <c r="B14874" s="18" t="str">
        <f t="shared" si="696"/>
        <v>06/03/2024</v>
      </c>
      <c r="C14874" t="str">
        <f t="shared" si="697"/>
        <v>20</v>
      </c>
      <c r="D14874" t="str">
        <f t="shared" si="698"/>
        <v>30</v>
      </c>
      <c r="E14874" s="47"/>
      <c r="F14874" s="50"/>
    </row>
    <row r="14875" spans="1:6" x14ac:dyDescent="0.25">
      <c r="A14875" t="s">
        <v>23679</v>
      </c>
      <c r="B14875" s="18" t="str">
        <f t="shared" si="696"/>
        <v>06/03/2024</v>
      </c>
      <c r="C14875" t="str">
        <f t="shared" si="697"/>
        <v>20</v>
      </c>
      <c r="D14875" t="str">
        <f t="shared" si="698"/>
        <v>45</v>
      </c>
      <c r="E14875" s="47"/>
      <c r="F14875" s="50"/>
    </row>
    <row r="14876" spans="1:6" x14ac:dyDescent="0.25">
      <c r="A14876" t="s">
        <v>23680</v>
      </c>
      <c r="B14876" s="18" t="str">
        <f t="shared" si="696"/>
        <v>06/03/2024</v>
      </c>
      <c r="C14876" t="str">
        <f t="shared" si="697"/>
        <v>21</v>
      </c>
      <c r="D14876" t="str">
        <f t="shared" si="698"/>
        <v>00</v>
      </c>
      <c r="E14876" s="47"/>
      <c r="F14876" s="50"/>
    </row>
    <row r="14877" spans="1:6" x14ac:dyDescent="0.25">
      <c r="A14877" t="s">
        <v>23681</v>
      </c>
      <c r="B14877" s="18" t="str">
        <f t="shared" si="696"/>
        <v>06/03/2024</v>
      </c>
      <c r="C14877" t="str">
        <f t="shared" si="697"/>
        <v>21</v>
      </c>
      <c r="D14877" t="str">
        <f t="shared" si="698"/>
        <v>15</v>
      </c>
      <c r="E14877" s="47"/>
      <c r="F14877" s="50"/>
    </row>
    <row r="14878" spans="1:6" x14ac:dyDescent="0.25">
      <c r="A14878" t="s">
        <v>23682</v>
      </c>
      <c r="B14878" s="18" t="str">
        <f t="shared" si="696"/>
        <v>06/03/2024</v>
      </c>
      <c r="C14878" t="str">
        <f t="shared" si="697"/>
        <v>21</v>
      </c>
      <c r="D14878" t="str">
        <f t="shared" si="698"/>
        <v>30</v>
      </c>
      <c r="E14878" s="47"/>
      <c r="F14878" s="50"/>
    </row>
    <row r="14879" spans="1:6" x14ac:dyDescent="0.25">
      <c r="A14879" t="s">
        <v>23683</v>
      </c>
      <c r="B14879" s="18" t="str">
        <f t="shared" si="696"/>
        <v>06/03/2024</v>
      </c>
      <c r="C14879" t="str">
        <f t="shared" si="697"/>
        <v>21</v>
      </c>
      <c r="D14879" t="str">
        <f t="shared" si="698"/>
        <v>45</v>
      </c>
      <c r="E14879" s="47"/>
      <c r="F14879" s="50"/>
    </row>
    <row r="14880" spans="1:6" x14ac:dyDescent="0.25">
      <c r="A14880" t="s">
        <v>23684</v>
      </c>
      <c r="B14880" s="18" t="str">
        <f t="shared" si="696"/>
        <v>06/03/2024</v>
      </c>
      <c r="C14880" t="str">
        <f t="shared" si="697"/>
        <v>22</v>
      </c>
      <c r="D14880" t="str">
        <f t="shared" si="698"/>
        <v>00</v>
      </c>
      <c r="E14880" s="47"/>
      <c r="F14880" s="50"/>
    </row>
    <row r="14881" spans="1:6" x14ac:dyDescent="0.25">
      <c r="A14881" t="s">
        <v>23685</v>
      </c>
      <c r="B14881" s="18" t="str">
        <f t="shared" si="696"/>
        <v>06/03/2024</v>
      </c>
      <c r="C14881" t="str">
        <f t="shared" si="697"/>
        <v>22</v>
      </c>
      <c r="D14881" t="str">
        <f t="shared" si="698"/>
        <v>15</v>
      </c>
      <c r="E14881" s="47"/>
      <c r="F14881" s="50"/>
    </row>
    <row r="14882" spans="1:6" x14ac:dyDescent="0.25">
      <c r="A14882" t="s">
        <v>23686</v>
      </c>
      <c r="B14882" s="18" t="str">
        <f t="shared" si="696"/>
        <v>06/03/2024</v>
      </c>
      <c r="C14882" t="str">
        <f t="shared" si="697"/>
        <v>22</v>
      </c>
      <c r="D14882" t="str">
        <f t="shared" si="698"/>
        <v>30</v>
      </c>
      <c r="E14882" s="47"/>
      <c r="F14882" s="50"/>
    </row>
    <row r="14883" spans="1:6" x14ac:dyDescent="0.25">
      <c r="A14883" t="s">
        <v>23687</v>
      </c>
      <c r="B14883" s="18" t="str">
        <f t="shared" si="696"/>
        <v>06/03/2024</v>
      </c>
      <c r="C14883" t="str">
        <f t="shared" si="697"/>
        <v>22</v>
      </c>
      <c r="D14883" t="str">
        <f t="shared" si="698"/>
        <v>45</v>
      </c>
      <c r="E14883" s="47"/>
      <c r="F14883" s="50"/>
    </row>
    <row r="14884" spans="1:6" x14ac:dyDescent="0.25">
      <c r="A14884" t="s">
        <v>23688</v>
      </c>
      <c r="B14884" s="18" t="str">
        <f t="shared" si="696"/>
        <v>06/03/2024</v>
      </c>
      <c r="C14884" t="str">
        <f t="shared" si="697"/>
        <v>23</v>
      </c>
      <c r="D14884" t="str">
        <f t="shared" si="698"/>
        <v>00</v>
      </c>
      <c r="E14884" s="47"/>
      <c r="F14884" s="50"/>
    </row>
    <row r="14885" spans="1:6" x14ac:dyDescent="0.25">
      <c r="A14885" t="s">
        <v>23689</v>
      </c>
      <c r="B14885" s="18" t="str">
        <f t="shared" si="696"/>
        <v>06/03/2024</v>
      </c>
      <c r="C14885" t="str">
        <f t="shared" si="697"/>
        <v>23</v>
      </c>
      <c r="D14885" t="str">
        <f t="shared" si="698"/>
        <v>15</v>
      </c>
      <c r="E14885" s="47"/>
      <c r="F14885" s="50"/>
    </row>
    <row r="14886" spans="1:6" x14ac:dyDescent="0.25">
      <c r="A14886" t="s">
        <v>23690</v>
      </c>
      <c r="B14886" s="18" t="str">
        <f t="shared" si="696"/>
        <v>06/03/2024</v>
      </c>
      <c r="C14886" t="str">
        <f t="shared" si="697"/>
        <v>23</v>
      </c>
      <c r="D14886" t="str">
        <f t="shared" si="698"/>
        <v>30</v>
      </c>
      <c r="E14886" s="47"/>
      <c r="F14886" s="50"/>
    </row>
    <row r="14887" spans="1:6" x14ac:dyDescent="0.25">
      <c r="A14887" t="s">
        <v>23691</v>
      </c>
      <c r="B14887" s="18" t="str">
        <f t="shared" si="696"/>
        <v>06/03/2024</v>
      </c>
      <c r="C14887" t="str">
        <f t="shared" si="697"/>
        <v>23</v>
      </c>
      <c r="D14887" t="str">
        <f t="shared" si="698"/>
        <v>45</v>
      </c>
      <c r="E14887" s="47"/>
      <c r="F14887" s="50"/>
    </row>
    <row r="14888" spans="1:6" x14ac:dyDescent="0.25">
      <c r="A14888" t="s">
        <v>23692</v>
      </c>
      <c r="B14888" s="18" t="str">
        <f t="shared" si="696"/>
        <v>06/04/2024</v>
      </c>
      <c r="C14888" t="str">
        <f t="shared" si="697"/>
        <v>00</v>
      </c>
      <c r="D14888" t="str">
        <f t="shared" si="698"/>
        <v>00</v>
      </c>
      <c r="E14888" s="47"/>
      <c r="F14888" s="50"/>
    </row>
    <row r="14889" spans="1:6" x14ac:dyDescent="0.25">
      <c r="A14889" t="s">
        <v>23693</v>
      </c>
      <c r="B14889" s="18" t="str">
        <f t="shared" si="696"/>
        <v>06/04/2024</v>
      </c>
      <c r="C14889" t="str">
        <f t="shared" si="697"/>
        <v>00</v>
      </c>
      <c r="D14889" t="str">
        <f t="shared" si="698"/>
        <v>15</v>
      </c>
      <c r="E14889" s="47"/>
      <c r="F14889" s="50"/>
    </row>
    <row r="14890" spans="1:6" x14ac:dyDescent="0.25">
      <c r="A14890" t="s">
        <v>23694</v>
      </c>
      <c r="B14890" s="18" t="str">
        <f t="shared" si="696"/>
        <v>06/04/2024</v>
      </c>
      <c r="C14890" t="str">
        <f t="shared" si="697"/>
        <v>00</v>
      </c>
      <c r="D14890" t="str">
        <f t="shared" si="698"/>
        <v>30</v>
      </c>
      <c r="E14890" s="47"/>
      <c r="F14890" s="50"/>
    </row>
    <row r="14891" spans="1:6" x14ac:dyDescent="0.25">
      <c r="A14891" t="s">
        <v>23695</v>
      </c>
      <c r="B14891" s="18" t="str">
        <f t="shared" si="696"/>
        <v>06/04/2024</v>
      </c>
      <c r="C14891" t="str">
        <f t="shared" si="697"/>
        <v>00</v>
      </c>
      <c r="D14891" t="str">
        <f t="shared" si="698"/>
        <v>45</v>
      </c>
      <c r="E14891" s="47"/>
      <c r="F14891" s="50"/>
    </row>
    <row r="14892" spans="1:6" x14ac:dyDescent="0.25">
      <c r="A14892" t="s">
        <v>23696</v>
      </c>
      <c r="B14892" s="18" t="str">
        <f t="shared" si="696"/>
        <v>06/04/2024</v>
      </c>
      <c r="C14892" t="str">
        <f t="shared" si="697"/>
        <v>01</v>
      </c>
      <c r="D14892" t="str">
        <f t="shared" si="698"/>
        <v>00</v>
      </c>
      <c r="E14892" s="47"/>
      <c r="F14892" s="50"/>
    </row>
    <row r="14893" spans="1:6" x14ac:dyDescent="0.25">
      <c r="A14893" t="s">
        <v>23697</v>
      </c>
      <c r="B14893" s="18" t="str">
        <f t="shared" si="696"/>
        <v>06/04/2024</v>
      </c>
      <c r="C14893" t="str">
        <f t="shared" si="697"/>
        <v>01</v>
      </c>
      <c r="D14893" t="str">
        <f t="shared" si="698"/>
        <v>15</v>
      </c>
      <c r="E14893" s="47"/>
      <c r="F14893" s="50"/>
    </row>
    <row r="14894" spans="1:6" x14ac:dyDescent="0.25">
      <c r="A14894" t="s">
        <v>23698</v>
      </c>
      <c r="B14894" s="18" t="str">
        <f t="shared" si="696"/>
        <v>06/04/2024</v>
      </c>
      <c r="C14894" t="str">
        <f t="shared" si="697"/>
        <v>01</v>
      </c>
      <c r="D14894" t="str">
        <f t="shared" si="698"/>
        <v>30</v>
      </c>
      <c r="E14894" s="47"/>
      <c r="F14894" s="50"/>
    </row>
    <row r="14895" spans="1:6" x14ac:dyDescent="0.25">
      <c r="A14895" t="s">
        <v>23699</v>
      </c>
      <c r="B14895" s="18" t="str">
        <f t="shared" si="696"/>
        <v>06/04/2024</v>
      </c>
      <c r="C14895" t="str">
        <f t="shared" si="697"/>
        <v>01</v>
      </c>
      <c r="D14895" t="str">
        <f t="shared" si="698"/>
        <v>45</v>
      </c>
      <c r="E14895" s="47"/>
      <c r="F14895" s="50"/>
    </row>
    <row r="14896" spans="1:6" x14ac:dyDescent="0.25">
      <c r="A14896" t="s">
        <v>23700</v>
      </c>
      <c r="B14896" s="18" t="str">
        <f t="shared" si="696"/>
        <v>06/04/2024</v>
      </c>
      <c r="C14896" t="str">
        <f t="shared" si="697"/>
        <v>02</v>
      </c>
      <c r="D14896" t="str">
        <f t="shared" si="698"/>
        <v>00</v>
      </c>
      <c r="E14896" s="47"/>
      <c r="F14896" s="50"/>
    </row>
    <row r="14897" spans="1:6" x14ac:dyDescent="0.25">
      <c r="A14897" t="s">
        <v>23701</v>
      </c>
      <c r="B14897" s="18" t="str">
        <f t="shared" si="696"/>
        <v>06/04/2024</v>
      </c>
      <c r="C14897" t="str">
        <f t="shared" si="697"/>
        <v>02</v>
      </c>
      <c r="D14897" t="str">
        <f t="shared" si="698"/>
        <v>15</v>
      </c>
      <c r="E14897" s="47"/>
      <c r="F14897" s="50"/>
    </row>
    <row r="14898" spans="1:6" x14ac:dyDescent="0.25">
      <c r="A14898" t="s">
        <v>23702</v>
      </c>
      <c r="B14898" s="18" t="str">
        <f t="shared" si="696"/>
        <v>06/04/2024</v>
      </c>
      <c r="C14898" t="str">
        <f t="shared" si="697"/>
        <v>02</v>
      </c>
      <c r="D14898" t="str">
        <f t="shared" si="698"/>
        <v>30</v>
      </c>
      <c r="E14898" s="47"/>
      <c r="F14898" s="50"/>
    </row>
    <row r="14899" spans="1:6" x14ac:dyDescent="0.25">
      <c r="A14899" t="s">
        <v>23703</v>
      </c>
      <c r="B14899" s="18" t="str">
        <f t="shared" si="696"/>
        <v>06/04/2024</v>
      </c>
      <c r="C14899" t="str">
        <f t="shared" si="697"/>
        <v>02</v>
      </c>
      <c r="D14899" t="str">
        <f t="shared" si="698"/>
        <v>45</v>
      </c>
      <c r="E14899" s="47"/>
      <c r="F14899" s="50"/>
    </row>
    <row r="14900" spans="1:6" x14ac:dyDescent="0.25">
      <c r="A14900" t="s">
        <v>23704</v>
      </c>
      <c r="B14900" s="18" t="str">
        <f t="shared" si="696"/>
        <v>06/04/2024</v>
      </c>
      <c r="C14900" t="str">
        <f t="shared" si="697"/>
        <v>03</v>
      </c>
      <c r="D14900" t="str">
        <f t="shared" si="698"/>
        <v>00</v>
      </c>
      <c r="E14900" s="47"/>
      <c r="F14900" s="50"/>
    </row>
    <row r="14901" spans="1:6" x14ac:dyDescent="0.25">
      <c r="A14901" t="s">
        <v>23705</v>
      </c>
      <c r="B14901" s="18" t="str">
        <f t="shared" si="696"/>
        <v>06/04/2024</v>
      </c>
      <c r="C14901" t="str">
        <f t="shared" si="697"/>
        <v>03</v>
      </c>
      <c r="D14901" t="str">
        <f t="shared" si="698"/>
        <v>15</v>
      </c>
      <c r="E14901" s="47"/>
      <c r="F14901" s="50"/>
    </row>
    <row r="14902" spans="1:6" x14ac:dyDescent="0.25">
      <c r="A14902" t="s">
        <v>23706</v>
      </c>
      <c r="B14902" s="18" t="str">
        <f t="shared" si="696"/>
        <v>06/04/2024</v>
      </c>
      <c r="C14902" t="str">
        <f t="shared" si="697"/>
        <v>03</v>
      </c>
      <c r="D14902" t="str">
        <f t="shared" si="698"/>
        <v>30</v>
      </c>
      <c r="E14902" s="47"/>
      <c r="F14902" s="50"/>
    </row>
    <row r="14903" spans="1:6" x14ac:dyDescent="0.25">
      <c r="A14903" t="s">
        <v>23707</v>
      </c>
      <c r="B14903" s="18" t="str">
        <f t="shared" si="696"/>
        <v>06/04/2024</v>
      </c>
      <c r="C14903" t="str">
        <f t="shared" si="697"/>
        <v>03</v>
      </c>
      <c r="D14903" t="str">
        <f t="shared" si="698"/>
        <v>45</v>
      </c>
      <c r="E14903" s="47"/>
      <c r="F14903" s="50"/>
    </row>
    <row r="14904" spans="1:6" x14ac:dyDescent="0.25">
      <c r="A14904" t="s">
        <v>23708</v>
      </c>
      <c r="B14904" s="18" t="str">
        <f t="shared" si="696"/>
        <v>06/04/2024</v>
      </c>
      <c r="C14904" t="str">
        <f t="shared" si="697"/>
        <v>04</v>
      </c>
      <c r="D14904" t="str">
        <f t="shared" si="698"/>
        <v>00</v>
      </c>
      <c r="E14904" s="47"/>
      <c r="F14904" s="50"/>
    </row>
    <row r="14905" spans="1:6" x14ac:dyDescent="0.25">
      <c r="A14905" t="s">
        <v>23709</v>
      </c>
      <c r="B14905" s="18" t="str">
        <f t="shared" si="696"/>
        <v>06/04/2024</v>
      </c>
      <c r="C14905" t="str">
        <f t="shared" si="697"/>
        <v>04</v>
      </c>
      <c r="D14905" t="str">
        <f t="shared" si="698"/>
        <v>15</v>
      </c>
      <c r="E14905" s="47"/>
      <c r="F14905" s="50"/>
    </row>
    <row r="14906" spans="1:6" x14ac:dyDescent="0.25">
      <c r="A14906" t="s">
        <v>23710</v>
      </c>
      <c r="B14906" s="18" t="str">
        <f t="shared" si="696"/>
        <v>06/04/2024</v>
      </c>
      <c r="C14906" t="str">
        <f t="shared" si="697"/>
        <v>04</v>
      </c>
      <c r="D14906" t="str">
        <f t="shared" si="698"/>
        <v>30</v>
      </c>
      <c r="E14906" s="47"/>
      <c r="F14906" s="50"/>
    </row>
    <row r="14907" spans="1:6" x14ac:dyDescent="0.25">
      <c r="A14907" t="s">
        <v>23711</v>
      </c>
      <c r="B14907" s="18" t="str">
        <f t="shared" si="696"/>
        <v>06/04/2024</v>
      </c>
      <c r="C14907" t="str">
        <f t="shared" si="697"/>
        <v>04</v>
      </c>
      <c r="D14907" t="str">
        <f t="shared" si="698"/>
        <v>45</v>
      </c>
      <c r="E14907" s="47"/>
      <c r="F14907" s="50"/>
    </row>
    <row r="14908" spans="1:6" x14ac:dyDescent="0.25">
      <c r="A14908" t="s">
        <v>23712</v>
      </c>
      <c r="B14908" s="18" t="str">
        <f t="shared" si="696"/>
        <v>06/04/2024</v>
      </c>
      <c r="C14908" t="str">
        <f t="shared" si="697"/>
        <v>05</v>
      </c>
      <c r="D14908" t="str">
        <f t="shared" si="698"/>
        <v>00</v>
      </c>
      <c r="E14908" s="47"/>
      <c r="F14908" s="50"/>
    </row>
    <row r="14909" spans="1:6" x14ac:dyDescent="0.25">
      <c r="A14909" t="s">
        <v>23713</v>
      </c>
      <c r="B14909" s="18" t="str">
        <f t="shared" si="696"/>
        <v>06/04/2024</v>
      </c>
      <c r="C14909" t="str">
        <f t="shared" si="697"/>
        <v>05</v>
      </c>
      <c r="D14909" t="str">
        <f t="shared" si="698"/>
        <v>15</v>
      </c>
      <c r="E14909" s="47"/>
      <c r="F14909" s="50"/>
    </row>
    <row r="14910" spans="1:6" x14ac:dyDescent="0.25">
      <c r="A14910" t="s">
        <v>23714</v>
      </c>
      <c r="B14910" s="18" t="str">
        <f t="shared" si="696"/>
        <v>06/04/2024</v>
      </c>
      <c r="C14910" t="str">
        <f t="shared" si="697"/>
        <v>05</v>
      </c>
      <c r="D14910" t="str">
        <f t="shared" si="698"/>
        <v>30</v>
      </c>
      <c r="E14910" s="47"/>
      <c r="F14910" s="50"/>
    </row>
    <row r="14911" spans="1:6" x14ac:dyDescent="0.25">
      <c r="A14911" t="s">
        <v>23715</v>
      </c>
      <c r="B14911" s="18" t="str">
        <f t="shared" si="696"/>
        <v>06/04/2024</v>
      </c>
      <c r="C14911" t="str">
        <f t="shared" si="697"/>
        <v>05</v>
      </c>
      <c r="D14911" t="str">
        <f t="shared" si="698"/>
        <v>45</v>
      </c>
      <c r="E14911" s="47"/>
      <c r="F14911" s="50"/>
    </row>
    <row r="14912" spans="1:6" x14ac:dyDescent="0.25">
      <c r="A14912" t="s">
        <v>23716</v>
      </c>
      <c r="B14912" s="18" t="str">
        <f t="shared" si="696"/>
        <v>06/04/2024</v>
      </c>
      <c r="C14912" t="str">
        <f t="shared" si="697"/>
        <v>06</v>
      </c>
      <c r="D14912" t="str">
        <f t="shared" si="698"/>
        <v>00</v>
      </c>
      <c r="E14912" s="47"/>
      <c r="F14912" s="50"/>
    </row>
    <row r="14913" spans="1:6" x14ac:dyDescent="0.25">
      <c r="A14913" t="s">
        <v>23717</v>
      </c>
      <c r="B14913" s="18" t="str">
        <f t="shared" si="696"/>
        <v>06/04/2024</v>
      </c>
      <c r="C14913" t="str">
        <f t="shared" si="697"/>
        <v>06</v>
      </c>
      <c r="D14913" t="str">
        <f t="shared" si="698"/>
        <v>15</v>
      </c>
      <c r="E14913" s="47"/>
      <c r="F14913" s="50"/>
    </row>
    <row r="14914" spans="1:6" x14ac:dyDescent="0.25">
      <c r="A14914" t="s">
        <v>23718</v>
      </c>
      <c r="B14914" s="18" t="str">
        <f t="shared" si="696"/>
        <v>06/04/2024</v>
      </c>
      <c r="C14914" t="str">
        <f t="shared" si="697"/>
        <v>06</v>
      </c>
      <c r="D14914" t="str">
        <f t="shared" si="698"/>
        <v>30</v>
      </c>
      <c r="E14914" s="47"/>
      <c r="F14914" s="50"/>
    </row>
    <row r="14915" spans="1:6" x14ac:dyDescent="0.25">
      <c r="A14915" t="s">
        <v>23719</v>
      </c>
      <c r="B14915" s="18" t="str">
        <f t="shared" si="696"/>
        <v>06/04/2024</v>
      </c>
      <c r="C14915" t="str">
        <f t="shared" si="697"/>
        <v>06</v>
      </c>
      <c r="D14915" t="str">
        <f t="shared" si="698"/>
        <v>45</v>
      </c>
      <c r="E14915" s="47"/>
      <c r="F14915" s="50"/>
    </row>
    <row r="14916" spans="1:6" x14ac:dyDescent="0.25">
      <c r="A14916" t="s">
        <v>23720</v>
      </c>
      <c r="B14916" s="18" t="str">
        <f t="shared" si="696"/>
        <v>06/04/2024</v>
      </c>
      <c r="C14916" t="str">
        <f t="shared" si="697"/>
        <v>07</v>
      </c>
      <c r="D14916" t="str">
        <f t="shared" si="698"/>
        <v>00</v>
      </c>
      <c r="E14916" s="47"/>
      <c r="F14916" s="50"/>
    </row>
    <row r="14917" spans="1:6" x14ac:dyDescent="0.25">
      <c r="A14917" t="s">
        <v>23721</v>
      </c>
      <c r="B14917" s="18" t="str">
        <f t="shared" si="696"/>
        <v>06/04/2024</v>
      </c>
      <c r="C14917" t="str">
        <f t="shared" si="697"/>
        <v>07</v>
      </c>
      <c r="D14917" t="str">
        <f t="shared" si="698"/>
        <v>15</v>
      </c>
      <c r="E14917" s="47"/>
      <c r="F14917" s="50"/>
    </row>
    <row r="14918" spans="1:6" x14ac:dyDescent="0.25">
      <c r="A14918" t="s">
        <v>23722</v>
      </c>
      <c r="B14918" s="18" t="str">
        <f t="shared" si="696"/>
        <v>06/04/2024</v>
      </c>
      <c r="C14918" t="str">
        <f t="shared" si="697"/>
        <v>07</v>
      </c>
      <c r="D14918" t="str">
        <f t="shared" si="698"/>
        <v>30</v>
      </c>
      <c r="E14918" s="47"/>
      <c r="F14918" s="50"/>
    </row>
    <row r="14919" spans="1:6" x14ac:dyDescent="0.25">
      <c r="A14919" t="s">
        <v>23723</v>
      </c>
      <c r="B14919" s="18" t="str">
        <f t="shared" si="696"/>
        <v>06/04/2024</v>
      </c>
      <c r="C14919" t="str">
        <f t="shared" si="697"/>
        <v>07</v>
      </c>
      <c r="D14919" t="str">
        <f t="shared" si="698"/>
        <v>45</v>
      </c>
      <c r="E14919" s="47"/>
      <c r="F14919" s="50"/>
    </row>
    <row r="14920" spans="1:6" x14ac:dyDescent="0.25">
      <c r="A14920" t="s">
        <v>23724</v>
      </c>
      <c r="B14920" s="18" t="str">
        <f t="shared" ref="B14920:B14983" si="699">CONCATENATE(RIGHT(LEFT(A14920,7),2),"/",RIGHT(LEFT(A14920,10),2),"/",LEFT(A14920,4))</f>
        <v>06/04/2024</v>
      </c>
      <c r="C14920" t="str">
        <f t="shared" ref="C14920:C14983" si="700">RIGHT(LEFT(A14920,16),2)</f>
        <v>08</v>
      </c>
      <c r="D14920" t="str">
        <f t="shared" ref="D14920:D14983" si="701">RIGHT(LEFT(A14920,19),2)</f>
        <v>00</v>
      </c>
      <c r="E14920" s="47"/>
      <c r="F14920" s="50"/>
    </row>
    <row r="14921" spans="1:6" x14ac:dyDescent="0.25">
      <c r="A14921" t="s">
        <v>23725</v>
      </c>
      <c r="B14921" s="18" t="str">
        <f t="shared" si="699"/>
        <v>06/04/2024</v>
      </c>
      <c r="C14921" t="str">
        <f t="shared" si="700"/>
        <v>08</v>
      </c>
      <c r="D14921" t="str">
        <f t="shared" si="701"/>
        <v>15</v>
      </c>
      <c r="E14921" s="47"/>
      <c r="F14921" s="50"/>
    </row>
    <row r="14922" spans="1:6" x14ac:dyDescent="0.25">
      <c r="A14922" t="s">
        <v>23726</v>
      </c>
      <c r="B14922" s="18" t="str">
        <f t="shared" si="699"/>
        <v>06/04/2024</v>
      </c>
      <c r="C14922" t="str">
        <f t="shared" si="700"/>
        <v>08</v>
      </c>
      <c r="D14922" t="str">
        <f t="shared" si="701"/>
        <v>30</v>
      </c>
      <c r="E14922" s="47"/>
      <c r="F14922" s="50"/>
    </row>
    <row r="14923" spans="1:6" x14ac:dyDescent="0.25">
      <c r="A14923" t="s">
        <v>23727</v>
      </c>
      <c r="B14923" s="18" t="str">
        <f t="shared" si="699"/>
        <v>06/04/2024</v>
      </c>
      <c r="C14923" t="str">
        <f t="shared" si="700"/>
        <v>08</v>
      </c>
      <c r="D14923" t="str">
        <f t="shared" si="701"/>
        <v>45</v>
      </c>
      <c r="E14923" s="47"/>
      <c r="F14923" s="50"/>
    </row>
    <row r="14924" spans="1:6" x14ac:dyDescent="0.25">
      <c r="A14924" t="s">
        <v>23728</v>
      </c>
      <c r="B14924" s="18" t="str">
        <f t="shared" si="699"/>
        <v>06/04/2024</v>
      </c>
      <c r="C14924" t="str">
        <f t="shared" si="700"/>
        <v>09</v>
      </c>
      <c r="D14924" t="str">
        <f t="shared" si="701"/>
        <v>00</v>
      </c>
      <c r="E14924" s="47"/>
      <c r="F14924" s="50"/>
    </row>
    <row r="14925" spans="1:6" x14ac:dyDescent="0.25">
      <c r="A14925" t="s">
        <v>23729</v>
      </c>
      <c r="B14925" s="18" t="str">
        <f t="shared" si="699"/>
        <v>06/04/2024</v>
      </c>
      <c r="C14925" t="str">
        <f t="shared" si="700"/>
        <v>09</v>
      </c>
      <c r="D14925" t="str">
        <f t="shared" si="701"/>
        <v>15</v>
      </c>
      <c r="E14925" s="47"/>
      <c r="F14925" s="50"/>
    </row>
    <row r="14926" spans="1:6" x14ac:dyDescent="0.25">
      <c r="A14926" t="s">
        <v>23730</v>
      </c>
      <c r="B14926" s="18" t="str">
        <f t="shared" si="699"/>
        <v>06/04/2024</v>
      </c>
      <c r="C14926" t="str">
        <f t="shared" si="700"/>
        <v>09</v>
      </c>
      <c r="D14926" t="str">
        <f t="shared" si="701"/>
        <v>30</v>
      </c>
      <c r="E14926" s="47"/>
      <c r="F14926" s="50"/>
    </row>
    <row r="14927" spans="1:6" x14ac:dyDescent="0.25">
      <c r="A14927" t="s">
        <v>23731</v>
      </c>
      <c r="B14927" s="18" t="str">
        <f t="shared" si="699"/>
        <v>06/04/2024</v>
      </c>
      <c r="C14927" t="str">
        <f t="shared" si="700"/>
        <v>09</v>
      </c>
      <c r="D14927" t="str">
        <f t="shared" si="701"/>
        <v>45</v>
      </c>
      <c r="E14927" s="47"/>
      <c r="F14927" s="50"/>
    </row>
    <row r="14928" spans="1:6" x14ac:dyDescent="0.25">
      <c r="A14928" t="s">
        <v>23732</v>
      </c>
      <c r="B14928" s="18" t="str">
        <f t="shared" si="699"/>
        <v>06/04/2024</v>
      </c>
      <c r="C14928" t="str">
        <f t="shared" si="700"/>
        <v>10</v>
      </c>
      <c r="D14928" t="str">
        <f t="shared" si="701"/>
        <v>00</v>
      </c>
      <c r="E14928" s="47"/>
      <c r="F14928" s="50"/>
    </row>
    <row r="14929" spans="1:6" x14ac:dyDescent="0.25">
      <c r="A14929" t="s">
        <v>23733</v>
      </c>
      <c r="B14929" s="18" t="str">
        <f t="shared" si="699"/>
        <v>06/04/2024</v>
      </c>
      <c r="C14929" t="str">
        <f t="shared" si="700"/>
        <v>10</v>
      </c>
      <c r="D14929" t="str">
        <f t="shared" si="701"/>
        <v>15</v>
      </c>
      <c r="E14929" s="47"/>
      <c r="F14929" s="50"/>
    </row>
    <row r="14930" spans="1:6" x14ac:dyDescent="0.25">
      <c r="A14930" t="s">
        <v>23734</v>
      </c>
      <c r="B14930" s="18" t="str">
        <f t="shared" si="699"/>
        <v>06/04/2024</v>
      </c>
      <c r="C14930" t="str">
        <f t="shared" si="700"/>
        <v>10</v>
      </c>
      <c r="D14930" t="str">
        <f t="shared" si="701"/>
        <v>30</v>
      </c>
      <c r="E14930" s="47"/>
      <c r="F14930" s="50"/>
    </row>
    <row r="14931" spans="1:6" x14ac:dyDescent="0.25">
      <c r="A14931" t="s">
        <v>23735</v>
      </c>
      <c r="B14931" s="18" t="str">
        <f t="shared" si="699"/>
        <v>06/04/2024</v>
      </c>
      <c r="C14931" t="str">
        <f t="shared" si="700"/>
        <v>10</v>
      </c>
      <c r="D14931" t="str">
        <f t="shared" si="701"/>
        <v>45</v>
      </c>
      <c r="E14931" s="47"/>
      <c r="F14931" s="50"/>
    </row>
    <row r="14932" spans="1:6" x14ac:dyDescent="0.25">
      <c r="A14932" t="s">
        <v>23736</v>
      </c>
      <c r="B14932" s="18" t="str">
        <f t="shared" si="699"/>
        <v>06/04/2024</v>
      </c>
      <c r="C14932" t="str">
        <f t="shared" si="700"/>
        <v>11</v>
      </c>
      <c r="D14932" t="str">
        <f t="shared" si="701"/>
        <v>00</v>
      </c>
      <c r="E14932" s="47"/>
      <c r="F14932" s="50"/>
    </row>
    <row r="14933" spans="1:6" x14ac:dyDescent="0.25">
      <c r="A14933" t="s">
        <v>23737</v>
      </c>
      <c r="B14933" s="18" t="str">
        <f t="shared" si="699"/>
        <v>06/04/2024</v>
      </c>
      <c r="C14933" t="str">
        <f t="shared" si="700"/>
        <v>11</v>
      </c>
      <c r="D14933" t="str">
        <f t="shared" si="701"/>
        <v>15</v>
      </c>
      <c r="E14933" s="47"/>
      <c r="F14933" s="50"/>
    </row>
    <row r="14934" spans="1:6" x14ac:dyDescent="0.25">
      <c r="A14934" t="s">
        <v>23738</v>
      </c>
      <c r="B14934" s="18" t="str">
        <f t="shared" si="699"/>
        <v>06/04/2024</v>
      </c>
      <c r="C14934" t="str">
        <f t="shared" si="700"/>
        <v>11</v>
      </c>
      <c r="D14934" t="str">
        <f t="shared" si="701"/>
        <v>30</v>
      </c>
      <c r="E14934" s="47"/>
      <c r="F14934" s="50"/>
    </row>
    <row r="14935" spans="1:6" x14ac:dyDescent="0.25">
      <c r="A14935" t="s">
        <v>23739</v>
      </c>
      <c r="B14935" s="18" t="str">
        <f t="shared" si="699"/>
        <v>06/04/2024</v>
      </c>
      <c r="C14935" t="str">
        <f t="shared" si="700"/>
        <v>11</v>
      </c>
      <c r="D14935" t="str">
        <f t="shared" si="701"/>
        <v>45</v>
      </c>
      <c r="E14935" s="47"/>
      <c r="F14935" s="50"/>
    </row>
    <row r="14936" spans="1:6" x14ac:dyDescent="0.25">
      <c r="A14936" t="s">
        <v>23740</v>
      </c>
      <c r="B14936" s="18" t="str">
        <f t="shared" si="699"/>
        <v>06/04/2024</v>
      </c>
      <c r="C14936" t="str">
        <f t="shared" si="700"/>
        <v>12</v>
      </c>
      <c r="D14936" t="str">
        <f t="shared" si="701"/>
        <v>00</v>
      </c>
      <c r="E14936" s="47"/>
      <c r="F14936" s="50"/>
    </row>
    <row r="14937" spans="1:6" x14ac:dyDescent="0.25">
      <c r="A14937" t="s">
        <v>23741</v>
      </c>
      <c r="B14937" s="18" t="str">
        <f t="shared" si="699"/>
        <v>06/04/2024</v>
      </c>
      <c r="C14937" t="str">
        <f t="shared" si="700"/>
        <v>12</v>
      </c>
      <c r="D14937" t="str">
        <f t="shared" si="701"/>
        <v>15</v>
      </c>
      <c r="E14937" s="47"/>
      <c r="F14937" s="50"/>
    </row>
    <row r="14938" spans="1:6" x14ac:dyDescent="0.25">
      <c r="A14938" t="s">
        <v>23742</v>
      </c>
      <c r="B14938" s="18" t="str">
        <f t="shared" si="699"/>
        <v>06/04/2024</v>
      </c>
      <c r="C14938" t="str">
        <f t="shared" si="700"/>
        <v>12</v>
      </c>
      <c r="D14938" t="str">
        <f t="shared" si="701"/>
        <v>30</v>
      </c>
      <c r="E14938" s="47"/>
      <c r="F14938" s="50"/>
    </row>
    <row r="14939" spans="1:6" x14ac:dyDescent="0.25">
      <c r="A14939" t="s">
        <v>23743</v>
      </c>
      <c r="B14939" s="18" t="str">
        <f t="shared" si="699"/>
        <v>06/04/2024</v>
      </c>
      <c r="C14939" t="str">
        <f t="shared" si="700"/>
        <v>12</v>
      </c>
      <c r="D14939" t="str">
        <f t="shared" si="701"/>
        <v>45</v>
      </c>
      <c r="E14939" s="47"/>
      <c r="F14939" s="50"/>
    </row>
    <row r="14940" spans="1:6" x14ac:dyDescent="0.25">
      <c r="A14940" t="s">
        <v>23744</v>
      </c>
      <c r="B14940" s="18" t="str">
        <f t="shared" si="699"/>
        <v>06/04/2024</v>
      </c>
      <c r="C14940" t="str">
        <f t="shared" si="700"/>
        <v>13</v>
      </c>
      <c r="D14940" t="str">
        <f t="shared" si="701"/>
        <v>00</v>
      </c>
      <c r="E14940" s="47"/>
      <c r="F14940" s="50"/>
    </row>
    <row r="14941" spans="1:6" x14ac:dyDescent="0.25">
      <c r="A14941" t="s">
        <v>23745</v>
      </c>
      <c r="B14941" s="18" t="str">
        <f t="shared" si="699"/>
        <v>06/04/2024</v>
      </c>
      <c r="C14941" t="str">
        <f t="shared" si="700"/>
        <v>13</v>
      </c>
      <c r="D14941" t="str">
        <f t="shared" si="701"/>
        <v>15</v>
      </c>
      <c r="E14941" s="47"/>
      <c r="F14941" s="50"/>
    </row>
    <row r="14942" spans="1:6" x14ac:dyDescent="0.25">
      <c r="A14942" t="s">
        <v>23746</v>
      </c>
      <c r="B14942" s="18" t="str">
        <f t="shared" si="699"/>
        <v>06/04/2024</v>
      </c>
      <c r="C14942" t="str">
        <f t="shared" si="700"/>
        <v>13</v>
      </c>
      <c r="D14942" t="str">
        <f t="shared" si="701"/>
        <v>30</v>
      </c>
      <c r="E14942" s="47"/>
      <c r="F14942" s="50"/>
    </row>
    <row r="14943" spans="1:6" x14ac:dyDescent="0.25">
      <c r="A14943" t="s">
        <v>23747</v>
      </c>
      <c r="B14943" s="18" t="str">
        <f t="shared" si="699"/>
        <v>06/04/2024</v>
      </c>
      <c r="C14943" t="str">
        <f t="shared" si="700"/>
        <v>13</v>
      </c>
      <c r="D14943" t="str">
        <f t="shared" si="701"/>
        <v>45</v>
      </c>
      <c r="E14943" s="47"/>
      <c r="F14943" s="50"/>
    </row>
    <row r="14944" spans="1:6" x14ac:dyDescent="0.25">
      <c r="A14944" t="s">
        <v>23748</v>
      </c>
      <c r="B14944" s="18" t="str">
        <f t="shared" si="699"/>
        <v>06/04/2024</v>
      </c>
      <c r="C14944" t="str">
        <f t="shared" si="700"/>
        <v>14</v>
      </c>
      <c r="D14944" t="str">
        <f t="shared" si="701"/>
        <v>00</v>
      </c>
      <c r="E14944" s="47"/>
      <c r="F14944" s="50"/>
    </row>
    <row r="14945" spans="1:6" x14ac:dyDescent="0.25">
      <c r="A14945" t="s">
        <v>23749</v>
      </c>
      <c r="B14945" s="18" t="str">
        <f t="shared" si="699"/>
        <v>06/04/2024</v>
      </c>
      <c r="C14945" t="str">
        <f t="shared" si="700"/>
        <v>14</v>
      </c>
      <c r="D14945" t="str">
        <f t="shared" si="701"/>
        <v>15</v>
      </c>
      <c r="E14945" s="47"/>
      <c r="F14945" s="50"/>
    </row>
    <row r="14946" spans="1:6" x14ac:dyDescent="0.25">
      <c r="A14946" t="s">
        <v>23750</v>
      </c>
      <c r="B14946" s="18" t="str">
        <f t="shared" si="699"/>
        <v>06/04/2024</v>
      </c>
      <c r="C14946" t="str">
        <f t="shared" si="700"/>
        <v>14</v>
      </c>
      <c r="D14946" t="str">
        <f t="shared" si="701"/>
        <v>30</v>
      </c>
      <c r="E14946" s="47"/>
      <c r="F14946" s="50"/>
    </row>
    <row r="14947" spans="1:6" x14ac:dyDescent="0.25">
      <c r="A14947" t="s">
        <v>23751</v>
      </c>
      <c r="B14947" s="18" t="str">
        <f t="shared" si="699"/>
        <v>06/04/2024</v>
      </c>
      <c r="C14947" t="str">
        <f t="shared" si="700"/>
        <v>14</v>
      </c>
      <c r="D14947" t="str">
        <f t="shared" si="701"/>
        <v>45</v>
      </c>
      <c r="E14947" s="47"/>
      <c r="F14947" s="50"/>
    </row>
    <row r="14948" spans="1:6" x14ac:dyDescent="0.25">
      <c r="A14948" t="s">
        <v>23752</v>
      </c>
      <c r="B14948" s="18" t="str">
        <f t="shared" si="699"/>
        <v>06/04/2024</v>
      </c>
      <c r="C14948" t="str">
        <f t="shared" si="700"/>
        <v>15</v>
      </c>
      <c r="D14948" t="str">
        <f t="shared" si="701"/>
        <v>00</v>
      </c>
      <c r="E14948" s="47"/>
      <c r="F14948" s="50"/>
    </row>
    <row r="14949" spans="1:6" x14ac:dyDescent="0.25">
      <c r="A14949" t="s">
        <v>23753</v>
      </c>
      <c r="B14949" s="18" t="str">
        <f t="shared" si="699"/>
        <v>06/04/2024</v>
      </c>
      <c r="C14949" t="str">
        <f t="shared" si="700"/>
        <v>15</v>
      </c>
      <c r="D14949" t="str">
        <f t="shared" si="701"/>
        <v>15</v>
      </c>
      <c r="E14949" s="47"/>
      <c r="F14949" s="50"/>
    </row>
    <row r="14950" spans="1:6" x14ac:dyDescent="0.25">
      <c r="A14950" t="s">
        <v>23754</v>
      </c>
      <c r="B14950" s="18" t="str">
        <f t="shared" si="699"/>
        <v>06/04/2024</v>
      </c>
      <c r="C14950" t="str">
        <f t="shared" si="700"/>
        <v>15</v>
      </c>
      <c r="D14950" t="str">
        <f t="shared" si="701"/>
        <v>30</v>
      </c>
      <c r="E14950" s="47"/>
      <c r="F14950" s="50"/>
    </row>
    <row r="14951" spans="1:6" x14ac:dyDescent="0.25">
      <c r="A14951" t="s">
        <v>23755</v>
      </c>
      <c r="B14951" s="18" t="str">
        <f t="shared" si="699"/>
        <v>06/04/2024</v>
      </c>
      <c r="C14951" t="str">
        <f t="shared" si="700"/>
        <v>15</v>
      </c>
      <c r="D14951" t="str">
        <f t="shared" si="701"/>
        <v>45</v>
      </c>
      <c r="E14951" s="47"/>
      <c r="F14951" s="50"/>
    </row>
    <row r="14952" spans="1:6" x14ac:dyDescent="0.25">
      <c r="A14952" t="s">
        <v>23756</v>
      </c>
      <c r="B14952" s="18" t="str">
        <f t="shared" si="699"/>
        <v>06/04/2024</v>
      </c>
      <c r="C14952" t="str">
        <f t="shared" si="700"/>
        <v>16</v>
      </c>
      <c r="D14952" t="str">
        <f t="shared" si="701"/>
        <v>00</v>
      </c>
      <c r="E14952" s="47"/>
      <c r="F14952" s="50"/>
    </row>
    <row r="14953" spans="1:6" x14ac:dyDescent="0.25">
      <c r="A14953" t="s">
        <v>23757</v>
      </c>
      <c r="B14953" s="18" t="str">
        <f t="shared" si="699"/>
        <v>06/04/2024</v>
      </c>
      <c r="C14953" t="str">
        <f t="shared" si="700"/>
        <v>16</v>
      </c>
      <c r="D14953" t="str">
        <f t="shared" si="701"/>
        <v>15</v>
      </c>
      <c r="E14953" s="47"/>
      <c r="F14953" s="50"/>
    </row>
    <row r="14954" spans="1:6" x14ac:dyDescent="0.25">
      <c r="A14954" t="s">
        <v>23758</v>
      </c>
      <c r="B14954" s="18" t="str">
        <f t="shared" si="699"/>
        <v>06/04/2024</v>
      </c>
      <c r="C14954" t="str">
        <f t="shared" si="700"/>
        <v>16</v>
      </c>
      <c r="D14954" t="str">
        <f t="shared" si="701"/>
        <v>30</v>
      </c>
      <c r="E14954" s="47"/>
      <c r="F14954" s="50"/>
    </row>
    <row r="14955" spans="1:6" x14ac:dyDescent="0.25">
      <c r="A14955" t="s">
        <v>23759</v>
      </c>
      <c r="B14955" s="18" t="str">
        <f t="shared" si="699"/>
        <v>06/04/2024</v>
      </c>
      <c r="C14955" t="str">
        <f t="shared" si="700"/>
        <v>16</v>
      </c>
      <c r="D14955" t="str">
        <f t="shared" si="701"/>
        <v>45</v>
      </c>
      <c r="E14955" s="47"/>
      <c r="F14955" s="50"/>
    </row>
    <row r="14956" spans="1:6" x14ac:dyDescent="0.25">
      <c r="A14956" t="s">
        <v>23760</v>
      </c>
      <c r="B14956" s="18" t="str">
        <f t="shared" si="699"/>
        <v>06/04/2024</v>
      </c>
      <c r="C14956" t="str">
        <f t="shared" si="700"/>
        <v>17</v>
      </c>
      <c r="D14956" t="str">
        <f t="shared" si="701"/>
        <v>00</v>
      </c>
      <c r="E14956" s="47"/>
      <c r="F14956" s="50"/>
    </row>
    <row r="14957" spans="1:6" x14ac:dyDescent="0.25">
      <c r="A14957" t="s">
        <v>23761</v>
      </c>
      <c r="B14957" s="18" t="str">
        <f t="shared" si="699"/>
        <v>06/04/2024</v>
      </c>
      <c r="C14957" t="str">
        <f t="shared" si="700"/>
        <v>17</v>
      </c>
      <c r="D14957" t="str">
        <f t="shared" si="701"/>
        <v>15</v>
      </c>
      <c r="E14957" s="47"/>
      <c r="F14957" s="50"/>
    </row>
    <row r="14958" spans="1:6" x14ac:dyDescent="0.25">
      <c r="A14958" t="s">
        <v>23762</v>
      </c>
      <c r="B14958" s="18" t="str">
        <f t="shared" si="699"/>
        <v>06/04/2024</v>
      </c>
      <c r="C14958" t="str">
        <f t="shared" si="700"/>
        <v>17</v>
      </c>
      <c r="D14958" t="str">
        <f t="shared" si="701"/>
        <v>30</v>
      </c>
      <c r="E14958" s="47"/>
      <c r="F14958" s="50"/>
    </row>
    <row r="14959" spans="1:6" x14ac:dyDescent="0.25">
      <c r="A14959" t="s">
        <v>23763</v>
      </c>
      <c r="B14959" s="18" t="str">
        <f t="shared" si="699"/>
        <v>06/04/2024</v>
      </c>
      <c r="C14959" t="str">
        <f t="shared" si="700"/>
        <v>17</v>
      </c>
      <c r="D14959" t="str">
        <f t="shared" si="701"/>
        <v>45</v>
      </c>
      <c r="E14959" s="47"/>
      <c r="F14959" s="50"/>
    </row>
    <row r="14960" spans="1:6" x14ac:dyDescent="0.25">
      <c r="A14960" t="s">
        <v>23764</v>
      </c>
      <c r="B14960" s="18" t="str">
        <f t="shared" si="699"/>
        <v>06/04/2024</v>
      </c>
      <c r="C14960" t="str">
        <f t="shared" si="700"/>
        <v>18</v>
      </c>
      <c r="D14960" t="str">
        <f t="shared" si="701"/>
        <v>00</v>
      </c>
      <c r="E14960" s="47"/>
      <c r="F14960" s="50"/>
    </row>
    <row r="14961" spans="1:6" x14ac:dyDescent="0.25">
      <c r="A14961" t="s">
        <v>23765</v>
      </c>
      <c r="B14961" s="18" t="str">
        <f t="shared" si="699"/>
        <v>06/04/2024</v>
      </c>
      <c r="C14961" t="str">
        <f t="shared" si="700"/>
        <v>18</v>
      </c>
      <c r="D14961" t="str">
        <f t="shared" si="701"/>
        <v>15</v>
      </c>
      <c r="E14961" s="47"/>
      <c r="F14961" s="50"/>
    </row>
    <row r="14962" spans="1:6" x14ac:dyDescent="0.25">
      <c r="A14962" t="s">
        <v>23766</v>
      </c>
      <c r="B14962" s="18" t="str">
        <f t="shared" si="699"/>
        <v>06/04/2024</v>
      </c>
      <c r="C14962" t="str">
        <f t="shared" si="700"/>
        <v>18</v>
      </c>
      <c r="D14962" t="str">
        <f t="shared" si="701"/>
        <v>30</v>
      </c>
      <c r="E14962" s="47"/>
      <c r="F14962" s="50"/>
    </row>
    <row r="14963" spans="1:6" x14ac:dyDescent="0.25">
      <c r="A14963" t="s">
        <v>23767</v>
      </c>
      <c r="B14963" s="18" t="str">
        <f t="shared" si="699"/>
        <v>06/04/2024</v>
      </c>
      <c r="C14963" t="str">
        <f t="shared" si="700"/>
        <v>18</v>
      </c>
      <c r="D14963" t="str">
        <f t="shared" si="701"/>
        <v>45</v>
      </c>
      <c r="E14963" s="47"/>
      <c r="F14963" s="50"/>
    </row>
    <row r="14964" spans="1:6" x14ac:dyDescent="0.25">
      <c r="A14964" t="s">
        <v>23768</v>
      </c>
      <c r="B14964" s="18" t="str">
        <f t="shared" si="699"/>
        <v>06/04/2024</v>
      </c>
      <c r="C14964" t="str">
        <f t="shared" si="700"/>
        <v>19</v>
      </c>
      <c r="D14964" t="str">
        <f t="shared" si="701"/>
        <v>00</v>
      </c>
      <c r="E14964" s="47"/>
      <c r="F14964" s="50"/>
    </row>
    <row r="14965" spans="1:6" x14ac:dyDescent="0.25">
      <c r="A14965" t="s">
        <v>23769</v>
      </c>
      <c r="B14965" s="18" t="str">
        <f t="shared" si="699"/>
        <v>06/04/2024</v>
      </c>
      <c r="C14965" t="str">
        <f t="shared" si="700"/>
        <v>19</v>
      </c>
      <c r="D14965" t="str">
        <f t="shared" si="701"/>
        <v>15</v>
      </c>
      <c r="E14965" s="47"/>
      <c r="F14965" s="50"/>
    </row>
    <row r="14966" spans="1:6" x14ac:dyDescent="0.25">
      <c r="A14966" t="s">
        <v>23770</v>
      </c>
      <c r="B14966" s="18" t="str">
        <f t="shared" si="699"/>
        <v>06/04/2024</v>
      </c>
      <c r="C14966" t="str">
        <f t="shared" si="700"/>
        <v>19</v>
      </c>
      <c r="D14966" t="str">
        <f t="shared" si="701"/>
        <v>30</v>
      </c>
      <c r="E14966" s="47"/>
      <c r="F14966" s="50"/>
    </row>
    <row r="14967" spans="1:6" x14ac:dyDescent="0.25">
      <c r="A14967" t="s">
        <v>23771</v>
      </c>
      <c r="B14967" s="18" t="str">
        <f t="shared" si="699"/>
        <v>06/04/2024</v>
      </c>
      <c r="C14967" t="str">
        <f t="shared" si="700"/>
        <v>19</v>
      </c>
      <c r="D14967" t="str">
        <f t="shared" si="701"/>
        <v>45</v>
      </c>
      <c r="E14967" s="47"/>
      <c r="F14967" s="50"/>
    </row>
    <row r="14968" spans="1:6" x14ac:dyDescent="0.25">
      <c r="A14968" t="s">
        <v>23772</v>
      </c>
      <c r="B14968" s="18" t="str">
        <f t="shared" si="699"/>
        <v>06/04/2024</v>
      </c>
      <c r="C14968" t="str">
        <f t="shared" si="700"/>
        <v>20</v>
      </c>
      <c r="D14968" t="str">
        <f t="shared" si="701"/>
        <v>00</v>
      </c>
      <c r="E14968" s="47"/>
      <c r="F14968" s="50"/>
    </row>
    <row r="14969" spans="1:6" x14ac:dyDescent="0.25">
      <c r="A14969" t="s">
        <v>23773</v>
      </c>
      <c r="B14969" s="18" t="str">
        <f t="shared" si="699"/>
        <v>06/04/2024</v>
      </c>
      <c r="C14969" t="str">
        <f t="shared" si="700"/>
        <v>20</v>
      </c>
      <c r="D14969" t="str">
        <f t="shared" si="701"/>
        <v>15</v>
      </c>
      <c r="E14969" s="47"/>
      <c r="F14969" s="50"/>
    </row>
    <row r="14970" spans="1:6" x14ac:dyDescent="0.25">
      <c r="A14970" t="s">
        <v>23774</v>
      </c>
      <c r="B14970" s="18" t="str">
        <f t="shared" si="699"/>
        <v>06/04/2024</v>
      </c>
      <c r="C14970" t="str">
        <f t="shared" si="700"/>
        <v>20</v>
      </c>
      <c r="D14970" t="str">
        <f t="shared" si="701"/>
        <v>30</v>
      </c>
      <c r="E14970" s="47"/>
      <c r="F14970" s="50"/>
    </row>
    <row r="14971" spans="1:6" x14ac:dyDescent="0.25">
      <c r="A14971" t="s">
        <v>23775</v>
      </c>
      <c r="B14971" s="18" t="str">
        <f t="shared" si="699"/>
        <v>06/04/2024</v>
      </c>
      <c r="C14971" t="str">
        <f t="shared" si="700"/>
        <v>20</v>
      </c>
      <c r="D14971" t="str">
        <f t="shared" si="701"/>
        <v>45</v>
      </c>
      <c r="E14971" s="47"/>
      <c r="F14971" s="50"/>
    </row>
    <row r="14972" spans="1:6" x14ac:dyDescent="0.25">
      <c r="A14972" t="s">
        <v>23776</v>
      </c>
      <c r="B14972" s="18" t="str">
        <f t="shared" si="699"/>
        <v>06/04/2024</v>
      </c>
      <c r="C14972" t="str">
        <f t="shared" si="700"/>
        <v>21</v>
      </c>
      <c r="D14972" t="str">
        <f t="shared" si="701"/>
        <v>00</v>
      </c>
      <c r="E14972" s="47"/>
      <c r="F14972" s="50"/>
    </row>
    <row r="14973" spans="1:6" x14ac:dyDescent="0.25">
      <c r="A14973" t="s">
        <v>23777</v>
      </c>
      <c r="B14973" s="18" t="str">
        <f t="shared" si="699"/>
        <v>06/04/2024</v>
      </c>
      <c r="C14973" t="str">
        <f t="shared" si="700"/>
        <v>21</v>
      </c>
      <c r="D14973" t="str">
        <f t="shared" si="701"/>
        <v>15</v>
      </c>
      <c r="E14973" s="47"/>
      <c r="F14973" s="50"/>
    </row>
    <row r="14974" spans="1:6" x14ac:dyDescent="0.25">
      <c r="A14974" t="s">
        <v>23778</v>
      </c>
      <c r="B14974" s="18" t="str">
        <f t="shared" si="699"/>
        <v>06/04/2024</v>
      </c>
      <c r="C14974" t="str">
        <f t="shared" si="700"/>
        <v>21</v>
      </c>
      <c r="D14974" t="str">
        <f t="shared" si="701"/>
        <v>30</v>
      </c>
      <c r="E14974" s="47"/>
      <c r="F14974" s="50"/>
    </row>
    <row r="14975" spans="1:6" x14ac:dyDescent="0.25">
      <c r="A14975" t="s">
        <v>23779</v>
      </c>
      <c r="B14975" s="18" t="str">
        <f t="shared" si="699"/>
        <v>06/04/2024</v>
      </c>
      <c r="C14975" t="str">
        <f t="shared" si="700"/>
        <v>21</v>
      </c>
      <c r="D14975" t="str">
        <f t="shared" si="701"/>
        <v>45</v>
      </c>
      <c r="E14975" s="47"/>
      <c r="F14975" s="50"/>
    </row>
    <row r="14976" spans="1:6" x14ac:dyDescent="0.25">
      <c r="A14976" t="s">
        <v>23780</v>
      </c>
      <c r="B14976" s="18" t="str">
        <f t="shared" si="699"/>
        <v>06/04/2024</v>
      </c>
      <c r="C14976" t="str">
        <f t="shared" si="700"/>
        <v>22</v>
      </c>
      <c r="D14976" t="str">
        <f t="shared" si="701"/>
        <v>00</v>
      </c>
      <c r="E14976" s="47"/>
      <c r="F14976" s="50"/>
    </row>
    <row r="14977" spans="1:6" x14ac:dyDescent="0.25">
      <c r="A14977" t="s">
        <v>23781</v>
      </c>
      <c r="B14977" s="18" t="str">
        <f t="shared" si="699"/>
        <v>06/04/2024</v>
      </c>
      <c r="C14977" t="str">
        <f t="shared" si="700"/>
        <v>22</v>
      </c>
      <c r="D14977" t="str">
        <f t="shared" si="701"/>
        <v>15</v>
      </c>
      <c r="E14977" s="47"/>
      <c r="F14977" s="50"/>
    </row>
    <row r="14978" spans="1:6" x14ac:dyDescent="0.25">
      <c r="A14978" t="s">
        <v>23782</v>
      </c>
      <c r="B14978" s="18" t="str">
        <f t="shared" si="699"/>
        <v>06/04/2024</v>
      </c>
      <c r="C14978" t="str">
        <f t="shared" si="700"/>
        <v>22</v>
      </c>
      <c r="D14978" t="str">
        <f t="shared" si="701"/>
        <v>30</v>
      </c>
      <c r="E14978" s="47"/>
      <c r="F14978" s="50"/>
    </row>
    <row r="14979" spans="1:6" x14ac:dyDescent="0.25">
      <c r="A14979" t="s">
        <v>23783</v>
      </c>
      <c r="B14979" s="18" t="str">
        <f t="shared" si="699"/>
        <v>06/04/2024</v>
      </c>
      <c r="C14979" t="str">
        <f t="shared" si="700"/>
        <v>22</v>
      </c>
      <c r="D14979" t="str">
        <f t="shared" si="701"/>
        <v>45</v>
      </c>
      <c r="E14979" s="47"/>
      <c r="F14979" s="50"/>
    </row>
    <row r="14980" spans="1:6" x14ac:dyDescent="0.25">
      <c r="A14980" t="s">
        <v>23784</v>
      </c>
      <c r="B14980" s="18" t="str">
        <f t="shared" si="699"/>
        <v>06/04/2024</v>
      </c>
      <c r="C14980" t="str">
        <f t="shared" si="700"/>
        <v>23</v>
      </c>
      <c r="D14980" t="str">
        <f t="shared" si="701"/>
        <v>00</v>
      </c>
      <c r="E14980" s="47"/>
      <c r="F14980" s="50"/>
    </row>
    <row r="14981" spans="1:6" x14ac:dyDescent="0.25">
      <c r="A14981" t="s">
        <v>23785</v>
      </c>
      <c r="B14981" s="18" t="str">
        <f t="shared" si="699"/>
        <v>06/04/2024</v>
      </c>
      <c r="C14981" t="str">
        <f t="shared" si="700"/>
        <v>23</v>
      </c>
      <c r="D14981" t="str">
        <f t="shared" si="701"/>
        <v>15</v>
      </c>
      <c r="E14981" s="47"/>
      <c r="F14981" s="50"/>
    </row>
    <row r="14982" spans="1:6" x14ac:dyDescent="0.25">
      <c r="A14982" t="s">
        <v>23786</v>
      </c>
      <c r="B14982" s="18" t="str">
        <f t="shared" si="699"/>
        <v>06/04/2024</v>
      </c>
      <c r="C14982" t="str">
        <f t="shared" si="700"/>
        <v>23</v>
      </c>
      <c r="D14982" t="str">
        <f t="shared" si="701"/>
        <v>30</v>
      </c>
      <c r="E14982" s="47"/>
      <c r="F14982" s="50"/>
    </row>
    <row r="14983" spans="1:6" x14ac:dyDescent="0.25">
      <c r="A14983" t="s">
        <v>23787</v>
      </c>
      <c r="B14983" s="18" t="str">
        <f t="shared" si="699"/>
        <v>06/04/2024</v>
      </c>
      <c r="C14983" t="str">
        <f t="shared" si="700"/>
        <v>23</v>
      </c>
      <c r="D14983" t="str">
        <f t="shared" si="701"/>
        <v>45</v>
      </c>
      <c r="E14983" s="47"/>
      <c r="F14983" s="50"/>
    </row>
    <row r="14984" spans="1:6" x14ac:dyDescent="0.25">
      <c r="A14984" t="s">
        <v>23788</v>
      </c>
      <c r="B14984" s="18" t="str">
        <f t="shared" ref="B14984:B15047" si="702">CONCATENATE(RIGHT(LEFT(A14984,7),2),"/",RIGHT(LEFT(A14984,10),2),"/",LEFT(A14984,4))</f>
        <v>06/05/2024</v>
      </c>
      <c r="C14984" t="str">
        <f t="shared" ref="C14984:C15047" si="703">RIGHT(LEFT(A14984,16),2)</f>
        <v>00</v>
      </c>
      <c r="D14984" t="str">
        <f t="shared" ref="D14984:D15047" si="704">RIGHT(LEFT(A14984,19),2)</f>
        <v>00</v>
      </c>
      <c r="E14984" s="47"/>
      <c r="F14984" s="50"/>
    </row>
    <row r="14985" spans="1:6" x14ac:dyDescent="0.25">
      <c r="A14985" t="s">
        <v>23789</v>
      </c>
      <c r="B14985" s="18" t="str">
        <f t="shared" si="702"/>
        <v>06/05/2024</v>
      </c>
      <c r="C14985" t="str">
        <f t="shared" si="703"/>
        <v>00</v>
      </c>
      <c r="D14985" t="str">
        <f t="shared" si="704"/>
        <v>15</v>
      </c>
      <c r="E14985" s="47"/>
      <c r="F14985" s="50"/>
    </row>
    <row r="14986" spans="1:6" x14ac:dyDescent="0.25">
      <c r="A14986" t="s">
        <v>23790</v>
      </c>
      <c r="B14986" s="18" t="str">
        <f t="shared" si="702"/>
        <v>06/05/2024</v>
      </c>
      <c r="C14986" t="str">
        <f t="shared" si="703"/>
        <v>00</v>
      </c>
      <c r="D14986" t="str">
        <f t="shared" si="704"/>
        <v>30</v>
      </c>
      <c r="E14986" s="47"/>
      <c r="F14986" s="50"/>
    </row>
    <row r="14987" spans="1:6" x14ac:dyDescent="0.25">
      <c r="A14987" t="s">
        <v>23791</v>
      </c>
      <c r="B14987" s="18" t="str">
        <f t="shared" si="702"/>
        <v>06/05/2024</v>
      </c>
      <c r="C14987" t="str">
        <f t="shared" si="703"/>
        <v>00</v>
      </c>
      <c r="D14987" t="str">
        <f t="shared" si="704"/>
        <v>45</v>
      </c>
      <c r="E14987" s="47"/>
      <c r="F14987" s="50"/>
    </row>
    <row r="14988" spans="1:6" x14ac:dyDescent="0.25">
      <c r="A14988" t="s">
        <v>23792</v>
      </c>
      <c r="B14988" s="18" t="str">
        <f t="shared" si="702"/>
        <v>06/05/2024</v>
      </c>
      <c r="C14988" t="str">
        <f t="shared" si="703"/>
        <v>01</v>
      </c>
      <c r="D14988" t="str">
        <f t="shared" si="704"/>
        <v>00</v>
      </c>
      <c r="E14988" s="47"/>
      <c r="F14988" s="50"/>
    </row>
    <row r="14989" spans="1:6" x14ac:dyDescent="0.25">
      <c r="A14989" t="s">
        <v>23793</v>
      </c>
      <c r="B14989" s="18" t="str">
        <f t="shared" si="702"/>
        <v>06/05/2024</v>
      </c>
      <c r="C14989" t="str">
        <f t="shared" si="703"/>
        <v>01</v>
      </c>
      <c r="D14989" t="str">
        <f t="shared" si="704"/>
        <v>15</v>
      </c>
      <c r="E14989" s="47"/>
      <c r="F14989" s="50"/>
    </row>
    <row r="14990" spans="1:6" x14ac:dyDescent="0.25">
      <c r="A14990" t="s">
        <v>23794</v>
      </c>
      <c r="B14990" s="18" t="str">
        <f t="shared" si="702"/>
        <v>06/05/2024</v>
      </c>
      <c r="C14990" t="str">
        <f t="shared" si="703"/>
        <v>01</v>
      </c>
      <c r="D14990" t="str">
        <f t="shared" si="704"/>
        <v>30</v>
      </c>
      <c r="E14990" s="47"/>
      <c r="F14990" s="50"/>
    </row>
    <row r="14991" spans="1:6" x14ac:dyDescent="0.25">
      <c r="A14991" t="s">
        <v>23795</v>
      </c>
      <c r="B14991" s="18" t="str">
        <f t="shared" si="702"/>
        <v>06/05/2024</v>
      </c>
      <c r="C14991" t="str">
        <f t="shared" si="703"/>
        <v>01</v>
      </c>
      <c r="D14991" t="str">
        <f t="shared" si="704"/>
        <v>45</v>
      </c>
      <c r="E14991" s="47"/>
      <c r="F14991" s="50"/>
    </row>
    <row r="14992" spans="1:6" x14ac:dyDescent="0.25">
      <c r="A14992" t="s">
        <v>23796</v>
      </c>
      <c r="B14992" s="18" t="str">
        <f t="shared" si="702"/>
        <v>06/05/2024</v>
      </c>
      <c r="C14992" t="str">
        <f t="shared" si="703"/>
        <v>02</v>
      </c>
      <c r="D14992" t="str">
        <f t="shared" si="704"/>
        <v>00</v>
      </c>
      <c r="E14992" s="47"/>
      <c r="F14992" s="50"/>
    </row>
    <row r="14993" spans="1:6" x14ac:dyDescent="0.25">
      <c r="A14993" t="s">
        <v>23797</v>
      </c>
      <c r="B14993" s="18" t="str">
        <f t="shared" si="702"/>
        <v>06/05/2024</v>
      </c>
      <c r="C14993" t="str">
        <f t="shared" si="703"/>
        <v>02</v>
      </c>
      <c r="D14993" t="str">
        <f t="shared" si="704"/>
        <v>15</v>
      </c>
      <c r="E14993" s="47"/>
      <c r="F14993" s="50"/>
    </row>
    <row r="14994" spans="1:6" x14ac:dyDescent="0.25">
      <c r="A14994" t="s">
        <v>23798</v>
      </c>
      <c r="B14994" s="18" t="str">
        <f t="shared" si="702"/>
        <v>06/05/2024</v>
      </c>
      <c r="C14994" t="str">
        <f t="shared" si="703"/>
        <v>02</v>
      </c>
      <c r="D14994" t="str">
        <f t="shared" si="704"/>
        <v>30</v>
      </c>
      <c r="E14994" s="47"/>
      <c r="F14994" s="50"/>
    </row>
    <row r="14995" spans="1:6" x14ac:dyDescent="0.25">
      <c r="A14995" t="s">
        <v>23799</v>
      </c>
      <c r="B14995" s="18" t="str">
        <f t="shared" si="702"/>
        <v>06/05/2024</v>
      </c>
      <c r="C14995" t="str">
        <f t="shared" si="703"/>
        <v>02</v>
      </c>
      <c r="D14995" t="str">
        <f t="shared" si="704"/>
        <v>45</v>
      </c>
      <c r="E14995" s="47"/>
      <c r="F14995" s="50"/>
    </row>
    <row r="14996" spans="1:6" x14ac:dyDescent="0.25">
      <c r="A14996" t="s">
        <v>23800</v>
      </c>
      <c r="B14996" s="18" t="str">
        <f t="shared" si="702"/>
        <v>06/05/2024</v>
      </c>
      <c r="C14996" t="str">
        <f t="shared" si="703"/>
        <v>03</v>
      </c>
      <c r="D14996" t="str">
        <f t="shared" si="704"/>
        <v>00</v>
      </c>
      <c r="E14996" s="47"/>
      <c r="F14996" s="50"/>
    </row>
    <row r="14997" spans="1:6" x14ac:dyDescent="0.25">
      <c r="A14997" t="s">
        <v>23801</v>
      </c>
      <c r="B14997" s="18" t="str">
        <f t="shared" si="702"/>
        <v>06/05/2024</v>
      </c>
      <c r="C14997" t="str">
        <f t="shared" si="703"/>
        <v>03</v>
      </c>
      <c r="D14997" t="str">
        <f t="shared" si="704"/>
        <v>15</v>
      </c>
      <c r="E14997" s="47"/>
      <c r="F14997" s="50"/>
    </row>
    <row r="14998" spans="1:6" x14ac:dyDescent="0.25">
      <c r="A14998" t="s">
        <v>23802</v>
      </c>
      <c r="B14998" s="18" t="str">
        <f t="shared" si="702"/>
        <v>06/05/2024</v>
      </c>
      <c r="C14998" t="str">
        <f t="shared" si="703"/>
        <v>03</v>
      </c>
      <c r="D14998" t="str">
        <f t="shared" si="704"/>
        <v>30</v>
      </c>
      <c r="E14998" s="47"/>
      <c r="F14998" s="50"/>
    </row>
    <row r="14999" spans="1:6" x14ac:dyDescent="0.25">
      <c r="A14999" t="s">
        <v>23803</v>
      </c>
      <c r="B14999" s="18" t="str">
        <f t="shared" si="702"/>
        <v>06/05/2024</v>
      </c>
      <c r="C14999" t="str">
        <f t="shared" si="703"/>
        <v>03</v>
      </c>
      <c r="D14999" t="str">
        <f t="shared" si="704"/>
        <v>45</v>
      </c>
      <c r="E14999" s="47"/>
      <c r="F14999" s="50"/>
    </row>
    <row r="15000" spans="1:6" x14ac:dyDescent="0.25">
      <c r="A15000" t="s">
        <v>23804</v>
      </c>
      <c r="B15000" s="18" t="str">
        <f t="shared" si="702"/>
        <v>06/05/2024</v>
      </c>
      <c r="C15000" t="str">
        <f t="shared" si="703"/>
        <v>04</v>
      </c>
      <c r="D15000" t="str">
        <f t="shared" si="704"/>
        <v>00</v>
      </c>
      <c r="E15000" s="47"/>
      <c r="F15000" s="50"/>
    </row>
    <row r="15001" spans="1:6" x14ac:dyDescent="0.25">
      <c r="A15001" t="s">
        <v>23805</v>
      </c>
      <c r="B15001" s="18" t="str">
        <f t="shared" si="702"/>
        <v>06/05/2024</v>
      </c>
      <c r="C15001" t="str">
        <f t="shared" si="703"/>
        <v>04</v>
      </c>
      <c r="D15001" t="str">
        <f t="shared" si="704"/>
        <v>15</v>
      </c>
      <c r="E15001" s="47"/>
      <c r="F15001" s="50"/>
    </row>
    <row r="15002" spans="1:6" x14ac:dyDescent="0.25">
      <c r="A15002" t="s">
        <v>23806</v>
      </c>
      <c r="B15002" s="18" t="str">
        <f t="shared" si="702"/>
        <v>06/05/2024</v>
      </c>
      <c r="C15002" t="str">
        <f t="shared" si="703"/>
        <v>04</v>
      </c>
      <c r="D15002" t="str">
        <f t="shared" si="704"/>
        <v>30</v>
      </c>
      <c r="E15002" s="47"/>
      <c r="F15002" s="50"/>
    </row>
    <row r="15003" spans="1:6" x14ac:dyDescent="0.25">
      <c r="A15003" t="s">
        <v>23807</v>
      </c>
      <c r="B15003" s="18" t="str">
        <f t="shared" si="702"/>
        <v>06/05/2024</v>
      </c>
      <c r="C15003" t="str">
        <f t="shared" si="703"/>
        <v>04</v>
      </c>
      <c r="D15003" t="str">
        <f t="shared" si="704"/>
        <v>45</v>
      </c>
      <c r="E15003" s="47"/>
      <c r="F15003" s="50"/>
    </row>
    <row r="15004" spans="1:6" x14ac:dyDescent="0.25">
      <c r="A15004" t="s">
        <v>23808</v>
      </c>
      <c r="B15004" s="18" t="str">
        <f t="shared" si="702"/>
        <v>06/05/2024</v>
      </c>
      <c r="C15004" t="str">
        <f t="shared" si="703"/>
        <v>05</v>
      </c>
      <c r="D15004" t="str">
        <f t="shared" si="704"/>
        <v>00</v>
      </c>
      <c r="E15004" s="47"/>
      <c r="F15004" s="50"/>
    </row>
    <row r="15005" spans="1:6" x14ac:dyDescent="0.25">
      <c r="A15005" t="s">
        <v>23809</v>
      </c>
      <c r="B15005" s="18" t="str">
        <f t="shared" si="702"/>
        <v>06/05/2024</v>
      </c>
      <c r="C15005" t="str">
        <f t="shared" si="703"/>
        <v>05</v>
      </c>
      <c r="D15005" t="str">
        <f t="shared" si="704"/>
        <v>15</v>
      </c>
      <c r="E15005" s="47"/>
      <c r="F15005" s="50"/>
    </row>
    <row r="15006" spans="1:6" x14ac:dyDescent="0.25">
      <c r="A15006" t="s">
        <v>23810</v>
      </c>
      <c r="B15006" s="18" t="str">
        <f t="shared" si="702"/>
        <v>06/05/2024</v>
      </c>
      <c r="C15006" t="str">
        <f t="shared" si="703"/>
        <v>05</v>
      </c>
      <c r="D15006" t="str">
        <f t="shared" si="704"/>
        <v>30</v>
      </c>
      <c r="E15006" s="47"/>
      <c r="F15006" s="50"/>
    </row>
    <row r="15007" spans="1:6" x14ac:dyDescent="0.25">
      <c r="A15007" t="s">
        <v>23811</v>
      </c>
      <c r="B15007" s="18" t="str">
        <f t="shared" si="702"/>
        <v>06/05/2024</v>
      </c>
      <c r="C15007" t="str">
        <f t="shared" si="703"/>
        <v>05</v>
      </c>
      <c r="D15007" t="str">
        <f t="shared" si="704"/>
        <v>45</v>
      </c>
      <c r="E15007" s="47"/>
      <c r="F15007" s="50"/>
    </row>
    <row r="15008" spans="1:6" x14ac:dyDescent="0.25">
      <c r="A15008" t="s">
        <v>23812</v>
      </c>
      <c r="B15008" s="18" t="str">
        <f t="shared" si="702"/>
        <v>06/05/2024</v>
      </c>
      <c r="C15008" t="str">
        <f t="shared" si="703"/>
        <v>06</v>
      </c>
      <c r="D15008" t="str">
        <f t="shared" si="704"/>
        <v>00</v>
      </c>
      <c r="E15008" s="47"/>
      <c r="F15008" s="50"/>
    </row>
    <row r="15009" spans="1:6" x14ac:dyDescent="0.25">
      <c r="A15009" t="s">
        <v>23813</v>
      </c>
      <c r="B15009" s="18" t="str">
        <f t="shared" si="702"/>
        <v>06/05/2024</v>
      </c>
      <c r="C15009" t="str">
        <f t="shared" si="703"/>
        <v>06</v>
      </c>
      <c r="D15009" t="str">
        <f t="shared" si="704"/>
        <v>15</v>
      </c>
      <c r="E15009" s="47"/>
      <c r="F15009" s="50"/>
    </row>
    <row r="15010" spans="1:6" x14ac:dyDescent="0.25">
      <c r="A15010" t="s">
        <v>23814</v>
      </c>
      <c r="B15010" s="18" t="str">
        <f t="shared" si="702"/>
        <v>06/05/2024</v>
      </c>
      <c r="C15010" t="str">
        <f t="shared" si="703"/>
        <v>06</v>
      </c>
      <c r="D15010" t="str">
        <f t="shared" si="704"/>
        <v>30</v>
      </c>
      <c r="E15010" s="47"/>
      <c r="F15010" s="50"/>
    </row>
    <row r="15011" spans="1:6" x14ac:dyDescent="0.25">
      <c r="A15011" t="s">
        <v>23815</v>
      </c>
      <c r="B15011" s="18" t="str">
        <f t="shared" si="702"/>
        <v>06/05/2024</v>
      </c>
      <c r="C15011" t="str">
        <f t="shared" si="703"/>
        <v>06</v>
      </c>
      <c r="D15011" t="str">
        <f t="shared" si="704"/>
        <v>45</v>
      </c>
      <c r="E15011" s="47"/>
      <c r="F15011" s="50"/>
    </row>
    <row r="15012" spans="1:6" x14ac:dyDescent="0.25">
      <c r="A15012" t="s">
        <v>23816</v>
      </c>
      <c r="B15012" s="18" t="str">
        <f t="shared" si="702"/>
        <v>06/05/2024</v>
      </c>
      <c r="C15012" t="str">
        <f t="shared" si="703"/>
        <v>07</v>
      </c>
      <c r="D15012" t="str">
        <f t="shared" si="704"/>
        <v>00</v>
      </c>
      <c r="E15012" s="47"/>
      <c r="F15012" s="50"/>
    </row>
    <row r="15013" spans="1:6" x14ac:dyDescent="0.25">
      <c r="A15013" t="s">
        <v>23817</v>
      </c>
      <c r="B15013" s="18" t="str">
        <f t="shared" si="702"/>
        <v>06/05/2024</v>
      </c>
      <c r="C15013" t="str">
        <f t="shared" si="703"/>
        <v>07</v>
      </c>
      <c r="D15013" t="str">
        <f t="shared" si="704"/>
        <v>15</v>
      </c>
      <c r="E15013" s="47"/>
      <c r="F15013" s="50"/>
    </row>
    <row r="15014" spans="1:6" x14ac:dyDescent="0.25">
      <c r="A15014" t="s">
        <v>23818</v>
      </c>
      <c r="B15014" s="18" t="str">
        <f t="shared" si="702"/>
        <v>06/05/2024</v>
      </c>
      <c r="C15014" t="str">
        <f t="shared" si="703"/>
        <v>07</v>
      </c>
      <c r="D15014" t="str">
        <f t="shared" si="704"/>
        <v>30</v>
      </c>
      <c r="E15014" s="47"/>
      <c r="F15014" s="50"/>
    </row>
    <row r="15015" spans="1:6" x14ac:dyDescent="0.25">
      <c r="A15015" t="s">
        <v>23819</v>
      </c>
      <c r="B15015" s="18" t="str">
        <f t="shared" si="702"/>
        <v>06/05/2024</v>
      </c>
      <c r="C15015" t="str">
        <f t="shared" si="703"/>
        <v>07</v>
      </c>
      <c r="D15015" t="str">
        <f t="shared" si="704"/>
        <v>45</v>
      </c>
      <c r="E15015" s="47"/>
      <c r="F15015" s="50"/>
    </row>
    <row r="15016" spans="1:6" x14ac:dyDescent="0.25">
      <c r="A15016" t="s">
        <v>23820</v>
      </c>
      <c r="B15016" s="18" t="str">
        <f t="shared" si="702"/>
        <v>06/05/2024</v>
      </c>
      <c r="C15016" t="str">
        <f t="shared" si="703"/>
        <v>08</v>
      </c>
      <c r="D15016" t="str">
        <f t="shared" si="704"/>
        <v>00</v>
      </c>
      <c r="E15016" s="47"/>
      <c r="F15016" s="50"/>
    </row>
    <row r="15017" spans="1:6" x14ac:dyDescent="0.25">
      <c r="A15017" t="s">
        <v>23821</v>
      </c>
      <c r="B15017" s="18" t="str">
        <f t="shared" si="702"/>
        <v>06/05/2024</v>
      </c>
      <c r="C15017" t="str">
        <f t="shared" si="703"/>
        <v>08</v>
      </c>
      <c r="D15017" t="str">
        <f t="shared" si="704"/>
        <v>15</v>
      </c>
      <c r="E15017" s="47"/>
      <c r="F15017" s="50"/>
    </row>
    <row r="15018" spans="1:6" x14ac:dyDescent="0.25">
      <c r="A15018" t="s">
        <v>23822</v>
      </c>
      <c r="B15018" s="18" t="str">
        <f t="shared" si="702"/>
        <v>06/05/2024</v>
      </c>
      <c r="C15018" t="str">
        <f t="shared" si="703"/>
        <v>08</v>
      </c>
      <c r="D15018" t="str">
        <f t="shared" si="704"/>
        <v>30</v>
      </c>
      <c r="E15018" s="47"/>
      <c r="F15018" s="50"/>
    </row>
    <row r="15019" spans="1:6" x14ac:dyDescent="0.25">
      <c r="A15019" t="s">
        <v>23823</v>
      </c>
      <c r="B15019" s="18" t="str">
        <f t="shared" si="702"/>
        <v>06/05/2024</v>
      </c>
      <c r="C15019" t="str">
        <f t="shared" si="703"/>
        <v>08</v>
      </c>
      <c r="D15019" t="str">
        <f t="shared" si="704"/>
        <v>45</v>
      </c>
      <c r="E15019" s="47"/>
      <c r="F15019" s="50"/>
    </row>
    <row r="15020" spans="1:6" x14ac:dyDescent="0.25">
      <c r="A15020" t="s">
        <v>23824</v>
      </c>
      <c r="B15020" s="18" t="str">
        <f t="shared" si="702"/>
        <v>06/05/2024</v>
      </c>
      <c r="C15020" t="str">
        <f t="shared" si="703"/>
        <v>09</v>
      </c>
      <c r="D15020" t="str">
        <f t="shared" si="704"/>
        <v>00</v>
      </c>
      <c r="E15020" s="47"/>
      <c r="F15020" s="50"/>
    </row>
    <row r="15021" spans="1:6" x14ac:dyDescent="0.25">
      <c r="A15021" t="s">
        <v>23825</v>
      </c>
      <c r="B15021" s="18" t="str">
        <f t="shared" si="702"/>
        <v>06/05/2024</v>
      </c>
      <c r="C15021" t="str">
        <f t="shared" si="703"/>
        <v>09</v>
      </c>
      <c r="D15021" t="str">
        <f t="shared" si="704"/>
        <v>15</v>
      </c>
      <c r="E15021" s="47"/>
      <c r="F15021" s="50"/>
    </row>
    <row r="15022" spans="1:6" x14ac:dyDescent="0.25">
      <c r="A15022" t="s">
        <v>23826</v>
      </c>
      <c r="B15022" s="18" t="str">
        <f t="shared" si="702"/>
        <v>06/05/2024</v>
      </c>
      <c r="C15022" t="str">
        <f t="shared" si="703"/>
        <v>09</v>
      </c>
      <c r="D15022" t="str">
        <f t="shared" si="704"/>
        <v>30</v>
      </c>
      <c r="E15022" s="47"/>
      <c r="F15022" s="50"/>
    </row>
    <row r="15023" spans="1:6" x14ac:dyDescent="0.25">
      <c r="A15023" t="s">
        <v>23827</v>
      </c>
      <c r="B15023" s="18" t="str">
        <f t="shared" si="702"/>
        <v>06/05/2024</v>
      </c>
      <c r="C15023" t="str">
        <f t="shared" si="703"/>
        <v>09</v>
      </c>
      <c r="D15023" t="str">
        <f t="shared" si="704"/>
        <v>45</v>
      </c>
      <c r="E15023" s="47"/>
      <c r="F15023" s="50"/>
    </row>
    <row r="15024" spans="1:6" x14ac:dyDescent="0.25">
      <c r="A15024" t="s">
        <v>23828</v>
      </c>
      <c r="B15024" s="18" t="str">
        <f t="shared" si="702"/>
        <v>06/05/2024</v>
      </c>
      <c r="C15024" t="str">
        <f t="shared" si="703"/>
        <v>10</v>
      </c>
      <c r="D15024" t="str">
        <f t="shared" si="704"/>
        <v>00</v>
      </c>
      <c r="E15024" s="47"/>
      <c r="F15024" s="50"/>
    </row>
    <row r="15025" spans="1:6" x14ac:dyDescent="0.25">
      <c r="A15025" t="s">
        <v>23829</v>
      </c>
      <c r="B15025" s="18" t="str">
        <f t="shared" si="702"/>
        <v>06/05/2024</v>
      </c>
      <c r="C15025" t="str">
        <f t="shared" si="703"/>
        <v>10</v>
      </c>
      <c r="D15025" t="str">
        <f t="shared" si="704"/>
        <v>15</v>
      </c>
      <c r="E15025" s="47"/>
      <c r="F15025" s="50"/>
    </row>
    <row r="15026" spans="1:6" x14ac:dyDescent="0.25">
      <c r="A15026" t="s">
        <v>23830</v>
      </c>
      <c r="B15026" s="18" t="str">
        <f t="shared" si="702"/>
        <v>06/05/2024</v>
      </c>
      <c r="C15026" t="str">
        <f t="shared" si="703"/>
        <v>10</v>
      </c>
      <c r="D15026" t="str">
        <f t="shared" si="704"/>
        <v>30</v>
      </c>
      <c r="E15026" s="47"/>
      <c r="F15026" s="50"/>
    </row>
    <row r="15027" spans="1:6" x14ac:dyDescent="0.25">
      <c r="A15027" t="s">
        <v>23831</v>
      </c>
      <c r="B15027" s="18" t="str">
        <f t="shared" si="702"/>
        <v>06/05/2024</v>
      </c>
      <c r="C15027" t="str">
        <f t="shared" si="703"/>
        <v>10</v>
      </c>
      <c r="D15027" t="str">
        <f t="shared" si="704"/>
        <v>45</v>
      </c>
      <c r="E15027" s="47"/>
      <c r="F15027" s="50"/>
    </row>
    <row r="15028" spans="1:6" x14ac:dyDescent="0.25">
      <c r="A15028" t="s">
        <v>23832</v>
      </c>
      <c r="B15028" s="18" t="str">
        <f t="shared" si="702"/>
        <v>06/05/2024</v>
      </c>
      <c r="C15028" t="str">
        <f t="shared" si="703"/>
        <v>11</v>
      </c>
      <c r="D15028" t="str">
        <f t="shared" si="704"/>
        <v>00</v>
      </c>
      <c r="E15028" s="47"/>
      <c r="F15028" s="50"/>
    </row>
    <row r="15029" spans="1:6" x14ac:dyDescent="0.25">
      <c r="A15029" t="s">
        <v>23833</v>
      </c>
      <c r="B15029" s="18" t="str">
        <f t="shared" si="702"/>
        <v>06/05/2024</v>
      </c>
      <c r="C15029" t="str">
        <f t="shared" si="703"/>
        <v>11</v>
      </c>
      <c r="D15029" t="str">
        <f t="shared" si="704"/>
        <v>15</v>
      </c>
      <c r="E15029" s="47"/>
      <c r="F15029" s="50"/>
    </row>
    <row r="15030" spans="1:6" x14ac:dyDescent="0.25">
      <c r="A15030" t="s">
        <v>23834</v>
      </c>
      <c r="B15030" s="18" t="str">
        <f t="shared" si="702"/>
        <v>06/05/2024</v>
      </c>
      <c r="C15030" t="str">
        <f t="shared" si="703"/>
        <v>11</v>
      </c>
      <c r="D15030" t="str">
        <f t="shared" si="704"/>
        <v>30</v>
      </c>
      <c r="E15030" s="47"/>
      <c r="F15030" s="50"/>
    </row>
    <row r="15031" spans="1:6" x14ac:dyDescent="0.25">
      <c r="A15031" t="s">
        <v>23835</v>
      </c>
      <c r="B15031" s="18" t="str">
        <f t="shared" si="702"/>
        <v>06/05/2024</v>
      </c>
      <c r="C15031" t="str">
        <f t="shared" si="703"/>
        <v>11</v>
      </c>
      <c r="D15031" t="str">
        <f t="shared" si="704"/>
        <v>45</v>
      </c>
      <c r="E15031" s="47"/>
      <c r="F15031" s="50"/>
    </row>
    <row r="15032" spans="1:6" x14ac:dyDescent="0.25">
      <c r="A15032" t="s">
        <v>23836</v>
      </c>
      <c r="B15032" s="18" t="str">
        <f t="shared" si="702"/>
        <v>06/05/2024</v>
      </c>
      <c r="C15032" t="str">
        <f t="shared" si="703"/>
        <v>12</v>
      </c>
      <c r="D15032" t="str">
        <f t="shared" si="704"/>
        <v>00</v>
      </c>
      <c r="E15032" s="47"/>
      <c r="F15032" s="50"/>
    </row>
    <row r="15033" spans="1:6" x14ac:dyDescent="0.25">
      <c r="A15033" t="s">
        <v>23837</v>
      </c>
      <c r="B15033" s="18" t="str">
        <f t="shared" si="702"/>
        <v>06/05/2024</v>
      </c>
      <c r="C15033" t="str">
        <f t="shared" si="703"/>
        <v>12</v>
      </c>
      <c r="D15033" t="str">
        <f t="shared" si="704"/>
        <v>15</v>
      </c>
      <c r="E15033" s="47"/>
      <c r="F15033" s="50"/>
    </row>
    <row r="15034" spans="1:6" x14ac:dyDescent="0.25">
      <c r="A15034" t="s">
        <v>23838</v>
      </c>
      <c r="B15034" s="18" t="str">
        <f t="shared" si="702"/>
        <v>06/05/2024</v>
      </c>
      <c r="C15034" t="str">
        <f t="shared" si="703"/>
        <v>12</v>
      </c>
      <c r="D15034" t="str">
        <f t="shared" si="704"/>
        <v>30</v>
      </c>
      <c r="E15034" s="47"/>
      <c r="F15034" s="50"/>
    </row>
    <row r="15035" spans="1:6" x14ac:dyDescent="0.25">
      <c r="A15035" t="s">
        <v>23839</v>
      </c>
      <c r="B15035" s="18" t="str">
        <f t="shared" si="702"/>
        <v>06/05/2024</v>
      </c>
      <c r="C15035" t="str">
        <f t="shared" si="703"/>
        <v>12</v>
      </c>
      <c r="D15035" t="str">
        <f t="shared" si="704"/>
        <v>45</v>
      </c>
      <c r="E15035" s="47"/>
      <c r="F15035" s="50"/>
    </row>
    <row r="15036" spans="1:6" x14ac:dyDescent="0.25">
      <c r="A15036" t="s">
        <v>23840</v>
      </c>
      <c r="B15036" s="18" t="str">
        <f t="shared" si="702"/>
        <v>06/05/2024</v>
      </c>
      <c r="C15036" t="str">
        <f t="shared" si="703"/>
        <v>13</v>
      </c>
      <c r="D15036" t="str">
        <f t="shared" si="704"/>
        <v>00</v>
      </c>
      <c r="E15036" s="47"/>
      <c r="F15036" s="50"/>
    </row>
    <row r="15037" spans="1:6" x14ac:dyDescent="0.25">
      <c r="A15037" t="s">
        <v>23841</v>
      </c>
      <c r="B15037" s="18" t="str">
        <f t="shared" si="702"/>
        <v>06/05/2024</v>
      </c>
      <c r="C15037" t="str">
        <f t="shared" si="703"/>
        <v>13</v>
      </c>
      <c r="D15037" t="str">
        <f t="shared" si="704"/>
        <v>15</v>
      </c>
      <c r="E15037" s="47"/>
      <c r="F15037" s="50"/>
    </row>
    <row r="15038" spans="1:6" x14ac:dyDescent="0.25">
      <c r="A15038" t="s">
        <v>23842</v>
      </c>
      <c r="B15038" s="18" t="str">
        <f t="shared" si="702"/>
        <v>06/05/2024</v>
      </c>
      <c r="C15038" t="str">
        <f t="shared" si="703"/>
        <v>13</v>
      </c>
      <c r="D15038" t="str">
        <f t="shared" si="704"/>
        <v>30</v>
      </c>
      <c r="E15038" s="47"/>
      <c r="F15038" s="50"/>
    </row>
    <row r="15039" spans="1:6" x14ac:dyDescent="0.25">
      <c r="A15039" t="s">
        <v>23843</v>
      </c>
      <c r="B15039" s="18" t="str">
        <f t="shared" si="702"/>
        <v>06/05/2024</v>
      </c>
      <c r="C15039" t="str">
        <f t="shared" si="703"/>
        <v>13</v>
      </c>
      <c r="D15039" t="str">
        <f t="shared" si="704"/>
        <v>45</v>
      </c>
      <c r="E15039" s="47"/>
      <c r="F15039" s="50"/>
    </row>
    <row r="15040" spans="1:6" x14ac:dyDescent="0.25">
      <c r="A15040" t="s">
        <v>23844</v>
      </c>
      <c r="B15040" s="18" t="str">
        <f t="shared" si="702"/>
        <v>06/05/2024</v>
      </c>
      <c r="C15040" t="str">
        <f t="shared" si="703"/>
        <v>14</v>
      </c>
      <c r="D15040" t="str">
        <f t="shared" si="704"/>
        <v>00</v>
      </c>
      <c r="E15040" s="47"/>
      <c r="F15040" s="50"/>
    </row>
    <row r="15041" spans="1:6" x14ac:dyDescent="0.25">
      <c r="A15041" t="s">
        <v>23845</v>
      </c>
      <c r="B15041" s="18" t="str">
        <f t="shared" si="702"/>
        <v>06/05/2024</v>
      </c>
      <c r="C15041" t="str">
        <f t="shared" si="703"/>
        <v>14</v>
      </c>
      <c r="D15041" t="str">
        <f t="shared" si="704"/>
        <v>15</v>
      </c>
      <c r="E15041" s="47"/>
      <c r="F15041" s="50"/>
    </row>
    <row r="15042" spans="1:6" x14ac:dyDescent="0.25">
      <c r="A15042" t="s">
        <v>23846</v>
      </c>
      <c r="B15042" s="18" t="str">
        <f t="shared" si="702"/>
        <v>06/05/2024</v>
      </c>
      <c r="C15042" t="str">
        <f t="shared" si="703"/>
        <v>14</v>
      </c>
      <c r="D15042" t="str">
        <f t="shared" si="704"/>
        <v>30</v>
      </c>
      <c r="E15042" s="47"/>
      <c r="F15042" s="50"/>
    </row>
    <row r="15043" spans="1:6" x14ac:dyDescent="0.25">
      <c r="A15043" t="s">
        <v>23847</v>
      </c>
      <c r="B15043" s="18" t="str">
        <f t="shared" si="702"/>
        <v>06/05/2024</v>
      </c>
      <c r="C15043" t="str">
        <f t="shared" si="703"/>
        <v>14</v>
      </c>
      <c r="D15043" t="str">
        <f t="shared" si="704"/>
        <v>45</v>
      </c>
      <c r="E15043" s="47"/>
      <c r="F15043" s="50"/>
    </row>
    <row r="15044" spans="1:6" x14ac:dyDescent="0.25">
      <c r="A15044" t="s">
        <v>23848</v>
      </c>
      <c r="B15044" s="18" t="str">
        <f t="shared" si="702"/>
        <v>06/05/2024</v>
      </c>
      <c r="C15044" t="str">
        <f t="shared" si="703"/>
        <v>15</v>
      </c>
      <c r="D15044" t="str">
        <f t="shared" si="704"/>
        <v>00</v>
      </c>
      <c r="E15044" s="47"/>
      <c r="F15044" s="50"/>
    </row>
    <row r="15045" spans="1:6" x14ac:dyDescent="0.25">
      <c r="A15045" t="s">
        <v>23849</v>
      </c>
      <c r="B15045" s="18" t="str">
        <f t="shared" si="702"/>
        <v>06/05/2024</v>
      </c>
      <c r="C15045" t="str">
        <f t="shared" si="703"/>
        <v>15</v>
      </c>
      <c r="D15045" t="str">
        <f t="shared" si="704"/>
        <v>15</v>
      </c>
      <c r="E15045" s="47"/>
      <c r="F15045" s="50"/>
    </row>
    <row r="15046" spans="1:6" x14ac:dyDescent="0.25">
      <c r="A15046" t="s">
        <v>23850</v>
      </c>
      <c r="B15046" s="18" t="str">
        <f t="shared" si="702"/>
        <v>06/05/2024</v>
      </c>
      <c r="C15046" t="str">
        <f t="shared" si="703"/>
        <v>15</v>
      </c>
      <c r="D15046" t="str">
        <f t="shared" si="704"/>
        <v>30</v>
      </c>
      <c r="E15046" s="47"/>
      <c r="F15046" s="50"/>
    </row>
    <row r="15047" spans="1:6" x14ac:dyDescent="0.25">
      <c r="A15047" t="s">
        <v>23851</v>
      </c>
      <c r="B15047" s="18" t="str">
        <f t="shared" si="702"/>
        <v>06/05/2024</v>
      </c>
      <c r="C15047" t="str">
        <f t="shared" si="703"/>
        <v>15</v>
      </c>
      <c r="D15047" t="str">
        <f t="shared" si="704"/>
        <v>45</v>
      </c>
      <c r="E15047" s="47"/>
      <c r="F15047" s="50"/>
    </row>
    <row r="15048" spans="1:6" x14ac:dyDescent="0.25">
      <c r="A15048" t="s">
        <v>23852</v>
      </c>
      <c r="B15048" s="18" t="str">
        <f t="shared" ref="B15048:B15111" si="705">CONCATENATE(RIGHT(LEFT(A15048,7),2),"/",RIGHT(LEFT(A15048,10),2),"/",LEFT(A15048,4))</f>
        <v>06/05/2024</v>
      </c>
      <c r="C15048" t="str">
        <f t="shared" ref="C15048:C15111" si="706">RIGHT(LEFT(A15048,16),2)</f>
        <v>16</v>
      </c>
      <c r="D15048" t="str">
        <f t="shared" ref="D15048:D15111" si="707">RIGHT(LEFT(A15048,19),2)</f>
        <v>00</v>
      </c>
      <c r="E15048" s="47"/>
      <c r="F15048" s="50"/>
    </row>
    <row r="15049" spans="1:6" x14ac:dyDescent="0.25">
      <c r="A15049" t="s">
        <v>23853</v>
      </c>
      <c r="B15049" s="18" t="str">
        <f t="shared" si="705"/>
        <v>06/05/2024</v>
      </c>
      <c r="C15049" t="str">
        <f t="shared" si="706"/>
        <v>16</v>
      </c>
      <c r="D15049" t="str">
        <f t="shared" si="707"/>
        <v>15</v>
      </c>
      <c r="E15049" s="47"/>
      <c r="F15049" s="50"/>
    </row>
    <row r="15050" spans="1:6" x14ac:dyDescent="0.25">
      <c r="A15050" t="s">
        <v>23854</v>
      </c>
      <c r="B15050" s="18" t="str">
        <f t="shared" si="705"/>
        <v>06/05/2024</v>
      </c>
      <c r="C15050" t="str">
        <f t="shared" si="706"/>
        <v>16</v>
      </c>
      <c r="D15050" t="str">
        <f t="shared" si="707"/>
        <v>30</v>
      </c>
      <c r="E15050" s="47"/>
      <c r="F15050" s="50"/>
    </row>
    <row r="15051" spans="1:6" x14ac:dyDescent="0.25">
      <c r="A15051" t="s">
        <v>23855</v>
      </c>
      <c r="B15051" s="18" t="str">
        <f t="shared" si="705"/>
        <v>06/05/2024</v>
      </c>
      <c r="C15051" t="str">
        <f t="shared" si="706"/>
        <v>16</v>
      </c>
      <c r="D15051" t="str">
        <f t="shared" si="707"/>
        <v>45</v>
      </c>
      <c r="E15051" s="47"/>
      <c r="F15051" s="50"/>
    </row>
    <row r="15052" spans="1:6" x14ac:dyDescent="0.25">
      <c r="A15052" t="s">
        <v>23856</v>
      </c>
      <c r="B15052" s="18" t="str">
        <f t="shared" si="705"/>
        <v>06/05/2024</v>
      </c>
      <c r="C15052" t="str">
        <f t="shared" si="706"/>
        <v>17</v>
      </c>
      <c r="D15052" t="str">
        <f t="shared" si="707"/>
        <v>00</v>
      </c>
      <c r="E15052" s="47"/>
      <c r="F15052" s="50"/>
    </row>
    <row r="15053" spans="1:6" x14ac:dyDescent="0.25">
      <c r="A15053" t="s">
        <v>23857</v>
      </c>
      <c r="B15053" s="18" t="str">
        <f t="shared" si="705"/>
        <v>06/05/2024</v>
      </c>
      <c r="C15053" t="str">
        <f t="shared" si="706"/>
        <v>17</v>
      </c>
      <c r="D15053" t="str">
        <f t="shared" si="707"/>
        <v>15</v>
      </c>
      <c r="E15053" s="47"/>
      <c r="F15053" s="50"/>
    </row>
    <row r="15054" spans="1:6" x14ac:dyDescent="0.25">
      <c r="A15054" t="s">
        <v>23858</v>
      </c>
      <c r="B15054" s="18" t="str">
        <f t="shared" si="705"/>
        <v>06/05/2024</v>
      </c>
      <c r="C15054" t="str">
        <f t="shared" si="706"/>
        <v>17</v>
      </c>
      <c r="D15054" t="str">
        <f t="shared" si="707"/>
        <v>30</v>
      </c>
      <c r="E15054" s="47"/>
      <c r="F15054" s="50"/>
    </row>
    <row r="15055" spans="1:6" x14ac:dyDescent="0.25">
      <c r="A15055" t="s">
        <v>23859</v>
      </c>
      <c r="B15055" s="18" t="str">
        <f t="shared" si="705"/>
        <v>06/05/2024</v>
      </c>
      <c r="C15055" t="str">
        <f t="shared" si="706"/>
        <v>17</v>
      </c>
      <c r="D15055" t="str">
        <f t="shared" si="707"/>
        <v>45</v>
      </c>
      <c r="E15055" s="47"/>
      <c r="F15055" s="50"/>
    </row>
    <row r="15056" spans="1:6" x14ac:dyDescent="0.25">
      <c r="A15056" t="s">
        <v>23860</v>
      </c>
      <c r="B15056" s="18" t="str">
        <f t="shared" si="705"/>
        <v>06/05/2024</v>
      </c>
      <c r="C15056" t="str">
        <f t="shared" si="706"/>
        <v>18</v>
      </c>
      <c r="D15056" t="str">
        <f t="shared" si="707"/>
        <v>00</v>
      </c>
      <c r="E15056" s="47"/>
      <c r="F15056" s="50"/>
    </row>
    <row r="15057" spans="1:6" x14ac:dyDescent="0.25">
      <c r="A15057" t="s">
        <v>23861</v>
      </c>
      <c r="B15057" s="18" t="str">
        <f t="shared" si="705"/>
        <v>06/05/2024</v>
      </c>
      <c r="C15057" t="str">
        <f t="shared" si="706"/>
        <v>18</v>
      </c>
      <c r="D15057" t="str">
        <f t="shared" si="707"/>
        <v>15</v>
      </c>
      <c r="E15057" s="47"/>
      <c r="F15057" s="50"/>
    </row>
    <row r="15058" spans="1:6" x14ac:dyDescent="0.25">
      <c r="A15058" t="s">
        <v>23862</v>
      </c>
      <c r="B15058" s="18" t="str">
        <f t="shared" si="705"/>
        <v>06/05/2024</v>
      </c>
      <c r="C15058" t="str">
        <f t="shared" si="706"/>
        <v>18</v>
      </c>
      <c r="D15058" t="str">
        <f t="shared" si="707"/>
        <v>30</v>
      </c>
      <c r="E15058" s="47"/>
      <c r="F15058" s="50"/>
    </row>
    <row r="15059" spans="1:6" x14ac:dyDescent="0.25">
      <c r="A15059" t="s">
        <v>23863</v>
      </c>
      <c r="B15059" s="18" t="str">
        <f t="shared" si="705"/>
        <v>06/05/2024</v>
      </c>
      <c r="C15059" t="str">
        <f t="shared" si="706"/>
        <v>18</v>
      </c>
      <c r="D15059" t="str">
        <f t="shared" si="707"/>
        <v>45</v>
      </c>
      <c r="E15059" s="47"/>
      <c r="F15059" s="50"/>
    </row>
    <row r="15060" spans="1:6" x14ac:dyDescent="0.25">
      <c r="A15060" t="s">
        <v>23864</v>
      </c>
      <c r="B15060" s="18" t="str">
        <f t="shared" si="705"/>
        <v>06/05/2024</v>
      </c>
      <c r="C15060" t="str">
        <f t="shared" si="706"/>
        <v>19</v>
      </c>
      <c r="D15060" t="str">
        <f t="shared" si="707"/>
        <v>00</v>
      </c>
      <c r="E15060" s="47"/>
      <c r="F15060" s="50"/>
    </row>
    <row r="15061" spans="1:6" x14ac:dyDescent="0.25">
      <c r="A15061" t="s">
        <v>23865</v>
      </c>
      <c r="B15061" s="18" t="str">
        <f t="shared" si="705"/>
        <v>06/05/2024</v>
      </c>
      <c r="C15061" t="str">
        <f t="shared" si="706"/>
        <v>19</v>
      </c>
      <c r="D15061" t="str">
        <f t="shared" si="707"/>
        <v>15</v>
      </c>
      <c r="E15061" s="47"/>
      <c r="F15061" s="50"/>
    </row>
    <row r="15062" spans="1:6" x14ac:dyDescent="0.25">
      <c r="A15062" t="s">
        <v>23866</v>
      </c>
      <c r="B15062" s="18" t="str">
        <f t="shared" si="705"/>
        <v>06/05/2024</v>
      </c>
      <c r="C15062" t="str">
        <f t="shared" si="706"/>
        <v>19</v>
      </c>
      <c r="D15062" t="str">
        <f t="shared" si="707"/>
        <v>30</v>
      </c>
      <c r="E15062" s="47"/>
      <c r="F15062" s="50"/>
    </row>
    <row r="15063" spans="1:6" x14ac:dyDescent="0.25">
      <c r="A15063" t="s">
        <v>23867</v>
      </c>
      <c r="B15063" s="18" t="str">
        <f t="shared" si="705"/>
        <v>06/05/2024</v>
      </c>
      <c r="C15063" t="str">
        <f t="shared" si="706"/>
        <v>19</v>
      </c>
      <c r="D15063" t="str">
        <f t="shared" si="707"/>
        <v>45</v>
      </c>
      <c r="E15063" s="47"/>
      <c r="F15063" s="50"/>
    </row>
    <row r="15064" spans="1:6" x14ac:dyDescent="0.25">
      <c r="A15064" t="s">
        <v>23868</v>
      </c>
      <c r="B15064" s="18" t="str">
        <f t="shared" si="705"/>
        <v>06/05/2024</v>
      </c>
      <c r="C15064" t="str">
        <f t="shared" si="706"/>
        <v>20</v>
      </c>
      <c r="D15064" t="str">
        <f t="shared" si="707"/>
        <v>00</v>
      </c>
      <c r="E15064" s="47"/>
      <c r="F15064" s="50"/>
    </row>
    <row r="15065" spans="1:6" x14ac:dyDescent="0.25">
      <c r="A15065" t="s">
        <v>23869</v>
      </c>
      <c r="B15065" s="18" t="str">
        <f t="shared" si="705"/>
        <v>06/05/2024</v>
      </c>
      <c r="C15065" t="str">
        <f t="shared" si="706"/>
        <v>20</v>
      </c>
      <c r="D15065" t="str">
        <f t="shared" si="707"/>
        <v>15</v>
      </c>
      <c r="E15065" s="47"/>
      <c r="F15065" s="50"/>
    </row>
    <row r="15066" spans="1:6" x14ac:dyDescent="0.25">
      <c r="A15066" t="s">
        <v>23870</v>
      </c>
      <c r="B15066" s="18" t="str">
        <f t="shared" si="705"/>
        <v>06/05/2024</v>
      </c>
      <c r="C15066" t="str">
        <f t="shared" si="706"/>
        <v>20</v>
      </c>
      <c r="D15066" t="str">
        <f t="shared" si="707"/>
        <v>30</v>
      </c>
      <c r="E15066" s="47"/>
      <c r="F15066" s="50"/>
    </row>
    <row r="15067" spans="1:6" x14ac:dyDescent="0.25">
      <c r="A15067" t="s">
        <v>23871</v>
      </c>
      <c r="B15067" s="18" t="str">
        <f t="shared" si="705"/>
        <v>06/05/2024</v>
      </c>
      <c r="C15067" t="str">
        <f t="shared" si="706"/>
        <v>20</v>
      </c>
      <c r="D15067" t="str">
        <f t="shared" si="707"/>
        <v>45</v>
      </c>
      <c r="E15067" s="47"/>
      <c r="F15067" s="50"/>
    </row>
    <row r="15068" spans="1:6" x14ac:dyDescent="0.25">
      <c r="A15068" t="s">
        <v>23872</v>
      </c>
      <c r="B15068" s="18" t="str">
        <f t="shared" si="705"/>
        <v>06/05/2024</v>
      </c>
      <c r="C15068" t="str">
        <f t="shared" si="706"/>
        <v>21</v>
      </c>
      <c r="D15068" t="str">
        <f t="shared" si="707"/>
        <v>00</v>
      </c>
      <c r="E15068" s="47"/>
      <c r="F15068" s="50"/>
    </row>
    <row r="15069" spans="1:6" x14ac:dyDescent="0.25">
      <c r="A15069" t="s">
        <v>23873</v>
      </c>
      <c r="B15069" s="18" t="str">
        <f t="shared" si="705"/>
        <v>06/05/2024</v>
      </c>
      <c r="C15069" t="str">
        <f t="shared" si="706"/>
        <v>21</v>
      </c>
      <c r="D15069" t="str">
        <f t="shared" si="707"/>
        <v>15</v>
      </c>
      <c r="E15069" s="47"/>
      <c r="F15069" s="50"/>
    </row>
    <row r="15070" spans="1:6" x14ac:dyDescent="0.25">
      <c r="A15070" t="s">
        <v>23874</v>
      </c>
      <c r="B15070" s="18" t="str">
        <f t="shared" si="705"/>
        <v>06/05/2024</v>
      </c>
      <c r="C15070" t="str">
        <f t="shared" si="706"/>
        <v>21</v>
      </c>
      <c r="D15070" t="str">
        <f t="shared" si="707"/>
        <v>30</v>
      </c>
      <c r="E15070" s="47"/>
      <c r="F15070" s="50"/>
    </row>
    <row r="15071" spans="1:6" x14ac:dyDescent="0.25">
      <c r="A15071" t="s">
        <v>23875</v>
      </c>
      <c r="B15071" s="18" t="str">
        <f t="shared" si="705"/>
        <v>06/05/2024</v>
      </c>
      <c r="C15071" t="str">
        <f t="shared" si="706"/>
        <v>21</v>
      </c>
      <c r="D15071" t="str">
        <f t="shared" si="707"/>
        <v>45</v>
      </c>
      <c r="E15071" s="47"/>
      <c r="F15071" s="50"/>
    </row>
    <row r="15072" spans="1:6" x14ac:dyDescent="0.25">
      <c r="A15072" t="s">
        <v>23876</v>
      </c>
      <c r="B15072" s="18" t="str">
        <f t="shared" si="705"/>
        <v>06/05/2024</v>
      </c>
      <c r="C15072" t="str">
        <f t="shared" si="706"/>
        <v>22</v>
      </c>
      <c r="D15072" t="str">
        <f t="shared" si="707"/>
        <v>00</v>
      </c>
      <c r="E15072" s="47"/>
      <c r="F15072" s="50"/>
    </row>
    <row r="15073" spans="1:6" x14ac:dyDescent="0.25">
      <c r="A15073" t="s">
        <v>23877</v>
      </c>
      <c r="B15073" s="18" t="str">
        <f t="shared" si="705"/>
        <v>06/05/2024</v>
      </c>
      <c r="C15073" t="str">
        <f t="shared" si="706"/>
        <v>22</v>
      </c>
      <c r="D15073" t="str">
        <f t="shared" si="707"/>
        <v>15</v>
      </c>
      <c r="E15073" s="47"/>
      <c r="F15073" s="50"/>
    </row>
    <row r="15074" spans="1:6" x14ac:dyDescent="0.25">
      <c r="A15074" t="s">
        <v>23878</v>
      </c>
      <c r="B15074" s="18" t="str">
        <f t="shared" si="705"/>
        <v>06/05/2024</v>
      </c>
      <c r="C15074" t="str">
        <f t="shared" si="706"/>
        <v>22</v>
      </c>
      <c r="D15074" t="str">
        <f t="shared" si="707"/>
        <v>30</v>
      </c>
      <c r="E15074" s="47"/>
      <c r="F15074" s="50"/>
    </row>
    <row r="15075" spans="1:6" x14ac:dyDescent="0.25">
      <c r="A15075" t="s">
        <v>23879</v>
      </c>
      <c r="B15075" s="18" t="str">
        <f t="shared" si="705"/>
        <v>06/05/2024</v>
      </c>
      <c r="C15075" t="str">
        <f t="shared" si="706"/>
        <v>22</v>
      </c>
      <c r="D15075" t="str">
        <f t="shared" si="707"/>
        <v>45</v>
      </c>
      <c r="E15075" s="47"/>
      <c r="F15075" s="50"/>
    </row>
    <row r="15076" spans="1:6" x14ac:dyDescent="0.25">
      <c r="A15076" t="s">
        <v>23880</v>
      </c>
      <c r="B15076" s="18" t="str">
        <f t="shared" si="705"/>
        <v>06/05/2024</v>
      </c>
      <c r="C15076" t="str">
        <f t="shared" si="706"/>
        <v>23</v>
      </c>
      <c r="D15076" t="str">
        <f t="shared" si="707"/>
        <v>00</v>
      </c>
      <c r="E15076" s="47"/>
      <c r="F15076" s="50"/>
    </row>
    <row r="15077" spans="1:6" x14ac:dyDescent="0.25">
      <c r="A15077" t="s">
        <v>23881</v>
      </c>
      <c r="B15077" s="18" t="str">
        <f t="shared" si="705"/>
        <v>06/05/2024</v>
      </c>
      <c r="C15077" t="str">
        <f t="shared" si="706"/>
        <v>23</v>
      </c>
      <c r="D15077" t="str">
        <f t="shared" si="707"/>
        <v>15</v>
      </c>
      <c r="E15077" s="47"/>
      <c r="F15077" s="50"/>
    </row>
    <row r="15078" spans="1:6" x14ac:dyDescent="0.25">
      <c r="A15078" t="s">
        <v>23882</v>
      </c>
      <c r="B15078" s="18" t="str">
        <f t="shared" si="705"/>
        <v>06/05/2024</v>
      </c>
      <c r="C15078" t="str">
        <f t="shared" si="706"/>
        <v>23</v>
      </c>
      <c r="D15078" t="str">
        <f t="shared" si="707"/>
        <v>30</v>
      </c>
      <c r="E15078" s="47"/>
      <c r="F15078" s="50"/>
    </row>
    <row r="15079" spans="1:6" x14ac:dyDescent="0.25">
      <c r="A15079" t="s">
        <v>23883</v>
      </c>
      <c r="B15079" s="18" t="str">
        <f t="shared" si="705"/>
        <v>06/05/2024</v>
      </c>
      <c r="C15079" t="str">
        <f t="shared" si="706"/>
        <v>23</v>
      </c>
      <c r="D15079" t="str">
        <f t="shared" si="707"/>
        <v>45</v>
      </c>
      <c r="E15079" s="47"/>
      <c r="F15079" s="50"/>
    </row>
    <row r="15080" spans="1:6" x14ac:dyDescent="0.25">
      <c r="A15080" t="s">
        <v>23884</v>
      </c>
      <c r="B15080" s="18" t="str">
        <f t="shared" si="705"/>
        <v>06/06/2024</v>
      </c>
      <c r="C15080" t="str">
        <f t="shared" si="706"/>
        <v>00</v>
      </c>
      <c r="D15080" t="str">
        <f t="shared" si="707"/>
        <v>00</v>
      </c>
      <c r="E15080" s="47"/>
      <c r="F15080" s="50"/>
    </row>
    <row r="15081" spans="1:6" x14ac:dyDescent="0.25">
      <c r="A15081" t="s">
        <v>23885</v>
      </c>
      <c r="B15081" s="18" t="str">
        <f t="shared" si="705"/>
        <v>06/06/2024</v>
      </c>
      <c r="C15081" t="str">
        <f t="shared" si="706"/>
        <v>00</v>
      </c>
      <c r="D15081" t="str">
        <f t="shared" si="707"/>
        <v>15</v>
      </c>
      <c r="E15081" s="47"/>
      <c r="F15081" s="50"/>
    </row>
    <row r="15082" spans="1:6" x14ac:dyDescent="0.25">
      <c r="A15082" t="s">
        <v>23886</v>
      </c>
      <c r="B15082" s="18" t="str">
        <f t="shared" si="705"/>
        <v>06/06/2024</v>
      </c>
      <c r="C15082" t="str">
        <f t="shared" si="706"/>
        <v>00</v>
      </c>
      <c r="D15082" t="str">
        <f t="shared" si="707"/>
        <v>30</v>
      </c>
      <c r="E15082" s="47"/>
      <c r="F15082" s="50"/>
    </row>
    <row r="15083" spans="1:6" x14ac:dyDescent="0.25">
      <c r="A15083" t="s">
        <v>23887</v>
      </c>
      <c r="B15083" s="18" t="str">
        <f t="shared" si="705"/>
        <v>06/06/2024</v>
      </c>
      <c r="C15083" t="str">
        <f t="shared" si="706"/>
        <v>00</v>
      </c>
      <c r="D15083" t="str">
        <f t="shared" si="707"/>
        <v>45</v>
      </c>
      <c r="E15083" s="47"/>
      <c r="F15083" s="50"/>
    </row>
    <row r="15084" spans="1:6" x14ac:dyDescent="0.25">
      <c r="A15084" t="s">
        <v>23888</v>
      </c>
      <c r="B15084" s="18" t="str">
        <f t="shared" si="705"/>
        <v>06/06/2024</v>
      </c>
      <c r="C15084" t="str">
        <f t="shared" si="706"/>
        <v>01</v>
      </c>
      <c r="D15084" t="str">
        <f t="shared" si="707"/>
        <v>00</v>
      </c>
      <c r="E15084" s="47"/>
      <c r="F15084" s="50"/>
    </row>
    <row r="15085" spans="1:6" x14ac:dyDescent="0.25">
      <c r="A15085" t="s">
        <v>23889</v>
      </c>
      <c r="B15085" s="18" t="str">
        <f t="shared" si="705"/>
        <v>06/06/2024</v>
      </c>
      <c r="C15085" t="str">
        <f t="shared" si="706"/>
        <v>01</v>
      </c>
      <c r="D15085" t="str">
        <f t="shared" si="707"/>
        <v>15</v>
      </c>
      <c r="E15085" s="47"/>
      <c r="F15085" s="50"/>
    </row>
    <row r="15086" spans="1:6" x14ac:dyDescent="0.25">
      <c r="A15086" t="s">
        <v>23890</v>
      </c>
      <c r="B15086" s="18" t="str">
        <f t="shared" si="705"/>
        <v>06/06/2024</v>
      </c>
      <c r="C15086" t="str">
        <f t="shared" si="706"/>
        <v>01</v>
      </c>
      <c r="D15086" t="str">
        <f t="shared" si="707"/>
        <v>30</v>
      </c>
      <c r="E15086" s="47"/>
      <c r="F15086" s="50"/>
    </row>
    <row r="15087" spans="1:6" x14ac:dyDescent="0.25">
      <c r="A15087" t="s">
        <v>23891</v>
      </c>
      <c r="B15087" s="18" t="str">
        <f t="shared" si="705"/>
        <v>06/06/2024</v>
      </c>
      <c r="C15087" t="str">
        <f t="shared" si="706"/>
        <v>01</v>
      </c>
      <c r="D15087" t="str">
        <f t="shared" si="707"/>
        <v>45</v>
      </c>
      <c r="E15087" s="47"/>
      <c r="F15087" s="50"/>
    </row>
    <row r="15088" spans="1:6" x14ac:dyDescent="0.25">
      <c r="A15088" t="s">
        <v>23892</v>
      </c>
      <c r="B15088" s="18" t="str">
        <f t="shared" si="705"/>
        <v>06/06/2024</v>
      </c>
      <c r="C15088" t="str">
        <f t="shared" si="706"/>
        <v>02</v>
      </c>
      <c r="D15088" t="str">
        <f t="shared" si="707"/>
        <v>00</v>
      </c>
      <c r="E15088" s="47"/>
      <c r="F15088" s="50"/>
    </row>
    <row r="15089" spans="1:6" x14ac:dyDescent="0.25">
      <c r="A15089" t="s">
        <v>23893</v>
      </c>
      <c r="B15089" s="18" t="str">
        <f t="shared" si="705"/>
        <v>06/06/2024</v>
      </c>
      <c r="C15089" t="str">
        <f t="shared" si="706"/>
        <v>02</v>
      </c>
      <c r="D15089" t="str">
        <f t="shared" si="707"/>
        <v>15</v>
      </c>
      <c r="E15089" s="47"/>
      <c r="F15089" s="50"/>
    </row>
    <row r="15090" spans="1:6" x14ac:dyDescent="0.25">
      <c r="A15090" t="s">
        <v>23894</v>
      </c>
      <c r="B15090" s="18" t="str">
        <f t="shared" si="705"/>
        <v>06/06/2024</v>
      </c>
      <c r="C15090" t="str">
        <f t="shared" si="706"/>
        <v>02</v>
      </c>
      <c r="D15090" t="str">
        <f t="shared" si="707"/>
        <v>30</v>
      </c>
      <c r="E15090" s="47"/>
      <c r="F15090" s="50"/>
    </row>
    <row r="15091" spans="1:6" x14ac:dyDescent="0.25">
      <c r="A15091" t="s">
        <v>23895</v>
      </c>
      <c r="B15091" s="18" t="str">
        <f t="shared" si="705"/>
        <v>06/06/2024</v>
      </c>
      <c r="C15091" t="str">
        <f t="shared" si="706"/>
        <v>02</v>
      </c>
      <c r="D15091" t="str">
        <f t="shared" si="707"/>
        <v>45</v>
      </c>
      <c r="E15091" s="47"/>
      <c r="F15091" s="50"/>
    </row>
    <row r="15092" spans="1:6" x14ac:dyDescent="0.25">
      <c r="A15092" t="s">
        <v>23896</v>
      </c>
      <c r="B15092" s="18" t="str">
        <f t="shared" si="705"/>
        <v>06/06/2024</v>
      </c>
      <c r="C15092" t="str">
        <f t="shared" si="706"/>
        <v>03</v>
      </c>
      <c r="D15092" t="str">
        <f t="shared" si="707"/>
        <v>00</v>
      </c>
      <c r="E15092" s="47"/>
      <c r="F15092" s="50"/>
    </row>
    <row r="15093" spans="1:6" x14ac:dyDescent="0.25">
      <c r="A15093" t="s">
        <v>23897</v>
      </c>
      <c r="B15093" s="18" t="str">
        <f t="shared" si="705"/>
        <v>06/06/2024</v>
      </c>
      <c r="C15093" t="str">
        <f t="shared" si="706"/>
        <v>03</v>
      </c>
      <c r="D15093" t="str">
        <f t="shared" si="707"/>
        <v>15</v>
      </c>
      <c r="E15093" s="47"/>
      <c r="F15093" s="50"/>
    </row>
    <row r="15094" spans="1:6" x14ac:dyDescent="0.25">
      <c r="A15094" t="s">
        <v>23898</v>
      </c>
      <c r="B15094" s="18" t="str">
        <f t="shared" si="705"/>
        <v>06/06/2024</v>
      </c>
      <c r="C15094" t="str">
        <f t="shared" si="706"/>
        <v>03</v>
      </c>
      <c r="D15094" t="str">
        <f t="shared" si="707"/>
        <v>30</v>
      </c>
      <c r="E15094" s="47"/>
      <c r="F15094" s="50"/>
    </row>
    <row r="15095" spans="1:6" x14ac:dyDescent="0.25">
      <c r="A15095" t="s">
        <v>23899</v>
      </c>
      <c r="B15095" s="18" t="str">
        <f t="shared" si="705"/>
        <v>06/06/2024</v>
      </c>
      <c r="C15095" t="str">
        <f t="shared" si="706"/>
        <v>03</v>
      </c>
      <c r="D15095" t="str">
        <f t="shared" si="707"/>
        <v>45</v>
      </c>
      <c r="E15095" s="47"/>
      <c r="F15095" s="50"/>
    </row>
    <row r="15096" spans="1:6" x14ac:dyDescent="0.25">
      <c r="A15096" t="s">
        <v>23900</v>
      </c>
      <c r="B15096" s="18" t="str">
        <f t="shared" si="705"/>
        <v>06/06/2024</v>
      </c>
      <c r="C15096" t="str">
        <f t="shared" si="706"/>
        <v>04</v>
      </c>
      <c r="D15096" t="str">
        <f t="shared" si="707"/>
        <v>00</v>
      </c>
      <c r="E15096" s="47"/>
      <c r="F15096" s="50"/>
    </row>
    <row r="15097" spans="1:6" x14ac:dyDescent="0.25">
      <c r="A15097" t="s">
        <v>23901</v>
      </c>
      <c r="B15097" s="18" t="str">
        <f t="shared" si="705"/>
        <v>06/06/2024</v>
      </c>
      <c r="C15097" t="str">
        <f t="shared" si="706"/>
        <v>04</v>
      </c>
      <c r="D15097" t="str">
        <f t="shared" si="707"/>
        <v>15</v>
      </c>
      <c r="E15097" s="47"/>
      <c r="F15097" s="50"/>
    </row>
    <row r="15098" spans="1:6" x14ac:dyDescent="0.25">
      <c r="A15098" t="s">
        <v>23902</v>
      </c>
      <c r="B15098" s="18" t="str">
        <f t="shared" si="705"/>
        <v>06/06/2024</v>
      </c>
      <c r="C15098" t="str">
        <f t="shared" si="706"/>
        <v>04</v>
      </c>
      <c r="D15098" t="str">
        <f t="shared" si="707"/>
        <v>30</v>
      </c>
      <c r="E15098" s="47"/>
      <c r="F15098" s="50"/>
    </row>
    <row r="15099" spans="1:6" x14ac:dyDescent="0.25">
      <c r="A15099" t="s">
        <v>23903</v>
      </c>
      <c r="B15099" s="18" t="str">
        <f t="shared" si="705"/>
        <v>06/06/2024</v>
      </c>
      <c r="C15099" t="str">
        <f t="shared" si="706"/>
        <v>04</v>
      </c>
      <c r="D15099" t="str">
        <f t="shared" si="707"/>
        <v>45</v>
      </c>
      <c r="E15099" s="47"/>
      <c r="F15099" s="50"/>
    </row>
    <row r="15100" spans="1:6" x14ac:dyDescent="0.25">
      <c r="A15100" t="s">
        <v>23904</v>
      </c>
      <c r="B15100" s="18" t="str">
        <f t="shared" si="705"/>
        <v>06/06/2024</v>
      </c>
      <c r="C15100" t="str">
        <f t="shared" si="706"/>
        <v>05</v>
      </c>
      <c r="D15100" t="str">
        <f t="shared" si="707"/>
        <v>00</v>
      </c>
      <c r="E15100" s="47"/>
      <c r="F15100" s="50"/>
    </row>
    <row r="15101" spans="1:6" x14ac:dyDescent="0.25">
      <c r="A15101" t="s">
        <v>23905</v>
      </c>
      <c r="B15101" s="18" t="str">
        <f t="shared" si="705"/>
        <v>06/06/2024</v>
      </c>
      <c r="C15101" t="str">
        <f t="shared" si="706"/>
        <v>05</v>
      </c>
      <c r="D15101" t="str">
        <f t="shared" si="707"/>
        <v>15</v>
      </c>
      <c r="E15101" s="47"/>
      <c r="F15101" s="50"/>
    </row>
    <row r="15102" spans="1:6" x14ac:dyDescent="0.25">
      <c r="A15102" t="s">
        <v>23906</v>
      </c>
      <c r="B15102" s="18" t="str">
        <f t="shared" si="705"/>
        <v>06/06/2024</v>
      </c>
      <c r="C15102" t="str">
        <f t="shared" si="706"/>
        <v>05</v>
      </c>
      <c r="D15102" t="str">
        <f t="shared" si="707"/>
        <v>30</v>
      </c>
      <c r="E15102" s="47"/>
      <c r="F15102" s="50"/>
    </row>
    <row r="15103" spans="1:6" x14ac:dyDescent="0.25">
      <c r="A15103" t="s">
        <v>23907</v>
      </c>
      <c r="B15103" s="18" t="str">
        <f t="shared" si="705"/>
        <v>06/06/2024</v>
      </c>
      <c r="C15103" t="str">
        <f t="shared" si="706"/>
        <v>05</v>
      </c>
      <c r="D15103" t="str">
        <f t="shared" si="707"/>
        <v>45</v>
      </c>
      <c r="E15103" s="47"/>
      <c r="F15103" s="50"/>
    </row>
    <row r="15104" spans="1:6" x14ac:dyDescent="0.25">
      <c r="A15104" t="s">
        <v>23908</v>
      </c>
      <c r="B15104" s="18" t="str">
        <f t="shared" si="705"/>
        <v>06/06/2024</v>
      </c>
      <c r="C15104" t="str">
        <f t="shared" si="706"/>
        <v>06</v>
      </c>
      <c r="D15104" t="str">
        <f t="shared" si="707"/>
        <v>00</v>
      </c>
      <c r="E15104" s="47"/>
      <c r="F15104" s="50"/>
    </row>
    <row r="15105" spans="1:6" x14ac:dyDescent="0.25">
      <c r="A15105" t="s">
        <v>23909</v>
      </c>
      <c r="B15105" s="18" t="str">
        <f t="shared" si="705"/>
        <v>06/06/2024</v>
      </c>
      <c r="C15105" t="str">
        <f t="shared" si="706"/>
        <v>06</v>
      </c>
      <c r="D15105" t="str">
        <f t="shared" si="707"/>
        <v>15</v>
      </c>
      <c r="E15105" s="47"/>
      <c r="F15105" s="50"/>
    </row>
    <row r="15106" spans="1:6" x14ac:dyDescent="0.25">
      <c r="A15106" t="s">
        <v>23910</v>
      </c>
      <c r="B15106" s="18" t="str">
        <f t="shared" si="705"/>
        <v>06/06/2024</v>
      </c>
      <c r="C15106" t="str">
        <f t="shared" si="706"/>
        <v>06</v>
      </c>
      <c r="D15106" t="str">
        <f t="shared" si="707"/>
        <v>30</v>
      </c>
      <c r="E15106" s="47"/>
      <c r="F15106" s="50"/>
    </row>
    <row r="15107" spans="1:6" x14ac:dyDescent="0.25">
      <c r="A15107" t="s">
        <v>23911</v>
      </c>
      <c r="B15107" s="18" t="str">
        <f t="shared" si="705"/>
        <v>06/06/2024</v>
      </c>
      <c r="C15107" t="str">
        <f t="shared" si="706"/>
        <v>06</v>
      </c>
      <c r="D15107" t="str">
        <f t="shared" si="707"/>
        <v>45</v>
      </c>
      <c r="E15107" s="47"/>
      <c r="F15107" s="50"/>
    </row>
    <row r="15108" spans="1:6" x14ac:dyDescent="0.25">
      <c r="A15108" t="s">
        <v>23912</v>
      </c>
      <c r="B15108" s="18" t="str">
        <f t="shared" si="705"/>
        <v>06/06/2024</v>
      </c>
      <c r="C15108" t="str">
        <f t="shared" si="706"/>
        <v>07</v>
      </c>
      <c r="D15108" t="str">
        <f t="shared" si="707"/>
        <v>00</v>
      </c>
      <c r="E15108" s="47"/>
      <c r="F15108" s="50"/>
    </row>
    <row r="15109" spans="1:6" x14ac:dyDescent="0.25">
      <c r="A15109" t="s">
        <v>23913</v>
      </c>
      <c r="B15109" s="18" t="str">
        <f t="shared" si="705"/>
        <v>06/06/2024</v>
      </c>
      <c r="C15109" t="str">
        <f t="shared" si="706"/>
        <v>07</v>
      </c>
      <c r="D15109" t="str">
        <f t="shared" si="707"/>
        <v>15</v>
      </c>
      <c r="E15109" s="47"/>
      <c r="F15109" s="50"/>
    </row>
    <row r="15110" spans="1:6" x14ac:dyDescent="0.25">
      <c r="A15110" t="s">
        <v>23914</v>
      </c>
      <c r="B15110" s="18" t="str">
        <f t="shared" si="705"/>
        <v>06/06/2024</v>
      </c>
      <c r="C15110" t="str">
        <f t="shared" si="706"/>
        <v>07</v>
      </c>
      <c r="D15110" t="str">
        <f t="shared" si="707"/>
        <v>30</v>
      </c>
      <c r="E15110" s="47"/>
      <c r="F15110" s="50"/>
    </row>
    <row r="15111" spans="1:6" x14ac:dyDescent="0.25">
      <c r="A15111" t="s">
        <v>23915</v>
      </c>
      <c r="B15111" s="18" t="str">
        <f t="shared" si="705"/>
        <v>06/06/2024</v>
      </c>
      <c r="C15111" t="str">
        <f t="shared" si="706"/>
        <v>07</v>
      </c>
      <c r="D15111" t="str">
        <f t="shared" si="707"/>
        <v>45</v>
      </c>
      <c r="E15111" s="47"/>
      <c r="F15111" s="50"/>
    </row>
    <row r="15112" spans="1:6" x14ac:dyDescent="0.25">
      <c r="A15112" t="s">
        <v>23916</v>
      </c>
      <c r="B15112" s="18" t="str">
        <f t="shared" ref="B15112:B15175" si="708">CONCATENATE(RIGHT(LEFT(A15112,7),2),"/",RIGHT(LEFT(A15112,10),2),"/",LEFT(A15112,4))</f>
        <v>06/06/2024</v>
      </c>
      <c r="C15112" t="str">
        <f t="shared" ref="C15112:C15175" si="709">RIGHT(LEFT(A15112,16),2)</f>
        <v>08</v>
      </c>
      <c r="D15112" t="str">
        <f t="shared" ref="D15112:D15175" si="710">RIGHT(LEFT(A15112,19),2)</f>
        <v>00</v>
      </c>
      <c r="E15112" s="47"/>
      <c r="F15112" s="50"/>
    </row>
    <row r="15113" spans="1:6" x14ac:dyDescent="0.25">
      <c r="A15113" t="s">
        <v>23917</v>
      </c>
      <c r="B15113" s="18" t="str">
        <f t="shared" si="708"/>
        <v>06/06/2024</v>
      </c>
      <c r="C15113" t="str">
        <f t="shared" si="709"/>
        <v>08</v>
      </c>
      <c r="D15113" t="str">
        <f t="shared" si="710"/>
        <v>15</v>
      </c>
      <c r="E15113" s="47"/>
      <c r="F15113" s="50"/>
    </row>
    <row r="15114" spans="1:6" x14ac:dyDescent="0.25">
      <c r="A15114" t="s">
        <v>23918</v>
      </c>
      <c r="B15114" s="18" t="str">
        <f t="shared" si="708"/>
        <v>06/06/2024</v>
      </c>
      <c r="C15114" t="str">
        <f t="shared" si="709"/>
        <v>08</v>
      </c>
      <c r="D15114" t="str">
        <f t="shared" si="710"/>
        <v>30</v>
      </c>
      <c r="E15114" s="47"/>
      <c r="F15114" s="50"/>
    </row>
    <row r="15115" spans="1:6" x14ac:dyDescent="0.25">
      <c r="A15115" t="s">
        <v>23919</v>
      </c>
      <c r="B15115" s="18" t="str">
        <f t="shared" si="708"/>
        <v>06/06/2024</v>
      </c>
      <c r="C15115" t="str">
        <f t="shared" si="709"/>
        <v>08</v>
      </c>
      <c r="D15115" t="str">
        <f t="shared" si="710"/>
        <v>45</v>
      </c>
      <c r="E15115" s="47"/>
      <c r="F15115" s="50"/>
    </row>
    <row r="15116" spans="1:6" x14ac:dyDescent="0.25">
      <c r="A15116" t="s">
        <v>23920</v>
      </c>
      <c r="B15116" s="18" t="str">
        <f t="shared" si="708"/>
        <v>06/06/2024</v>
      </c>
      <c r="C15116" t="str">
        <f t="shared" si="709"/>
        <v>09</v>
      </c>
      <c r="D15116" t="str">
        <f t="shared" si="710"/>
        <v>00</v>
      </c>
      <c r="E15116" s="47"/>
      <c r="F15116" s="50"/>
    </row>
    <row r="15117" spans="1:6" x14ac:dyDescent="0.25">
      <c r="A15117" t="s">
        <v>23921</v>
      </c>
      <c r="B15117" s="18" t="str">
        <f t="shared" si="708"/>
        <v>06/06/2024</v>
      </c>
      <c r="C15117" t="str">
        <f t="shared" si="709"/>
        <v>09</v>
      </c>
      <c r="D15117" t="str">
        <f t="shared" si="710"/>
        <v>15</v>
      </c>
      <c r="E15117" s="47"/>
      <c r="F15117" s="50"/>
    </row>
    <row r="15118" spans="1:6" x14ac:dyDescent="0.25">
      <c r="A15118" t="s">
        <v>23922</v>
      </c>
      <c r="B15118" s="18" t="str">
        <f t="shared" si="708"/>
        <v>06/06/2024</v>
      </c>
      <c r="C15118" t="str">
        <f t="shared" si="709"/>
        <v>09</v>
      </c>
      <c r="D15118" t="str">
        <f t="shared" si="710"/>
        <v>30</v>
      </c>
      <c r="E15118" s="47"/>
      <c r="F15118" s="50"/>
    </row>
    <row r="15119" spans="1:6" x14ac:dyDescent="0.25">
      <c r="A15119" t="s">
        <v>23923</v>
      </c>
      <c r="B15119" s="18" t="str">
        <f t="shared" si="708"/>
        <v>06/06/2024</v>
      </c>
      <c r="C15119" t="str">
        <f t="shared" si="709"/>
        <v>09</v>
      </c>
      <c r="D15119" t="str">
        <f t="shared" si="710"/>
        <v>45</v>
      </c>
      <c r="E15119" s="47"/>
      <c r="F15119" s="50"/>
    </row>
    <row r="15120" spans="1:6" x14ac:dyDescent="0.25">
      <c r="A15120" t="s">
        <v>23924</v>
      </c>
      <c r="B15120" s="18" t="str">
        <f t="shared" si="708"/>
        <v>06/06/2024</v>
      </c>
      <c r="C15120" t="str">
        <f t="shared" si="709"/>
        <v>10</v>
      </c>
      <c r="D15120" t="str">
        <f t="shared" si="710"/>
        <v>00</v>
      </c>
      <c r="E15120" s="47"/>
      <c r="F15120" s="50"/>
    </row>
    <row r="15121" spans="1:6" x14ac:dyDescent="0.25">
      <c r="A15121" t="s">
        <v>23925</v>
      </c>
      <c r="B15121" s="18" t="str">
        <f t="shared" si="708"/>
        <v>06/06/2024</v>
      </c>
      <c r="C15121" t="str">
        <f t="shared" si="709"/>
        <v>10</v>
      </c>
      <c r="D15121" t="str">
        <f t="shared" si="710"/>
        <v>15</v>
      </c>
      <c r="E15121" s="47"/>
      <c r="F15121" s="50"/>
    </row>
    <row r="15122" spans="1:6" x14ac:dyDescent="0.25">
      <c r="A15122" t="s">
        <v>23926</v>
      </c>
      <c r="B15122" s="18" t="str">
        <f t="shared" si="708"/>
        <v>06/06/2024</v>
      </c>
      <c r="C15122" t="str">
        <f t="shared" si="709"/>
        <v>10</v>
      </c>
      <c r="D15122" t="str">
        <f t="shared" si="710"/>
        <v>30</v>
      </c>
      <c r="E15122" s="47"/>
      <c r="F15122" s="50"/>
    </row>
    <row r="15123" spans="1:6" x14ac:dyDescent="0.25">
      <c r="A15123" t="s">
        <v>23927</v>
      </c>
      <c r="B15123" s="18" t="str">
        <f t="shared" si="708"/>
        <v>06/06/2024</v>
      </c>
      <c r="C15123" t="str">
        <f t="shared" si="709"/>
        <v>10</v>
      </c>
      <c r="D15123" t="str">
        <f t="shared" si="710"/>
        <v>45</v>
      </c>
      <c r="E15123" s="47"/>
      <c r="F15123" s="50"/>
    </row>
    <row r="15124" spans="1:6" x14ac:dyDescent="0.25">
      <c r="A15124" t="s">
        <v>23928</v>
      </c>
      <c r="B15124" s="18" t="str">
        <f t="shared" si="708"/>
        <v>06/06/2024</v>
      </c>
      <c r="C15124" t="str">
        <f t="shared" si="709"/>
        <v>11</v>
      </c>
      <c r="D15124" t="str">
        <f t="shared" si="710"/>
        <v>00</v>
      </c>
      <c r="E15124" s="47"/>
      <c r="F15124" s="50"/>
    </row>
    <row r="15125" spans="1:6" x14ac:dyDescent="0.25">
      <c r="A15125" t="s">
        <v>23929</v>
      </c>
      <c r="B15125" s="18" t="str">
        <f t="shared" si="708"/>
        <v>06/06/2024</v>
      </c>
      <c r="C15125" t="str">
        <f t="shared" si="709"/>
        <v>11</v>
      </c>
      <c r="D15125" t="str">
        <f t="shared" si="710"/>
        <v>15</v>
      </c>
      <c r="E15125" s="47"/>
      <c r="F15125" s="50"/>
    </row>
    <row r="15126" spans="1:6" x14ac:dyDescent="0.25">
      <c r="A15126" t="s">
        <v>23930</v>
      </c>
      <c r="B15126" s="18" t="str">
        <f t="shared" si="708"/>
        <v>06/06/2024</v>
      </c>
      <c r="C15126" t="str">
        <f t="shared" si="709"/>
        <v>11</v>
      </c>
      <c r="D15126" t="str">
        <f t="shared" si="710"/>
        <v>30</v>
      </c>
      <c r="E15126" s="47"/>
      <c r="F15126" s="50"/>
    </row>
    <row r="15127" spans="1:6" x14ac:dyDescent="0.25">
      <c r="A15127" t="s">
        <v>23931</v>
      </c>
      <c r="B15127" s="18" t="str">
        <f t="shared" si="708"/>
        <v>06/06/2024</v>
      </c>
      <c r="C15127" t="str">
        <f t="shared" si="709"/>
        <v>11</v>
      </c>
      <c r="D15127" t="str">
        <f t="shared" si="710"/>
        <v>45</v>
      </c>
      <c r="E15127" s="47"/>
      <c r="F15127" s="50"/>
    </row>
    <row r="15128" spans="1:6" x14ac:dyDescent="0.25">
      <c r="A15128" t="s">
        <v>23932</v>
      </c>
      <c r="B15128" s="18" t="str">
        <f t="shared" si="708"/>
        <v>06/06/2024</v>
      </c>
      <c r="C15128" t="str">
        <f t="shared" si="709"/>
        <v>12</v>
      </c>
      <c r="D15128" t="str">
        <f t="shared" si="710"/>
        <v>00</v>
      </c>
      <c r="E15128" s="47"/>
      <c r="F15128" s="50"/>
    </row>
    <row r="15129" spans="1:6" x14ac:dyDescent="0.25">
      <c r="A15129" t="s">
        <v>23933</v>
      </c>
      <c r="B15129" s="18" t="str">
        <f t="shared" si="708"/>
        <v>06/06/2024</v>
      </c>
      <c r="C15129" t="str">
        <f t="shared" si="709"/>
        <v>12</v>
      </c>
      <c r="D15129" t="str">
        <f t="shared" si="710"/>
        <v>15</v>
      </c>
      <c r="E15129" s="47"/>
      <c r="F15129" s="50"/>
    </row>
    <row r="15130" spans="1:6" x14ac:dyDescent="0.25">
      <c r="A15130" t="s">
        <v>23934</v>
      </c>
      <c r="B15130" s="18" t="str">
        <f t="shared" si="708"/>
        <v>06/06/2024</v>
      </c>
      <c r="C15130" t="str">
        <f t="shared" si="709"/>
        <v>12</v>
      </c>
      <c r="D15130" t="str">
        <f t="shared" si="710"/>
        <v>30</v>
      </c>
      <c r="E15130" s="47"/>
      <c r="F15130" s="50"/>
    </row>
    <row r="15131" spans="1:6" x14ac:dyDescent="0.25">
      <c r="A15131" t="s">
        <v>23935</v>
      </c>
      <c r="B15131" s="18" t="str">
        <f t="shared" si="708"/>
        <v>06/06/2024</v>
      </c>
      <c r="C15131" t="str">
        <f t="shared" si="709"/>
        <v>12</v>
      </c>
      <c r="D15131" t="str">
        <f t="shared" si="710"/>
        <v>45</v>
      </c>
      <c r="E15131" s="47"/>
      <c r="F15131" s="50"/>
    </row>
    <row r="15132" spans="1:6" x14ac:dyDescent="0.25">
      <c r="A15132" t="s">
        <v>23936</v>
      </c>
      <c r="B15132" s="18" t="str">
        <f t="shared" si="708"/>
        <v>06/06/2024</v>
      </c>
      <c r="C15132" t="str">
        <f t="shared" si="709"/>
        <v>13</v>
      </c>
      <c r="D15132" t="str">
        <f t="shared" si="710"/>
        <v>00</v>
      </c>
      <c r="E15132" s="47"/>
      <c r="F15132" s="50"/>
    </row>
    <row r="15133" spans="1:6" x14ac:dyDescent="0.25">
      <c r="A15133" t="s">
        <v>23937</v>
      </c>
      <c r="B15133" s="18" t="str">
        <f t="shared" si="708"/>
        <v>06/06/2024</v>
      </c>
      <c r="C15133" t="str">
        <f t="shared" si="709"/>
        <v>13</v>
      </c>
      <c r="D15133" t="str">
        <f t="shared" si="710"/>
        <v>15</v>
      </c>
      <c r="E15133" s="47"/>
      <c r="F15133" s="50"/>
    </row>
    <row r="15134" spans="1:6" x14ac:dyDescent="0.25">
      <c r="A15134" t="s">
        <v>23938</v>
      </c>
      <c r="B15134" s="18" t="str">
        <f t="shared" si="708"/>
        <v>06/06/2024</v>
      </c>
      <c r="C15134" t="str">
        <f t="shared" si="709"/>
        <v>13</v>
      </c>
      <c r="D15134" t="str">
        <f t="shared" si="710"/>
        <v>30</v>
      </c>
      <c r="E15134" s="47"/>
      <c r="F15134" s="50"/>
    </row>
    <row r="15135" spans="1:6" x14ac:dyDescent="0.25">
      <c r="A15135" t="s">
        <v>23939</v>
      </c>
      <c r="B15135" s="18" t="str">
        <f t="shared" si="708"/>
        <v>06/06/2024</v>
      </c>
      <c r="C15135" t="str">
        <f t="shared" si="709"/>
        <v>13</v>
      </c>
      <c r="D15135" t="str">
        <f t="shared" si="710"/>
        <v>45</v>
      </c>
      <c r="E15135" s="47"/>
      <c r="F15135" s="50"/>
    </row>
    <row r="15136" spans="1:6" x14ac:dyDescent="0.25">
      <c r="A15136" t="s">
        <v>23940</v>
      </c>
      <c r="B15136" s="18" t="str">
        <f t="shared" si="708"/>
        <v>06/06/2024</v>
      </c>
      <c r="C15136" t="str">
        <f t="shared" si="709"/>
        <v>14</v>
      </c>
      <c r="D15136" t="str">
        <f t="shared" si="710"/>
        <v>00</v>
      </c>
      <c r="E15136" s="47"/>
      <c r="F15136" s="50"/>
    </row>
    <row r="15137" spans="1:6" x14ac:dyDescent="0.25">
      <c r="A15137" t="s">
        <v>23941</v>
      </c>
      <c r="B15137" s="18" t="str">
        <f t="shared" si="708"/>
        <v>06/06/2024</v>
      </c>
      <c r="C15137" t="str">
        <f t="shared" si="709"/>
        <v>14</v>
      </c>
      <c r="D15137" t="str">
        <f t="shared" si="710"/>
        <v>15</v>
      </c>
      <c r="E15137" s="47"/>
      <c r="F15137" s="50"/>
    </row>
    <row r="15138" spans="1:6" x14ac:dyDescent="0.25">
      <c r="A15138" t="s">
        <v>23942</v>
      </c>
      <c r="B15138" s="18" t="str">
        <f t="shared" si="708"/>
        <v>06/06/2024</v>
      </c>
      <c r="C15138" t="str">
        <f t="shared" si="709"/>
        <v>14</v>
      </c>
      <c r="D15138" t="str">
        <f t="shared" si="710"/>
        <v>30</v>
      </c>
      <c r="E15138" s="47"/>
      <c r="F15138" s="50"/>
    </row>
    <row r="15139" spans="1:6" x14ac:dyDescent="0.25">
      <c r="A15139" t="s">
        <v>23943</v>
      </c>
      <c r="B15139" s="18" t="str">
        <f t="shared" si="708"/>
        <v>06/06/2024</v>
      </c>
      <c r="C15139" t="str">
        <f t="shared" si="709"/>
        <v>14</v>
      </c>
      <c r="D15139" t="str">
        <f t="shared" si="710"/>
        <v>45</v>
      </c>
      <c r="E15139" s="47"/>
      <c r="F15139" s="50"/>
    </row>
    <row r="15140" spans="1:6" x14ac:dyDescent="0.25">
      <c r="A15140" t="s">
        <v>23944</v>
      </c>
      <c r="B15140" s="18" t="str">
        <f t="shared" si="708"/>
        <v>06/06/2024</v>
      </c>
      <c r="C15140" t="str">
        <f t="shared" si="709"/>
        <v>15</v>
      </c>
      <c r="D15140" t="str">
        <f t="shared" si="710"/>
        <v>00</v>
      </c>
      <c r="E15140" s="47"/>
      <c r="F15140" s="50"/>
    </row>
    <row r="15141" spans="1:6" x14ac:dyDescent="0.25">
      <c r="A15141" t="s">
        <v>23945</v>
      </c>
      <c r="B15141" s="18" t="str">
        <f t="shared" si="708"/>
        <v>06/06/2024</v>
      </c>
      <c r="C15141" t="str">
        <f t="shared" si="709"/>
        <v>15</v>
      </c>
      <c r="D15141" t="str">
        <f t="shared" si="710"/>
        <v>15</v>
      </c>
      <c r="E15141" s="47"/>
      <c r="F15141" s="50"/>
    </row>
    <row r="15142" spans="1:6" x14ac:dyDescent="0.25">
      <c r="A15142" t="s">
        <v>23946</v>
      </c>
      <c r="B15142" s="18" t="str">
        <f t="shared" si="708"/>
        <v>06/06/2024</v>
      </c>
      <c r="C15142" t="str">
        <f t="shared" si="709"/>
        <v>15</v>
      </c>
      <c r="D15142" t="str">
        <f t="shared" si="710"/>
        <v>30</v>
      </c>
      <c r="E15142" s="47"/>
      <c r="F15142" s="50"/>
    </row>
    <row r="15143" spans="1:6" x14ac:dyDescent="0.25">
      <c r="A15143" t="s">
        <v>23947</v>
      </c>
      <c r="B15143" s="18" t="str">
        <f t="shared" si="708"/>
        <v>06/06/2024</v>
      </c>
      <c r="C15143" t="str">
        <f t="shared" si="709"/>
        <v>15</v>
      </c>
      <c r="D15143" t="str">
        <f t="shared" si="710"/>
        <v>45</v>
      </c>
      <c r="E15143" s="47"/>
      <c r="F15143" s="50"/>
    </row>
    <row r="15144" spans="1:6" x14ac:dyDescent="0.25">
      <c r="A15144" t="s">
        <v>23948</v>
      </c>
      <c r="B15144" s="18" t="str">
        <f t="shared" si="708"/>
        <v>06/06/2024</v>
      </c>
      <c r="C15144" t="str">
        <f t="shared" si="709"/>
        <v>16</v>
      </c>
      <c r="D15144" t="str">
        <f t="shared" si="710"/>
        <v>00</v>
      </c>
      <c r="E15144" s="47"/>
      <c r="F15144" s="50"/>
    </row>
    <row r="15145" spans="1:6" x14ac:dyDescent="0.25">
      <c r="A15145" t="s">
        <v>23949</v>
      </c>
      <c r="B15145" s="18" t="str">
        <f t="shared" si="708"/>
        <v>06/06/2024</v>
      </c>
      <c r="C15145" t="str">
        <f t="shared" si="709"/>
        <v>16</v>
      </c>
      <c r="D15145" t="str">
        <f t="shared" si="710"/>
        <v>15</v>
      </c>
      <c r="E15145" s="47"/>
      <c r="F15145" s="50"/>
    </row>
    <row r="15146" spans="1:6" x14ac:dyDescent="0.25">
      <c r="A15146" t="s">
        <v>23950</v>
      </c>
      <c r="B15146" s="18" t="str">
        <f t="shared" si="708"/>
        <v>06/06/2024</v>
      </c>
      <c r="C15146" t="str">
        <f t="shared" si="709"/>
        <v>16</v>
      </c>
      <c r="D15146" t="str">
        <f t="shared" si="710"/>
        <v>30</v>
      </c>
      <c r="E15146" s="47"/>
      <c r="F15146" s="50"/>
    </row>
    <row r="15147" spans="1:6" x14ac:dyDescent="0.25">
      <c r="A15147" t="s">
        <v>23951</v>
      </c>
      <c r="B15147" s="18" t="str">
        <f t="shared" si="708"/>
        <v>06/06/2024</v>
      </c>
      <c r="C15147" t="str">
        <f t="shared" si="709"/>
        <v>16</v>
      </c>
      <c r="D15147" t="str">
        <f t="shared" si="710"/>
        <v>45</v>
      </c>
      <c r="E15147" s="47"/>
      <c r="F15147" s="50"/>
    </row>
    <row r="15148" spans="1:6" x14ac:dyDescent="0.25">
      <c r="A15148" t="s">
        <v>23952</v>
      </c>
      <c r="B15148" s="18" t="str">
        <f t="shared" si="708"/>
        <v>06/06/2024</v>
      </c>
      <c r="C15148" t="str">
        <f t="shared" si="709"/>
        <v>17</v>
      </c>
      <c r="D15148" t="str">
        <f t="shared" si="710"/>
        <v>00</v>
      </c>
      <c r="E15148" s="47"/>
      <c r="F15148" s="50"/>
    </row>
    <row r="15149" spans="1:6" x14ac:dyDescent="0.25">
      <c r="A15149" t="s">
        <v>23953</v>
      </c>
      <c r="B15149" s="18" t="str">
        <f t="shared" si="708"/>
        <v>06/06/2024</v>
      </c>
      <c r="C15149" t="str">
        <f t="shared" si="709"/>
        <v>17</v>
      </c>
      <c r="D15149" t="str">
        <f t="shared" si="710"/>
        <v>15</v>
      </c>
      <c r="E15149" s="47"/>
      <c r="F15149" s="50"/>
    </row>
    <row r="15150" spans="1:6" x14ac:dyDescent="0.25">
      <c r="A15150" t="s">
        <v>23954</v>
      </c>
      <c r="B15150" s="18" t="str">
        <f t="shared" si="708"/>
        <v>06/06/2024</v>
      </c>
      <c r="C15150" t="str">
        <f t="shared" si="709"/>
        <v>17</v>
      </c>
      <c r="D15150" t="str">
        <f t="shared" si="710"/>
        <v>30</v>
      </c>
      <c r="E15150" s="47"/>
      <c r="F15150" s="50"/>
    </row>
    <row r="15151" spans="1:6" x14ac:dyDescent="0.25">
      <c r="A15151" t="s">
        <v>23955</v>
      </c>
      <c r="B15151" s="18" t="str">
        <f t="shared" si="708"/>
        <v>06/06/2024</v>
      </c>
      <c r="C15151" t="str">
        <f t="shared" si="709"/>
        <v>17</v>
      </c>
      <c r="D15151" t="str">
        <f t="shared" si="710"/>
        <v>45</v>
      </c>
      <c r="E15151" s="47"/>
      <c r="F15151" s="50"/>
    </row>
    <row r="15152" spans="1:6" x14ac:dyDescent="0.25">
      <c r="A15152" t="s">
        <v>23956</v>
      </c>
      <c r="B15152" s="18" t="str">
        <f t="shared" si="708"/>
        <v>06/06/2024</v>
      </c>
      <c r="C15152" t="str">
        <f t="shared" si="709"/>
        <v>18</v>
      </c>
      <c r="D15152" t="str">
        <f t="shared" si="710"/>
        <v>00</v>
      </c>
      <c r="E15152" s="47"/>
      <c r="F15152" s="50"/>
    </row>
    <row r="15153" spans="1:6" x14ac:dyDescent="0.25">
      <c r="A15153" t="s">
        <v>23957</v>
      </c>
      <c r="B15153" s="18" t="str">
        <f t="shared" si="708"/>
        <v>06/06/2024</v>
      </c>
      <c r="C15153" t="str">
        <f t="shared" si="709"/>
        <v>18</v>
      </c>
      <c r="D15153" t="str">
        <f t="shared" si="710"/>
        <v>15</v>
      </c>
      <c r="E15153" s="47"/>
      <c r="F15153" s="50"/>
    </row>
    <row r="15154" spans="1:6" x14ac:dyDescent="0.25">
      <c r="A15154" t="s">
        <v>23958</v>
      </c>
      <c r="B15154" s="18" t="str">
        <f t="shared" si="708"/>
        <v>06/06/2024</v>
      </c>
      <c r="C15154" t="str">
        <f t="shared" si="709"/>
        <v>18</v>
      </c>
      <c r="D15154" t="str">
        <f t="shared" si="710"/>
        <v>30</v>
      </c>
      <c r="E15154" s="47"/>
      <c r="F15154" s="50"/>
    </row>
    <row r="15155" spans="1:6" x14ac:dyDescent="0.25">
      <c r="A15155" t="s">
        <v>23959</v>
      </c>
      <c r="B15155" s="18" t="str">
        <f t="shared" si="708"/>
        <v>06/06/2024</v>
      </c>
      <c r="C15155" t="str">
        <f t="shared" si="709"/>
        <v>18</v>
      </c>
      <c r="D15155" t="str">
        <f t="shared" si="710"/>
        <v>45</v>
      </c>
      <c r="E15155" s="47"/>
      <c r="F15155" s="50"/>
    </row>
    <row r="15156" spans="1:6" x14ac:dyDescent="0.25">
      <c r="A15156" t="s">
        <v>23960</v>
      </c>
      <c r="B15156" s="18" t="str">
        <f t="shared" si="708"/>
        <v>06/06/2024</v>
      </c>
      <c r="C15156" t="str">
        <f t="shared" si="709"/>
        <v>19</v>
      </c>
      <c r="D15156" t="str">
        <f t="shared" si="710"/>
        <v>00</v>
      </c>
      <c r="E15156" s="47"/>
      <c r="F15156" s="50"/>
    </row>
    <row r="15157" spans="1:6" x14ac:dyDescent="0.25">
      <c r="A15157" t="s">
        <v>23961</v>
      </c>
      <c r="B15157" s="18" t="str">
        <f t="shared" si="708"/>
        <v>06/06/2024</v>
      </c>
      <c r="C15157" t="str">
        <f t="shared" si="709"/>
        <v>19</v>
      </c>
      <c r="D15157" t="str">
        <f t="shared" si="710"/>
        <v>15</v>
      </c>
      <c r="E15157" s="47"/>
      <c r="F15157" s="50"/>
    </row>
    <row r="15158" spans="1:6" x14ac:dyDescent="0.25">
      <c r="A15158" t="s">
        <v>23962</v>
      </c>
      <c r="B15158" s="18" t="str">
        <f t="shared" si="708"/>
        <v>06/06/2024</v>
      </c>
      <c r="C15158" t="str">
        <f t="shared" si="709"/>
        <v>19</v>
      </c>
      <c r="D15158" t="str">
        <f t="shared" si="710"/>
        <v>30</v>
      </c>
      <c r="E15158" s="47"/>
      <c r="F15158" s="50"/>
    </row>
    <row r="15159" spans="1:6" x14ac:dyDescent="0.25">
      <c r="A15159" t="s">
        <v>23963</v>
      </c>
      <c r="B15159" s="18" t="str">
        <f t="shared" si="708"/>
        <v>06/06/2024</v>
      </c>
      <c r="C15159" t="str">
        <f t="shared" si="709"/>
        <v>19</v>
      </c>
      <c r="D15159" t="str">
        <f t="shared" si="710"/>
        <v>45</v>
      </c>
      <c r="E15159" s="47"/>
      <c r="F15159" s="50"/>
    </row>
    <row r="15160" spans="1:6" x14ac:dyDescent="0.25">
      <c r="A15160" t="s">
        <v>23964</v>
      </c>
      <c r="B15160" s="18" t="str">
        <f t="shared" si="708"/>
        <v>06/06/2024</v>
      </c>
      <c r="C15160" t="str">
        <f t="shared" si="709"/>
        <v>20</v>
      </c>
      <c r="D15160" t="str">
        <f t="shared" si="710"/>
        <v>00</v>
      </c>
      <c r="E15160" s="47"/>
      <c r="F15160" s="50"/>
    </row>
    <row r="15161" spans="1:6" x14ac:dyDescent="0.25">
      <c r="A15161" t="s">
        <v>23965</v>
      </c>
      <c r="B15161" s="18" t="str">
        <f t="shared" si="708"/>
        <v>06/06/2024</v>
      </c>
      <c r="C15161" t="str">
        <f t="shared" si="709"/>
        <v>20</v>
      </c>
      <c r="D15161" t="str">
        <f t="shared" si="710"/>
        <v>15</v>
      </c>
      <c r="E15161" s="47"/>
      <c r="F15161" s="50"/>
    </row>
    <row r="15162" spans="1:6" x14ac:dyDescent="0.25">
      <c r="A15162" t="s">
        <v>23966</v>
      </c>
      <c r="B15162" s="18" t="str">
        <f t="shared" si="708"/>
        <v>06/06/2024</v>
      </c>
      <c r="C15162" t="str">
        <f t="shared" si="709"/>
        <v>20</v>
      </c>
      <c r="D15162" t="str">
        <f t="shared" si="710"/>
        <v>30</v>
      </c>
      <c r="E15162" s="47"/>
      <c r="F15162" s="50"/>
    </row>
    <row r="15163" spans="1:6" x14ac:dyDescent="0.25">
      <c r="A15163" t="s">
        <v>23967</v>
      </c>
      <c r="B15163" s="18" t="str">
        <f t="shared" si="708"/>
        <v>06/06/2024</v>
      </c>
      <c r="C15163" t="str">
        <f t="shared" si="709"/>
        <v>20</v>
      </c>
      <c r="D15163" t="str">
        <f t="shared" si="710"/>
        <v>45</v>
      </c>
      <c r="E15163" s="47"/>
      <c r="F15163" s="50"/>
    </row>
    <row r="15164" spans="1:6" x14ac:dyDescent="0.25">
      <c r="A15164" t="s">
        <v>23968</v>
      </c>
      <c r="B15164" s="18" t="str">
        <f t="shared" si="708"/>
        <v>06/06/2024</v>
      </c>
      <c r="C15164" t="str">
        <f t="shared" si="709"/>
        <v>21</v>
      </c>
      <c r="D15164" t="str">
        <f t="shared" si="710"/>
        <v>00</v>
      </c>
      <c r="E15164" s="47"/>
      <c r="F15164" s="50"/>
    </row>
    <row r="15165" spans="1:6" x14ac:dyDescent="0.25">
      <c r="A15165" t="s">
        <v>23969</v>
      </c>
      <c r="B15165" s="18" t="str">
        <f t="shared" si="708"/>
        <v>06/06/2024</v>
      </c>
      <c r="C15165" t="str">
        <f t="shared" si="709"/>
        <v>21</v>
      </c>
      <c r="D15165" t="str">
        <f t="shared" si="710"/>
        <v>15</v>
      </c>
      <c r="E15165" s="47"/>
      <c r="F15165" s="50"/>
    </row>
    <row r="15166" spans="1:6" x14ac:dyDescent="0.25">
      <c r="A15166" t="s">
        <v>23970</v>
      </c>
      <c r="B15166" s="18" t="str">
        <f t="shared" si="708"/>
        <v>06/06/2024</v>
      </c>
      <c r="C15166" t="str">
        <f t="shared" si="709"/>
        <v>21</v>
      </c>
      <c r="D15166" t="str">
        <f t="shared" si="710"/>
        <v>30</v>
      </c>
      <c r="E15166" s="47"/>
      <c r="F15166" s="50"/>
    </row>
    <row r="15167" spans="1:6" x14ac:dyDescent="0.25">
      <c r="A15167" t="s">
        <v>23971</v>
      </c>
      <c r="B15167" s="18" t="str">
        <f t="shared" si="708"/>
        <v>06/06/2024</v>
      </c>
      <c r="C15167" t="str">
        <f t="shared" si="709"/>
        <v>21</v>
      </c>
      <c r="D15167" t="str">
        <f t="shared" si="710"/>
        <v>45</v>
      </c>
      <c r="E15167" s="47"/>
      <c r="F15167" s="50"/>
    </row>
    <row r="15168" spans="1:6" x14ac:dyDescent="0.25">
      <c r="A15168" t="s">
        <v>23972</v>
      </c>
      <c r="B15168" s="18" t="str">
        <f t="shared" si="708"/>
        <v>06/06/2024</v>
      </c>
      <c r="C15168" t="str">
        <f t="shared" si="709"/>
        <v>22</v>
      </c>
      <c r="D15168" t="str">
        <f t="shared" si="710"/>
        <v>00</v>
      </c>
      <c r="E15168" s="47"/>
      <c r="F15168" s="50"/>
    </row>
    <row r="15169" spans="1:6" x14ac:dyDescent="0.25">
      <c r="A15169" t="s">
        <v>23973</v>
      </c>
      <c r="B15169" s="18" t="str">
        <f t="shared" si="708"/>
        <v>06/06/2024</v>
      </c>
      <c r="C15169" t="str">
        <f t="shared" si="709"/>
        <v>22</v>
      </c>
      <c r="D15169" t="str">
        <f t="shared" si="710"/>
        <v>15</v>
      </c>
      <c r="E15169" s="47"/>
      <c r="F15169" s="50"/>
    </row>
    <row r="15170" spans="1:6" x14ac:dyDescent="0.25">
      <c r="A15170" t="s">
        <v>23974</v>
      </c>
      <c r="B15170" s="18" t="str">
        <f t="shared" si="708"/>
        <v>06/06/2024</v>
      </c>
      <c r="C15170" t="str">
        <f t="shared" si="709"/>
        <v>22</v>
      </c>
      <c r="D15170" t="str">
        <f t="shared" si="710"/>
        <v>30</v>
      </c>
      <c r="E15170" s="47"/>
      <c r="F15170" s="50"/>
    </row>
    <row r="15171" spans="1:6" x14ac:dyDescent="0.25">
      <c r="A15171" t="s">
        <v>23975</v>
      </c>
      <c r="B15171" s="18" t="str">
        <f t="shared" si="708"/>
        <v>06/06/2024</v>
      </c>
      <c r="C15171" t="str">
        <f t="shared" si="709"/>
        <v>22</v>
      </c>
      <c r="D15171" t="str">
        <f t="shared" si="710"/>
        <v>45</v>
      </c>
      <c r="E15171" s="47"/>
      <c r="F15171" s="50"/>
    </row>
    <row r="15172" spans="1:6" x14ac:dyDescent="0.25">
      <c r="A15172" t="s">
        <v>23976</v>
      </c>
      <c r="B15172" s="18" t="str">
        <f t="shared" si="708"/>
        <v>06/06/2024</v>
      </c>
      <c r="C15172" t="str">
        <f t="shared" si="709"/>
        <v>23</v>
      </c>
      <c r="D15172" t="str">
        <f t="shared" si="710"/>
        <v>00</v>
      </c>
      <c r="E15172" s="47"/>
      <c r="F15172" s="50"/>
    </row>
    <row r="15173" spans="1:6" x14ac:dyDescent="0.25">
      <c r="A15173" t="s">
        <v>23977</v>
      </c>
      <c r="B15173" s="18" t="str">
        <f t="shared" si="708"/>
        <v>06/06/2024</v>
      </c>
      <c r="C15173" t="str">
        <f t="shared" si="709"/>
        <v>23</v>
      </c>
      <c r="D15173" t="str">
        <f t="shared" si="710"/>
        <v>15</v>
      </c>
      <c r="E15173" s="47"/>
      <c r="F15173" s="50"/>
    </row>
    <row r="15174" spans="1:6" x14ac:dyDescent="0.25">
      <c r="A15174" t="s">
        <v>23978</v>
      </c>
      <c r="B15174" s="18" t="str">
        <f t="shared" si="708"/>
        <v>06/06/2024</v>
      </c>
      <c r="C15174" t="str">
        <f t="shared" si="709"/>
        <v>23</v>
      </c>
      <c r="D15174" t="str">
        <f t="shared" si="710"/>
        <v>30</v>
      </c>
      <c r="E15174" s="47"/>
      <c r="F15174" s="50"/>
    </row>
    <row r="15175" spans="1:6" x14ac:dyDescent="0.25">
      <c r="A15175" t="s">
        <v>23979</v>
      </c>
      <c r="B15175" s="18" t="str">
        <f t="shared" si="708"/>
        <v>06/06/2024</v>
      </c>
      <c r="C15175" t="str">
        <f t="shared" si="709"/>
        <v>23</v>
      </c>
      <c r="D15175" t="str">
        <f t="shared" si="710"/>
        <v>45</v>
      </c>
      <c r="E15175" s="47"/>
      <c r="F15175" s="50"/>
    </row>
    <row r="15176" spans="1:6" x14ac:dyDescent="0.25">
      <c r="A15176" t="s">
        <v>23980</v>
      </c>
      <c r="B15176" s="18" t="str">
        <f t="shared" ref="B15176:B15239" si="711">CONCATENATE(RIGHT(LEFT(A15176,7),2),"/",RIGHT(LEFT(A15176,10),2),"/",LEFT(A15176,4))</f>
        <v>06/07/2024</v>
      </c>
      <c r="C15176" t="str">
        <f t="shared" ref="C15176:C15239" si="712">RIGHT(LEFT(A15176,16),2)</f>
        <v>00</v>
      </c>
      <c r="D15176" t="str">
        <f t="shared" ref="D15176:D15239" si="713">RIGHT(LEFT(A15176,19),2)</f>
        <v>00</v>
      </c>
      <c r="E15176" s="47"/>
      <c r="F15176" s="50"/>
    </row>
    <row r="15177" spans="1:6" x14ac:dyDescent="0.25">
      <c r="A15177" t="s">
        <v>23981</v>
      </c>
      <c r="B15177" s="18" t="str">
        <f t="shared" si="711"/>
        <v>06/07/2024</v>
      </c>
      <c r="C15177" t="str">
        <f t="shared" si="712"/>
        <v>00</v>
      </c>
      <c r="D15177" t="str">
        <f t="shared" si="713"/>
        <v>15</v>
      </c>
      <c r="E15177" s="47"/>
      <c r="F15177" s="50"/>
    </row>
    <row r="15178" spans="1:6" x14ac:dyDescent="0.25">
      <c r="A15178" t="s">
        <v>23982</v>
      </c>
      <c r="B15178" s="18" t="str">
        <f t="shared" si="711"/>
        <v>06/07/2024</v>
      </c>
      <c r="C15178" t="str">
        <f t="shared" si="712"/>
        <v>00</v>
      </c>
      <c r="D15178" t="str">
        <f t="shared" si="713"/>
        <v>30</v>
      </c>
      <c r="E15178" s="47"/>
      <c r="F15178" s="50"/>
    </row>
    <row r="15179" spans="1:6" x14ac:dyDescent="0.25">
      <c r="A15179" t="s">
        <v>23983</v>
      </c>
      <c r="B15179" s="18" t="str">
        <f t="shared" si="711"/>
        <v>06/07/2024</v>
      </c>
      <c r="C15179" t="str">
        <f t="shared" si="712"/>
        <v>00</v>
      </c>
      <c r="D15179" t="str">
        <f t="shared" si="713"/>
        <v>45</v>
      </c>
      <c r="E15179" s="47"/>
      <c r="F15179" s="50"/>
    </row>
    <row r="15180" spans="1:6" x14ac:dyDescent="0.25">
      <c r="A15180" t="s">
        <v>23984</v>
      </c>
      <c r="B15180" s="18" t="str">
        <f t="shared" si="711"/>
        <v>06/07/2024</v>
      </c>
      <c r="C15180" t="str">
        <f t="shared" si="712"/>
        <v>01</v>
      </c>
      <c r="D15180" t="str">
        <f t="shared" si="713"/>
        <v>00</v>
      </c>
      <c r="E15180" s="47"/>
      <c r="F15180" s="50"/>
    </row>
    <row r="15181" spans="1:6" x14ac:dyDescent="0.25">
      <c r="A15181" t="s">
        <v>23985</v>
      </c>
      <c r="B15181" s="18" t="str">
        <f t="shared" si="711"/>
        <v>06/07/2024</v>
      </c>
      <c r="C15181" t="str">
        <f t="shared" si="712"/>
        <v>01</v>
      </c>
      <c r="D15181" t="str">
        <f t="shared" si="713"/>
        <v>15</v>
      </c>
      <c r="E15181" s="47"/>
      <c r="F15181" s="50"/>
    </row>
    <row r="15182" spans="1:6" x14ac:dyDescent="0.25">
      <c r="A15182" t="s">
        <v>23986</v>
      </c>
      <c r="B15182" s="18" t="str">
        <f t="shared" si="711"/>
        <v>06/07/2024</v>
      </c>
      <c r="C15182" t="str">
        <f t="shared" si="712"/>
        <v>01</v>
      </c>
      <c r="D15182" t="str">
        <f t="shared" si="713"/>
        <v>30</v>
      </c>
      <c r="E15182" s="47"/>
      <c r="F15182" s="50"/>
    </row>
    <row r="15183" spans="1:6" x14ac:dyDescent="0.25">
      <c r="A15183" t="s">
        <v>23987</v>
      </c>
      <c r="B15183" s="18" t="str">
        <f t="shared" si="711"/>
        <v>06/07/2024</v>
      </c>
      <c r="C15183" t="str">
        <f t="shared" si="712"/>
        <v>01</v>
      </c>
      <c r="D15183" t="str">
        <f t="shared" si="713"/>
        <v>45</v>
      </c>
      <c r="E15183" s="47"/>
      <c r="F15183" s="50"/>
    </row>
    <row r="15184" spans="1:6" x14ac:dyDescent="0.25">
      <c r="A15184" t="s">
        <v>23988</v>
      </c>
      <c r="B15184" s="18" t="str">
        <f t="shared" si="711"/>
        <v>06/07/2024</v>
      </c>
      <c r="C15184" t="str">
        <f t="shared" si="712"/>
        <v>02</v>
      </c>
      <c r="D15184" t="str">
        <f t="shared" si="713"/>
        <v>00</v>
      </c>
      <c r="E15184" s="47"/>
      <c r="F15184" s="50"/>
    </row>
    <row r="15185" spans="1:6" x14ac:dyDescent="0.25">
      <c r="A15185" t="s">
        <v>23989</v>
      </c>
      <c r="B15185" s="18" t="str">
        <f t="shared" si="711"/>
        <v>06/07/2024</v>
      </c>
      <c r="C15185" t="str">
        <f t="shared" si="712"/>
        <v>02</v>
      </c>
      <c r="D15185" t="str">
        <f t="shared" si="713"/>
        <v>15</v>
      </c>
      <c r="E15185" s="47"/>
      <c r="F15185" s="50"/>
    </row>
    <row r="15186" spans="1:6" x14ac:dyDescent="0.25">
      <c r="A15186" t="s">
        <v>23990</v>
      </c>
      <c r="B15186" s="18" t="str">
        <f t="shared" si="711"/>
        <v>06/07/2024</v>
      </c>
      <c r="C15186" t="str">
        <f t="shared" si="712"/>
        <v>02</v>
      </c>
      <c r="D15186" t="str">
        <f t="shared" si="713"/>
        <v>30</v>
      </c>
      <c r="E15186" s="47"/>
      <c r="F15186" s="50"/>
    </row>
    <row r="15187" spans="1:6" x14ac:dyDescent="0.25">
      <c r="A15187" t="s">
        <v>23991</v>
      </c>
      <c r="B15187" s="18" t="str">
        <f t="shared" si="711"/>
        <v>06/07/2024</v>
      </c>
      <c r="C15187" t="str">
        <f t="shared" si="712"/>
        <v>02</v>
      </c>
      <c r="D15187" t="str">
        <f t="shared" si="713"/>
        <v>45</v>
      </c>
      <c r="E15187" s="47"/>
      <c r="F15187" s="50"/>
    </row>
    <row r="15188" spans="1:6" x14ac:dyDescent="0.25">
      <c r="A15188" t="s">
        <v>23992</v>
      </c>
      <c r="B15188" s="18" t="str">
        <f t="shared" si="711"/>
        <v>06/07/2024</v>
      </c>
      <c r="C15188" t="str">
        <f t="shared" si="712"/>
        <v>03</v>
      </c>
      <c r="D15188" t="str">
        <f t="shared" si="713"/>
        <v>00</v>
      </c>
      <c r="E15188" s="47"/>
      <c r="F15188" s="50"/>
    </row>
    <row r="15189" spans="1:6" x14ac:dyDescent="0.25">
      <c r="A15189" t="s">
        <v>23993</v>
      </c>
      <c r="B15189" s="18" t="str">
        <f t="shared" si="711"/>
        <v>06/07/2024</v>
      </c>
      <c r="C15189" t="str">
        <f t="shared" si="712"/>
        <v>03</v>
      </c>
      <c r="D15189" t="str">
        <f t="shared" si="713"/>
        <v>15</v>
      </c>
      <c r="E15189" s="47"/>
      <c r="F15189" s="50"/>
    </row>
    <row r="15190" spans="1:6" x14ac:dyDescent="0.25">
      <c r="A15190" t="s">
        <v>23994</v>
      </c>
      <c r="B15190" s="18" t="str">
        <f t="shared" si="711"/>
        <v>06/07/2024</v>
      </c>
      <c r="C15190" t="str">
        <f t="shared" si="712"/>
        <v>03</v>
      </c>
      <c r="D15190" t="str">
        <f t="shared" si="713"/>
        <v>30</v>
      </c>
      <c r="E15190" s="47"/>
      <c r="F15190" s="50"/>
    </row>
    <row r="15191" spans="1:6" x14ac:dyDescent="0.25">
      <c r="A15191" t="s">
        <v>23995</v>
      </c>
      <c r="B15191" s="18" t="str">
        <f t="shared" si="711"/>
        <v>06/07/2024</v>
      </c>
      <c r="C15191" t="str">
        <f t="shared" si="712"/>
        <v>03</v>
      </c>
      <c r="D15191" t="str">
        <f t="shared" si="713"/>
        <v>45</v>
      </c>
      <c r="E15191" s="47"/>
      <c r="F15191" s="50"/>
    </row>
    <row r="15192" spans="1:6" x14ac:dyDescent="0.25">
      <c r="A15192" t="s">
        <v>23996</v>
      </c>
      <c r="B15192" s="18" t="str">
        <f t="shared" si="711"/>
        <v>06/07/2024</v>
      </c>
      <c r="C15192" t="str">
        <f t="shared" si="712"/>
        <v>04</v>
      </c>
      <c r="D15192" t="str">
        <f t="shared" si="713"/>
        <v>00</v>
      </c>
      <c r="E15192" s="47"/>
      <c r="F15192" s="50"/>
    </row>
    <row r="15193" spans="1:6" x14ac:dyDescent="0.25">
      <c r="A15193" t="s">
        <v>23997</v>
      </c>
      <c r="B15193" s="18" t="str">
        <f t="shared" si="711"/>
        <v>06/07/2024</v>
      </c>
      <c r="C15193" t="str">
        <f t="shared" si="712"/>
        <v>04</v>
      </c>
      <c r="D15193" t="str">
        <f t="shared" si="713"/>
        <v>15</v>
      </c>
      <c r="E15193" s="47"/>
      <c r="F15193" s="50"/>
    </row>
    <row r="15194" spans="1:6" x14ac:dyDescent="0.25">
      <c r="A15194" t="s">
        <v>23998</v>
      </c>
      <c r="B15194" s="18" t="str">
        <f t="shared" si="711"/>
        <v>06/07/2024</v>
      </c>
      <c r="C15194" t="str">
        <f t="shared" si="712"/>
        <v>04</v>
      </c>
      <c r="D15194" t="str">
        <f t="shared" si="713"/>
        <v>30</v>
      </c>
      <c r="E15194" s="47"/>
      <c r="F15194" s="50"/>
    </row>
    <row r="15195" spans="1:6" x14ac:dyDescent="0.25">
      <c r="A15195" t="s">
        <v>23999</v>
      </c>
      <c r="B15195" s="18" t="str">
        <f t="shared" si="711"/>
        <v>06/07/2024</v>
      </c>
      <c r="C15195" t="str">
        <f t="shared" si="712"/>
        <v>04</v>
      </c>
      <c r="D15195" t="str">
        <f t="shared" si="713"/>
        <v>45</v>
      </c>
      <c r="E15195" s="47"/>
      <c r="F15195" s="50"/>
    </row>
    <row r="15196" spans="1:6" x14ac:dyDescent="0.25">
      <c r="A15196" t="s">
        <v>24000</v>
      </c>
      <c r="B15196" s="18" t="str">
        <f t="shared" si="711"/>
        <v>06/07/2024</v>
      </c>
      <c r="C15196" t="str">
        <f t="shared" si="712"/>
        <v>05</v>
      </c>
      <c r="D15196" t="str">
        <f t="shared" si="713"/>
        <v>00</v>
      </c>
      <c r="E15196" s="47"/>
      <c r="F15196" s="50"/>
    </row>
    <row r="15197" spans="1:6" x14ac:dyDescent="0.25">
      <c r="A15197" t="s">
        <v>24001</v>
      </c>
      <c r="B15197" s="18" t="str">
        <f t="shared" si="711"/>
        <v>06/07/2024</v>
      </c>
      <c r="C15197" t="str">
        <f t="shared" si="712"/>
        <v>05</v>
      </c>
      <c r="D15197" t="str">
        <f t="shared" si="713"/>
        <v>15</v>
      </c>
      <c r="E15197" s="47"/>
      <c r="F15197" s="50"/>
    </row>
    <row r="15198" spans="1:6" x14ac:dyDescent="0.25">
      <c r="A15198" t="s">
        <v>24002</v>
      </c>
      <c r="B15198" s="18" t="str">
        <f t="shared" si="711"/>
        <v>06/07/2024</v>
      </c>
      <c r="C15198" t="str">
        <f t="shared" si="712"/>
        <v>05</v>
      </c>
      <c r="D15198" t="str">
        <f t="shared" si="713"/>
        <v>30</v>
      </c>
      <c r="E15198" s="47"/>
      <c r="F15198" s="50"/>
    </row>
    <row r="15199" spans="1:6" x14ac:dyDescent="0.25">
      <c r="A15199" t="s">
        <v>24003</v>
      </c>
      <c r="B15199" s="18" t="str">
        <f t="shared" si="711"/>
        <v>06/07/2024</v>
      </c>
      <c r="C15199" t="str">
        <f t="shared" si="712"/>
        <v>05</v>
      </c>
      <c r="D15199" t="str">
        <f t="shared" si="713"/>
        <v>45</v>
      </c>
      <c r="E15199" s="47"/>
      <c r="F15199" s="50"/>
    </row>
    <row r="15200" spans="1:6" x14ac:dyDescent="0.25">
      <c r="A15200" t="s">
        <v>24004</v>
      </c>
      <c r="B15200" s="18" t="str">
        <f t="shared" si="711"/>
        <v>06/07/2024</v>
      </c>
      <c r="C15200" t="str">
        <f t="shared" si="712"/>
        <v>06</v>
      </c>
      <c r="D15200" t="str">
        <f t="shared" si="713"/>
        <v>00</v>
      </c>
      <c r="E15200" s="47"/>
      <c r="F15200" s="50"/>
    </row>
    <row r="15201" spans="1:6" x14ac:dyDescent="0.25">
      <c r="A15201" t="s">
        <v>24005</v>
      </c>
      <c r="B15201" s="18" t="str">
        <f t="shared" si="711"/>
        <v>06/07/2024</v>
      </c>
      <c r="C15201" t="str">
        <f t="shared" si="712"/>
        <v>06</v>
      </c>
      <c r="D15201" t="str">
        <f t="shared" si="713"/>
        <v>15</v>
      </c>
      <c r="E15201" s="47"/>
      <c r="F15201" s="50"/>
    </row>
    <row r="15202" spans="1:6" x14ac:dyDescent="0.25">
      <c r="A15202" t="s">
        <v>24006</v>
      </c>
      <c r="B15202" s="18" t="str">
        <f t="shared" si="711"/>
        <v>06/07/2024</v>
      </c>
      <c r="C15202" t="str">
        <f t="shared" si="712"/>
        <v>06</v>
      </c>
      <c r="D15202" t="str">
        <f t="shared" si="713"/>
        <v>30</v>
      </c>
      <c r="E15202" s="47"/>
      <c r="F15202" s="50"/>
    </row>
    <row r="15203" spans="1:6" x14ac:dyDescent="0.25">
      <c r="A15203" t="s">
        <v>24007</v>
      </c>
      <c r="B15203" s="18" t="str">
        <f t="shared" si="711"/>
        <v>06/07/2024</v>
      </c>
      <c r="C15203" t="str">
        <f t="shared" si="712"/>
        <v>06</v>
      </c>
      <c r="D15203" t="str">
        <f t="shared" si="713"/>
        <v>45</v>
      </c>
      <c r="E15203" s="47"/>
      <c r="F15203" s="50"/>
    </row>
    <row r="15204" spans="1:6" x14ac:dyDescent="0.25">
      <c r="A15204" t="s">
        <v>24008</v>
      </c>
      <c r="B15204" s="18" t="str">
        <f t="shared" si="711"/>
        <v>06/07/2024</v>
      </c>
      <c r="C15204" t="str">
        <f t="shared" si="712"/>
        <v>07</v>
      </c>
      <c r="D15204" t="str">
        <f t="shared" si="713"/>
        <v>00</v>
      </c>
      <c r="E15204" s="47"/>
      <c r="F15204" s="50"/>
    </row>
    <row r="15205" spans="1:6" x14ac:dyDescent="0.25">
      <c r="A15205" t="s">
        <v>24009</v>
      </c>
      <c r="B15205" s="18" t="str">
        <f t="shared" si="711"/>
        <v>06/07/2024</v>
      </c>
      <c r="C15205" t="str">
        <f t="shared" si="712"/>
        <v>07</v>
      </c>
      <c r="D15205" t="str">
        <f t="shared" si="713"/>
        <v>15</v>
      </c>
      <c r="E15205" s="47"/>
      <c r="F15205" s="50"/>
    </row>
    <row r="15206" spans="1:6" x14ac:dyDescent="0.25">
      <c r="A15206" t="s">
        <v>24010</v>
      </c>
      <c r="B15206" s="18" t="str">
        <f t="shared" si="711"/>
        <v>06/07/2024</v>
      </c>
      <c r="C15206" t="str">
        <f t="shared" si="712"/>
        <v>07</v>
      </c>
      <c r="D15206" t="str">
        <f t="shared" si="713"/>
        <v>30</v>
      </c>
      <c r="E15206" s="47"/>
      <c r="F15206" s="50"/>
    </row>
    <row r="15207" spans="1:6" x14ac:dyDescent="0.25">
      <c r="A15207" t="s">
        <v>24011</v>
      </c>
      <c r="B15207" s="18" t="str">
        <f t="shared" si="711"/>
        <v>06/07/2024</v>
      </c>
      <c r="C15207" t="str">
        <f t="shared" si="712"/>
        <v>07</v>
      </c>
      <c r="D15207" t="str">
        <f t="shared" si="713"/>
        <v>45</v>
      </c>
      <c r="E15207" s="47"/>
      <c r="F15207" s="50"/>
    </row>
    <row r="15208" spans="1:6" x14ac:dyDescent="0.25">
      <c r="A15208" t="s">
        <v>24012</v>
      </c>
      <c r="B15208" s="18" t="str">
        <f t="shared" si="711"/>
        <v>06/07/2024</v>
      </c>
      <c r="C15208" t="str">
        <f t="shared" si="712"/>
        <v>08</v>
      </c>
      <c r="D15208" t="str">
        <f t="shared" si="713"/>
        <v>00</v>
      </c>
      <c r="E15208" s="47"/>
      <c r="F15208" s="50"/>
    </row>
    <row r="15209" spans="1:6" x14ac:dyDescent="0.25">
      <c r="A15209" t="s">
        <v>24013</v>
      </c>
      <c r="B15209" s="18" t="str">
        <f t="shared" si="711"/>
        <v>06/07/2024</v>
      </c>
      <c r="C15209" t="str">
        <f t="shared" si="712"/>
        <v>08</v>
      </c>
      <c r="D15209" t="str">
        <f t="shared" si="713"/>
        <v>15</v>
      </c>
      <c r="E15209" s="47"/>
      <c r="F15209" s="50"/>
    </row>
    <row r="15210" spans="1:6" x14ac:dyDescent="0.25">
      <c r="A15210" t="s">
        <v>24014</v>
      </c>
      <c r="B15210" s="18" t="str">
        <f t="shared" si="711"/>
        <v>06/07/2024</v>
      </c>
      <c r="C15210" t="str">
        <f t="shared" si="712"/>
        <v>08</v>
      </c>
      <c r="D15210" t="str">
        <f t="shared" si="713"/>
        <v>30</v>
      </c>
      <c r="E15210" s="47"/>
      <c r="F15210" s="50"/>
    </row>
    <row r="15211" spans="1:6" x14ac:dyDescent="0.25">
      <c r="A15211" t="s">
        <v>24015</v>
      </c>
      <c r="B15211" s="18" t="str">
        <f t="shared" si="711"/>
        <v>06/07/2024</v>
      </c>
      <c r="C15211" t="str">
        <f t="shared" si="712"/>
        <v>08</v>
      </c>
      <c r="D15211" t="str">
        <f t="shared" si="713"/>
        <v>45</v>
      </c>
      <c r="E15211" s="47"/>
      <c r="F15211" s="50"/>
    </row>
    <row r="15212" spans="1:6" x14ac:dyDescent="0.25">
      <c r="A15212" t="s">
        <v>24016</v>
      </c>
      <c r="B15212" s="18" t="str">
        <f t="shared" si="711"/>
        <v>06/07/2024</v>
      </c>
      <c r="C15212" t="str">
        <f t="shared" si="712"/>
        <v>09</v>
      </c>
      <c r="D15212" t="str">
        <f t="shared" si="713"/>
        <v>00</v>
      </c>
      <c r="E15212" s="47"/>
      <c r="F15212" s="50"/>
    </row>
    <row r="15213" spans="1:6" x14ac:dyDescent="0.25">
      <c r="A15213" t="s">
        <v>24017</v>
      </c>
      <c r="B15213" s="18" t="str">
        <f t="shared" si="711"/>
        <v>06/07/2024</v>
      </c>
      <c r="C15213" t="str">
        <f t="shared" si="712"/>
        <v>09</v>
      </c>
      <c r="D15213" t="str">
        <f t="shared" si="713"/>
        <v>15</v>
      </c>
      <c r="E15213" s="47"/>
      <c r="F15213" s="50"/>
    </row>
    <row r="15214" spans="1:6" x14ac:dyDescent="0.25">
      <c r="A15214" t="s">
        <v>24018</v>
      </c>
      <c r="B15214" s="18" t="str">
        <f t="shared" si="711"/>
        <v>06/07/2024</v>
      </c>
      <c r="C15214" t="str">
        <f t="shared" si="712"/>
        <v>09</v>
      </c>
      <c r="D15214" t="str">
        <f t="shared" si="713"/>
        <v>30</v>
      </c>
      <c r="E15214" s="47"/>
      <c r="F15214" s="50"/>
    </row>
    <row r="15215" spans="1:6" x14ac:dyDescent="0.25">
      <c r="A15215" t="s">
        <v>24019</v>
      </c>
      <c r="B15215" s="18" t="str">
        <f t="shared" si="711"/>
        <v>06/07/2024</v>
      </c>
      <c r="C15215" t="str">
        <f t="shared" si="712"/>
        <v>09</v>
      </c>
      <c r="D15215" t="str">
        <f t="shared" si="713"/>
        <v>45</v>
      </c>
      <c r="E15215" s="47"/>
      <c r="F15215" s="50"/>
    </row>
    <row r="15216" spans="1:6" x14ac:dyDescent="0.25">
      <c r="A15216" t="s">
        <v>24020</v>
      </c>
      <c r="B15216" s="18" t="str">
        <f t="shared" si="711"/>
        <v>06/07/2024</v>
      </c>
      <c r="C15216" t="str">
        <f t="shared" si="712"/>
        <v>10</v>
      </c>
      <c r="D15216" t="str">
        <f t="shared" si="713"/>
        <v>00</v>
      </c>
      <c r="E15216" s="47"/>
      <c r="F15216" s="50"/>
    </row>
    <row r="15217" spans="1:6" x14ac:dyDescent="0.25">
      <c r="A15217" t="s">
        <v>24021</v>
      </c>
      <c r="B15217" s="18" t="str">
        <f t="shared" si="711"/>
        <v>06/07/2024</v>
      </c>
      <c r="C15217" t="str">
        <f t="shared" si="712"/>
        <v>10</v>
      </c>
      <c r="D15217" t="str">
        <f t="shared" si="713"/>
        <v>15</v>
      </c>
      <c r="E15217" s="47"/>
      <c r="F15217" s="50"/>
    </row>
    <row r="15218" spans="1:6" x14ac:dyDescent="0.25">
      <c r="A15218" t="s">
        <v>24022</v>
      </c>
      <c r="B15218" s="18" t="str">
        <f t="shared" si="711"/>
        <v>06/07/2024</v>
      </c>
      <c r="C15218" t="str">
        <f t="shared" si="712"/>
        <v>10</v>
      </c>
      <c r="D15218" t="str">
        <f t="shared" si="713"/>
        <v>30</v>
      </c>
      <c r="E15218" s="47"/>
      <c r="F15218" s="50"/>
    </row>
    <row r="15219" spans="1:6" x14ac:dyDescent="0.25">
      <c r="A15219" t="s">
        <v>24023</v>
      </c>
      <c r="B15219" s="18" t="str">
        <f t="shared" si="711"/>
        <v>06/07/2024</v>
      </c>
      <c r="C15219" t="str">
        <f t="shared" si="712"/>
        <v>10</v>
      </c>
      <c r="D15219" t="str">
        <f t="shared" si="713"/>
        <v>45</v>
      </c>
      <c r="E15219" s="47"/>
      <c r="F15219" s="50"/>
    </row>
    <row r="15220" spans="1:6" x14ac:dyDescent="0.25">
      <c r="A15220" t="s">
        <v>24024</v>
      </c>
      <c r="B15220" s="18" t="str">
        <f t="shared" si="711"/>
        <v>06/07/2024</v>
      </c>
      <c r="C15220" t="str">
        <f t="shared" si="712"/>
        <v>11</v>
      </c>
      <c r="D15220" t="str">
        <f t="shared" si="713"/>
        <v>00</v>
      </c>
      <c r="E15220" s="47"/>
      <c r="F15220" s="50"/>
    </row>
    <row r="15221" spans="1:6" x14ac:dyDescent="0.25">
      <c r="A15221" t="s">
        <v>24025</v>
      </c>
      <c r="B15221" s="18" t="str">
        <f t="shared" si="711"/>
        <v>06/07/2024</v>
      </c>
      <c r="C15221" t="str">
        <f t="shared" si="712"/>
        <v>11</v>
      </c>
      <c r="D15221" t="str">
        <f t="shared" si="713"/>
        <v>15</v>
      </c>
      <c r="E15221" s="47"/>
      <c r="F15221" s="50"/>
    </row>
    <row r="15222" spans="1:6" x14ac:dyDescent="0.25">
      <c r="A15222" t="s">
        <v>24026</v>
      </c>
      <c r="B15222" s="18" t="str">
        <f t="shared" si="711"/>
        <v>06/07/2024</v>
      </c>
      <c r="C15222" t="str">
        <f t="shared" si="712"/>
        <v>11</v>
      </c>
      <c r="D15222" t="str">
        <f t="shared" si="713"/>
        <v>30</v>
      </c>
      <c r="E15222" s="47"/>
      <c r="F15222" s="50"/>
    </row>
    <row r="15223" spans="1:6" x14ac:dyDescent="0.25">
      <c r="A15223" t="s">
        <v>24027</v>
      </c>
      <c r="B15223" s="18" t="str">
        <f t="shared" si="711"/>
        <v>06/07/2024</v>
      </c>
      <c r="C15223" t="str">
        <f t="shared" si="712"/>
        <v>11</v>
      </c>
      <c r="D15223" t="str">
        <f t="shared" si="713"/>
        <v>45</v>
      </c>
      <c r="E15223" s="47"/>
      <c r="F15223" s="50"/>
    </row>
    <row r="15224" spans="1:6" x14ac:dyDescent="0.25">
      <c r="A15224" t="s">
        <v>24028</v>
      </c>
      <c r="B15224" s="18" t="str">
        <f t="shared" si="711"/>
        <v>06/07/2024</v>
      </c>
      <c r="C15224" t="str">
        <f t="shared" si="712"/>
        <v>12</v>
      </c>
      <c r="D15224" t="str">
        <f t="shared" si="713"/>
        <v>00</v>
      </c>
      <c r="E15224" s="47"/>
      <c r="F15224" s="50"/>
    </row>
    <row r="15225" spans="1:6" x14ac:dyDescent="0.25">
      <c r="A15225" t="s">
        <v>24029</v>
      </c>
      <c r="B15225" s="18" t="str">
        <f t="shared" si="711"/>
        <v>06/07/2024</v>
      </c>
      <c r="C15225" t="str">
        <f t="shared" si="712"/>
        <v>12</v>
      </c>
      <c r="D15225" t="str">
        <f t="shared" si="713"/>
        <v>15</v>
      </c>
      <c r="E15225" s="47"/>
      <c r="F15225" s="50"/>
    </row>
    <row r="15226" spans="1:6" x14ac:dyDescent="0.25">
      <c r="A15226" t="s">
        <v>24030</v>
      </c>
      <c r="B15226" s="18" t="str">
        <f t="shared" si="711"/>
        <v>06/07/2024</v>
      </c>
      <c r="C15226" t="str">
        <f t="shared" si="712"/>
        <v>12</v>
      </c>
      <c r="D15226" t="str">
        <f t="shared" si="713"/>
        <v>30</v>
      </c>
      <c r="E15226" s="47"/>
      <c r="F15226" s="50"/>
    </row>
    <row r="15227" spans="1:6" x14ac:dyDescent="0.25">
      <c r="A15227" t="s">
        <v>24031</v>
      </c>
      <c r="B15227" s="18" t="str">
        <f t="shared" si="711"/>
        <v>06/07/2024</v>
      </c>
      <c r="C15227" t="str">
        <f t="shared" si="712"/>
        <v>12</v>
      </c>
      <c r="D15227" t="str">
        <f t="shared" si="713"/>
        <v>45</v>
      </c>
      <c r="E15227" s="47"/>
      <c r="F15227" s="50"/>
    </row>
    <row r="15228" spans="1:6" x14ac:dyDescent="0.25">
      <c r="A15228" t="s">
        <v>24032</v>
      </c>
      <c r="B15228" s="18" t="str">
        <f t="shared" si="711"/>
        <v>06/07/2024</v>
      </c>
      <c r="C15228" t="str">
        <f t="shared" si="712"/>
        <v>13</v>
      </c>
      <c r="D15228" t="str">
        <f t="shared" si="713"/>
        <v>00</v>
      </c>
      <c r="E15228" s="47"/>
      <c r="F15228" s="50"/>
    </row>
    <row r="15229" spans="1:6" x14ac:dyDescent="0.25">
      <c r="A15229" t="s">
        <v>24033</v>
      </c>
      <c r="B15229" s="18" t="str">
        <f t="shared" si="711"/>
        <v>06/07/2024</v>
      </c>
      <c r="C15229" t="str">
        <f t="shared" si="712"/>
        <v>13</v>
      </c>
      <c r="D15229" t="str">
        <f t="shared" si="713"/>
        <v>15</v>
      </c>
      <c r="E15229" s="47"/>
      <c r="F15229" s="50"/>
    </row>
    <row r="15230" spans="1:6" x14ac:dyDescent="0.25">
      <c r="A15230" t="s">
        <v>24034</v>
      </c>
      <c r="B15230" s="18" t="str">
        <f t="shared" si="711"/>
        <v>06/07/2024</v>
      </c>
      <c r="C15230" t="str">
        <f t="shared" si="712"/>
        <v>13</v>
      </c>
      <c r="D15230" t="str">
        <f t="shared" si="713"/>
        <v>30</v>
      </c>
      <c r="E15230" s="47"/>
      <c r="F15230" s="50"/>
    </row>
    <row r="15231" spans="1:6" x14ac:dyDescent="0.25">
      <c r="A15231" t="s">
        <v>24035</v>
      </c>
      <c r="B15231" s="18" t="str">
        <f t="shared" si="711"/>
        <v>06/07/2024</v>
      </c>
      <c r="C15231" t="str">
        <f t="shared" si="712"/>
        <v>13</v>
      </c>
      <c r="D15231" t="str">
        <f t="shared" si="713"/>
        <v>45</v>
      </c>
      <c r="E15231" s="47"/>
      <c r="F15231" s="50"/>
    </row>
    <row r="15232" spans="1:6" x14ac:dyDescent="0.25">
      <c r="A15232" t="s">
        <v>24036</v>
      </c>
      <c r="B15232" s="18" t="str">
        <f t="shared" si="711"/>
        <v>06/07/2024</v>
      </c>
      <c r="C15232" t="str">
        <f t="shared" si="712"/>
        <v>14</v>
      </c>
      <c r="D15232" t="str">
        <f t="shared" si="713"/>
        <v>00</v>
      </c>
      <c r="E15232" s="47"/>
      <c r="F15232" s="50"/>
    </row>
    <row r="15233" spans="1:6" x14ac:dyDescent="0.25">
      <c r="A15233" t="s">
        <v>24037</v>
      </c>
      <c r="B15233" s="18" t="str">
        <f t="shared" si="711"/>
        <v>06/07/2024</v>
      </c>
      <c r="C15233" t="str">
        <f t="shared" si="712"/>
        <v>14</v>
      </c>
      <c r="D15233" t="str">
        <f t="shared" si="713"/>
        <v>15</v>
      </c>
      <c r="E15233" s="47"/>
      <c r="F15233" s="50"/>
    </row>
    <row r="15234" spans="1:6" x14ac:dyDescent="0.25">
      <c r="A15234" t="s">
        <v>24038</v>
      </c>
      <c r="B15234" s="18" t="str">
        <f t="shared" si="711"/>
        <v>06/07/2024</v>
      </c>
      <c r="C15234" t="str">
        <f t="shared" si="712"/>
        <v>14</v>
      </c>
      <c r="D15234" t="str">
        <f t="shared" si="713"/>
        <v>30</v>
      </c>
      <c r="E15234" s="47"/>
      <c r="F15234" s="50"/>
    </row>
    <row r="15235" spans="1:6" x14ac:dyDescent="0.25">
      <c r="A15235" t="s">
        <v>24039</v>
      </c>
      <c r="B15235" s="18" t="str">
        <f t="shared" si="711"/>
        <v>06/07/2024</v>
      </c>
      <c r="C15235" t="str">
        <f t="shared" si="712"/>
        <v>14</v>
      </c>
      <c r="D15235" t="str">
        <f t="shared" si="713"/>
        <v>45</v>
      </c>
      <c r="E15235" s="47"/>
      <c r="F15235" s="50"/>
    </row>
    <row r="15236" spans="1:6" x14ac:dyDescent="0.25">
      <c r="A15236" t="s">
        <v>24040</v>
      </c>
      <c r="B15236" s="18" t="str">
        <f t="shared" si="711"/>
        <v>06/07/2024</v>
      </c>
      <c r="C15236" t="str">
        <f t="shared" si="712"/>
        <v>15</v>
      </c>
      <c r="D15236" t="str">
        <f t="shared" si="713"/>
        <v>00</v>
      </c>
      <c r="E15236" s="47"/>
      <c r="F15236" s="50"/>
    </row>
    <row r="15237" spans="1:6" x14ac:dyDescent="0.25">
      <c r="A15237" t="s">
        <v>24041</v>
      </c>
      <c r="B15237" s="18" t="str">
        <f t="shared" si="711"/>
        <v>06/07/2024</v>
      </c>
      <c r="C15237" t="str">
        <f t="shared" si="712"/>
        <v>15</v>
      </c>
      <c r="D15237" t="str">
        <f t="shared" si="713"/>
        <v>15</v>
      </c>
      <c r="E15237" s="47"/>
      <c r="F15237" s="50"/>
    </row>
    <row r="15238" spans="1:6" x14ac:dyDescent="0.25">
      <c r="A15238" t="s">
        <v>24042</v>
      </c>
      <c r="B15238" s="18" t="str">
        <f t="shared" si="711"/>
        <v>06/07/2024</v>
      </c>
      <c r="C15238" t="str">
        <f t="shared" si="712"/>
        <v>15</v>
      </c>
      <c r="D15238" t="str">
        <f t="shared" si="713"/>
        <v>30</v>
      </c>
      <c r="E15238" s="47"/>
      <c r="F15238" s="50"/>
    </row>
    <row r="15239" spans="1:6" x14ac:dyDescent="0.25">
      <c r="A15239" t="s">
        <v>24043</v>
      </c>
      <c r="B15239" s="18" t="str">
        <f t="shared" si="711"/>
        <v>06/07/2024</v>
      </c>
      <c r="C15239" t="str">
        <f t="shared" si="712"/>
        <v>15</v>
      </c>
      <c r="D15239" t="str">
        <f t="shared" si="713"/>
        <v>45</v>
      </c>
      <c r="E15239" s="47"/>
      <c r="F15239" s="50"/>
    </row>
    <row r="15240" spans="1:6" x14ac:dyDescent="0.25">
      <c r="A15240" t="s">
        <v>24044</v>
      </c>
      <c r="B15240" s="18" t="str">
        <f t="shared" ref="B15240:B15303" si="714">CONCATENATE(RIGHT(LEFT(A15240,7),2),"/",RIGHT(LEFT(A15240,10),2),"/",LEFT(A15240,4))</f>
        <v>06/07/2024</v>
      </c>
      <c r="C15240" t="str">
        <f t="shared" ref="C15240:C15303" si="715">RIGHT(LEFT(A15240,16),2)</f>
        <v>16</v>
      </c>
      <c r="D15240" t="str">
        <f t="shared" ref="D15240:D15303" si="716">RIGHT(LEFT(A15240,19),2)</f>
        <v>00</v>
      </c>
      <c r="E15240" s="47"/>
      <c r="F15240" s="50"/>
    </row>
    <row r="15241" spans="1:6" x14ac:dyDescent="0.25">
      <c r="A15241" t="s">
        <v>24045</v>
      </c>
      <c r="B15241" s="18" t="str">
        <f t="shared" si="714"/>
        <v>06/07/2024</v>
      </c>
      <c r="C15241" t="str">
        <f t="shared" si="715"/>
        <v>16</v>
      </c>
      <c r="D15241" t="str">
        <f t="shared" si="716"/>
        <v>15</v>
      </c>
      <c r="E15241" s="47"/>
      <c r="F15241" s="50"/>
    </row>
    <row r="15242" spans="1:6" x14ac:dyDescent="0.25">
      <c r="A15242" t="s">
        <v>24046</v>
      </c>
      <c r="B15242" s="18" t="str">
        <f t="shared" si="714"/>
        <v>06/07/2024</v>
      </c>
      <c r="C15242" t="str">
        <f t="shared" si="715"/>
        <v>16</v>
      </c>
      <c r="D15242" t="str">
        <f t="shared" si="716"/>
        <v>30</v>
      </c>
      <c r="E15242" s="47"/>
      <c r="F15242" s="50"/>
    </row>
    <row r="15243" spans="1:6" x14ac:dyDescent="0.25">
      <c r="A15243" t="s">
        <v>24047</v>
      </c>
      <c r="B15243" s="18" t="str">
        <f t="shared" si="714"/>
        <v>06/07/2024</v>
      </c>
      <c r="C15243" t="str">
        <f t="shared" si="715"/>
        <v>16</v>
      </c>
      <c r="D15243" t="str">
        <f t="shared" si="716"/>
        <v>45</v>
      </c>
      <c r="E15243" s="47"/>
      <c r="F15243" s="50"/>
    </row>
    <row r="15244" spans="1:6" x14ac:dyDescent="0.25">
      <c r="A15244" t="s">
        <v>24048</v>
      </c>
      <c r="B15244" s="18" t="str">
        <f t="shared" si="714"/>
        <v>06/07/2024</v>
      </c>
      <c r="C15244" t="str">
        <f t="shared" si="715"/>
        <v>17</v>
      </c>
      <c r="D15244" t="str">
        <f t="shared" si="716"/>
        <v>00</v>
      </c>
      <c r="E15244" s="47"/>
      <c r="F15244" s="50"/>
    </row>
    <row r="15245" spans="1:6" x14ac:dyDescent="0.25">
      <c r="A15245" t="s">
        <v>24049</v>
      </c>
      <c r="B15245" s="18" t="str">
        <f t="shared" si="714"/>
        <v>06/07/2024</v>
      </c>
      <c r="C15245" t="str">
        <f t="shared" si="715"/>
        <v>17</v>
      </c>
      <c r="D15245" t="str">
        <f t="shared" si="716"/>
        <v>15</v>
      </c>
      <c r="E15245" s="47"/>
      <c r="F15245" s="50"/>
    </row>
    <row r="15246" spans="1:6" x14ac:dyDescent="0.25">
      <c r="A15246" t="s">
        <v>24050</v>
      </c>
      <c r="B15246" s="18" t="str">
        <f t="shared" si="714"/>
        <v>06/07/2024</v>
      </c>
      <c r="C15246" t="str">
        <f t="shared" si="715"/>
        <v>17</v>
      </c>
      <c r="D15246" t="str">
        <f t="shared" si="716"/>
        <v>30</v>
      </c>
      <c r="E15246" s="47"/>
      <c r="F15246" s="50"/>
    </row>
    <row r="15247" spans="1:6" x14ac:dyDescent="0.25">
      <c r="A15247" t="s">
        <v>24051</v>
      </c>
      <c r="B15247" s="18" t="str">
        <f t="shared" si="714"/>
        <v>06/07/2024</v>
      </c>
      <c r="C15247" t="str">
        <f t="shared" si="715"/>
        <v>17</v>
      </c>
      <c r="D15247" t="str">
        <f t="shared" si="716"/>
        <v>45</v>
      </c>
      <c r="E15247" s="47"/>
      <c r="F15247" s="50"/>
    </row>
    <row r="15248" spans="1:6" x14ac:dyDescent="0.25">
      <c r="A15248" t="s">
        <v>24052</v>
      </c>
      <c r="B15248" s="18" t="str">
        <f t="shared" si="714"/>
        <v>06/07/2024</v>
      </c>
      <c r="C15248" t="str">
        <f t="shared" si="715"/>
        <v>18</v>
      </c>
      <c r="D15248" t="str">
        <f t="shared" si="716"/>
        <v>00</v>
      </c>
      <c r="E15248" s="47"/>
      <c r="F15248" s="50"/>
    </row>
    <row r="15249" spans="1:6" x14ac:dyDescent="0.25">
      <c r="A15249" t="s">
        <v>24053</v>
      </c>
      <c r="B15249" s="18" t="str">
        <f t="shared" si="714"/>
        <v>06/07/2024</v>
      </c>
      <c r="C15249" t="str">
        <f t="shared" si="715"/>
        <v>18</v>
      </c>
      <c r="D15249" t="str">
        <f t="shared" si="716"/>
        <v>15</v>
      </c>
      <c r="E15249" s="47"/>
      <c r="F15249" s="50"/>
    </row>
    <row r="15250" spans="1:6" x14ac:dyDescent="0.25">
      <c r="A15250" t="s">
        <v>24054</v>
      </c>
      <c r="B15250" s="18" t="str">
        <f t="shared" si="714"/>
        <v>06/07/2024</v>
      </c>
      <c r="C15250" t="str">
        <f t="shared" si="715"/>
        <v>18</v>
      </c>
      <c r="D15250" t="str">
        <f t="shared" si="716"/>
        <v>30</v>
      </c>
      <c r="E15250" s="47"/>
      <c r="F15250" s="50"/>
    </row>
    <row r="15251" spans="1:6" x14ac:dyDescent="0.25">
      <c r="A15251" t="s">
        <v>24055</v>
      </c>
      <c r="B15251" s="18" t="str">
        <f t="shared" si="714"/>
        <v>06/07/2024</v>
      </c>
      <c r="C15251" t="str">
        <f t="shared" si="715"/>
        <v>18</v>
      </c>
      <c r="D15251" t="str">
        <f t="shared" si="716"/>
        <v>45</v>
      </c>
      <c r="E15251" s="47"/>
      <c r="F15251" s="50"/>
    </row>
    <row r="15252" spans="1:6" x14ac:dyDescent="0.25">
      <c r="A15252" t="s">
        <v>24056</v>
      </c>
      <c r="B15252" s="18" t="str">
        <f t="shared" si="714"/>
        <v>06/07/2024</v>
      </c>
      <c r="C15252" t="str">
        <f t="shared" si="715"/>
        <v>19</v>
      </c>
      <c r="D15252" t="str">
        <f t="shared" si="716"/>
        <v>00</v>
      </c>
      <c r="E15252" s="47"/>
      <c r="F15252" s="50"/>
    </row>
    <row r="15253" spans="1:6" x14ac:dyDescent="0.25">
      <c r="A15253" t="s">
        <v>24057</v>
      </c>
      <c r="B15253" s="18" t="str">
        <f t="shared" si="714"/>
        <v>06/07/2024</v>
      </c>
      <c r="C15253" t="str">
        <f t="shared" si="715"/>
        <v>19</v>
      </c>
      <c r="D15253" t="str">
        <f t="shared" si="716"/>
        <v>15</v>
      </c>
      <c r="E15253" s="47"/>
      <c r="F15253" s="50"/>
    </row>
    <row r="15254" spans="1:6" x14ac:dyDescent="0.25">
      <c r="A15254" t="s">
        <v>24058</v>
      </c>
      <c r="B15254" s="18" t="str">
        <f t="shared" si="714"/>
        <v>06/07/2024</v>
      </c>
      <c r="C15254" t="str">
        <f t="shared" si="715"/>
        <v>19</v>
      </c>
      <c r="D15254" t="str">
        <f t="shared" si="716"/>
        <v>30</v>
      </c>
      <c r="E15254" s="47"/>
      <c r="F15254" s="50"/>
    </row>
    <row r="15255" spans="1:6" x14ac:dyDescent="0.25">
      <c r="A15255" t="s">
        <v>24059</v>
      </c>
      <c r="B15255" s="18" t="str">
        <f t="shared" si="714"/>
        <v>06/07/2024</v>
      </c>
      <c r="C15255" t="str">
        <f t="shared" si="715"/>
        <v>19</v>
      </c>
      <c r="D15255" t="str">
        <f t="shared" si="716"/>
        <v>45</v>
      </c>
      <c r="E15255" s="47"/>
      <c r="F15255" s="50"/>
    </row>
    <row r="15256" spans="1:6" x14ac:dyDescent="0.25">
      <c r="A15256" t="s">
        <v>24060</v>
      </c>
      <c r="B15256" s="18" t="str">
        <f t="shared" si="714"/>
        <v>06/07/2024</v>
      </c>
      <c r="C15256" t="str">
        <f t="shared" si="715"/>
        <v>20</v>
      </c>
      <c r="D15256" t="str">
        <f t="shared" si="716"/>
        <v>00</v>
      </c>
      <c r="E15256" s="47"/>
      <c r="F15256" s="50"/>
    </row>
    <row r="15257" spans="1:6" x14ac:dyDescent="0.25">
      <c r="A15257" t="s">
        <v>24061</v>
      </c>
      <c r="B15257" s="18" t="str">
        <f t="shared" si="714"/>
        <v>06/07/2024</v>
      </c>
      <c r="C15257" t="str">
        <f t="shared" si="715"/>
        <v>20</v>
      </c>
      <c r="D15257" t="str">
        <f t="shared" si="716"/>
        <v>15</v>
      </c>
      <c r="E15257" s="47"/>
      <c r="F15257" s="50"/>
    </row>
    <row r="15258" spans="1:6" x14ac:dyDescent="0.25">
      <c r="A15258" t="s">
        <v>24062</v>
      </c>
      <c r="B15258" s="18" t="str">
        <f t="shared" si="714"/>
        <v>06/07/2024</v>
      </c>
      <c r="C15258" t="str">
        <f t="shared" si="715"/>
        <v>20</v>
      </c>
      <c r="D15258" t="str">
        <f t="shared" si="716"/>
        <v>30</v>
      </c>
      <c r="E15258" s="47"/>
      <c r="F15258" s="50"/>
    </row>
    <row r="15259" spans="1:6" x14ac:dyDescent="0.25">
      <c r="A15259" t="s">
        <v>24063</v>
      </c>
      <c r="B15259" s="18" t="str">
        <f t="shared" si="714"/>
        <v>06/07/2024</v>
      </c>
      <c r="C15259" t="str">
        <f t="shared" si="715"/>
        <v>20</v>
      </c>
      <c r="D15259" t="str">
        <f t="shared" si="716"/>
        <v>45</v>
      </c>
      <c r="E15259" s="47"/>
      <c r="F15259" s="50"/>
    </row>
    <row r="15260" spans="1:6" x14ac:dyDescent="0.25">
      <c r="A15260" t="s">
        <v>24064</v>
      </c>
      <c r="B15260" s="18" t="str">
        <f t="shared" si="714"/>
        <v>06/07/2024</v>
      </c>
      <c r="C15260" t="str">
        <f t="shared" si="715"/>
        <v>21</v>
      </c>
      <c r="D15260" t="str">
        <f t="shared" si="716"/>
        <v>00</v>
      </c>
      <c r="E15260" s="47"/>
      <c r="F15260" s="50"/>
    </row>
    <row r="15261" spans="1:6" x14ac:dyDescent="0.25">
      <c r="A15261" t="s">
        <v>24065</v>
      </c>
      <c r="B15261" s="18" t="str">
        <f t="shared" si="714"/>
        <v>06/07/2024</v>
      </c>
      <c r="C15261" t="str">
        <f t="shared" si="715"/>
        <v>21</v>
      </c>
      <c r="D15261" t="str">
        <f t="shared" si="716"/>
        <v>15</v>
      </c>
      <c r="E15261" s="47"/>
      <c r="F15261" s="50"/>
    </row>
    <row r="15262" spans="1:6" x14ac:dyDescent="0.25">
      <c r="A15262" t="s">
        <v>24066</v>
      </c>
      <c r="B15262" s="18" t="str">
        <f t="shared" si="714"/>
        <v>06/07/2024</v>
      </c>
      <c r="C15262" t="str">
        <f t="shared" si="715"/>
        <v>21</v>
      </c>
      <c r="D15262" t="str">
        <f t="shared" si="716"/>
        <v>30</v>
      </c>
      <c r="E15262" s="47"/>
      <c r="F15262" s="50"/>
    </row>
    <row r="15263" spans="1:6" x14ac:dyDescent="0.25">
      <c r="A15263" t="s">
        <v>24067</v>
      </c>
      <c r="B15263" s="18" t="str">
        <f t="shared" si="714"/>
        <v>06/07/2024</v>
      </c>
      <c r="C15263" t="str">
        <f t="shared" si="715"/>
        <v>21</v>
      </c>
      <c r="D15263" t="str">
        <f t="shared" si="716"/>
        <v>45</v>
      </c>
      <c r="E15263" s="47"/>
      <c r="F15263" s="50"/>
    </row>
    <row r="15264" spans="1:6" x14ac:dyDescent="0.25">
      <c r="A15264" t="s">
        <v>24068</v>
      </c>
      <c r="B15264" s="18" t="str">
        <f t="shared" si="714"/>
        <v>06/07/2024</v>
      </c>
      <c r="C15264" t="str">
        <f t="shared" si="715"/>
        <v>22</v>
      </c>
      <c r="D15264" t="str">
        <f t="shared" si="716"/>
        <v>00</v>
      </c>
      <c r="E15264" s="47"/>
      <c r="F15264" s="50"/>
    </row>
    <row r="15265" spans="1:6" x14ac:dyDescent="0.25">
      <c r="A15265" t="s">
        <v>24069</v>
      </c>
      <c r="B15265" s="18" t="str">
        <f t="shared" si="714"/>
        <v>06/07/2024</v>
      </c>
      <c r="C15265" t="str">
        <f t="shared" si="715"/>
        <v>22</v>
      </c>
      <c r="D15265" t="str">
        <f t="shared" si="716"/>
        <v>15</v>
      </c>
      <c r="E15265" s="47"/>
      <c r="F15265" s="50"/>
    </row>
    <row r="15266" spans="1:6" x14ac:dyDescent="0.25">
      <c r="A15266" t="s">
        <v>24070</v>
      </c>
      <c r="B15266" s="18" t="str">
        <f t="shared" si="714"/>
        <v>06/07/2024</v>
      </c>
      <c r="C15266" t="str">
        <f t="shared" si="715"/>
        <v>22</v>
      </c>
      <c r="D15266" t="str">
        <f t="shared" si="716"/>
        <v>30</v>
      </c>
      <c r="E15266" s="47"/>
      <c r="F15266" s="50"/>
    </row>
    <row r="15267" spans="1:6" x14ac:dyDescent="0.25">
      <c r="A15267" t="s">
        <v>24071</v>
      </c>
      <c r="B15267" s="18" t="str">
        <f t="shared" si="714"/>
        <v>06/07/2024</v>
      </c>
      <c r="C15267" t="str">
        <f t="shared" si="715"/>
        <v>22</v>
      </c>
      <c r="D15267" t="str">
        <f t="shared" si="716"/>
        <v>45</v>
      </c>
      <c r="E15267" s="47"/>
      <c r="F15267" s="50"/>
    </row>
    <row r="15268" spans="1:6" x14ac:dyDescent="0.25">
      <c r="A15268" t="s">
        <v>24072</v>
      </c>
      <c r="B15268" s="18" t="str">
        <f t="shared" si="714"/>
        <v>06/07/2024</v>
      </c>
      <c r="C15268" t="str">
        <f t="shared" si="715"/>
        <v>23</v>
      </c>
      <c r="D15268" t="str">
        <f t="shared" si="716"/>
        <v>00</v>
      </c>
      <c r="E15268" s="47"/>
      <c r="F15268" s="50"/>
    </row>
    <row r="15269" spans="1:6" x14ac:dyDescent="0.25">
      <c r="A15269" t="s">
        <v>24073</v>
      </c>
      <c r="B15269" s="18" t="str">
        <f t="shared" si="714"/>
        <v>06/07/2024</v>
      </c>
      <c r="C15269" t="str">
        <f t="shared" si="715"/>
        <v>23</v>
      </c>
      <c r="D15269" t="str">
        <f t="shared" si="716"/>
        <v>15</v>
      </c>
      <c r="E15269" s="47"/>
      <c r="F15269" s="50"/>
    </row>
    <row r="15270" spans="1:6" x14ac:dyDescent="0.25">
      <c r="A15270" t="s">
        <v>24074</v>
      </c>
      <c r="B15270" s="18" t="str">
        <f t="shared" si="714"/>
        <v>06/07/2024</v>
      </c>
      <c r="C15270" t="str">
        <f t="shared" si="715"/>
        <v>23</v>
      </c>
      <c r="D15270" t="str">
        <f t="shared" si="716"/>
        <v>30</v>
      </c>
      <c r="E15270" s="47"/>
      <c r="F15270" s="50"/>
    </row>
    <row r="15271" spans="1:6" x14ac:dyDescent="0.25">
      <c r="A15271" t="s">
        <v>24075</v>
      </c>
      <c r="B15271" s="18" t="str">
        <f t="shared" si="714"/>
        <v>06/07/2024</v>
      </c>
      <c r="C15271" t="str">
        <f t="shared" si="715"/>
        <v>23</v>
      </c>
      <c r="D15271" t="str">
        <f t="shared" si="716"/>
        <v>45</v>
      </c>
      <c r="E15271" s="47"/>
      <c r="F15271" s="50"/>
    </row>
    <row r="15272" spans="1:6" x14ac:dyDescent="0.25">
      <c r="A15272" t="s">
        <v>24076</v>
      </c>
      <c r="B15272" s="18" t="str">
        <f t="shared" si="714"/>
        <v>06/08/2024</v>
      </c>
      <c r="C15272" t="str">
        <f t="shared" si="715"/>
        <v>00</v>
      </c>
      <c r="D15272" t="str">
        <f t="shared" si="716"/>
        <v>00</v>
      </c>
      <c r="E15272" s="47"/>
      <c r="F15272" s="50"/>
    </row>
    <row r="15273" spans="1:6" x14ac:dyDescent="0.25">
      <c r="A15273" t="s">
        <v>24077</v>
      </c>
      <c r="B15273" s="18" t="str">
        <f t="shared" si="714"/>
        <v>06/08/2024</v>
      </c>
      <c r="C15273" t="str">
        <f t="shared" si="715"/>
        <v>00</v>
      </c>
      <c r="D15273" t="str">
        <f t="shared" si="716"/>
        <v>15</v>
      </c>
      <c r="E15273" s="47"/>
      <c r="F15273" s="50"/>
    </row>
    <row r="15274" spans="1:6" x14ac:dyDescent="0.25">
      <c r="A15274" t="s">
        <v>24078</v>
      </c>
      <c r="B15274" s="18" t="str">
        <f t="shared" si="714"/>
        <v>06/08/2024</v>
      </c>
      <c r="C15274" t="str">
        <f t="shared" si="715"/>
        <v>00</v>
      </c>
      <c r="D15274" t="str">
        <f t="shared" si="716"/>
        <v>30</v>
      </c>
      <c r="E15274" s="47"/>
      <c r="F15274" s="50"/>
    </row>
    <row r="15275" spans="1:6" x14ac:dyDescent="0.25">
      <c r="A15275" t="s">
        <v>24079</v>
      </c>
      <c r="B15275" s="18" t="str">
        <f t="shared" si="714"/>
        <v>06/08/2024</v>
      </c>
      <c r="C15275" t="str">
        <f t="shared" si="715"/>
        <v>00</v>
      </c>
      <c r="D15275" t="str">
        <f t="shared" si="716"/>
        <v>45</v>
      </c>
      <c r="E15275" s="47"/>
      <c r="F15275" s="50"/>
    </row>
    <row r="15276" spans="1:6" x14ac:dyDescent="0.25">
      <c r="A15276" t="s">
        <v>24080</v>
      </c>
      <c r="B15276" s="18" t="str">
        <f t="shared" si="714"/>
        <v>06/08/2024</v>
      </c>
      <c r="C15276" t="str">
        <f t="shared" si="715"/>
        <v>01</v>
      </c>
      <c r="D15276" t="str">
        <f t="shared" si="716"/>
        <v>00</v>
      </c>
      <c r="E15276" s="47"/>
      <c r="F15276" s="50"/>
    </row>
    <row r="15277" spans="1:6" x14ac:dyDescent="0.25">
      <c r="A15277" t="s">
        <v>24081</v>
      </c>
      <c r="B15277" s="18" t="str">
        <f t="shared" si="714"/>
        <v>06/08/2024</v>
      </c>
      <c r="C15277" t="str">
        <f t="shared" si="715"/>
        <v>01</v>
      </c>
      <c r="D15277" t="str">
        <f t="shared" si="716"/>
        <v>15</v>
      </c>
      <c r="E15277" s="47"/>
      <c r="F15277" s="50"/>
    </row>
    <row r="15278" spans="1:6" x14ac:dyDescent="0.25">
      <c r="A15278" t="s">
        <v>24082</v>
      </c>
      <c r="B15278" s="18" t="str">
        <f t="shared" si="714"/>
        <v>06/08/2024</v>
      </c>
      <c r="C15278" t="str">
        <f t="shared" si="715"/>
        <v>01</v>
      </c>
      <c r="D15278" t="str">
        <f t="shared" si="716"/>
        <v>30</v>
      </c>
      <c r="E15278" s="47"/>
      <c r="F15278" s="50"/>
    </row>
    <row r="15279" spans="1:6" x14ac:dyDescent="0.25">
      <c r="A15279" t="s">
        <v>24083</v>
      </c>
      <c r="B15279" s="18" t="str">
        <f t="shared" si="714"/>
        <v>06/08/2024</v>
      </c>
      <c r="C15279" t="str">
        <f t="shared" si="715"/>
        <v>01</v>
      </c>
      <c r="D15279" t="str">
        <f t="shared" si="716"/>
        <v>45</v>
      </c>
      <c r="E15279" s="47"/>
      <c r="F15279" s="50"/>
    </row>
    <row r="15280" spans="1:6" x14ac:dyDescent="0.25">
      <c r="A15280" t="s">
        <v>24084</v>
      </c>
      <c r="B15280" s="18" t="str">
        <f t="shared" si="714"/>
        <v>06/08/2024</v>
      </c>
      <c r="C15280" t="str">
        <f t="shared" si="715"/>
        <v>02</v>
      </c>
      <c r="D15280" t="str">
        <f t="shared" si="716"/>
        <v>00</v>
      </c>
      <c r="E15280" s="47"/>
      <c r="F15280" s="50"/>
    </row>
    <row r="15281" spans="1:6" x14ac:dyDescent="0.25">
      <c r="A15281" t="s">
        <v>24085</v>
      </c>
      <c r="B15281" s="18" t="str">
        <f t="shared" si="714"/>
        <v>06/08/2024</v>
      </c>
      <c r="C15281" t="str">
        <f t="shared" si="715"/>
        <v>02</v>
      </c>
      <c r="D15281" t="str">
        <f t="shared" si="716"/>
        <v>15</v>
      </c>
      <c r="E15281" s="47"/>
      <c r="F15281" s="50"/>
    </row>
    <row r="15282" spans="1:6" x14ac:dyDescent="0.25">
      <c r="A15282" t="s">
        <v>24086</v>
      </c>
      <c r="B15282" s="18" t="str">
        <f t="shared" si="714"/>
        <v>06/08/2024</v>
      </c>
      <c r="C15282" t="str">
        <f t="shared" si="715"/>
        <v>02</v>
      </c>
      <c r="D15282" t="str">
        <f t="shared" si="716"/>
        <v>30</v>
      </c>
      <c r="E15282" s="47"/>
      <c r="F15282" s="50"/>
    </row>
    <row r="15283" spans="1:6" x14ac:dyDescent="0.25">
      <c r="A15283" t="s">
        <v>24087</v>
      </c>
      <c r="B15283" s="18" t="str">
        <f t="shared" si="714"/>
        <v>06/08/2024</v>
      </c>
      <c r="C15283" t="str">
        <f t="shared" si="715"/>
        <v>02</v>
      </c>
      <c r="D15283" t="str">
        <f t="shared" si="716"/>
        <v>45</v>
      </c>
      <c r="E15283" s="47"/>
      <c r="F15283" s="50"/>
    </row>
    <row r="15284" spans="1:6" x14ac:dyDescent="0.25">
      <c r="A15284" t="s">
        <v>24088</v>
      </c>
      <c r="B15284" s="18" t="str">
        <f t="shared" si="714"/>
        <v>06/08/2024</v>
      </c>
      <c r="C15284" t="str">
        <f t="shared" si="715"/>
        <v>03</v>
      </c>
      <c r="D15284" t="str">
        <f t="shared" si="716"/>
        <v>00</v>
      </c>
      <c r="E15284" s="47"/>
      <c r="F15284" s="50"/>
    </row>
    <row r="15285" spans="1:6" x14ac:dyDescent="0.25">
      <c r="A15285" t="s">
        <v>24089</v>
      </c>
      <c r="B15285" s="18" t="str">
        <f t="shared" si="714"/>
        <v>06/08/2024</v>
      </c>
      <c r="C15285" t="str">
        <f t="shared" si="715"/>
        <v>03</v>
      </c>
      <c r="D15285" t="str">
        <f t="shared" si="716"/>
        <v>15</v>
      </c>
      <c r="E15285" s="47"/>
      <c r="F15285" s="50"/>
    </row>
    <row r="15286" spans="1:6" x14ac:dyDescent="0.25">
      <c r="A15286" t="s">
        <v>24090</v>
      </c>
      <c r="B15286" s="18" t="str">
        <f t="shared" si="714"/>
        <v>06/08/2024</v>
      </c>
      <c r="C15286" t="str">
        <f t="shared" si="715"/>
        <v>03</v>
      </c>
      <c r="D15286" t="str">
        <f t="shared" si="716"/>
        <v>30</v>
      </c>
      <c r="E15286" s="47"/>
      <c r="F15286" s="50"/>
    </row>
    <row r="15287" spans="1:6" x14ac:dyDescent="0.25">
      <c r="A15287" t="s">
        <v>24091</v>
      </c>
      <c r="B15287" s="18" t="str">
        <f t="shared" si="714"/>
        <v>06/08/2024</v>
      </c>
      <c r="C15287" t="str">
        <f t="shared" si="715"/>
        <v>03</v>
      </c>
      <c r="D15287" t="str">
        <f t="shared" si="716"/>
        <v>45</v>
      </c>
      <c r="E15287" s="47"/>
      <c r="F15287" s="50"/>
    </row>
    <row r="15288" spans="1:6" x14ac:dyDescent="0.25">
      <c r="A15288" t="s">
        <v>24092</v>
      </c>
      <c r="B15288" s="18" t="str">
        <f t="shared" si="714"/>
        <v>06/08/2024</v>
      </c>
      <c r="C15288" t="str">
        <f t="shared" si="715"/>
        <v>04</v>
      </c>
      <c r="D15288" t="str">
        <f t="shared" si="716"/>
        <v>00</v>
      </c>
      <c r="E15288" s="47"/>
      <c r="F15288" s="50"/>
    </row>
    <row r="15289" spans="1:6" x14ac:dyDescent="0.25">
      <c r="A15289" t="s">
        <v>24093</v>
      </c>
      <c r="B15289" s="18" t="str">
        <f t="shared" si="714"/>
        <v>06/08/2024</v>
      </c>
      <c r="C15289" t="str">
        <f t="shared" si="715"/>
        <v>04</v>
      </c>
      <c r="D15289" t="str">
        <f t="shared" si="716"/>
        <v>15</v>
      </c>
      <c r="E15289" s="47"/>
      <c r="F15289" s="50"/>
    </row>
    <row r="15290" spans="1:6" x14ac:dyDescent="0.25">
      <c r="A15290" t="s">
        <v>24094</v>
      </c>
      <c r="B15290" s="18" t="str">
        <f t="shared" si="714"/>
        <v>06/08/2024</v>
      </c>
      <c r="C15290" t="str">
        <f t="shared" si="715"/>
        <v>04</v>
      </c>
      <c r="D15290" t="str">
        <f t="shared" si="716"/>
        <v>30</v>
      </c>
      <c r="E15290" s="47"/>
      <c r="F15290" s="50"/>
    </row>
    <row r="15291" spans="1:6" x14ac:dyDescent="0.25">
      <c r="A15291" t="s">
        <v>24095</v>
      </c>
      <c r="B15291" s="18" t="str">
        <f t="shared" si="714"/>
        <v>06/08/2024</v>
      </c>
      <c r="C15291" t="str">
        <f t="shared" si="715"/>
        <v>04</v>
      </c>
      <c r="D15291" t="str">
        <f t="shared" si="716"/>
        <v>45</v>
      </c>
      <c r="E15291" s="47"/>
      <c r="F15291" s="50"/>
    </row>
    <row r="15292" spans="1:6" x14ac:dyDescent="0.25">
      <c r="A15292" t="s">
        <v>24096</v>
      </c>
      <c r="B15292" s="18" t="str">
        <f t="shared" si="714"/>
        <v>06/08/2024</v>
      </c>
      <c r="C15292" t="str">
        <f t="shared" si="715"/>
        <v>05</v>
      </c>
      <c r="D15292" t="str">
        <f t="shared" si="716"/>
        <v>00</v>
      </c>
      <c r="E15292" s="47"/>
      <c r="F15292" s="50"/>
    </row>
    <row r="15293" spans="1:6" x14ac:dyDescent="0.25">
      <c r="A15293" t="s">
        <v>24097</v>
      </c>
      <c r="B15293" s="18" t="str">
        <f t="shared" si="714"/>
        <v>06/08/2024</v>
      </c>
      <c r="C15293" t="str">
        <f t="shared" si="715"/>
        <v>05</v>
      </c>
      <c r="D15293" t="str">
        <f t="shared" si="716"/>
        <v>15</v>
      </c>
      <c r="E15293" s="47"/>
      <c r="F15293" s="50"/>
    </row>
    <row r="15294" spans="1:6" x14ac:dyDescent="0.25">
      <c r="A15294" t="s">
        <v>24098</v>
      </c>
      <c r="B15294" s="18" t="str">
        <f t="shared" si="714"/>
        <v>06/08/2024</v>
      </c>
      <c r="C15294" t="str">
        <f t="shared" si="715"/>
        <v>05</v>
      </c>
      <c r="D15294" t="str">
        <f t="shared" si="716"/>
        <v>30</v>
      </c>
      <c r="E15294" s="47"/>
      <c r="F15294" s="50"/>
    </row>
    <row r="15295" spans="1:6" x14ac:dyDescent="0.25">
      <c r="A15295" t="s">
        <v>24099</v>
      </c>
      <c r="B15295" s="18" t="str">
        <f t="shared" si="714"/>
        <v>06/08/2024</v>
      </c>
      <c r="C15295" t="str">
        <f t="shared" si="715"/>
        <v>05</v>
      </c>
      <c r="D15295" t="str">
        <f t="shared" si="716"/>
        <v>45</v>
      </c>
      <c r="E15295" s="47"/>
      <c r="F15295" s="50"/>
    </row>
    <row r="15296" spans="1:6" x14ac:dyDescent="0.25">
      <c r="A15296" t="s">
        <v>24100</v>
      </c>
      <c r="B15296" s="18" t="str">
        <f t="shared" si="714"/>
        <v>06/08/2024</v>
      </c>
      <c r="C15296" t="str">
        <f t="shared" si="715"/>
        <v>06</v>
      </c>
      <c r="D15296" t="str">
        <f t="shared" si="716"/>
        <v>00</v>
      </c>
      <c r="E15296" s="47"/>
      <c r="F15296" s="50"/>
    </row>
    <row r="15297" spans="1:6" x14ac:dyDescent="0.25">
      <c r="A15297" t="s">
        <v>24101</v>
      </c>
      <c r="B15297" s="18" t="str">
        <f t="shared" si="714"/>
        <v>06/08/2024</v>
      </c>
      <c r="C15297" t="str">
        <f t="shared" si="715"/>
        <v>06</v>
      </c>
      <c r="D15297" t="str">
        <f t="shared" si="716"/>
        <v>15</v>
      </c>
      <c r="E15297" s="47"/>
      <c r="F15297" s="50"/>
    </row>
    <row r="15298" spans="1:6" x14ac:dyDescent="0.25">
      <c r="A15298" t="s">
        <v>24102</v>
      </c>
      <c r="B15298" s="18" t="str">
        <f t="shared" si="714"/>
        <v>06/08/2024</v>
      </c>
      <c r="C15298" t="str">
        <f t="shared" si="715"/>
        <v>06</v>
      </c>
      <c r="D15298" t="str">
        <f t="shared" si="716"/>
        <v>30</v>
      </c>
      <c r="E15298" s="47"/>
      <c r="F15298" s="50"/>
    </row>
    <row r="15299" spans="1:6" x14ac:dyDescent="0.25">
      <c r="A15299" t="s">
        <v>24103</v>
      </c>
      <c r="B15299" s="18" t="str">
        <f t="shared" si="714"/>
        <v>06/08/2024</v>
      </c>
      <c r="C15299" t="str">
        <f t="shared" si="715"/>
        <v>06</v>
      </c>
      <c r="D15299" t="str">
        <f t="shared" si="716"/>
        <v>45</v>
      </c>
      <c r="E15299" s="47"/>
      <c r="F15299" s="50"/>
    </row>
    <row r="15300" spans="1:6" x14ac:dyDescent="0.25">
      <c r="A15300" t="s">
        <v>24104</v>
      </c>
      <c r="B15300" s="18" t="str">
        <f t="shared" si="714"/>
        <v>06/08/2024</v>
      </c>
      <c r="C15300" t="str">
        <f t="shared" si="715"/>
        <v>07</v>
      </c>
      <c r="D15300" t="str">
        <f t="shared" si="716"/>
        <v>00</v>
      </c>
      <c r="E15300" s="47"/>
      <c r="F15300" s="50"/>
    </row>
    <row r="15301" spans="1:6" x14ac:dyDescent="0.25">
      <c r="A15301" t="s">
        <v>24105</v>
      </c>
      <c r="B15301" s="18" t="str">
        <f t="shared" si="714"/>
        <v>06/08/2024</v>
      </c>
      <c r="C15301" t="str">
        <f t="shared" si="715"/>
        <v>07</v>
      </c>
      <c r="D15301" t="str">
        <f t="shared" si="716"/>
        <v>15</v>
      </c>
      <c r="E15301" s="47"/>
      <c r="F15301" s="50"/>
    </row>
    <row r="15302" spans="1:6" x14ac:dyDescent="0.25">
      <c r="A15302" t="s">
        <v>24106</v>
      </c>
      <c r="B15302" s="18" t="str">
        <f t="shared" si="714"/>
        <v>06/08/2024</v>
      </c>
      <c r="C15302" t="str">
        <f t="shared" si="715"/>
        <v>07</v>
      </c>
      <c r="D15302" t="str">
        <f t="shared" si="716"/>
        <v>30</v>
      </c>
      <c r="E15302" s="47"/>
      <c r="F15302" s="50"/>
    </row>
    <row r="15303" spans="1:6" x14ac:dyDescent="0.25">
      <c r="A15303" t="s">
        <v>24107</v>
      </c>
      <c r="B15303" s="18" t="str">
        <f t="shared" si="714"/>
        <v>06/08/2024</v>
      </c>
      <c r="C15303" t="str">
        <f t="shared" si="715"/>
        <v>07</v>
      </c>
      <c r="D15303" t="str">
        <f t="shared" si="716"/>
        <v>45</v>
      </c>
      <c r="E15303" s="47"/>
      <c r="F15303" s="50"/>
    </row>
    <row r="15304" spans="1:6" x14ac:dyDescent="0.25">
      <c r="A15304" t="s">
        <v>24108</v>
      </c>
      <c r="B15304" s="18" t="str">
        <f t="shared" ref="B15304:B15367" si="717">CONCATENATE(RIGHT(LEFT(A15304,7),2),"/",RIGHT(LEFT(A15304,10),2),"/",LEFT(A15304,4))</f>
        <v>06/08/2024</v>
      </c>
      <c r="C15304" t="str">
        <f t="shared" ref="C15304:C15367" si="718">RIGHT(LEFT(A15304,16),2)</f>
        <v>08</v>
      </c>
      <c r="D15304" t="str">
        <f t="shared" ref="D15304:D15367" si="719">RIGHT(LEFT(A15304,19),2)</f>
        <v>00</v>
      </c>
      <c r="E15304" s="47"/>
      <c r="F15304" s="50"/>
    </row>
    <row r="15305" spans="1:6" x14ac:dyDescent="0.25">
      <c r="A15305" t="s">
        <v>24109</v>
      </c>
      <c r="B15305" s="18" t="str">
        <f t="shared" si="717"/>
        <v>06/08/2024</v>
      </c>
      <c r="C15305" t="str">
        <f t="shared" si="718"/>
        <v>08</v>
      </c>
      <c r="D15305" t="str">
        <f t="shared" si="719"/>
        <v>15</v>
      </c>
      <c r="E15305" s="47"/>
      <c r="F15305" s="50"/>
    </row>
    <row r="15306" spans="1:6" x14ac:dyDescent="0.25">
      <c r="A15306" t="s">
        <v>24110</v>
      </c>
      <c r="B15306" s="18" t="str">
        <f t="shared" si="717"/>
        <v>06/08/2024</v>
      </c>
      <c r="C15306" t="str">
        <f t="shared" si="718"/>
        <v>08</v>
      </c>
      <c r="D15306" t="str">
        <f t="shared" si="719"/>
        <v>30</v>
      </c>
      <c r="E15306" s="47"/>
      <c r="F15306" s="50"/>
    </row>
    <row r="15307" spans="1:6" x14ac:dyDescent="0.25">
      <c r="A15307" t="s">
        <v>24111</v>
      </c>
      <c r="B15307" s="18" t="str">
        <f t="shared" si="717"/>
        <v>06/08/2024</v>
      </c>
      <c r="C15307" t="str">
        <f t="shared" si="718"/>
        <v>08</v>
      </c>
      <c r="D15307" t="str">
        <f t="shared" si="719"/>
        <v>45</v>
      </c>
      <c r="E15307" s="47"/>
      <c r="F15307" s="50"/>
    </row>
    <row r="15308" spans="1:6" x14ac:dyDescent="0.25">
      <c r="A15308" t="s">
        <v>24112</v>
      </c>
      <c r="B15308" s="18" t="str">
        <f t="shared" si="717"/>
        <v>06/08/2024</v>
      </c>
      <c r="C15308" t="str">
        <f t="shared" si="718"/>
        <v>09</v>
      </c>
      <c r="D15308" t="str">
        <f t="shared" si="719"/>
        <v>00</v>
      </c>
      <c r="E15308" s="47"/>
      <c r="F15308" s="50"/>
    </row>
    <row r="15309" spans="1:6" x14ac:dyDescent="0.25">
      <c r="A15309" t="s">
        <v>24113</v>
      </c>
      <c r="B15309" s="18" t="str">
        <f t="shared" si="717"/>
        <v>06/08/2024</v>
      </c>
      <c r="C15309" t="str">
        <f t="shared" si="718"/>
        <v>09</v>
      </c>
      <c r="D15309" t="str">
        <f t="shared" si="719"/>
        <v>15</v>
      </c>
      <c r="E15309" s="47"/>
      <c r="F15309" s="50"/>
    </row>
    <row r="15310" spans="1:6" x14ac:dyDescent="0.25">
      <c r="A15310" t="s">
        <v>24114</v>
      </c>
      <c r="B15310" s="18" t="str">
        <f t="shared" si="717"/>
        <v>06/08/2024</v>
      </c>
      <c r="C15310" t="str">
        <f t="shared" si="718"/>
        <v>09</v>
      </c>
      <c r="D15310" t="str">
        <f t="shared" si="719"/>
        <v>30</v>
      </c>
      <c r="E15310" s="47"/>
      <c r="F15310" s="50"/>
    </row>
    <row r="15311" spans="1:6" x14ac:dyDescent="0.25">
      <c r="A15311" t="s">
        <v>24115</v>
      </c>
      <c r="B15311" s="18" t="str">
        <f t="shared" si="717"/>
        <v>06/08/2024</v>
      </c>
      <c r="C15311" t="str">
        <f t="shared" si="718"/>
        <v>09</v>
      </c>
      <c r="D15311" t="str">
        <f t="shared" si="719"/>
        <v>45</v>
      </c>
      <c r="E15311" s="47"/>
      <c r="F15311" s="50"/>
    </row>
    <row r="15312" spans="1:6" x14ac:dyDescent="0.25">
      <c r="A15312" t="s">
        <v>24116</v>
      </c>
      <c r="B15312" s="18" t="str">
        <f t="shared" si="717"/>
        <v>06/08/2024</v>
      </c>
      <c r="C15312" t="str">
        <f t="shared" si="718"/>
        <v>10</v>
      </c>
      <c r="D15312" t="str">
        <f t="shared" si="719"/>
        <v>00</v>
      </c>
      <c r="E15312" s="47"/>
      <c r="F15312" s="50"/>
    </row>
    <row r="15313" spans="1:6" x14ac:dyDescent="0.25">
      <c r="A15313" t="s">
        <v>24117</v>
      </c>
      <c r="B15313" s="18" t="str">
        <f t="shared" si="717"/>
        <v>06/08/2024</v>
      </c>
      <c r="C15313" t="str">
        <f t="shared" si="718"/>
        <v>10</v>
      </c>
      <c r="D15313" t="str">
        <f t="shared" si="719"/>
        <v>15</v>
      </c>
      <c r="E15313" s="47"/>
      <c r="F15313" s="50"/>
    </row>
    <row r="15314" spans="1:6" x14ac:dyDescent="0.25">
      <c r="A15314" t="s">
        <v>24118</v>
      </c>
      <c r="B15314" s="18" t="str">
        <f t="shared" si="717"/>
        <v>06/08/2024</v>
      </c>
      <c r="C15314" t="str">
        <f t="shared" si="718"/>
        <v>10</v>
      </c>
      <c r="D15314" t="str">
        <f t="shared" si="719"/>
        <v>30</v>
      </c>
      <c r="E15314" s="47"/>
      <c r="F15314" s="50"/>
    </row>
    <row r="15315" spans="1:6" x14ac:dyDescent="0.25">
      <c r="A15315" t="s">
        <v>24119</v>
      </c>
      <c r="B15315" s="18" t="str">
        <f t="shared" si="717"/>
        <v>06/08/2024</v>
      </c>
      <c r="C15315" t="str">
        <f t="shared" si="718"/>
        <v>10</v>
      </c>
      <c r="D15315" t="str">
        <f t="shared" si="719"/>
        <v>45</v>
      </c>
      <c r="E15315" s="47"/>
      <c r="F15315" s="50"/>
    </row>
    <row r="15316" spans="1:6" x14ac:dyDescent="0.25">
      <c r="A15316" t="s">
        <v>24120</v>
      </c>
      <c r="B15316" s="18" t="str">
        <f t="shared" si="717"/>
        <v>06/08/2024</v>
      </c>
      <c r="C15316" t="str">
        <f t="shared" si="718"/>
        <v>11</v>
      </c>
      <c r="D15316" t="str">
        <f t="shared" si="719"/>
        <v>00</v>
      </c>
      <c r="E15316" s="47"/>
      <c r="F15316" s="50"/>
    </row>
    <row r="15317" spans="1:6" x14ac:dyDescent="0.25">
      <c r="A15317" t="s">
        <v>24121</v>
      </c>
      <c r="B15317" s="18" t="str">
        <f t="shared" si="717"/>
        <v>06/08/2024</v>
      </c>
      <c r="C15317" t="str">
        <f t="shared" si="718"/>
        <v>11</v>
      </c>
      <c r="D15317" t="str">
        <f t="shared" si="719"/>
        <v>15</v>
      </c>
      <c r="E15317" s="47"/>
      <c r="F15317" s="50"/>
    </row>
    <row r="15318" spans="1:6" x14ac:dyDescent="0.25">
      <c r="A15318" t="s">
        <v>24122</v>
      </c>
      <c r="B15318" s="18" t="str">
        <f t="shared" si="717"/>
        <v>06/08/2024</v>
      </c>
      <c r="C15318" t="str">
        <f t="shared" si="718"/>
        <v>11</v>
      </c>
      <c r="D15318" t="str">
        <f t="shared" si="719"/>
        <v>30</v>
      </c>
      <c r="E15318" s="47"/>
      <c r="F15318" s="50"/>
    </row>
    <row r="15319" spans="1:6" x14ac:dyDescent="0.25">
      <c r="A15319" t="s">
        <v>24123</v>
      </c>
      <c r="B15319" s="18" t="str">
        <f t="shared" si="717"/>
        <v>06/08/2024</v>
      </c>
      <c r="C15319" t="str">
        <f t="shared" si="718"/>
        <v>11</v>
      </c>
      <c r="D15319" t="str">
        <f t="shared" si="719"/>
        <v>45</v>
      </c>
      <c r="E15319" s="47"/>
      <c r="F15319" s="50"/>
    </row>
    <row r="15320" spans="1:6" x14ac:dyDescent="0.25">
      <c r="A15320" t="s">
        <v>24124</v>
      </c>
      <c r="B15320" s="18" t="str">
        <f t="shared" si="717"/>
        <v>06/08/2024</v>
      </c>
      <c r="C15320" t="str">
        <f t="shared" si="718"/>
        <v>12</v>
      </c>
      <c r="D15320" t="str">
        <f t="shared" si="719"/>
        <v>00</v>
      </c>
      <c r="E15320" s="47"/>
      <c r="F15320" s="50"/>
    </row>
    <row r="15321" spans="1:6" x14ac:dyDescent="0.25">
      <c r="A15321" t="s">
        <v>24125</v>
      </c>
      <c r="B15321" s="18" t="str">
        <f t="shared" si="717"/>
        <v>06/08/2024</v>
      </c>
      <c r="C15321" t="str">
        <f t="shared" si="718"/>
        <v>12</v>
      </c>
      <c r="D15321" t="str">
        <f t="shared" si="719"/>
        <v>15</v>
      </c>
      <c r="E15321" s="47"/>
      <c r="F15321" s="50"/>
    </row>
    <row r="15322" spans="1:6" x14ac:dyDescent="0.25">
      <c r="A15322" t="s">
        <v>24126</v>
      </c>
      <c r="B15322" s="18" t="str">
        <f t="shared" si="717"/>
        <v>06/08/2024</v>
      </c>
      <c r="C15322" t="str">
        <f t="shared" si="718"/>
        <v>12</v>
      </c>
      <c r="D15322" t="str">
        <f t="shared" si="719"/>
        <v>30</v>
      </c>
      <c r="E15322" s="47"/>
      <c r="F15322" s="50"/>
    </row>
    <row r="15323" spans="1:6" x14ac:dyDescent="0.25">
      <c r="A15323" t="s">
        <v>24127</v>
      </c>
      <c r="B15323" s="18" t="str">
        <f t="shared" si="717"/>
        <v>06/08/2024</v>
      </c>
      <c r="C15323" t="str">
        <f t="shared" si="718"/>
        <v>12</v>
      </c>
      <c r="D15323" t="str">
        <f t="shared" si="719"/>
        <v>45</v>
      </c>
      <c r="E15323" s="47"/>
      <c r="F15323" s="50"/>
    </row>
    <row r="15324" spans="1:6" x14ac:dyDescent="0.25">
      <c r="A15324" t="s">
        <v>24128</v>
      </c>
      <c r="B15324" s="18" t="str">
        <f t="shared" si="717"/>
        <v>06/08/2024</v>
      </c>
      <c r="C15324" t="str">
        <f t="shared" si="718"/>
        <v>13</v>
      </c>
      <c r="D15324" t="str">
        <f t="shared" si="719"/>
        <v>00</v>
      </c>
      <c r="E15324" s="47"/>
      <c r="F15324" s="50"/>
    </row>
    <row r="15325" spans="1:6" x14ac:dyDescent="0.25">
      <c r="A15325" t="s">
        <v>24129</v>
      </c>
      <c r="B15325" s="18" t="str">
        <f t="shared" si="717"/>
        <v>06/08/2024</v>
      </c>
      <c r="C15325" t="str">
        <f t="shared" si="718"/>
        <v>13</v>
      </c>
      <c r="D15325" t="str">
        <f t="shared" si="719"/>
        <v>15</v>
      </c>
      <c r="E15325" s="47"/>
      <c r="F15325" s="50"/>
    </row>
    <row r="15326" spans="1:6" x14ac:dyDescent="0.25">
      <c r="A15326" t="s">
        <v>24130</v>
      </c>
      <c r="B15326" s="18" t="str">
        <f t="shared" si="717"/>
        <v>06/08/2024</v>
      </c>
      <c r="C15326" t="str">
        <f t="shared" si="718"/>
        <v>13</v>
      </c>
      <c r="D15326" t="str">
        <f t="shared" si="719"/>
        <v>30</v>
      </c>
      <c r="E15326" s="47"/>
      <c r="F15326" s="50"/>
    </row>
    <row r="15327" spans="1:6" x14ac:dyDescent="0.25">
      <c r="A15327" t="s">
        <v>24131</v>
      </c>
      <c r="B15327" s="18" t="str">
        <f t="shared" si="717"/>
        <v>06/08/2024</v>
      </c>
      <c r="C15327" t="str">
        <f t="shared" si="718"/>
        <v>13</v>
      </c>
      <c r="D15327" t="str">
        <f t="shared" si="719"/>
        <v>45</v>
      </c>
      <c r="E15327" s="47"/>
      <c r="F15327" s="50"/>
    </row>
    <row r="15328" spans="1:6" x14ac:dyDescent="0.25">
      <c r="A15328" t="s">
        <v>24132</v>
      </c>
      <c r="B15328" s="18" t="str">
        <f t="shared" si="717"/>
        <v>06/08/2024</v>
      </c>
      <c r="C15328" t="str">
        <f t="shared" si="718"/>
        <v>14</v>
      </c>
      <c r="D15328" t="str">
        <f t="shared" si="719"/>
        <v>00</v>
      </c>
      <c r="E15328" s="47"/>
      <c r="F15328" s="50"/>
    </row>
    <row r="15329" spans="1:6" x14ac:dyDescent="0.25">
      <c r="A15329" t="s">
        <v>24133</v>
      </c>
      <c r="B15329" s="18" t="str">
        <f t="shared" si="717"/>
        <v>06/08/2024</v>
      </c>
      <c r="C15329" t="str">
        <f t="shared" si="718"/>
        <v>14</v>
      </c>
      <c r="D15329" t="str">
        <f t="shared" si="719"/>
        <v>15</v>
      </c>
      <c r="E15329" s="47"/>
      <c r="F15329" s="50"/>
    </row>
    <row r="15330" spans="1:6" x14ac:dyDescent="0.25">
      <c r="A15330" t="s">
        <v>24134</v>
      </c>
      <c r="B15330" s="18" t="str">
        <f t="shared" si="717"/>
        <v>06/08/2024</v>
      </c>
      <c r="C15330" t="str">
        <f t="shared" si="718"/>
        <v>14</v>
      </c>
      <c r="D15330" t="str">
        <f t="shared" si="719"/>
        <v>30</v>
      </c>
      <c r="E15330" s="47"/>
      <c r="F15330" s="50"/>
    </row>
    <row r="15331" spans="1:6" x14ac:dyDescent="0.25">
      <c r="A15331" t="s">
        <v>24135</v>
      </c>
      <c r="B15331" s="18" t="str">
        <f t="shared" si="717"/>
        <v>06/08/2024</v>
      </c>
      <c r="C15331" t="str">
        <f t="shared" si="718"/>
        <v>14</v>
      </c>
      <c r="D15331" t="str">
        <f t="shared" si="719"/>
        <v>45</v>
      </c>
      <c r="E15331" s="47"/>
      <c r="F15331" s="50"/>
    </row>
    <row r="15332" spans="1:6" x14ac:dyDescent="0.25">
      <c r="A15332" t="s">
        <v>24136</v>
      </c>
      <c r="B15332" s="18" t="str">
        <f t="shared" si="717"/>
        <v>06/08/2024</v>
      </c>
      <c r="C15332" t="str">
        <f t="shared" si="718"/>
        <v>15</v>
      </c>
      <c r="D15332" t="str">
        <f t="shared" si="719"/>
        <v>00</v>
      </c>
      <c r="E15332" s="47"/>
      <c r="F15332" s="50"/>
    </row>
    <row r="15333" spans="1:6" x14ac:dyDescent="0.25">
      <c r="A15333" t="s">
        <v>24137</v>
      </c>
      <c r="B15333" s="18" t="str">
        <f t="shared" si="717"/>
        <v>06/08/2024</v>
      </c>
      <c r="C15333" t="str">
        <f t="shared" si="718"/>
        <v>15</v>
      </c>
      <c r="D15333" t="str">
        <f t="shared" si="719"/>
        <v>15</v>
      </c>
      <c r="E15333" s="47"/>
      <c r="F15333" s="50"/>
    </row>
    <row r="15334" spans="1:6" x14ac:dyDescent="0.25">
      <c r="A15334" t="s">
        <v>24138</v>
      </c>
      <c r="B15334" s="18" t="str">
        <f t="shared" si="717"/>
        <v>06/08/2024</v>
      </c>
      <c r="C15334" t="str">
        <f t="shared" si="718"/>
        <v>15</v>
      </c>
      <c r="D15334" t="str">
        <f t="shared" si="719"/>
        <v>30</v>
      </c>
      <c r="E15334" s="47"/>
      <c r="F15334" s="50"/>
    </row>
    <row r="15335" spans="1:6" x14ac:dyDescent="0.25">
      <c r="A15335" t="s">
        <v>24139</v>
      </c>
      <c r="B15335" s="18" t="str">
        <f t="shared" si="717"/>
        <v>06/08/2024</v>
      </c>
      <c r="C15335" t="str">
        <f t="shared" si="718"/>
        <v>15</v>
      </c>
      <c r="D15335" t="str">
        <f t="shared" si="719"/>
        <v>45</v>
      </c>
      <c r="E15335" s="47"/>
      <c r="F15335" s="50"/>
    </row>
    <row r="15336" spans="1:6" x14ac:dyDescent="0.25">
      <c r="A15336" t="s">
        <v>24140</v>
      </c>
      <c r="B15336" s="18" t="str">
        <f t="shared" si="717"/>
        <v>06/08/2024</v>
      </c>
      <c r="C15336" t="str">
        <f t="shared" si="718"/>
        <v>16</v>
      </c>
      <c r="D15336" t="str">
        <f t="shared" si="719"/>
        <v>00</v>
      </c>
      <c r="E15336" s="47"/>
      <c r="F15336" s="50"/>
    </row>
    <row r="15337" spans="1:6" x14ac:dyDescent="0.25">
      <c r="A15337" t="s">
        <v>24141</v>
      </c>
      <c r="B15337" s="18" t="str">
        <f t="shared" si="717"/>
        <v>06/08/2024</v>
      </c>
      <c r="C15337" t="str">
        <f t="shared" si="718"/>
        <v>16</v>
      </c>
      <c r="D15337" t="str">
        <f t="shared" si="719"/>
        <v>15</v>
      </c>
      <c r="E15337" s="47"/>
      <c r="F15337" s="50"/>
    </row>
    <row r="15338" spans="1:6" x14ac:dyDescent="0.25">
      <c r="A15338" t="s">
        <v>24142</v>
      </c>
      <c r="B15338" s="18" t="str">
        <f t="shared" si="717"/>
        <v>06/08/2024</v>
      </c>
      <c r="C15338" t="str">
        <f t="shared" si="718"/>
        <v>16</v>
      </c>
      <c r="D15338" t="str">
        <f t="shared" si="719"/>
        <v>30</v>
      </c>
      <c r="E15338" s="47"/>
      <c r="F15338" s="50"/>
    </row>
    <row r="15339" spans="1:6" x14ac:dyDescent="0.25">
      <c r="A15339" t="s">
        <v>24143</v>
      </c>
      <c r="B15339" s="18" t="str">
        <f t="shared" si="717"/>
        <v>06/08/2024</v>
      </c>
      <c r="C15339" t="str">
        <f t="shared" si="718"/>
        <v>16</v>
      </c>
      <c r="D15339" t="str">
        <f t="shared" si="719"/>
        <v>45</v>
      </c>
      <c r="E15339" s="47"/>
      <c r="F15339" s="50"/>
    </row>
    <row r="15340" spans="1:6" x14ac:dyDescent="0.25">
      <c r="A15340" t="s">
        <v>24144</v>
      </c>
      <c r="B15340" s="18" t="str">
        <f t="shared" si="717"/>
        <v>06/08/2024</v>
      </c>
      <c r="C15340" t="str">
        <f t="shared" si="718"/>
        <v>17</v>
      </c>
      <c r="D15340" t="str">
        <f t="shared" si="719"/>
        <v>00</v>
      </c>
      <c r="E15340" s="47"/>
      <c r="F15340" s="50"/>
    </row>
    <row r="15341" spans="1:6" x14ac:dyDescent="0.25">
      <c r="A15341" t="s">
        <v>24145</v>
      </c>
      <c r="B15341" s="18" t="str">
        <f t="shared" si="717"/>
        <v>06/08/2024</v>
      </c>
      <c r="C15341" t="str">
        <f t="shared" si="718"/>
        <v>17</v>
      </c>
      <c r="D15341" t="str">
        <f t="shared" si="719"/>
        <v>15</v>
      </c>
      <c r="E15341" s="47"/>
      <c r="F15341" s="50"/>
    </row>
    <row r="15342" spans="1:6" x14ac:dyDescent="0.25">
      <c r="A15342" t="s">
        <v>24146</v>
      </c>
      <c r="B15342" s="18" t="str">
        <f t="shared" si="717"/>
        <v>06/08/2024</v>
      </c>
      <c r="C15342" t="str">
        <f t="shared" si="718"/>
        <v>17</v>
      </c>
      <c r="D15342" t="str">
        <f t="shared" si="719"/>
        <v>30</v>
      </c>
      <c r="E15342" s="47"/>
      <c r="F15342" s="50"/>
    </row>
    <row r="15343" spans="1:6" x14ac:dyDescent="0.25">
      <c r="A15343" t="s">
        <v>24147</v>
      </c>
      <c r="B15343" s="18" t="str">
        <f t="shared" si="717"/>
        <v>06/08/2024</v>
      </c>
      <c r="C15343" t="str">
        <f t="shared" si="718"/>
        <v>17</v>
      </c>
      <c r="D15343" t="str">
        <f t="shared" si="719"/>
        <v>45</v>
      </c>
      <c r="E15343" s="47"/>
      <c r="F15343" s="50"/>
    </row>
    <row r="15344" spans="1:6" x14ac:dyDescent="0.25">
      <c r="A15344" t="s">
        <v>24148</v>
      </c>
      <c r="B15344" s="18" t="str">
        <f t="shared" si="717"/>
        <v>06/08/2024</v>
      </c>
      <c r="C15344" t="str">
        <f t="shared" si="718"/>
        <v>18</v>
      </c>
      <c r="D15344" t="str">
        <f t="shared" si="719"/>
        <v>00</v>
      </c>
      <c r="E15344" s="47"/>
      <c r="F15344" s="50"/>
    </row>
    <row r="15345" spans="1:6" x14ac:dyDescent="0.25">
      <c r="A15345" t="s">
        <v>24149</v>
      </c>
      <c r="B15345" s="18" t="str">
        <f t="shared" si="717"/>
        <v>06/08/2024</v>
      </c>
      <c r="C15345" t="str">
        <f t="shared" si="718"/>
        <v>18</v>
      </c>
      <c r="D15345" t="str">
        <f t="shared" si="719"/>
        <v>15</v>
      </c>
      <c r="E15345" s="47"/>
      <c r="F15345" s="50"/>
    </row>
    <row r="15346" spans="1:6" x14ac:dyDescent="0.25">
      <c r="A15346" t="s">
        <v>24150</v>
      </c>
      <c r="B15346" s="18" t="str">
        <f t="shared" si="717"/>
        <v>06/08/2024</v>
      </c>
      <c r="C15346" t="str">
        <f t="shared" si="718"/>
        <v>18</v>
      </c>
      <c r="D15346" t="str">
        <f t="shared" si="719"/>
        <v>30</v>
      </c>
      <c r="E15346" s="47"/>
      <c r="F15346" s="50"/>
    </row>
    <row r="15347" spans="1:6" x14ac:dyDescent="0.25">
      <c r="A15347" t="s">
        <v>24151</v>
      </c>
      <c r="B15347" s="18" t="str">
        <f t="shared" si="717"/>
        <v>06/08/2024</v>
      </c>
      <c r="C15347" t="str">
        <f t="shared" si="718"/>
        <v>18</v>
      </c>
      <c r="D15347" t="str">
        <f t="shared" si="719"/>
        <v>45</v>
      </c>
      <c r="E15347" s="47"/>
      <c r="F15347" s="50"/>
    </row>
    <row r="15348" spans="1:6" x14ac:dyDescent="0.25">
      <c r="A15348" t="s">
        <v>24152</v>
      </c>
      <c r="B15348" s="18" t="str">
        <f t="shared" si="717"/>
        <v>06/08/2024</v>
      </c>
      <c r="C15348" t="str">
        <f t="shared" si="718"/>
        <v>19</v>
      </c>
      <c r="D15348" t="str">
        <f t="shared" si="719"/>
        <v>00</v>
      </c>
      <c r="E15348" s="47"/>
      <c r="F15348" s="50"/>
    </row>
    <row r="15349" spans="1:6" x14ac:dyDescent="0.25">
      <c r="A15349" t="s">
        <v>24153</v>
      </c>
      <c r="B15349" s="18" t="str">
        <f t="shared" si="717"/>
        <v>06/08/2024</v>
      </c>
      <c r="C15349" t="str">
        <f t="shared" si="718"/>
        <v>19</v>
      </c>
      <c r="D15349" t="str">
        <f t="shared" si="719"/>
        <v>15</v>
      </c>
      <c r="E15349" s="47"/>
      <c r="F15349" s="50"/>
    </row>
    <row r="15350" spans="1:6" x14ac:dyDescent="0.25">
      <c r="A15350" t="s">
        <v>24154</v>
      </c>
      <c r="B15350" s="18" t="str">
        <f t="shared" si="717"/>
        <v>06/08/2024</v>
      </c>
      <c r="C15350" t="str">
        <f t="shared" si="718"/>
        <v>19</v>
      </c>
      <c r="D15350" t="str">
        <f t="shared" si="719"/>
        <v>30</v>
      </c>
      <c r="E15350" s="47"/>
      <c r="F15350" s="50"/>
    </row>
    <row r="15351" spans="1:6" x14ac:dyDescent="0.25">
      <c r="A15351" t="s">
        <v>24155</v>
      </c>
      <c r="B15351" s="18" t="str">
        <f t="shared" si="717"/>
        <v>06/08/2024</v>
      </c>
      <c r="C15351" t="str">
        <f t="shared" si="718"/>
        <v>19</v>
      </c>
      <c r="D15351" t="str">
        <f t="shared" si="719"/>
        <v>45</v>
      </c>
      <c r="E15351" s="47"/>
      <c r="F15351" s="50"/>
    </row>
    <row r="15352" spans="1:6" x14ac:dyDescent="0.25">
      <c r="A15352" t="s">
        <v>24156</v>
      </c>
      <c r="B15352" s="18" t="str">
        <f t="shared" si="717"/>
        <v>06/08/2024</v>
      </c>
      <c r="C15352" t="str">
        <f t="shared" si="718"/>
        <v>20</v>
      </c>
      <c r="D15352" t="str">
        <f t="shared" si="719"/>
        <v>00</v>
      </c>
      <c r="E15352" s="47"/>
      <c r="F15352" s="50"/>
    </row>
    <row r="15353" spans="1:6" x14ac:dyDescent="0.25">
      <c r="A15353" t="s">
        <v>24157</v>
      </c>
      <c r="B15353" s="18" t="str">
        <f t="shared" si="717"/>
        <v>06/08/2024</v>
      </c>
      <c r="C15353" t="str">
        <f t="shared" si="718"/>
        <v>20</v>
      </c>
      <c r="D15353" t="str">
        <f t="shared" si="719"/>
        <v>15</v>
      </c>
      <c r="E15353" s="47"/>
      <c r="F15353" s="50"/>
    </row>
    <row r="15354" spans="1:6" x14ac:dyDescent="0.25">
      <c r="A15354" t="s">
        <v>24158</v>
      </c>
      <c r="B15354" s="18" t="str">
        <f t="shared" si="717"/>
        <v>06/08/2024</v>
      </c>
      <c r="C15354" t="str">
        <f t="shared" si="718"/>
        <v>20</v>
      </c>
      <c r="D15354" t="str">
        <f t="shared" si="719"/>
        <v>30</v>
      </c>
      <c r="E15354" s="47"/>
      <c r="F15354" s="50"/>
    </row>
    <row r="15355" spans="1:6" x14ac:dyDescent="0.25">
      <c r="A15355" t="s">
        <v>24159</v>
      </c>
      <c r="B15355" s="18" t="str">
        <f t="shared" si="717"/>
        <v>06/08/2024</v>
      </c>
      <c r="C15355" t="str">
        <f t="shared" si="718"/>
        <v>20</v>
      </c>
      <c r="D15355" t="str">
        <f t="shared" si="719"/>
        <v>45</v>
      </c>
      <c r="E15355" s="47"/>
      <c r="F15355" s="50"/>
    </row>
    <row r="15356" spans="1:6" x14ac:dyDescent="0.25">
      <c r="A15356" t="s">
        <v>24160</v>
      </c>
      <c r="B15356" s="18" t="str">
        <f t="shared" si="717"/>
        <v>06/08/2024</v>
      </c>
      <c r="C15356" t="str">
        <f t="shared" si="718"/>
        <v>21</v>
      </c>
      <c r="D15356" t="str">
        <f t="shared" si="719"/>
        <v>00</v>
      </c>
      <c r="E15356" s="47"/>
      <c r="F15356" s="50"/>
    </row>
    <row r="15357" spans="1:6" x14ac:dyDescent="0.25">
      <c r="A15357" t="s">
        <v>24161</v>
      </c>
      <c r="B15357" s="18" t="str">
        <f t="shared" si="717"/>
        <v>06/08/2024</v>
      </c>
      <c r="C15357" t="str">
        <f t="shared" si="718"/>
        <v>21</v>
      </c>
      <c r="D15357" t="str">
        <f t="shared" si="719"/>
        <v>15</v>
      </c>
      <c r="E15357" s="47"/>
      <c r="F15357" s="50"/>
    </row>
    <row r="15358" spans="1:6" x14ac:dyDescent="0.25">
      <c r="A15358" t="s">
        <v>24162</v>
      </c>
      <c r="B15358" s="18" t="str">
        <f t="shared" si="717"/>
        <v>06/08/2024</v>
      </c>
      <c r="C15358" t="str">
        <f t="shared" si="718"/>
        <v>21</v>
      </c>
      <c r="D15358" t="str">
        <f t="shared" si="719"/>
        <v>30</v>
      </c>
      <c r="E15358" s="47"/>
      <c r="F15358" s="50"/>
    </row>
    <row r="15359" spans="1:6" x14ac:dyDescent="0.25">
      <c r="A15359" t="s">
        <v>24163</v>
      </c>
      <c r="B15359" s="18" t="str">
        <f t="shared" si="717"/>
        <v>06/08/2024</v>
      </c>
      <c r="C15359" t="str">
        <f t="shared" si="718"/>
        <v>21</v>
      </c>
      <c r="D15359" t="str">
        <f t="shared" si="719"/>
        <v>45</v>
      </c>
      <c r="E15359" s="47"/>
      <c r="F15359" s="50"/>
    </row>
    <row r="15360" spans="1:6" x14ac:dyDescent="0.25">
      <c r="A15360" t="s">
        <v>24164</v>
      </c>
      <c r="B15360" s="18" t="str">
        <f t="shared" si="717"/>
        <v>06/08/2024</v>
      </c>
      <c r="C15360" t="str">
        <f t="shared" si="718"/>
        <v>22</v>
      </c>
      <c r="D15360" t="str">
        <f t="shared" si="719"/>
        <v>00</v>
      </c>
      <c r="E15360" s="47"/>
      <c r="F15360" s="50"/>
    </row>
    <row r="15361" spans="1:6" x14ac:dyDescent="0.25">
      <c r="A15361" t="s">
        <v>24165</v>
      </c>
      <c r="B15361" s="18" t="str">
        <f t="shared" si="717"/>
        <v>06/08/2024</v>
      </c>
      <c r="C15361" t="str">
        <f t="shared" si="718"/>
        <v>22</v>
      </c>
      <c r="D15361" t="str">
        <f t="shared" si="719"/>
        <v>15</v>
      </c>
      <c r="E15361" s="47"/>
      <c r="F15361" s="50"/>
    </row>
    <row r="15362" spans="1:6" x14ac:dyDescent="0.25">
      <c r="A15362" t="s">
        <v>24166</v>
      </c>
      <c r="B15362" s="18" t="str">
        <f t="shared" si="717"/>
        <v>06/08/2024</v>
      </c>
      <c r="C15362" t="str">
        <f t="shared" si="718"/>
        <v>22</v>
      </c>
      <c r="D15362" t="str">
        <f t="shared" si="719"/>
        <v>30</v>
      </c>
      <c r="E15362" s="47"/>
      <c r="F15362" s="50"/>
    </row>
    <row r="15363" spans="1:6" x14ac:dyDescent="0.25">
      <c r="A15363" t="s">
        <v>24167</v>
      </c>
      <c r="B15363" s="18" t="str">
        <f t="shared" si="717"/>
        <v>06/08/2024</v>
      </c>
      <c r="C15363" t="str">
        <f t="shared" si="718"/>
        <v>22</v>
      </c>
      <c r="D15363" t="str">
        <f t="shared" si="719"/>
        <v>45</v>
      </c>
      <c r="E15363" s="47"/>
      <c r="F15363" s="50"/>
    </row>
    <row r="15364" spans="1:6" x14ac:dyDescent="0.25">
      <c r="A15364" t="s">
        <v>24168</v>
      </c>
      <c r="B15364" s="18" t="str">
        <f t="shared" si="717"/>
        <v>06/08/2024</v>
      </c>
      <c r="C15364" t="str">
        <f t="shared" si="718"/>
        <v>23</v>
      </c>
      <c r="D15364" t="str">
        <f t="shared" si="719"/>
        <v>00</v>
      </c>
      <c r="E15364" s="47"/>
      <c r="F15364" s="50"/>
    </row>
    <row r="15365" spans="1:6" x14ac:dyDescent="0.25">
      <c r="A15365" t="s">
        <v>24169</v>
      </c>
      <c r="B15365" s="18" t="str">
        <f t="shared" si="717"/>
        <v>06/08/2024</v>
      </c>
      <c r="C15365" t="str">
        <f t="shared" si="718"/>
        <v>23</v>
      </c>
      <c r="D15365" t="str">
        <f t="shared" si="719"/>
        <v>15</v>
      </c>
      <c r="E15365" s="47"/>
      <c r="F15365" s="50"/>
    </row>
    <row r="15366" spans="1:6" x14ac:dyDescent="0.25">
      <c r="A15366" t="s">
        <v>24170</v>
      </c>
      <c r="B15366" s="18" t="str">
        <f t="shared" si="717"/>
        <v>06/08/2024</v>
      </c>
      <c r="C15366" t="str">
        <f t="shared" si="718"/>
        <v>23</v>
      </c>
      <c r="D15366" t="str">
        <f t="shared" si="719"/>
        <v>30</v>
      </c>
      <c r="E15366" s="47"/>
      <c r="F15366" s="50"/>
    </row>
    <row r="15367" spans="1:6" x14ac:dyDescent="0.25">
      <c r="A15367" t="s">
        <v>24171</v>
      </c>
      <c r="B15367" s="18" t="str">
        <f t="shared" si="717"/>
        <v>06/08/2024</v>
      </c>
      <c r="C15367" t="str">
        <f t="shared" si="718"/>
        <v>23</v>
      </c>
      <c r="D15367" t="str">
        <f t="shared" si="719"/>
        <v>45</v>
      </c>
      <c r="E15367" s="47"/>
      <c r="F15367" s="50"/>
    </row>
    <row r="15368" spans="1:6" x14ac:dyDescent="0.25">
      <c r="A15368" t="s">
        <v>24172</v>
      </c>
      <c r="B15368" s="18" t="str">
        <f t="shared" ref="B15368:B15431" si="720">CONCATENATE(RIGHT(LEFT(A15368,7),2),"/",RIGHT(LEFT(A15368,10),2),"/",LEFT(A15368,4))</f>
        <v>06/09/2024</v>
      </c>
      <c r="C15368" t="str">
        <f t="shared" ref="C15368:C15431" si="721">RIGHT(LEFT(A15368,16),2)</f>
        <v>00</v>
      </c>
      <c r="D15368" t="str">
        <f t="shared" ref="D15368:D15431" si="722">RIGHT(LEFT(A15368,19),2)</f>
        <v>00</v>
      </c>
      <c r="E15368" s="47"/>
      <c r="F15368" s="50"/>
    </row>
    <row r="15369" spans="1:6" x14ac:dyDescent="0.25">
      <c r="A15369" t="s">
        <v>24173</v>
      </c>
      <c r="B15369" s="18" t="str">
        <f t="shared" si="720"/>
        <v>06/09/2024</v>
      </c>
      <c r="C15369" t="str">
        <f t="shared" si="721"/>
        <v>00</v>
      </c>
      <c r="D15369" t="str">
        <f t="shared" si="722"/>
        <v>15</v>
      </c>
      <c r="E15369" s="47"/>
      <c r="F15369" s="50"/>
    </row>
    <row r="15370" spans="1:6" x14ac:dyDescent="0.25">
      <c r="A15370" t="s">
        <v>24174</v>
      </c>
      <c r="B15370" s="18" t="str">
        <f t="shared" si="720"/>
        <v>06/09/2024</v>
      </c>
      <c r="C15370" t="str">
        <f t="shared" si="721"/>
        <v>00</v>
      </c>
      <c r="D15370" t="str">
        <f t="shared" si="722"/>
        <v>30</v>
      </c>
      <c r="E15370" s="47"/>
      <c r="F15370" s="50"/>
    </row>
    <row r="15371" spans="1:6" x14ac:dyDescent="0.25">
      <c r="A15371" t="s">
        <v>24175</v>
      </c>
      <c r="B15371" s="18" t="str">
        <f t="shared" si="720"/>
        <v>06/09/2024</v>
      </c>
      <c r="C15371" t="str">
        <f t="shared" si="721"/>
        <v>00</v>
      </c>
      <c r="D15371" t="str">
        <f t="shared" si="722"/>
        <v>45</v>
      </c>
      <c r="E15371" s="47"/>
      <c r="F15371" s="50"/>
    </row>
    <row r="15372" spans="1:6" x14ac:dyDescent="0.25">
      <c r="A15372" t="s">
        <v>24176</v>
      </c>
      <c r="B15372" s="18" t="str">
        <f t="shared" si="720"/>
        <v>06/09/2024</v>
      </c>
      <c r="C15372" t="str">
        <f t="shared" si="721"/>
        <v>01</v>
      </c>
      <c r="D15372" t="str">
        <f t="shared" si="722"/>
        <v>00</v>
      </c>
      <c r="E15372" s="47"/>
      <c r="F15372" s="50"/>
    </row>
    <row r="15373" spans="1:6" x14ac:dyDescent="0.25">
      <c r="A15373" t="s">
        <v>24177</v>
      </c>
      <c r="B15373" s="18" t="str">
        <f t="shared" si="720"/>
        <v>06/09/2024</v>
      </c>
      <c r="C15373" t="str">
        <f t="shared" si="721"/>
        <v>01</v>
      </c>
      <c r="D15373" t="str">
        <f t="shared" si="722"/>
        <v>15</v>
      </c>
      <c r="E15373" s="47"/>
      <c r="F15373" s="50"/>
    </row>
    <row r="15374" spans="1:6" x14ac:dyDescent="0.25">
      <c r="A15374" t="s">
        <v>24178</v>
      </c>
      <c r="B15374" s="18" t="str">
        <f t="shared" si="720"/>
        <v>06/09/2024</v>
      </c>
      <c r="C15374" t="str">
        <f t="shared" si="721"/>
        <v>01</v>
      </c>
      <c r="D15374" t="str">
        <f t="shared" si="722"/>
        <v>30</v>
      </c>
      <c r="E15374" s="47"/>
      <c r="F15374" s="50"/>
    </row>
    <row r="15375" spans="1:6" x14ac:dyDescent="0.25">
      <c r="A15375" t="s">
        <v>24179</v>
      </c>
      <c r="B15375" s="18" t="str">
        <f t="shared" si="720"/>
        <v>06/09/2024</v>
      </c>
      <c r="C15375" t="str">
        <f t="shared" si="721"/>
        <v>01</v>
      </c>
      <c r="D15375" t="str">
        <f t="shared" si="722"/>
        <v>45</v>
      </c>
      <c r="E15375" s="47"/>
      <c r="F15375" s="50"/>
    </row>
    <row r="15376" spans="1:6" x14ac:dyDescent="0.25">
      <c r="A15376" t="s">
        <v>24180</v>
      </c>
      <c r="B15376" s="18" t="str">
        <f t="shared" si="720"/>
        <v>06/09/2024</v>
      </c>
      <c r="C15376" t="str">
        <f t="shared" si="721"/>
        <v>02</v>
      </c>
      <c r="D15376" t="str">
        <f t="shared" si="722"/>
        <v>00</v>
      </c>
      <c r="E15376" s="47"/>
      <c r="F15376" s="50"/>
    </row>
    <row r="15377" spans="1:6" x14ac:dyDescent="0.25">
      <c r="A15377" t="s">
        <v>24181</v>
      </c>
      <c r="B15377" s="18" t="str">
        <f t="shared" si="720"/>
        <v>06/09/2024</v>
      </c>
      <c r="C15377" t="str">
        <f t="shared" si="721"/>
        <v>02</v>
      </c>
      <c r="D15377" t="str">
        <f t="shared" si="722"/>
        <v>15</v>
      </c>
      <c r="E15377" s="47"/>
      <c r="F15377" s="50"/>
    </row>
    <row r="15378" spans="1:6" x14ac:dyDescent="0.25">
      <c r="A15378" t="s">
        <v>24182</v>
      </c>
      <c r="B15378" s="18" t="str">
        <f t="shared" si="720"/>
        <v>06/09/2024</v>
      </c>
      <c r="C15378" t="str">
        <f t="shared" si="721"/>
        <v>02</v>
      </c>
      <c r="D15378" t="str">
        <f t="shared" si="722"/>
        <v>30</v>
      </c>
      <c r="E15378" s="47"/>
      <c r="F15378" s="50"/>
    </row>
    <row r="15379" spans="1:6" x14ac:dyDescent="0.25">
      <c r="A15379" t="s">
        <v>24183</v>
      </c>
      <c r="B15379" s="18" t="str">
        <f t="shared" si="720"/>
        <v>06/09/2024</v>
      </c>
      <c r="C15379" t="str">
        <f t="shared" si="721"/>
        <v>02</v>
      </c>
      <c r="D15379" t="str">
        <f t="shared" si="722"/>
        <v>45</v>
      </c>
      <c r="E15379" s="47"/>
      <c r="F15379" s="50"/>
    </row>
    <row r="15380" spans="1:6" x14ac:dyDescent="0.25">
      <c r="A15380" t="s">
        <v>24184</v>
      </c>
      <c r="B15380" s="18" t="str">
        <f t="shared" si="720"/>
        <v>06/09/2024</v>
      </c>
      <c r="C15380" t="str">
        <f t="shared" si="721"/>
        <v>03</v>
      </c>
      <c r="D15380" t="str">
        <f t="shared" si="722"/>
        <v>00</v>
      </c>
      <c r="E15380" s="47"/>
      <c r="F15380" s="50"/>
    </row>
    <row r="15381" spans="1:6" x14ac:dyDescent="0.25">
      <c r="A15381" t="s">
        <v>24185</v>
      </c>
      <c r="B15381" s="18" t="str">
        <f t="shared" si="720"/>
        <v>06/09/2024</v>
      </c>
      <c r="C15381" t="str">
        <f t="shared" si="721"/>
        <v>03</v>
      </c>
      <c r="D15381" t="str">
        <f t="shared" si="722"/>
        <v>15</v>
      </c>
      <c r="E15381" s="47"/>
      <c r="F15381" s="50"/>
    </row>
    <row r="15382" spans="1:6" x14ac:dyDescent="0.25">
      <c r="A15382" t="s">
        <v>24186</v>
      </c>
      <c r="B15382" s="18" t="str">
        <f t="shared" si="720"/>
        <v>06/09/2024</v>
      </c>
      <c r="C15382" t="str">
        <f t="shared" si="721"/>
        <v>03</v>
      </c>
      <c r="D15382" t="str">
        <f t="shared" si="722"/>
        <v>30</v>
      </c>
      <c r="E15382" s="47"/>
      <c r="F15382" s="50"/>
    </row>
    <row r="15383" spans="1:6" x14ac:dyDescent="0.25">
      <c r="A15383" t="s">
        <v>24187</v>
      </c>
      <c r="B15383" s="18" t="str">
        <f t="shared" si="720"/>
        <v>06/09/2024</v>
      </c>
      <c r="C15383" t="str">
        <f t="shared" si="721"/>
        <v>03</v>
      </c>
      <c r="D15383" t="str">
        <f t="shared" si="722"/>
        <v>45</v>
      </c>
      <c r="E15383" s="47"/>
      <c r="F15383" s="50"/>
    </row>
    <row r="15384" spans="1:6" x14ac:dyDescent="0.25">
      <c r="A15384" t="s">
        <v>24188</v>
      </c>
      <c r="B15384" s="18" t="str">
        <f t="shared" si="720"/>
        <v>06/09/2024</v>
      </c>
      <c r="C15384" t="str">
        <f t="shared" si="721"/>
        <v>04</v>
      </c>
      <c r="D15384" t="str">
        <f t="shared" si="722"/>
        <v>00</v>
      </c>
      <c r="E15384" s="47"/>
      <c r="F15384" s="50"/>
    </row>
    <row r="15385" spans="1:6" x14ac:dyDescent="0.25">
      <c r="A15385" t="s">
        <v>24189</v>
      </c>
      <c r="B15385" s="18" t="str">
        <f t="shared" si="720"/>
        <v>06/09/2024</v>
      </c>
      <c r="C15385" t="str">
        <f t="shared" si="721"/>
        <v>04</v>
      </c>
      <c r="D15385" t="str">
        <f t="shared" si="722"/>
        <v>15</v>
      </c>
      <c r="E15385" s="47"/>
      <c r="F15385" s="50"/>
    </row>
    <row r="15386" spans="1:6" x14ac:dyDescent="0.25">
      <c r="A15386" t="s">
        <v>24190</v>
      </c>
      <c r="B15386" s="18" t="str">
        <f t="shared" si="720"/>
        <v>06/09/2024</v>
      </c>
      <c r="C15386" t="str">
        <f t="shared" si="721"/>
        <v>04</v>
      </c>
      <c r="D15386" t="str">
        <f t="shared" si="722"/>
        <v>30</v>
      </c>
      <c r="E15386" s="47"/>
      <c r="F15386" s="50"/>
    </row>
    <row r="15387" spans="1:6" x14ac:dyDescent="0.25">
      <c r="A15387" t="s">
        <v>24191</v>
      </c>
      <c r="B15387" s="18" t="str">
        <f t="shared" si="720"/>
        <v>06/09/2024</v>
      </c>
      <c r="C15387" t="str">
        <f t="shared" si="721"/>
        <v>04</v>
      </c>
      <c r="D15387" t="str">
        <f t="shared" si="722"/>
        <v>45</v>
      </c>
      <c r="E15387" s="47"/>
      <c r="F15387" s="50"/>
    </row>
    <row r="15388" spans="1:6" x14ac:dyDescent="0.25">
      <c r="A15388" t="s">
        <v>24192</v>
      </c>
      <c r="B15388" s="18" t="str">
        <f t="shared" si="720"/>
        <v>06/09/2024</v>
      </c>
      <c r="C15388" t="str">
        <f t="shared" si="721"/>
        <v>05</v>
      </c>
      <c r="D15388" t="str">
        <f t="shared" si="722"/>
        <v>00</v>
      </c>
      <c r="E15388" s="47"/>
      <c r="F15388" s="50"/>
    </row>
    <row r="15389" spans="1:6" x14ac:dyDescent="0.25">
      <c r="A15389" t="s">
        <v>24193</v>
      </c>
      <c r="B15389" s="18" t="str">
        <f t="shared" si="720"/>
        <v>06/09/2024</v>
      </c>
      <c r="C15389" t="str">
        <f t="shared" si="721"/>
        <v>05</v>
      </c>
      <c r="D15389" t="str">
        <f t="shared" si="722"/>
        <v>15</v>
      </c>
      <c r="E15389" s="47"/>
      <c r="F15389" s="50"/>
    </row>
    <row r="15390" spans="1:6" x14ac:dyDescent="0.25">
      <c r="A15390" t="s">
        <v>24194</v>
      </c>
      <c r="B15390" s="18" t="str">
        <f t="shared" si="720"/>
        <v>06/09/2024</v>
      </c>
      <c r="C15390" t="str">
        <f t="shared" si="721"/>
        <v>05</v>
      </c>
      <c r="D15390" t="str">
        <f t="shared" si="722"/>
        <v>30</v>
      </c>
      <c r="E15390" s="47"/>
      <c r="F15390" s="50"/>
    </row>
    <row r="15391" spans="1:6" x14ac:dyDescent="0.25">
      <c r="A15391" t="s">
        <v>24195</v>
      </c>
      <c r="B15391" s="18" t="str">
        <f t="shared" si="720"/>
        <v>06/09/2024</v>
      </c>
      <c r="C15391" t="str">
        <f t="shared" si="721"/>
        <v>05</v>
      </c>
      <c r="D15391" t="str">
        <f t="shared" si="722"/>
        <v>45</v>
      </c>
      <c r="E15391" s="47"/>
      <c r="F15391" s="50"/>
    </row>
    <row r="15392" spans="1:6" x14ac:dyDescent="0.25">
      <c r="A15392" t="s">
        <v>24196</v>
      </c>
      <c r="B15392" s="18" t="str">
        <f t="shared" si="720"/>
        <v>06/09/2024</v>
      </c>
      <c r="C15392" t="str">
        <f t="shared" si="721"/>
        <v>06</v>
      </c>
      <c r="D15392" t="str">
        <f t="shared" si="722"/>
        <v>00</v>
      </c>
      <c r="E15392" s="47"/>
      <c r="F15392" s="50"/>
    </row>
    <row r="15393" spans="1:6" x14ac:dyDescent="0.25">
      <c r="A15393" t="s">
        <v>24197</v>
      </c>
      <c r="B15393" s="18" t="str">
        <f t="shared" si="720"/>
        <v>06/09/2024</v>
      </c>
      <c r="C15393" t="str">
        <f t="shared" si="721"/>
        <v>06</v>
      </c>
      <c r="D15393" t="str">
        <f t="shared" si="722"/>
        <v>15</v>
      </c>
      <c r="E15393" s="47"/>
      <c r="F15393" s="50"/>
    </row>
    <row r="15394" spans="1:6" x14ac:dyDescent="0.25">
      <c r="A15394" t="s">
        <v>24198</v>
      </c>
      <c r="B15394" s="18" t="str">
        <f t="shared" si="720"/>
        <v>06/09/2024</v>
      </c>
      <c r="C15394" t="str">
        <f t="shared" si="721"/>
        <v>06</v>
      </c>
      <c r="D15394" t="str">
        <f t="shared" si="722"/>
        <v>30</v>
      </c>
      <c r="E15394" s="47"/>
      <c r="F15394" s="50"/>
    </row>
    <row r="15395" spans="1:6" x14ac:dyDescent="0.25">
      <c r="A15395" t="s">
        <v>24199</v>
      </c>
      <c r="B15395" s="18" t="str">
        <f t="shared" si="720"/>
        <v>06/09/2024</v>
      </c>
      <c r="C15395" t="str">
        <f t="shared" si="721"/>
        <v>06</v>
      </c>
      <c r="D15395" t="str">
        <f t="shared" si="722"/>
        <v>45</v>
      </c>
      <c r="E15395" s="47"/>
      <c r="F15395" s="50"/>
    </row>
    <row r="15396" spans="1:6" x14ac:dyDescent="0.25">
      <c r="A15396" t="s">
        <v>24200</v>
      </c>
      <c r="B15396" s="18" t="str">
        <f t="shared" si="720"/>
        <v>06/09/2024</v>
      </c>
      <c r="C15396" t="str">
        <f t="shared" si="721"/>
        <v>07</v>
      </c>
      <c r="D15396" t="str">
        <f t="shared" si="722"/>
        <v>00</v>
      </c>
      <c r="E15396" s="47"/>
      <c r="F15396" s="50"/>
    </row>
    <row r="15397" spans="1:6" x14ac:dyDescent="0.25">
      <c r="A15397" t="s">
        <v>24201</v>
      </c>
      <c r="B15397" s="18" t="str">
        <f t="shared" si="720"/>
        <v>06/09/2024</v>
      </c>
      <c r="C15397" t="str">
        <f t="shared" si="721"/>
        <v>07</v>
      </c>
      <c r="D15397" t="str">
        <f t="shared" si="722"/>
        <v>15</v>
      </c>
      <c r="E15397" s="47"/>
      <c r="F15397" s="50"/>
    </row>
    <row r="15398" spans="1:6" x14ac:dyDescent="0.25">
      <c r="A15398" t="s">
        <v>24202</v>
      </c>
      <c r="B15398" s="18" t="str">
        <f t="shared" si="720"/>
        <v>06/09/2024</v>
      </c>
      <c r="C15398" t="str">
        <f t="shared" si="721"/>
        <v>07</v>
      </c>
      <c r="D15398" t="str">
        <f t="shared" si="722"/>
        <v>30</v>
      </c>
      <c r="E15398" s="47"/>
      <c r="F15398" s="50"/>
    </row>
    <row r="15399" spans="1:6" x14ac:dyDescent="0.25">
      <c r="A15399" t="s">
        <v>24203</v>
      </c>
      <c r="B15399" s="18" t="str">
        <f t="shared" si="720"/>
        <v>06/09/2024</v>
      </c>
      <c r="C15399" t="str">
        <f t="shared" si="721"/>
        <v>07</v>
      </c>
      <c r="D15399" t="str">
        <f t="shared" si="722"/>
        <v>45</v>
      </c>
      <c r="E15399" s="47"/>
      <c r="F15399" s="50"/>
    </row>
    <row r="15400" spans="1:6" x14ac:dyDescent="0.25">
      <c r="A15400" t="s">
        <v>24204</v>
      </c>
      <c r="B15400" s="18" t="str">
        <f t="shared" si="720"/>
        <v>06/09/2024</v>
      </c>
      <c r="C15400" t="str">
        <f t="shared" si="721"/>
        <v>08</v>
      </c>
      <c r="D15400" t="str">
        <f t="shared" si="722"/>
        <v>00</v>
      </c>
      <c r="E15400" s="47"/>
      <c r="F15400" s="50"/>
    </row>
    <row r="15401" spans="1:6" x14ac:dyDescent="0.25">
      <c r="A15401" t="s">
        <v>24205</v>
      </c>
      <c r="B15401" s="18" t="str">
        <f t="shared" si="720"/>
        <v>06/09/2024</v>
      </c>
      <c r="C15401" t="str">
        <f t="shared" si="721"/>
        <v>08</v>
      </c>
      <c r="D15401" t="str">
        <f t="shared" si="722"/>
        <v>15</v>
      </c>
      <c r="E15401" s="47"/>
      <c r="F15401" s="50"/>
    </row>
    <row r="15402" spans="1:6" x14ac:dyDescent="0.25">
      <c r="A15402" t="s">
        <v>24206</v>
      </c>
      <c r="B15402" s="18" t="str">
        <f t="shared" si="720"/>
        <v>06/09/2024</v>
      </c>
      <c r="C15402" t="str">
        <f t="shared" si="721"/>
        <v>08</v>
      </c>
      <c r="D15402" t="str">
        <f t="shared" si="722"/>
        <v>30</v>
      </c>
      <c r="E15402" s="47"/>
      <c r="F15402" s="50"/>
    </row>
    <row r="15403" spans="1:6" x14ac:dyDescent="0.25">
      <c r="A15403" t="s">
        <v>24207</v>
      </c>
      <c r="B15403" s="18" t="str">
        <f t="shared" si="720"/>
        <v>06/09/2024</v>
      </c>
      <c r="C15403" t="str">
        <f t="shared" si="721"/>
        <v>08</v>
      </c>
      <c r="D15403" t="str">
        <f t="shared" si="722"/>
        <v>45</v>
      </c>
      <c r="E15403" s="47"/>
      <c r="F15403" s="50"/>
    </row>
    <row r="15404" spans="1:6" x14ac:dyDescent="0.25">
      <c r="A15404" t="s">
        <v>24208</v>
      </c>
      <c r="B15404" s="18" t="str">
        <f t="shared" si="720"/>
        <v>06/09/2024</v>
      </c>
      <c r="C15404" t="str">
        <f t="shared" si="721"/>
        <v>09</v>
      </c>
      <c r="D15404" t="str">
        <f t="shared" si="722"/>
        <v>00</v>
      </c>
      <c r="E15404" s="47"/>
      <c r="F15404" s="50"/>
    </row>
    <row r="15405" spans="1:6" x14ac:dyDescent="0.25">
      <c r="A15405" t="s">
        <v>24209</v>
      </c>
      <c r="B15405" s="18" t="str">
        <f t="shared" si="720"/>
        <v>06/09/2024</v>
      </c>
      <c r="C15405" t="str">
        <f t="shared" si="721"/>
        <v>09</v>
      </c>
      <c r="D15405" t="str">
        <f t="shared" si="722"/>
        <v>15</v>
      </c>
      <c r="E15405" s="47"/>
      <c r="F15405" s="50"/>
    </row>
    <row r="15406" spans="1:6" x14ac:dyDescent="0.25">
      <c r="A15406" t="s">
        <v>24210</v>
      </c>
      <c r="B15406" s="18" t="str">
        <f t="shared" si="720"/>
        <v>06/09/2024</v>
      </c>
      <c r="C15406" t="str">
        <f t="shared" si="721"/>
        <v>09</v>
      </c>
      <c r="D15406" t="str">
        <f t="shared" si="722"/>
        <v>30</v>
      </c>
      <c r="E15406" s="47"/>
      <c r="F15406" s="50"/>
    </row>
    <row r="15407" spans="1:6" x14ac:dyDescent="0.25">
      <c r="A15407" t="s">
        <v>24211</v>
      </c>
      <c r="B15407" s="18" t="str">
        <f t="shared" si="720"/>
        <v>06/09/2024</v>
      </c>
      <c r="C15407" t="str">
        <f t="shared" si="721"/>
        <v>09</v>
      </c>
      <c r="D15407" t="str">
        <f t="shared" si="722"/>
        <v>45</v>
      </c>
      <c r="E15407" s="47"/>
      <c r="F15407" s="50"/>
    </row>
    <row r="15408" spans="1:6" x14ac:dyDescent="0.25">
      <c r="A15408" t="s">
        <v>24212</v>
      </c>
      <c r="B15408" s="18" t="str">
        <f t="shared" si="720"/>
        <v>06/09/2024</v>
      </c>
      <c r="C15408" t="str">
        <f t="shared" si="721"/>
        <v>10</v>
      </c>
      <c r="D15408" t="str">
        <f t="shared" si="722"/>
        <v>00</v>
      </c>
      <c r="E15408" s="47"/>
      <c r="F15408" s="50"/>
    </row>
    <row r="15409" spans="1:6" x14ac:dyDescent="0.25">
      <c r="A15409" t="s">
        <v>24213</v>
      </c>
      <c r="B15409" s="18" t="str">
        <f t="shared" si="720"/>
        <v>06/09/2024</v>
      </c>
      <c r="C15409" t="str">
        <f t="shared" si="721"/>
        <v>10</v>
      </c>
      <c r="D15409" t="str">
        <f t="shared" si="722"/>
        <v>15</v>
      </c>
      <c r="E15409" s="47"/>
      <c r="F15409" s="50"/>
    </row>
    <row r="15410" spans="1:6" x14ac:dyDescent="0.25">
      <c r="A15410" t="s">
        <v>24214</v>
      </c>
      <c r="B15410" s="18" t="str">
        <f t="shared" si="720"/>
        <v>06/09/2024</v>
      </c>
      <c r="C15410" t="str">
        <f t="shared" si="721"/>
        <v>10</v>
      </c>
      <c r="D15410" t="str">
        <f t="shared" si="722"/>
        <v>30</v>
      </c>
      <c r="E15410" s="47"/>
      <c r="F15410" s="50"/>
    </row>
    <row r="15411" spans="1:6" x14ac:dyDescent="0.25">
      <c r="A15411" t="s">
        <v>24215</v>
      </c>
      <c r="B15411" s="18" t="str">
        <f t="shared" si="720"/>
        <v>06/09/2024</v>
      </c>
      <c r="C15411" t="str">
        <f t="shared" si="721"/>
        <v>10</v>
      </c>
      <c r="D15411" t="str">
        <f t="shared" si="722"/>
        <v>45</v>
      </c>
      <c r="E15411" s="47"/>
      <c r="F15411" s="50"/>
    </row>
    <row r="15412" spans="1:6" x14ac:dyDescent="0.25">
      <c r="A15412" t="s">
        <v>24216</v>
      </c>
      <c r="B15412" s="18" t="str">
        <f t="shared" si="720"/>
        <v>06/09/2024</v>
      </c>
      <c r="C15412" t="str">
        <f t="shared" si="721"/>
        <v>11</v>
      </c>
      <c r="D15412" t="str">
        <f t="shared" si="722"/>
        <v>00</v>
      </c>
      <c r="E15412" s="47"/>
      <c r="F15412" s="50"/>
    </row>
    <row r="15413" spans="1:6" x14ac:dyDescent="0.25">
      <c r="A15413" t="s">
        <v>24217</v>
      </c>
      <c r="B15413" s="18" t="str">
        <f t="shared" si="720"/>
        <v>06/09/2024</v>
      </c>
      <c r="C15413" t="str">
        <f t="shared" si="721"/>
        <v>11</v>
      </c>
      <c r="D15413" t="str">
        <f t="shared" si="722"/>
        <v>15</v>
      </c>
      <c r="E15413" s="47"/>
      <c r="F15413" s="50"/>
    </row>
    <row r="15414" spans="1:6" x14ac:dyDescent="0.25">
      <c r="A15414" t="s">
        <v>24218</v>
      </c>
      <c r="B15414" s="18" t="str">
        <f t="shared" si="720"/>
        <v>06/09/2024</v>
      </c>
      <c r="C15414" t="str">
        <f t="shared" si="721"/>
        <v>11</v>
      </c>
      <c r="D15414" t="str">
        <f t="shared" si="722"/>
        <v>30</v>
      </c>
      <c r="E15414" s="47"/>
      <c r="F15414" s="50"/>
    </row>
    <row r="15415" spans="1:6" x14ac:dyDescent="0.25">
      <c r="A15415" t="s">
        <v>24219</v>
      </c>
      <c r="B15415" s="18" t="str">
        <f t="shared" si="720"/>
        <v>06/09/2024</v>
      </c>
      <c r="C15415" t="str">
        <f t="shared" si="721"/>
        <v>11</v>
      </c>
      <c r="D15415" t="str">
        <f t="shared" si="722"/>
        <v>45</v>
      </c>
      <c r="E15415" s="47"/>
      <c r="F15415" s="50"/>
    </row>
    <row r="15416" spans="1:6" x14ac:dyDescent="0.25">
      <c r="A15416" t="s">
        <v>24220</v>
      </c>
      <c r="B15416" s="18" t="str">
        <f t="shared" si="720"/>
        <v>06/09/2024</v>
      </c>
      <c r="C15416" t="str">
        <f t="shared" si="721"/>
        <v>12</v>
      </c>
      <c r="D15416" t="str">
        <f t="shared" si="722"/>
        <v>00</v>
      </c>
      <c r="E15416" s="47"/>
      <c r="F15416" s="50"/>
    </row>
    <row r="15417" spans="1:6" x14ac:dyDescent="0.25">
      <c r="A15417" t="s">
        <v>24221</v>
      </c>
      <c r="B15417" s="18" t="str">
        <f t="shared" si="720"/>
        <v>06/09/2024</v>
      </c>
      <c r="C15417" t="str">
        <f t="shared" si="721"/>
        <v>12</v>
      </c>
      <c r="D15417" t="str">
        <f t="shared" si="722"/>
        <v>15</v>
      </c>
      <c r="E15417" s="47"/>
      <c r="F15417" s="50"/>
    </row>
    <row r="15418" spans="1:6" x14ac:dyDescent="0.25">
      <c r="A15418" t="s">
        <v>24222</v>
      </c>
      <c r="B15418" s="18" t="str">
        <f t="shared" si="720"/>
        <v>06/09/2024</v>
      </c>
      <c r="C15418" t="str">
        <f t="shared" si="721"/>
        <v>12</v>
      </c>
      <c r="D15418" t="str">
        <f t="shared" si="722"/>
        <v>30</v>
      </c>
      <c r="E15418" s="47"/>
      <c r="F15418" s="50"/>
    </row>
    <row r="15419" spans="1:6" x14ac:dyDescent="0.25">
      <c r="A15419" t="s">
        <v>24223</v>
      </c>
      <c r="B15419" s="18" t="str">
        <f t="shared" si="720"/>
        <v>06/09/2024</v>
      </c>
      <c r="C15419" t="str">
        <f t="shared" si="721"/>
        <v>12</v>
      </c>
      <c r="D15419" t="str">
        <f t="shared" si="722"/>
        <v>45</v>
      </c>
      <c r="E15419" s="47"/>
      <c r="F15419" s="50"/>
    </row>
    <row r="15420" spans="1:6" x14ac:dyDescent="0.25">
      <c r="A15420" t="s">
        <v>24224</v>
      </c>
      <c r="B15420" s="18" t="str">
        <f t="shared" si="720"/>
        <v>06/09/2024</v>
      </c>
      <c r="C15420" t="str">
        <f t="shared" si="721"/>
        <v>13</v>
      </c>
      <c r="D15420" t="str">
        <f t="shared" si="722"/>
        <v>00</v>
      </c>
      <c r="E15420" s="47"/>
      <c r="F15420" s="50"/>
    </row>
    <row r="15421" spans="1:6" x14ac:dyDescent="0.25">
      <c r="A15421" t="s">
        <v>24225</v>
      </c>
      <c r="B15421" s="18" t="str">
        <f t="shared" si="720"/>
        <v>06/09/2024</v>
      </c>
      <c r="C15421" t="str">
        <f t="shared" si="721"/>
        <v>13</v>
      </c>
      <c r="D15421" t="str">
        <f t="shared" si="722"/>
        <v>15</v>
      </c>
      <c r="E15421" s="47"/>
      <c r="F15421" s="50"/>
    </row>
    <row r="15422" spans="1:6" x14ac:dyDescent="0.25">
      <c r="A15422" t="s">
        <v>24226</v>
      </c>
      <c r="B15422" s="18" t="str">
        <f t="shared" si="720"/>
        <v>06/09/2024</v>
      </c>
      <c r="C15422" t="str">
        <f t="shared" si="721"/>
        <v>13</v>
      </c>
      <c r="D15422" t="str">
        <f t="shared" si="722"/>
        <v>30</v>
      </c>
      <c r="E15422" s="47"/>
      <c r="F15422" s="50"/>
    </row>
    <row r="15423" spans="1:6" x14ac:dyDescent="0.25">
      <c r="A15423" t="s">
        <v>24227</v>
      </c>
      <c r="B15423" s="18" t="str">
        <f t="shared" si="720"/>
        <v>06/09/2024</v>
      </c>
      <c r="C15423" t="str">
        <f t="shared" si="721"/>
        <v>13</v>
      </c>
      <c r="D15423" t="str">
        <f t="shared" si="722"/>
        <v>45</v>
      </c>
      <c r="E15423" s="47"/>
      <c r="F15423" s="50"/>
    </row>
    <row r="15424" spans="1:6" x14ac:dyDescent="0.25">
      <c r="A15424" t="s">
        <v>24228</v>
      </c>
      <c r="B15424" s="18" t="str">
        <f t="shared" si="720"/>
        <v>06/09/2024</v>
      </c>
      <c r="C15424" t="str">
        <f t="shared" si="721"/>
        <v>14</v>
      </c>
      <c r="D15424" t="str">
        <f t="shared" si="722"/>
        <v>00</v>
      </c>
      <c r="E15424" s="47"/>
      <c r="F15424" s="50"/>
    </row>
    <row r="15425" spans="1:6" x14ac:dyDescent="0.25">
      <c r="A15425" t="s">
        <v>24229</v>
      </c>
      <c r="B15425" s="18" t="str">
        <f t="shared" si="720"/>
        <v>06/09/2024</v>
      </c>
      <c r="C15425" t="str">
        <f t="shared" si="721"/>
        <v>14</v>
      </c>
      <c r="D15425" t="str">
        <f t="shared" si="722"/>
        <v>15</v>
      </c>
      <c r="E15425" s="47"/>
      <c r="F15425" s="50"/>
    </row>
    <row r="15426" spans="1:6" x14ac:dyDescent="0.25">
      <c r="A15426" t="s">
        <v>24230</v>
      </c>
      <c r="B15426" s="18" t="str">
        <f t="shared" si="720"/>
        <v>06/09/2024</v>
      </c>
      <c r="C15426" t="str">
        <f t="shared" si="721"/>
        <v>14</v>
      </c>
      <c r="D15426" t="str">
        <f t="shared" si="722"/>
        <v>30</v>
      </c>
      <c r="E15426" s="47"/>
      <c r="F15426" s="50"/>
    </row>
    <row r="15427" spans="1:6" x14ac:dyDescent="0.25">
      <c r="A15427" t="s">
        <v>24231</v>
      </c>
      <c r="B15427" s="18" t="str">
        <f t="shared" si="720"/>
        <v>06/09/2024</v>
      </c>
      <c r="C15427" t="str">
        <f t="shared" si="721"/>
        <v>14</v>
      </c>
      <c r="D15427" t="str">
        <f t="shared" si="722"/>
        <v>45</v>
      </c>
      <c r="E15427" s="47"/>
      <c r="F15427" s="50"/>
    </row>
    <row r="15428" spans="1:6" x14ac:dyDescent="0.25">
      <c r="A15428" t="s">
        <v>24232</v>
      </c>
      <c r="B15428" s="18" t="str">
        <f t="shared" si="720"/>
        <v>06/09/2024</v>
      </c>
      <c r="C15428" t="str">
        <f t="shared" si="721"/>
        <v>15</v>
      </c>
      <c r="D15428" t="str">
        <f t="shared" si="722"/>
        <v>00</v>
      </c>
      <c r="E15428" s="47"/>
      <c r="F15428" s="50"/>
    </row>
    <row r="15429" spans="1:6" x14ac:dyDescent="0.25">
      <c r="A15429" t="s">
        <v>24233</v>
      </c>
      <c r="B15429" s="18" t="str">
        <f t="shared" si="720"/>
        <v>06/09/2024</v>
      </c>
      <c r="C15429" t="str">
        <f t="shared" si="721"/>
        <v>15</v>
      </c>
      <c r="D15429" t="str">
        <f t="shared" si="722"/>
        <v>15</v>
      </c>
      <c r="E15429" s="47"/>
      <c r="F15429" s="50"/>
    </row>
    <row r="15430" spans="1:6" x14ac:dyDescent="0.25">
      <c r="A15430" t="s">
        <v>24234</v>
      </c>
      <c r="B15430" s="18" t="str">
        <f t="shared" si="720"/>
        <v>06/09/2024</v>
      </c>
      <c r="C15430" t="str">
        <f t="shared" si="721"/>
        <v>15</v>
      </c>
      <c r="D15430" t="str">
        <f t="shared" si="722"/>
        <v>30</v>
      </c>
      <c r="E15430" s="47"/>
      <c r="F15430" s="50"/>
    </row>
    <row r="15431" spans="1:6" x14ac:dyDescent="0.25">
      <c r="A15431" t="s">
        <v>24235</v>
      </c>
      <c r="B15431" s="18" t="str">
        <f t="shared" si="720"/>
        <v>06/09/2024</v>
      </c>
      <c r="C15431" t="str">
        <f t="shared" si="721"/>
        <v>15</v>
      </c>
      <c r="D15431" t="str">
        <f t="shared" si="722"/>
        <v>45</v>
      </c>
      <c r="E15431" s="47"/>
      <c r="F15431" s="50"/>
    </row>
    <row r="15432" spans="1:6" x14ac:dyDescent="0.25">
      <c r="A15432" t="s">
        <v>24236</v>
      </c>
      <c r="B15432" s="18" t="str">
        <f t="shared" ref="B15432:B15495" si="723">CONCATENATE(RIGHT(LEFT(A15432,7),2),"/",RIGHT(LEFT(A15432,10),2),"/",LEFT(A15432,4))</f>
        <v>06/09/2024</v>
      </c>
      <c r="C15432" t="str">
        <f t="shared" ref="C15432:C15495" si="724">RIGHT(LEFT(A15432,16),2)</f>
        <v>16</v>
      </c>
      <c r="D15432" t="str">
        <f t="shared" ref="D15432:D15495" si="725">RIGHT(LEFT(A15432,19),2)</f>
        <v>00</v>
      </c>
      <c r="E15432" s="47"/>
      <c r="F15432" s="50"/>
    </row>
    <row r="15433" spans="1:6" x14ac:dyDescent="0.25">
      <c r="A15433" t="s">
        <v>24237</v>
      </c>
      <c r="B15433" s="18" t="str">
        <f t="shared" si="723"/>
        <v>06/09/2024</v>
      </c>
      <c r="C15433" t="str">
        <f t="shared" si="724"/>
        <v>16</v>
      </c>
      <c r="D15433" t="str">
        <f t="shared" si="725"/>
        <v>15</v>
      </c>
      <c r="E15433" s="47"/>
      <c r="F15433" s="50"/>
    </row>
    <row r="15434" spans="1:6" x14ac:dyDescent="0.25">
      <c r="A15434" t="s">
        <v>24238</v>
      </c>
      <c r="B15434" s="18" t="str">
        <f t="shared" si="723"/>
        <v>06/09/2024</v>
      </c>
      <c r="C15434" t="str">
        <f t="shared" si="724"/>
        <v>16</v>
      </c>
      <c r="D15434" t="str">
        <f t="shared" si="725"/>
        <v>30</v>
      </c>
      <c r="E15434" s="47"/>
      <c r="F15434" s="50"/>
    </row>
    <row r="15435" spans="1:6" x14ac:dyDescent="0.25">
      <c r="A15435" t="s">
        <v>24239</v>
      </c>
      <c r="B15435" s="18" t="str">
        <f t="shared" si="723"/>
        <v>06/09/2024</v>
      </c>
      <c r="C15435" t="str">
        <f t="shared" si="724"/>
        <v>16</v>
      </c>
      <c r="D15435" t="str">
        <f t="shared" si="725"/>
        <v>45</v>
      </c>
      <c r="E15435" s="47"/>
      <c r="F15435" s="50"/>
    </row>
    <row r="15436" spans="1:6" x14ac:dyDescent="0.25">
      <c r="A15436" t="s">
        <v>24240</v>
      </c>
      <c r="B15436" s="18" t="str">
        <f t="shared" si="723"/>
        <v>06/09/2024</v>
      </c>
      <c r="C15436" t="str">
        <f t="shared" si="724"/>
        <v>17</v>
      </c>
      <c r="D15436" t="str">
        <f t="shared" si="725"/>
        <v>00</v>
      </c>
      <c r="E15436" s="47"/>
      <c r="F15436" s="50"/>
    </row>
    <row r="15437" spans="1:6" x14ac:dyDescent="0.25">
      <c r="A15437" t="s">
        <v>24241</v>
      </c>
      <c r="B15437" s="18" t="str">
        <f t="shared" si="723"/>
        <v>06/09/2024</v>
      </c>
      <c r="C15437" t="str">
        <f t="shared" si="724"/>
        <v>17</v>
      </c>
      <c r="D15437" t="str">
        <f t="shared" si="725"/>
        <v>15</v>
      </c>
      <c r="E15437" s="47"/>
      <c r="F15437" s="50"/>
    </row>
    <row r="15438" spans="1:6" x14ac:dyDescent="0.25">
      <c r="A15438" t="s">
        <v>24242</v>
      </c>
      <c r="B15438" s="18" t="str">
        <f t="shared" si="723"/>
        <v>06/09/2024</v>
      </c>
      <c r="C15438" t="str">
        <f t="shared" si="724"/>
        <v>17</v>
      </c>
      <c r="D15438" t="str">
        <f t="shared" si="725"/>
        <v>30</v>
      </c>
      <c r="E15438" s="47"/>
      <c r="F15438" s="50"/>
    </row>
    <row r="15439" spans="1:6" x14ac:dyDescent="0.25">
      <c r="A15439" t="s">
        <v>24243</v>
      </c>
      <c r="B15439" s="18" t="str">
        <f t="shared" si="723"/>
        <v>06/09/2024</v>
      </c>
      <c r="C15439" t="str">
        <f t="shared" si="724"/>
        <v>17</v>
      </c>
      <c r="D15439" t="str">
        <f t="shared" si="725"/>
        <v>45</v>
      </c>
      <c r="E15439" s="47"/>
      <c r="F15439" s="50"/>
    </row>
    <row r="15440" spans="1:6" x14ac:dyDescent="0.25">
      <c r="A15440" t="s">
        <v>24244</v>
      </c>
      <c r="B15440" s="18" t="str">
        <f t="shared" si="723"/>
        <v>06/09/2024</v>
      </c>
      <c r="C15440" t="str">
        <f t="shared" si="724"/>
        <v>18</v>
      </c>
      <c r="D15440" t="str">
        <f t="shared" si="725"/>
        <v>00</v>
      </c>
      <c r="E15440" s="47"/>
      <c r="F15440" s="50"/>
    </row>
    <row r="15441" spans="1:6" x14ac:dyDescent="0.25">
      <c r="A15441" t="s">
        <v>24245</v>
      </c>
      <c r="B15441" s="18" t="str">
        <f t="shared" si="723"/>
        <v>06/09/2024</v>
      </c>
      <c r="C15441" t="str">
        <f t="shared" si="724"/>
        <v>18</v>
      </c>
      <c r="D15441" t="str">
        <f t="shared" si="725"/>
        <v>15</v>
      </c>
      <c r="E15441" s="47"/>
      <c r="F15441" s="50"/>
    </row>
    <row r="15442" spans="1:6" x14ac:dyDescent="0.25">
      <c r="A15442" t="s">
        <v>24246</v>
      </c>
      <c r="B15442" s="18" t="str">
        <f t="shared" si="723"/>
        <v>06/09/2024</v>
      </c>
      <c r="C15442" t="str">
        <f t="shared" si="724"/>
        <v>18</v>
      </c>
      <c r="D15442" t="str">
        <f t="shared" si="725"/>
        <v>30</v>
      </c>
      <c r="E15442" s="47"/>
      <c r="F15442" s="50"/>
    </row>
    <row r="15443" spans="1:6" x14ac:dyDescent="0.25">
      <c r="A15443" t="s">
        <v>24247</v>
      </c>
      <c r="B15443" s="18" t="str">
        <f t="shared" si="723"/>
        <v>06/09/2024</v>
      </c>
      <c r="C15443" t="str">
        <f t="shared" si="724"/>
        <v>18</v>
      </c>
      <c r="D15443" t="str">
        <f t="shared" si="725"/>
        <v>45</v>
      </c>
      <c r="E15443" s="47"/>
      <c r="F15443" s="50"/>
    </row>
    <row r="15444" spans="1:6" x14ac:dyDescent="0.25">
      <c r="A15444" t="s">
        <v>24248</v>
      </c>
      <c r="B15444" s="18" t="str">
        <f t="shared" si="723"/>
        <v>06/09/2024</v>
      </c>
      <c r="C15444" t="str">
        <f t="shared" si="724"/>
        <v>19</v>
      </c>
      <c r="D15444" t="str">
        <f t="shared" si="725"/>
        <v>00</v>
      </c>
      <c r="E15444" s="47"/>
      <c r="F15444" s="50"/>
    </row>
    <row r="15445" spans="1:6" x14ac:dyDescent="0.25">
      <c r="A15445" t="s">
        <v>24249</v>
      </c>
      <c r="B15445" s="18" t="str">
        <f t="shared" si="723"/>
        <v>06/09/2024</v>
      </c>
      <c r="C15445" t="str">
        <f t="shared" si="724"/>
        <v>19</v>
      </c>
      <c r="D15445" t="str">
        <f t="shared" si="725"/>
        <v>15</v>
      </c>
      <c r="E15445" s="47"/>
      <c r="F15445" s="50"/>
    </row>
    <row r="15446" spans="1:6" x14ac:dyDescent="0.25">
      <c r="A15446" t="s">
        <v>24250</v>
      </c>
      <c r="B15446" s="18" t="str">
        <f t="shared" si="723"/>
        <v>06/09/2024</v>
      </c>
      <c r="C15446" t="str">
        <f t="shared" si="724"/>
        <v>19</v>
      </c>
      <c r="D15446" t="str">
        <f t="shared" si="725"/>
        <v>30</v>
      </c>
      <c r="E15446" s="47"/>
      <c r="F15446" s="50"/>
    </row>
    <row r="15447" spans="1:6" x14ac:dyDescent="0.25">
      <c r="A15447" t="s">
        <v>24251</v>
      </c>
      <c r="B15447" s="18" t="str">
        <f t="shared" si="723"/>
        <v>06/09/2024</v>
      </c>
      <c r="C15447" t="str">
        <f t="shared" si="724"/>
        <v>19</v>
      </c>
      <c r="D15447" t="str">
        <f t="shared" si="725"/>
        <v>45</v>
      </c>
      <c r="E15447" s="47"/>
      <c r="F15447" s="50"/>
    </row>
    <row r="15448" spans="1:6" x14ac:dyDescent="0.25">
      <c r="A15448" t="s">
        <v>24252</v>
      </c>
      <c r="B15448" s="18" t="str">
        <f t="shared" si="723"/>
        <v>06/09/2024</v>
      </c>
      <c r="C15448" t="str">
        <f t="shared" si="724"/>
        <v>20</v>
      </c>
      <c r="D15448" t="str">
        <f t="shared" si="725"/>
        <v>00</v>
      </c>
      <c r="E15448" s="47"/>
      <c r="F15448" s="50"/>
    </row>
    <row r="15449" spans="1:6" x14ac:dyDescent="0.25">
      <c r="A15449" t="s">
        <v>24253</v>
      </c>
      <c r="B15449" s="18" t="str">
        <f t="shared" si="723"/>
        <v>06/09/2024</v>
      </c>
      <c r="C15449" t="str">
        <f t="shared" si="724"/>
        <v>20</v>
      </c>
      <c r="D15449" t="str">
        <f t="shared" si="725"/>
        <v>15</v>
      </c>
      <c r="E15449" s="47"/>
      <c r="F15449" s="50"/>
    </row>
    <row r="15450" spans="1:6" x14ac:dyDescent="0.25">
      <c r="A15450" t="s">
        <v>24254</v>
      </c>
      <c r="B15450" s="18" t="str">
        <f t="shared" si="723"/>
        <v>06/09/2024</v>
      </c>
      <c r="C15450" t="str">
        <f t="shared" si="724"/>
        <v>20</v>
      </c>
      <c r="D15450" t="str">
        <f t="shared" si="725"/>
        <v>30</v>
      </c>
      <c r="E15450" s="47"/>
      <c r="F15450" s="50"/>
    </row>
    <row r="15451" spans="1:6" x14ac:dyDescent="0.25">
      <c r="A15451" t="s">
        <v>24255</v>
      </c>
      <c r="B15451" s="18" t="str">
        <f t="shared" si="723"/>
        <v>06/09/2024</v>
      </c>
      <c r="C15451" t="str">
        <f t="shared" si="724"/>
        <v>20</v>
      </c>
      <c r="D15451" t="str">
        <f t="shared" si="725"/>
        <v>45</v>
      </c>
      <c r="E15451" s="47"/>
      <c r="F15451" s="50"/>
    </row>
    <row r="15452" spans="1:6" x14ac:dyDescent="0.25">
      <c r="A15452" t="s">
        <v>24256</v>
      </c>
      <c r="B15452" s="18" t="str">
        <f t="shared" si="723"/>
        <v>06/09/2024</v>
      </c>
      <c r="C15452" t="str">
        <f t="shared" si="724"/>
        <v>21</v>
      </c>
      <c r="D15452" t="str">
        <f t="shared" si="725"/>
        <v>00</v>
      </c>
      <c r="E15452" s="47"/>
      <c r="F15452" s="50"/>
    </row>
    <row r="15453" spans="1:6" x14ac:dyDescent="0.25">
      <c r="A15453" t="s">
        <v>24257</v>
      </c>
      <c r="B15453" s="18" t="str">
        <f t="shared" si="723"/>
        <v>06/09/2024</v>
      </c>
      <c r="C15453" t="str">
        <f t="shared" si="724"/>
        <v>21</v>
      </c>
      <c r="D15453" t="str">
        <f t="shared" si="725"/>
        <v>15</v>
      </c>
      <c r="E15453" s="47"/>
      <c r="F15453" s="50"/>
    </row>
    <row r="15454" spans="1:6" x14ac:dyDescent="0.25">
      <c r="A15454" t="s">
        <v>24258</v>
      </c>
      <c r="B15454" s="18" t="str">
        <f t="shared" si="723"/>
        <v>06/09/2024</v>
      </c>
      <c r="C15454" t="str">
        <f t="shared" si="724"/>
        <v>21</v>
      </c>
      <c r="D15454" t="str">
        <f t="shared" si="725"/>
        <v>30</v>
      </c>
      <c r="E15454" s="47"/>
      <c r="F15454" s="50"/>
    </row>
    <row r="15455" spans="1:6" x14ac:dyDescent="0.25">
      <c r="A15455" t="s">
        <v>24259</v>
      </c>
      <c r="B15455" s="18" t="str">
        <f t="shared" si="723"/>
        <v>06/09/2024</v>
      </c>
      <c r="C15455" t="str">
        <f t="shared" si="724"/>
        <v>21</v>
      </c>
      <c r="D15455" t="str">
        <f t="shared" si="725"/>
        <v>45</v>
      </c>
      <c r="E15455" s="47"/>
      <c r="F15455" s="50"/>
    </row>
    <row r="15456" spans="1:6" x14ac:dyDescent="0.25">
      <c r="A15456" t="s">
        <v>24260</v>
      </c>
      <c r="B15456" s="18" t="str">
        <f t="shared" si="723"/>
        <v>06/09/2024</v>
      </c>
      <c r="C15456" t="str">
        <f t="shared" si="724"/>
        <v>22</v>
      </c>
      <c r="D15456" t="str">
        <f t="shared" si="725"/>
        <v>00</v>
      </c>
      <c r="E15456" s="47"/>
      <c r="F15456" s="50"/>
    </row>
    <row r="15457" spans="1:6" x14ac:dyDescent="0.25">
      <c r="A15457" t="s">
        <v>24261</v>
      </c>
      <c r="B15457" s="18" t="str">
        <f t="shared" si="723"/>
        <v>06/09/2024</v>
      </c>
      <c r="C15457" t="str">
        <f t="shared" si="724"/>
        <v>22</v>
      </c>
      <c r="D15457" t="str">
        <f t="shared" si="725"/>
        <v>15</v>
      </c>
      <c r="E15457" s="47"/>
      <c r="F15457" s="50"/>
    </row>
    <row r="15458" spans="1:6" x14ac:dyDescent="0.25">
      <c r="A15458" t="s">
        <v>24262</v>
      </c>
      <c r="B15458" s="18" t="str">
        <f t="shared" si="723"/>
        <v>06/09/2024</v>
      </c>
      <c r="C15458" t="str">
        <f t="shared" si="724"/>
        <v>22</v>
      </c>
      <c r="D15458" t="str">
        <f t="shared" si="725"/>
        <v>30</v>
      </c>
      <c r="E15458" s="47"/>
      <c r="F15458" s="50"/>
    </row>
    <row r="15459" spans="1:6" x14ac:dyDescent="0.25">
      <c r="A15459" t="s">
        <v>24263</v>
      </c>
      <c r="B15459" s="18" t="str">
        <f t="shared" si="723"/>
        <v>06/09/2024</v>
      </c>
      <c r="C15459" t="str">
        <f t="shared" si="724"/>
        <v>22</v>
      </c>
      <c r="D15459" t="str">
        <f t="shared" si="725"/>
        <v>45</v>
      </c>
      <c r="E15459" s="47"/>
      <c r="F15459" s="50"/>
    </row>
    <row r="15460" spans="1:6" x14ac:dyDescent="0.25">
      <c r="A15460" t="s">
        <v>24264</v>
      </c>
      <c r="B15460" s="18" t="str">
        <f t="shared" si="723"/>
        <v>06/09/2024</v>
      </c>
      <c r="C15460" t="str">
        <f t="shared" si="724"/>
        <v>23</v>
      </c>
      <c r="D15460" t="str">
        <f t="shared" si="725"/>
        <v>00</v>
      </c>
      <c r="E15460" s="47"/>
      <c r="F15460" s="50"/>
    </row>
    <row r="15461" spans="1:6" x14ac:dyDescent="0.25">
      <c r="A15461" t="s">
        <v>24265</v>
      </c>
      <c r="B15461" s="18" t="str">
        <f t="shared" si="723"/>
        <v>06/09/2024</v>
      </c>
      <c r="C15461" t="str">
        <f t="shared" si="724"/>
        <v>23</v>
      </c>
      <c r="D15461" t="str">
        <f t="shared" si="725"/>
        <v>15</v>
      </c>
      <c r="E15461" s="47"/>
      <c r="F15461" s="50"/>
    </row>
    <row r="15462" spans="1:6" x14ac:dyDescent="0.25">
      <c r="A15462" t="s">
        <v>24266</v>
      </c>
      <c r="B15462" s="18" t="str">
        <f t="shared" si="723"/>
        <v>06/09/2024</v>
      </c>
      <c r="C15462" t="str">
        <f t="shared" si="724"/>
        <v>23</v>
      </c>
      <c r="D15462" t="str">
        <f t="shared" si="725"/>
        <v>30</v>
      </c>
      <c r="E15462" s="47"/>
      <c r="F15462" s="50"/>
    </row>
    <row r="15463" spans="1:6" x14ac:dyDescent="0.25">
      <c r="A15463" t="s">
        <v>24267</v>
      </c>
      <c r="B15463" s="18" t="str">
        <f t="shared" si="723"/>
        <v>06/09/2024</v>
      </c>
      <c r="C15463" t="str">
        <f t="shared" si="724"/>
        <v>23</v>
      </c>
      <c r="D15463" t="str">
        <f t="shared" si="725"/>
        <v>45</v>
      </c>
      <c r="E15463" s="47"/>
      <c r="F15463" s="50"/>
    </row>
    <row r="15464" spans="1:6" x14ac:dyDescent="0.25">
      <c r="A15464" t="s">
        <v>24268</v>
      </c>
      <c r="B15464" s="18" t="str">
        <f t="shared" si="723"/>
        <v>06/10/2024</v>
      </c>
      <c r="C15464" t="str">
        <f t="shared" si="724"/>
        <v>00</v>
      </c>
      <c r="D15464" t="str">
        <f t="shared" si="725"/>
        <v>00</v>
      </c>
      <c r="E15464" s="47"/>
      <c r="F15464" s="50"/>
    </row>
    <row r="15465" spans="1:6" x14ac:dyDescent="0.25">
      <c r="A15465" t="s">
        <v>24269</v>
      </c>
      <c r="B15465" s="18" t="str">
        <f t="shared" si="723"/>
        <v>06/10/2024</v>
      </c>
      <c r="C15465" t="str">
        <f t="shared" si="724"/>
        <v>00</v>
      </c>
      <c r="D15465" t="str">
        <f t="shared" si="725"/>
        <v>15</v>
      </c>
      <c r="E15465" s="47"/>
      <c r="F15465" s="50"/>
    </row>
    <row r="15466" spans="1:6" x14ac:dyDescent="0.25">
      <c r="A15466" t="s">
        <v>24270</v>
      </c>
      <c r="B15466" s="18" t="str">
        <f t="shared" si="723"/>
        <v>06/10/2024</v>
      </c>
      <c r="C15466" t="str">
        <f t="shared" si="724"/>
        <v>00</v>
      </c>
      <c r="D15466" t="str">
        <f t="shared" si="725"/>
        <v>30</v>
      </c>
      <c r="E15466" s="47"/>
      <c r="F15466" s="50"/>
    </row>
    <row r="15467" spans="1:6" x14ac:dyDescent="0.25">
      <c r="A15467" t="s">
        <v>24271</v>
      </c>
      <c r="B15467" s="18" t="str">
        <f t="shared" si="723"/>
        <v>06/10/2024</v>
      </c>
      <c r="C15467" t="str">
        <f t="shared" si="724"/>
        <v>00</v>
      </c>
      <c r="D15467" t="str">
        <f t="shared" si="725"/>
        <v>45</v>
      </c>
      <c r="E15467" s="47"/>
      <c r="F15467" s="50"/>
    </row>
    <row r="15468" spans="1:6" x14ac:dyDescent="0.25">
      <c r="A15468" t="s">
        <v>24272</v>
      </c>
      <c r="B15468" s="18" t="str">
        <f t="shared" si="723"/>
        <v>06/10/2024</v>
      </c>
      <c r="C15468" t="str">
        <f t="shared" si="724"/>
        <v>01</v>
      </c>
      <c r="D15468" t="str">
        <f t="shared" si="725"/>
        <v>00</v>
      </c>
      <c r="E15468" s="47"/>
      <c r="F15468" s="50"/>
    </row>
    <row r="15469" spans="1:6" x14ac:dyDescent="0.25">
      <c r="A15469" t="s">
        <v>24273</v>
      </c>
      <c r="B15469" s="18" t="str">
        <f t="shared" si="723"/>
        <v>06/10/2024</v>
      </c>
      <c r="C15469" t="str">
        <f t="shared" si="724"/>
        <v>01</v>
      </c>
      <c r="D15469" t="str">
        <f t="shared" si="725"/>
        <v>15</v>
      </c>
      <c r="E15469" s="47"/>
      <c r="F15469" s="50"/>
    </row>
    <row r="15470" spans="1:6" x14ac:dyDescent="0.25">
      <c r="A15470" t="s">
        <v>24274</v>
      </c>
      <c r="B15470" s="18" t="str">
        <f t="shared" si="723"/>
        <v>06/10/2024</v>
      </c>
      <c r="C15470" t="str">
        <f t="shared" si="724"/>
        <v>01</v>
      </c>
      <c r="D15470" t="str">
        <f t="shared" si="725"/>
        <v>30</v>
      </c>
      <c r="E15470" s="47"/>
      <c r="F15470" s="50"/>
    </row>
    <row r="15471" spans="1:6" x14ac:dyDescent="0.25">
      <c r="A15471" t="s">
        <v>24275</v>
      </c>
      <c r="B15471" s="18" t="str">
        <f t="shared" si="723"/>
        <v>06/10/2024</v>
      </c>
      <c r="C15471" t="str">
        <f t="shared" si="724"/>
        <v>01</v>
      </c>
      <c r="D15471" t="str">
        <f t="shared" si="725"/>
        <v>45</v>
      </c>
      <c r="E15471" s="47"/>
      <c r="F15471" s="50"/>
    </row>
    <row r="15472" spans="1:6" x14ac:dyDescent="0.25">
      <c r="A15472" t="s">
        <v>24276</v>
      </c>
      <c r="B15472" s="18" t="str">
        <f t="shared" si="723"/>
        <v>06/10/2024</v>
      </c>
      <c r="C15472" t="str">
        <f t="shared" si="724"/>
        <v>02</v>
      </c>
      <c r="D15472" t="str">
        <f t="shared" si="725"/>
        <v>00</v>
      </c>
      <c r="E15472" s="47"/>
      <c r="F15472" s="50"/>
    </row>
    <row r="15473" spans="1:6" x14ac:dyDescent="0.25">
      <c r="A15473" t="s">
        <v>24277</v>
      </c>
      <c r="B15473" s="18" t="str">
        <f t="shared" si="723"/>
        <v>06/10/2024</v>
      </c>
      <c r="C15473" t="str">
        <f t="shared" si="724"/>
        <v>02</v>
      </c>
      <c r="D15473" t="str">
        <f t="shared" si="725"/>
        <v>15</v>
      </c>
      <c r="E15473" s="47"/>
      <c r="F15473" s="50"/>
    </row>
    <row r="15474" spans="1:6" x14ac:dyDescent="0.25">
      <c r="A15474" t="s">
        <v>24278</v>
      </c>
      <c r="B15474" s="18" t="str">
        <f t="shared" si="723"/>
        <v>06/10/2024</v>
      </c>
      <c r="C15474" t="str">
        <f t="shared" si="724"/>
        <v>02</v>
      </c>
      <c r="D15474" t="str">
        <f t="shared" si="725"/>
        <v>30</v>
      </c>
      <c r="E15474" s="47"/>
      <c r="F15474" s="50"/>
    </row>
    <row r="15475" spans="1:6" x14ac:dyDescent="0.25">
      <c r="A15475" t="s">
        <v>24279</v>
      </c>
      <c r="B15475" s="18" t="str">
        <f t="shared" si="723"/>
        <v>06/10/2024</v>
      </c>
      <c r="C15475" t="str">
        <f t="shared" si="724"/>
        <v>02</v>
      </c>
      <c r="D15475" t="str">
        <f t="shared" si="725"/>
        <v>45</v>
      </c>
      <c r="E15475" s="47"/>
      <c r="F15475" s="50"/>
    </row>
    <row r="15476" spans="1:6" x14ac:dyDescent="0.25">
      <c r="A15476" t="s">
        <v>24280</v>
      </c>
      <c r="B15476" s="18" t="str">
        <f t="shared" si="723"/>
        <v>06/10/2024</v>
      </c>
      <c r="C15476" t="str">
        <f t="shared" si="724"/>
        <v>03</v>
      </c>
      <c r="D15476" t="str">
        <f t="shared" si="725"/>
        <v>00</v>
      </c>
      <c r="E15476" s="47"/>
      <c r="F15476" s="50"/>
    </row>
    <row r="15477" spans="1:6" x14ac:dyDescent="0.25">
      <c r="A15477" t="s">
        <v>24281</v>
      </c>
      <c r="B15477" s="18" t="str">
        <f t="shared" si="723"/>
        <v>06/10/2024</v>
      </c>
      <c r="C15477" t="str">
        <f t="shared" si="724"/>
        <v>03</v>
      </c>
      <c r="D15477" t="str">
        <f t="shared" si="725"/>
        <v>15</v>
      </c>
      <c r="E15477" s="47"/>
      <c r="F15477" s="50"/>
    </row>
    <row r="15478" spans="1:6" x14ac:dyDescent="0.25">
      <c r="A15478" t="s">
        <v>24282</v>
      </c>
      <c r="B15478" s="18" t="str">
        <f t="shared" si="723"/>
        <v>06/10/2024</v>
      </c>
      <c r="C15478" t="str">
        <f t="shared" si="724"/>
        <v>03</v>
      </c>
      <c r="D15478" t="str">
        <f t="shared" si="725"/>
        <v>30</v>
      </c>
      <c r="E15478" s="47"/>
      <c r="F15478" s="50"/>
    </row>
    <row r="15479" spans="1:6" x14ac:dyDescent="0.25">
      <c r="A15479" t="s">
        <v>24283</v>
      </c>
      <c r="B15479" s="18" t="str">
        <f t="shared" si="723"/>
        <v>06/10/2024</v>
      </c>
      <c r="C15479" t="str">
        <f t="shared" si="724"/>
        <v>03</v>
      </c>
      <c r="D15479" t="str">
        <f t="shared" si="725"/>
        <v>45</v>
      </c>
      <c r="E15479" s="47"/>
      <c r="F15479" s="50"/>
    </row>
    <row r="15480" spans="1:6" x14ac:dyDescent="0.25">
      <c r="A15480" t="s">
        <v>24284</v>
      </c>
      <c r="B15480" s="18" t="str">
        <f t="shared" si="723"/>
        <v>06/10/2024</v>
      </c>
      <c r="C15480" t="str">
        <f t="shared" si="724"/>
        <v>04</v>
      </c>
      <c r="D15480" t="str">
        <f t="shared" si="725"/>
        <v>00</v>
      </c>
      <c r="E15480" s="47"/>
      <c r="F15480" s="50"/>
    </row>
    <row r="15481" spans="1:6" x14ac:dyDescent="0.25">
      <c r="A15481" t="s">
        <v>24285</v>
      </c>
      <c r="B15481" s="18" t="str">
        <f t="shared" si="723"/>
        <v>06/10/2024</v>
      </c>
      <c r="C15481" t="str">
        <f t="shared" si="724"/>
        <v>04</v>
      </c>
      <c r="D15481" t="str">
        <f t="shared" si="725"/>
        <v>15</v>
      </c>
      <c r="E15481" s="47"/>
      <c r="F15481" s="50"/>
    </row>
    <row r="15482" spans="1:6" x14ac:dyDescent="0.25">
      <c r="A15482" t="s">
        <v>24286</v>
      </c>
      <c r="B15482" s="18" t="str">
        <f t="shared" si="723"/>
        <v>06/10/2024</v>
      </c>
      <c r="C15482" t="str">
        <f t="shared" si="724"/>
        <v>04</v>
      </c>
      <c r="D15482" t="str">
        <f t="shared" si="725"/>
        <v>30</v>
      </c>
      <c r="E15482" s="47"/>
      <c r="F15482" s="50"/>
    </row>
    <row r="15483" spans="1:6" x14ac:dyDescent="0.25">
      <c r="A15483" t="s">
        <v>24287</v>
      </c>
      <c r="B15483" s="18" t="str">
        <f t="shared" si="723"/>
        <v>06/10/2024</v>
      </c>
      <c r="C15483" t="str">
        <f t="shared" si="724"/>
        <v>04</v>
      </c>
      <c r="D15483" t="str">
        <f t="shared" si="725"/>
        <v>45</v>
      </c>
      <c r="E15483" s="47"/>
      <c r="F15483" s="50"/>
    </row>
    <row r="15484" spans="1:6" x14ac:dyDescent="0.25">
      <c r="A15484" t="s">
        <v>24288</v>
      </c>
      <c r="B15484" s="18" t="str">
        <f t="shared" si="723"/>
        <v>06/10/2024</v>
      </c>
      <c r="C15484" t="str">
        <f t="shared" si="724"/>
        <v>05</v>
      </c>
      <c r="D15484" t="str">
        <f t="shared" si="725"/>
        <v>00</v>
      </c>
      <c r="E15484" s="47"/>
      <c r="F15484" s="50"/>
    </row>
    <row r="15485" spans="1:6" x14ac:dyDescent="0.25">
      <c r="A15485" t="s">
        <v>24289</v>
      </c>
      <c r="B15485" s="18" t="str">
        <f t="shared" si="723"/>
        <v>06/10/2024</v>
      </c>
      <c r="C15485" t="str">
        <f t="shared" si="724"/>
        <v>05</v>
      </c>
      <c r="D15485" t="str">
        <f t="shared" si="725"/>
        <v>15</v>
      </c>
      <c r="E15485" s="47"/>
      <c r="F15485" s="50"/>
    </row>
    <row r="15486" spans="1:6" x14ac:dyDescent="0.25">
      <c r="A15486" t="s">
        <v>24290</v>
      </c>
      <c r="B15486" s="18" t="str">
        <f t="shared" si="723"/>
        <v>06/10/2024</v>
      </c>
      <c r="C15486" t="str">
        <f t="shared" si="724"/>
        <v>05</v>
      </c>
      <c r="D15486" t="str">
        <f t="shared" si="725"/>
        <v>30</v>
      </c>
      <c r="E15486" s="47"/>
      <c r="F15486" s="50"/>
    </row>
    <row r="15487" spans="1:6" x14ac:dyDescent="0.25">
      <c r="A15487" t="s">
        <v>24291</v>
      </c>
      <c r="B15487" s="18" t="str">
        <f t="shared" si="723"/>
        <v>06/10/2024</v>
      </c>
      <c r="C15487" t="str">
        <f t="shared" si="724"/>
        <v>05</v>
      </c>
      <c r="D15487" t="str">
        <f t="shared" si="725"/>
        <v>45</v>
      </c>
      <c r="E15487" s="47"/>
      <c r="F15487" s="50"/>
    </row>
    <row r="15488" spans="1:6" x14ac:dyDescent="0.25">
      <c r="A15488" t="s">
        <v>24292</v>
      </c>
      <c r="B15488" s="18" t="str">
        <f t="shared" si="723"/>
        <v>06/10/2024</v>
      </c>
      <c r="C15488" t="str">
        <f t="shared" si="724"/>
        <v>06</v>
      </c>
      <c r="D15488" t="str">
        <f t="shared" si="725"/>
        <v>00</v>
      </c>
      <c r="E15488" s="47"/>
      <c r="F15488" s="50"/>
    </row>
    <row r="15489" spans="1:6" x14ac:dyDescent="0.25">
      <c r="A15489" t="s">
        <v>24293</v>
      </c>
      <c r="B15489" s="18" t="str">
        <f t="shared" si="723"/>
        <v>06/10/2024</v>
      </c>
      <c r="C15489" t="str">
        <f t="shared" si="724"/>
        <v>06</v>
      </c>
      <c r="D15489" t="str">
        <f t="shared" si="725"/>
        <v>15</v>
      </c>
      <c r="E15489" s="47"/>
      <c r="F15489" s="50"/>
    </row>
    <row r="15490" spans="1:6" x14ac:dyDescent="0.25">
      <c r="A15490" t="s">
        <v>24294</v>
      </c>
      <c r="B15490" s="18" t="str">
        <f t="shared" si="723"/>
        <v>06/10/2024</v>
      </c>
      <c r="C15490" t="str">
        <f t="shared" si="724"/>
        <v>06</v>
      </c>
      <c r="D15490" t="str">
        <f t="shared" si="725"/>
        <v>30</v>
      </c>
      <c r="E15490" s="47"/>
      <c r="F15490" s="50"/>
    </row>
    <row r="15491" spans="1:6" x14ac:dyDescent="0.25">
      <c r="A15491" t="s">
        <v>24295</v>
      </c>
      <c r="B15491" s="18" t="str">
        <f t="shared" si="723"/>
        <v>06/10/2024</v>
      </c>
      <c r="C15491" t="str">
        <f t="shared" si="724"/>
        <v>06</v>
      </c>
      <c r="D15491" t="str">
        <f t="shared" si="725"/>
        <v>45</v>
      </c>
      <c r="E15491" s="47"/>
      <c r="F15491" s="50"/>
    </row>
    <row r="15492" spans="1:6" x14ac:dyDescent="0.25">
      <c r="A15492" t="s">
        <v>24296</v>
      </c>
      <c r="B15492" s="18" t="str">
        <f t="shared" si="723"/>
        <v>06/10/2024</v>
      </c>
      <c r="C15492" t="str">
        <f t="shared" si="724"/>
        <v>07</v>
      </c>
      <c r="D15492" t="str">
        <f t="shared" si="725"/>
        <v>00</v>
      </c>
      <c r="E15492" s="47"/>
      <c r="F15492" s="50"/>
    </row>
    <row r="15493" spans="1:6" x14ac:dyDescent="0.25">
      <c r="A15493" t="s">
        <v>24297</v>
      </c>
      <c r="B15493" s="18" t="str">
        <f t="shared" si="723"/>
        <v>06/10/2024</v>
      </c>
      <c r="C15493" t="str">
        <f t="shared" si="724"/>
        <v>07</v>
      </c>
      <c r="D15493" t="str">
        <f t="shared" si="725"/>
        <v>15</v>
      </c>
      <c r="E15493" s="47"/>
      <c r="F15493" s="50"/>
    </row>
    <row r="15494" spans="1:6" x14ac:dyDescent="0.25">
      <c r="A15494" t="s">
        <v>24298</v>
      </c>
      <c r="B15494" s="18" t="str">
        <f t="shared" si="723"/>
        <v>06/10/2024</v>
      </c>
      <c r="C15494" t="str">
        <f t="shared" si="724"/>
        <v>07</v>
      </c>
      <c r="D15494" t="str">
        <f t="shared" si="725"/>
        <v>30</v>
      </c>
      <c r="E15494" s="47"/>
      <c r="F15494" s="50"/>
    </row>
    <row r="15495" spans="1:6" x14ac:dyDescent="0.25">
      <c r="A15495" t="s">
        <v>24299</v>
      </c>
      <c r="B15495" s="18" t="str">
        <f t="shared" si="723"/>
        <v>06/10/2024</v>
      </c>
      <c r="C15495" t="str">
        <f t="shared" si="724"/>
        <v>07</v>
      </c>
      <c r="D15495" t="str">
        <f t="shared" si="725"/>
        <v>45</v>
      </c>
      <c r="E15495" s="47"/>
      <c r="F15495" s="50"/>
    </row>
    <row r="15496" spans="1:6" x14ac:dyDescent="0.25">
      <c r="A15496" t="s">
        <v>24300</v>
      </c>
      <c r="B15496" s="18" t="str">
        <f t="shared" ref="B15496:B15559" si="726">CONCATENATE(RIGHT(LEFT(A15496,7),2),"/",RIGHT(LEFT(A15496,10),2),"/",LEFT(A15496,4))</f>
        <v>06/10/2024</v>
      </c>
      <c r="C15496" t="str">
        <f t="shared" ref="C15496:C15559" si="727">RIGHT(LEFT(A15496,16),2)</f>
        <v>08</v>
      </c>
      <c r="D15496" t="str">
        <f t="shared" ref="D15496:D15559" si="728">RIGHT(LEFT(A15496,19),2)</f>
        <v>00</v>
      </c>
      <c r="E15496" s="47"/>
      <c r="F15496" s="50"/>
    </row>
    <row r="15497" spans="1:6" x14ac:dyDescent="0.25">
      <c r="A15497" t="s">
        <v>24301</v>
      </c>
      <c r="B15497" s="18" t="str">
        <f t="shared" si="726"/>
        <v>06/10/2024</v>
      </c>
      <c r="C15497" t="str">
        <f t="shared" si="727"/>
        <v>08</v>
      </c>
      <c r="D15497" t="str">
        <f t="shared" si="728"/>
        <v>15</v>
      </c>
      <c r="E15497" s="47"/>
      <c r="F15497" s="50"/>
    </row>
    <row r="15498" spans="1:6" x14ac:dyDescent="0.25">
      <c r="A15498" t="s">
        <v>24302</v>
      </c>
      <c r="B15498" s="18" t="str">
        <f t="shared" si="726"/>
        <v>06/10/2024</v>
      </c>
      <c r="C15498" t="str">
        <f t="shared" si="727"/>
        <v>08</v>
      </c>
      <c r="D15498" t="str">
        <f t="shared" si="728"/>
        <v>30</v>
      </c>
      <c r="E15498" s="47"/>
      <c r="F15498" s="50"/>
    </row>
    <row r="15499" spans="1:6" x14ac:dyDescent="0.25">
      <c r="A15499" t="s">
        <v>24303</v>
      </c>
      <c r="B15499" s="18" t="str">
        <f t="shared" si="726"/>
        <v>06/10/2024</v>
      </c>
      <c r="C15499" t="str">
        <f t="shared" si="727"/>
        <v>08</v>
      </c>
      <c r="D15499" t="str">
        <f t="shared" si="728"/>
        <v>45</v>
      </c>
      <c r="E15499" s="47"/>
      <c r="F15499" s="50"/>
    </row>
    <row r="15500" spans="1:6" x14ac:dyDescent="0.25">
      <c r="A15500" t="s">
        <v>24304</v>
      </c>
      <c r="B15500" s="18" t="str">
        <f t="shared" si="726"/>
        <v>06/10/2024</v>
      </c>
      <c r="C15500" t="str">
        <f t="shared" si="727"/>
        <v>09</v>
      </c>
      <c r="D15500" t="str">
        <f t="shared" si="728"/>
        <v>00</v>
      </c>
      <c r="E15500" s="47"/>
      <c r="F15500" s="50"/>
    </row>
    <row r="15501" spans="1:6" x14ac:dyDescent="0.25">
      <c r="A15501" t="s">
        <v>24305</v>
      </c>
      <c r="B15501" s="18" t="str">
        <f t="shared" si="726"/>
        <v>06/10/2024</v>
      </c>
      <c r="C15501" t="str">
        <f t="shared" si="727"/>
        <v>09</v>
      </c>
      <c r="D15501" t="str">
        <f t="shared" si="728"/>
        <v>15</v>
      </c>
      <c r="E15501" s="47"/>
      <c r="F15501" s="50"/>
    </row>
    <row r="15502" spans="1:6" x14ac:dyDescent="0.25">
      <c r="A15502" t="s">
        <v>24306</v>
      </c>
      <c r="B15502" s="18" t="str">
        <f t="shared" si="726"/>
        <v>06/10/2024</v>
      </c>
      <c r="C15502" t="str">
        <f t="shared" si="727"/>
        <v>09</v>
      </c>
      <c r="D15502" t="str">
        <f t="shared" si="728"/>
        <v>30</v>
      </c>
      <c r="E15502" s="47"/>
      <c r="F15502" s="50"/>
    </row>
    <row r="15503" spans="1:6" x14ac:dyDescent="0.25">
      <c r="A15503" t="s">
        <v>24307</v>
      </c>
      <c r="B15503" s="18" t="str">
        <f t="shared" si="726"/>
        <v>06/10/2024</v>
      </c>
      <c r="C15503" t="str">
        <f t="shared" si="727"/>
        <v>09</v>
      </c>
      <c r="D15503" t="str">
        <f t="shared" si="728"/>
        <v>45</v>
      </c>
      <c r="E15503" s="47"/>
      <c r="F15503" s="50"/>
    </row>
    <row r="15504" spans="1:6" x14ac:dyDescent="0.25">
      <c r="A15504" t="s">
        <v>24308</v>
      </c>
      <c r="B15504" s="18" t="str">
        <f t="shared" si="726"/>
        <v>06/10/2024</v>
      </c>
      <c r="C15504" t="str">
        <f t="shared" si="727"/>
        <v>10</v>
      </c>
      <c r="D15504" t="str">
        <f t="shared" si="728"/>
        <v>00</v>
      </c>
      <c r="E15504" s="47"/>
      <c r="F15504" s="50"/>
    </row>
    <row r="15505" spans="1:6" x14ac:dyDescent="0.25">
      <c r="A15505" t="s">
        <v>24309</v>
      </c>
      <c r="B15505" s="18" t="str">
        <f t="shared" si="726"/>
        <v>06/10/2024</v>
      </c>
      <c r="C15505" t="str">
        <f t="shared" si="727"/>
        <v>10</v>
      </c>
      <c r="D15505" t="str">
        <f t="shared" si="728"/>
        <v>15</v>
      </c>
      <c r="E15505" s="47"/>
      <c r="F15505" s="50"/>
    </row>
    <row r="15506" spans="1:6" x14ac:dyDescent="0.25">
      <c r="A15506" t="s">
        <v>24310</v>
      </c>
      <c r="B15506" s="18" t="str">
        <f t="shared" si="726"/>
        <v>06/10/2024</v>
      </c>
      <c r="C15506" t="str">
        <f t="shared" si="727"/>
        <v>10</v>
      </c>
      <c r="D15506" t="str">
        <f t="shared" si="728"/>
        <v>30</v>
      </c>
      <c r="E15506" s="47"/>
      <c r="F15506" s="50"/>
    </row>
    <row r="15507" spans="1:6" x14ac:dyDescent="0.25">
      <c r="A15507" t="s">
        <v>24311</v>
      </c>
      <c r="B15507" s="18" t="str">
        <f t="shared" si="726"/>
        <v>06/10/2024</v>
      </c>
      <c r="C15507" t="str">
        <f t="shared" si="727"/>
        <v>10</v>
      </c>
      <c r="D15507" t="str">
        <f t="shared" si="728"/>
        <v>45</v>
      </c>
      <c r="E15507" s="47"/>
      <c r="F15507" s="50"/>
    </row>
    <row r="15508" spans="1:6" x14ac:dyDescent="0.25">
      <c r="A15508" t="s">
        <v>24312</v>
      </c>
      <c r="B15508" s="18" t="str">
        <f t="shared" si="726"/>
        <v>06/10/2024</v>
      </c>
      <c r="C15508" t="str">
        <f t="shared" si="727"/>
        <v>11</v>
      </c>
      <c r="D15508" t="str">
        <f t="shared" si="728"/>
        <v>00</v>
      </c>
      <c r="E15508" s="47"/>
      <c r="F15508" s="50"/>
    </row>
    <row r="15509" spans="1:6" x14ac:dyDescent="0.25">
      <c r="A15509" t="s">
        <v>24313</v>
      </c>
      <c r="B15509" s="18" t="str">
        <f t="shared" si="726"/>
        <v>06/10/2024</v>
      </c>
      <c r="C15509" t="str">
        <f t="shared" si="727"/>
        <v>11</v>
      </c>
      <c r="D15509" t="str">
        <f t="shared" si="728"/>
        <v>15</v>
      </c>
      <c r="E15509" s="47"/>
      <c r="F15509" s="50"/>
    </row>
    <row r="15510" spans="1:6" x14ac:dyDescent="0.25">
      <c r="A15510" t="s">
        <v>24314</v>
      </c>
      <c r="B15510" s="18" t="str">
        <f t="shared" si="726"/>
        <v>06/10/2024</v>
      </c>
      <c r="C15510" t="str">
        <f t="shared" si="727"/>
        <v>11</v>
      </c>
      <c r="D15510" t="str">
        <f t="shared" si="728"/>
        <v>30</v>
      </c>
      <c r="E15510" s="47"/>
      <c r="F15510" s="50"/>
    </row>
    <row r="15511" spans="1:6" x14ac:dyDescent="0.25">
      <c r="A15511" t="s">
        <v>24315</v>
      </c>
      <c r="B15511" s="18" t="str">
        <f t="shared" si="726"/>
        <v>06/10/2024</v>
      </c>
      <c r="C15511" t="str">
        <f t="shared" si="727"/>
        <v>11</v>
      </c>
      <c r="D15511" t="str">
        <f t="shared" si="728"/>
        <v>45</v>
      </c>
      <c r="E15511" s="47"/>
      <c r="F15511" s="50"/>
    </row>
    <row r="15512" spans="1:6" x14ac:dyDescent="0.25">
      <c r="A15512" t="s">
        <v>24316</v>
      </c>
      <c r="B15512" s="18" t="str">
        <f t="shared" si="726"/>
        <v>06/10/2024</v>
      </c>
      <c r="C15512" t="str">
        <f t="shared" si="727"/>
        <v>12</v>
      </c>
      <c r="D15512" t="str">
        <f t="shared" si="728"/>
        <v>00</v>
      </c>
      <c r="E15512" s="47"/>
      <c r="F15512" s="50"/>
    </row>
    <row r="15513" spans="1:6" x14ac:dyDescent="0.25">
      <c r="A15513" t="s">
        <v>24317</v>
      </c>
      <c r="B15513" s="18" t="str">
        <f t="shared" si="726"/>
        <v>06/10/2024</v>
      </c>
      <c r="C15513" t="str">
        <f t="shared" si="727"/>
        <v>12</v>
      </c>
      <c r="D15513" t="str">
        <f t="shared" si="728"/>
        <v>15</v>
      </c>
      <c r="E15513" s="47"/>
      <c r="F15513" s="50"/>
    </row>
    <row r="15514" spans="1:6" x14ac:dyDescent="0.25">
      <c r="A15514" t="s">
        <v>24318</v>
      </c>
      <c r="B15514" s="18" t="str">
        <f t="shared" si="726"/>
        <v>06/10/2024</v>
      </c>
      <c r="C15514" t="str">
        <f t="shared" si="727"/>
        <v>12</v>
      </c>
      <c r="D15514" t="str">
        <f t="shared" si="728"/>
        <v>30</v>
      </c>
      <c r="E15514" s="47"/>
      <c r="F15514" s="50"/>
    </row>
    <row r="15515" spans="1:6" x14ac:dyDescent="0.25">
      <c r="A15515" t="s">
        <v>24319</v>
      </c>
      <c r="B15515" s="18" t="str">
        <f t="shared" si="726"/>
        <v>06/10/2024</v>
      </c>
      <c r="C15515" t="str">
        <f t="shared" si="727"/>
        <v>12</v>
      </c>
      <c r="D15515" t="str">
        <f t="shared" si="728"/>
        <v>45</v>
      </c>
      <c r="E15515" s="47"/>
      <c r="F15515" s="50"/>
    </row>
    <row r="15516" spans="1:6" x14ac:dyDescent="0.25">
      <c r="A15516" t="s">
        <v>24320</v>
      </c>
      <c r="B15516" s="18" t="str">
        <f t="shared" si="726"/>
        <v>06/10/2024</v>
      </c>
      <c r="C15516" t="str">
        <f t="shared" si="727"/>
        <v>13</v>
      </c>
      <c r="D15516" t="str">
        <f t="shared" si="728"/>
        <v>00</v>
      </c>
      <c r="E15516" s="47"/>
      <c r="F15516" s="50"/>
    </row>
    <row r="15517" spans="1:6" x14ac:dyDescent="0.25">
      <c r="A15517" t="s">
        <v>24321</v>
      </c>
      <c r="B15517" s="18" t="str">
        <f t="shared" si="726"/>
        <v>06/10/2024</v>
      </c>
      <c r="C15517" t="str">
        <f t="shared" si="727"/>
        <v>13</v>
      </c>
      <c r="D15517" t="str">
        <f t="shared" si="728"/>
        <v>15</v>
      </c>
      <c r="E15517" s="47"/>
      <c r="F15517" s="50"/>
    </row>
    <row r="15518" spans="1:6" x14ac:dyDescent="0.25">
      <c r="A15518" t="s">
        <v>24322</v>
      </c>
      <c r="B15518" s="18" t="str">
        <f t="shared" si="726"/>
        <v>06/10/2024</v>
      </c>
      <c r="C15518" t="str">
        <f t="shared" si="727"/>
        <v>13</v>
      </c>
      <c r="D15518" t="str">
        <f t="shared" si="728"/>
        <v>30</v>
      </c>
      <c r="E15518" s="47"/>
      <c r="F15518" s="50"/>
    </row>
    <row r="15519" spans="1:6" x14ac:dyDescent="0.25">
      <c r="A15519" t="s">
        <v>24323</v>
      </c>
      <c r="B15519" s="18" t="str">
        <f t="shared" si="726"/>
        <v>06/10/2024</v>
      </c>
      <c r="C15519" t="str">
        <f t="shared" si="727"/>
        <v>13</v>
      </c>
      <c r="D15519" t="str">
        <f t="shared" si="728"/>
        <v>45</v>
      </c>
      <c r="E15519" s="47"/>
      <c r="F15519" s="50"/>
    </row>
    <row r="15520" spans="1:6" x14ac:dyDescent="0.25">
      <c r="A15520" t="s">
        <v>24324</v>
      </c>
      <c r="B15520" s="18" t="str">
        <f t="shared" si="726"/>
        <v>06/10/2024</v>
      </c>
      <c r="C15520" t="str">
        <f t="shared" si="727"/>
        <v>14</v>
      </c>
      <c r="D15520" t="str">
        <f t="shared" si="728"/>
        <v>00</v>
      </c>
      <c r="E15520" s="47"/>
      <c r="F15520" s="50"/>
    </row>
    <row r="15521" spans="1:6" x14ac:dyDescent="0.25">
      <c r="A15521" t="s">
        <v>24325</v>
      </c>
      <c r="B15521" s="18" t="str">
        <f t="shared" si="726"/>
        <v>06/10/2024</v>
      </c>
      <c r="C15521" t="str">
        <f t="shared" si="727"/>
        <v>14</v>
      </c>
      <c r="D15521" t="str">
        <f t="shared" si="728"/>
        <v>15</v>
      </c>
      <c r="E15521" s="47"/>
      <c r="F15521" s="50"/>
    </row>
    <row r="15522" spans="1:6" x14ac:dyDescent="0.25">
      <c r="A15522" t="s">
        <v>24326</v>
      </c>
      <c r="B15522" s="18" t="str">
        <f t="shared" si="726"/>
        <v>06/10/2024</v>
      </c>
      <c r="C15522" t="str">
        <f t="shared" si="727"/>
        <v>14</v>
      </c>
      <c r="D15522" t="str">
        <f t="shared" si="728"/>
        <v>30</v>
      </c>
      <c r="E15522" s="47"/>
      <c r="F15522" s="50"/>
    </row>
    <row r="15523" spans="1:6" x14ac:dyDescent="0.25">
      <c r="A15523" t="s">
        <v>24327</v>
      </c>
      <c r="B15523" s="18" t="str">
        <f t="shared" si="726"/>
        <v>06/10/2024</v>
      </c>
      <c r="C15523" t="str">
        <f t="shared" si="727"/>
        <v>14</v>
      </c>
      <c r="D15523" t="str">
        <f t="shared" si="728"/>
        <v>45</v>
      </c>
      <c r="E15523" s="47"/>
      <c r="F15523" s="50"/>
    </row>
    <row r="15524" spans="1:6" x14ac:dyDescent="0.25">
      <c r="A15524" t="s">
        <v>24328</v>
      </c>
      <c r="B15524" s="18" t="str">
        <f t="shared" si="726"/>
        <v>06/10/2024</v>
      </c>
      <c r="C15524" t="str">
        <f t="shared" si="727"/>
        <v>15</v>
      </c>
      <c r="D15524" t="str">
        <f t="shared" si="728"/>
        <v>00</v>
      </c>
      <c r="E15524" s="47"/>
      <c r="F15524" s="50"/>
    </row>
    <row r="15525" spans="1:6" x14ac:dyDescent="0.25">
      <c r="A15525" t="s">
        <v>24329</v>
      </c>
      <c r="B15525" s="18" t="str">
        <f t="shared" si="726"/>
        <v>06/10/2024</v>
      </c>
      <c r="C15525" t="str">
        <f t="shared" si="727"/>
        <v>15</v>
      </c>
      <c r="D15525" t="str">
        <f t="shared" si="728"/>
        <v>15</v>
      </c>
      <c r="E15525" s="47"/>
      <c r="F15525" s="50"/>
    </row>
    <row r="15526" spans="1:6" x14ac:dyDescent="0.25">
      <c r="A15526" t="s">
        <v>24330</v>
      </c>
      <c r="B15526" s="18" t="str">
        <f t="shared" si="726"/>
        <v>06/10/2024</v>
      </c>
      <c r="C15526" t="str">
        <f t="shared" si="727"/>
        <v>15</v>
      </c>
      <c r="D15526" t="str">
        <f t="shared" si="728"/>
        <v>30</v>
      </c>
      <c r="E15526" s="47"/>
      <c r="F15526" s="50"/>
    </row>
    <row r="15527" spans="1:6" x14ac:dyDescent="0.25">
      <c r="A15527" t="s">
        <v>24331</v>
      </c>
      <c r="B15527" s="18" t="str">
        <f t="shared" si="726"/>
        <v>06/10/2024</v>
      </c>
      <c r="C15527" t="str">
        <f t="shared" si="727"/>
        <v>15</v>
      </c>
      <c r="D15527" t="str">
        <f t="shared" si="728"/>
        <v>45</v>
      </c>
      <c r="E15527" s="47"/>
      <c r="F15527" s="50"/>
    </row>
    <row r="15528" spans="1:6" x14ac:dyDescent="0.25">
      <c r="A15528" t="s">
        <v>24332</v>
      </c>
      <c r="B15528" s="18" t="str">
        <f t="shared" si="726"/>
        <v>06/10/2024</v>
      </c>
      <c r="C15528" t="str">
        <f t="shared" si="727"/>
        <v>16</v>
      </c>
      <c r="D15528" t="str">
        <f t="shared" si="728"/>
        <v>00</v>
      </c>
      <c r="E15528" s="47"/>
      <c r="F15528" s="50"/>
    </row>
    <row r="15529" spans="1:6" x14ac:dyDescent="0.25">
      <c r="A15529" t="s">
        <v>24333</v>
      </c>
      <c r="B15529" s="18" t="str">
        <f t="shared" si="726"/>
        <v>06/10/2024</v>
      </c>
      <c r="C15529" t="str">
        <f t="shared" si="727"/>
        <v>16</v>
      </c>
      <c r="D15529" t="str">
        <f t="shared" si="728"/>
        <v>15</v>
      </c>
      <c r="E15529" s="47"/>
      <c r="F15529" s="50"/>
    </row>
    <row r="15530" spans="1:6" x14ac:dyDescent="0.25">
      <c r="A15530" t="s">
        <v>24334</v>
      </c>
      <c r="B15530" s="18" t="str">
        <f t="shared" si="726"/>
        <v>06/10/2024</v>
      </c>
      <c r="C15530" t="str">
        <f t="shared" si="727"/>
        <v>16</v>
      </c>
      <c r="D15530" t="str">
        <f t="shared" si="728"/>
        <v>30</v>
      </c>
      <c r="E15530" s="47"/>
      <c r="F15530" s="50"/>
    </row>
    <row r="15531" spans="1:6" x14ac:dyDescent="0.25">
      <c r="A15531" t="s">
        <v>24335</v>
      </c>
      <c r="B15531" s="18" t="str">
        <f t="shared" si="726"/>
        <v>06/10/2024</v>
      </c>
      <c r="C15531" t="str">
        <f t="shared" si="727"/>
        <v>16</v>
      </c>
      <c r="D15531" t="str">
        <f t="shared" si="728"/>
        <v>45</v>
      </c>
      <c r="E15531" s="47"/>
      <c r="F15531" s="50"/>
    </row>
    <row r="15532" spans="1:6" x14ac:dyDescent="0.25">
      <c r="A15532" t="s">
        <v>24336</v>
      </c>
      <c r="B15532" s="18" t="str">
        <f t="shared" si="726"/>
        <v>06/10/2024</v>
      </c>
      <c r="C15532" t="str">
        <f t="shared" si="727"/>
        <v>17</v>
      </c>
      <c r="D15532" t="str">
        <f t="shared" si="728"/>
        <v>00</v>
      </c>
      <c r="E15532" s="47"/>
      <c r="F15532" s="50"/>
    </row>
    <row r="15533" spans="1:6" x14ac:dyDescent="0.25">
      <c r="A15533" t="s">
        <v>24337</v>
      </c>
      <c r="B15533" s="18" t="str">
        <f t="shared" si="726"/>
        <v>06/10/2024</v>
      </c>
      <c r="C15533" t="str">
        <f t="shared" si="727"/>
        <v>17</v>
      </c>
      <c r="D15533" t="str">
        <f t="shared" si="728"/>
        <v>15</v>
      </c>
      <c r="E15533" s="47"/>
      <c r="F15533" s="50"/>
    </row>
    <row r="15534" spans="1:6" x14ac:dyDescent="0.25">
      <c r="A15534" t="s">
        <v>24338</v>
      </c>
      <c r="B15534" s="18" t="str">
        <f t="shared" si="726"/>
        <v>06/10/2024</v>
      </c>
      <c r="C15534" t="str">
        <f t="shared" si="727"/>
        <v>17</v>
      </c>
      <c r="D15534" t="str">
        <f t="shared" si="728"/>
        <v>30</v>
      </c>
      <c r="E15534" s="47"/>
      <c r="F15534" s="50"/>
    </row>
    <row r="15535" spans="1:6" x14ac:dyDescent="0.25">
      <c r="A15535" t="s">
        <v>24339</v>
      </c>
      <c r="B15535" s="18" t="str">
        <f t="shared" si="726"/>
        <v>06/10/2024</v>
      </c>
      <c r="C15535" t="str">
        <f t="shared" si="727"/>
        <v>17</v>
      </c>
      <c r="D15535" t="str">
        <f t="shared" si="728"/>
        <v>45</v>
      </c>
      <c r="E15535" s="47"/>
      <c r="F15535" s="50"/>
    </row>
    <row r="15536" spans="1:6" x14ac:dyDescent="0.25">
      <c r="A15536" t="s">
        <v>24340</v>
      </c>
      <c r="B15536" s="18" t="str">
        <f t="shared" si="726"/>
        <v>06/10/2024</v>
      </c>
      <c r="C15536" t="str">
        <f t="shared" si="727"/>
        <v>18</v>
      </c>
      <c r="D15536" t="str">
        <f t="shared" si="728"/>
        <v>00</v>
      </c>
      <c r="E15536" s="47"/>
      <c r="F15536" s="50"/>
    </row>
    <row r="15537" spans="1:6" x14ac:dyDescent="0.25">
      <c r="A15537" t="s">
        <v>24341</v>
      </c>
      <c r="B15537" s="18" t="str">
        <f t="shared" si="726"/>
        <v>06/10/2024</v>
      </c>
      <c r="C15537" t="str">
        <f t="shared" si="727"/>
        <v>18</v>
      </c>
      <c r="D15537" t="str">
        <f t="shared" si="728"/>
        <v>15</v>
      </c>
      <c r="E15537" s="47"/>
      <c r="F15537" s="50"/>
    </row>
    <row r="15538" spans="1:6" x14ac:dyDescent="0.25">
      <c r="A15538" t="s">
        <v>24342</v>
      </c>
      <c r="B15538" s="18" t="str">
        <f t="shared" si="726"/>
        <v>06/10/2024</v>
      </c>
      <c r="C15538" t="str">
        <f t="shared" si="727"/>
        <v>18</v>
      </c>
      <c r="D15538" t="str">
        <f t="shared" si="728"/>
        <v>30</v>
      </c>
      <c r="E15538" s="47"/>
      <c r="F15538" s="50"/>
    </row>
    <row r="15539" spans="1:6" x14ac:dyDescent="0.25">
      <c r="A15539" t="s">
        <v>24343</v>
      </c>
      <c r="B15539" s="18" t="str">
        <f t="shared" si="726"/>
        <v>06/10/2024</v>
      </c>
      <c r="C15539" t="str">
        <f t="shared" si="727"/>
        <v>18</v>
      </c>
      <c r="D15539" t="str">
        <f t="shared" si="728"/>
        <v>45</v>
      </c>
      <c r="E15539" s="47"/>
      <c r="F15539" s="50"/>
    </row>
    <row r="15540" spans="1:6" x14ac:dyDescent="0.25">
      <c r="A15540" t="s">
        <v>24344</v>
      </c>
      <c r="B15540" s="18" t="str">
        <f t="shared" si="726"/>
        <v>06/10/2024</v>
      </c>
      <c r="C15540" t="str">
        <f t="shared" si="727"/>
        <v>19</v>
      </c>
      <c r="D15540" t="str">
        <f t="shared" si="728"/>
        <v>00</v>
      </c>
      <c r="E15540" s="47"/>
      <c r="F15540" s="50"/>
    </row>
    <row r="15541" spans="1:6" x14ac:dyDescent="0.25">
      <c r="A15541" t="s">
        <v>24345</v>
      </c>
      <c r="B15541" s="18" t="str">
        <f t="shared" si="726"/>
        <v>06/10/2024</v>
      </c>
      <c r="C15541" t="str">
        <f t="shared" si="727"/>
        <v>19</v>
      </c>
      <c r="D15541" t="str">
        <f t="shared" si="728"/>
        <v>15</v>
      </c>
      <c r="E15541" s="47"/>
      <c r="F15541" s="50"/>
    </row>
    <row r="15542" spans="1:6" x14ac:dyDescent="0.25">
      <c r="A15542" t="s">
        <v>24346</v>
      </c>
      <c r="B15542" s="18" t="str">
        <f t="shared" si="726"/>
        <v>06/10/2024</v>
      </c>
      <c r="C15542" t="str">
        <f t="shared" si="727"/>
        <v>19</v>
      </c>
      <c r="D15542" t="str">
        <f t="shared" si="728"/>
        <v>30</v>
      </c>
      <c r="E15542" s="47"/>
      <c r="F15542" s="50"/>
    </row>
    <row r="15543" spans="1:6" x14ac:dyDescent="0.25">
      <c r="A15543" t="s">
        <v>24347</v>
      </c>
      <c r="B15543" s="18" t="str">
        <f t="shared" si="726"/>
        <v>06/10/2024</v>
      </c>
      <c r="C15543" t="str">
        <f t="shared" si="727"/>
        <v>19</v>
      </c>
      <c r="D15543" t="str">
        <f t="shared" si="728"/>
        <v>45</v>
      </c>
      <c r="E15543" s="47"/>
      <c r="F15543" s="50"/>
    </row>
    <row r="15544" spans="1:6" x14ac:dyDescent="0.25">
      <c r="A15544" t="s">
        <v>24348</v>
      </c>
      <c r="B15544" s="18" t="str">
        <f t="shared" si="726"/>
        <v>06/10/2024</v>
      </c>
      <c r="C15544" t="str">
        <f t="shared" si="727"/>
        <v>20</v>
      </c>
      <c r="D15544" t="str">
        <f t="shared" si="728"/>
        <v>00</v>
      </c>
      <c r="E15544" s="47"/>
      <c r="F15544" s="50"/>
    </row>
    <row r="15545" spans="1:6" x14ac:dyDescent="0.25">
      <c r="A15545" t="s">
        <v>24349</v>
      </c>
      <c r="B15545" s="18" t="str">
        <f t="shared" si="726"/>
        <v>06/10/2024</v>
      </c>
      <c r="C15545" t="str">
        <f t="shared" si="727"/>
        <v>20</v>
      </c>
      <c r="D15545" t="str">
        <f t="shared" si="728"/>
        <v>15</v>
      </c>
      <c r="E15545" s="47"/>
      <c r="F15545" s="50"/>
    </row>
    <row r="15546" spans="1:6" x14ac:dyDescent="0.25">
      <c r="A15546" t="s">
        <v>24350</v>
      </c>
      <c r="B15546" s="18" t="str">
        <f t="shared" si="726"/>
        <v>06/10/2024</v>
      </c>
      <c r="C15546" t="str">
        <f t="shared" si="727"/>
        <v>20</v>
      </c>
      <c r="D15546" t="str">
        <f t="shared" si="728"/>
        <v>30</v>
      </c>
      <c r="E15546" s="47"/>
      <c r="F15546" s="50"/>
    </row>
    <row r="15547" spans="1:6" x14ac:dyDescent="0.25">
      <c r="A15547" t="s">
        <v>24351</v>
      </c>
      <c r="B15547" s="18" t="str">
        <f t="shared" si="726"/>
        <v>06/10/2024</v>
      </c>
      <c r="C15547" t="str">
        <f t="shared" si="727"/>
        <v>20</v>
      </c>
      <c r="D15547" t="str">
        <f t="shared" si="728"/>
        <v>45</v>
      </c>
      <c r="E15547" s="47"/>
      <c r="F15547" s="50"/>
    </row>
    <row r="15548" spans="1:6" x14ac:dyDescent="0.25">
      <c r="A15548" t="s">
        <v>24352</v>
      </c>
      <c r="B15548" s="18" t="str">
        <f t="shared" si="726"/>
        <v>06/10/2024</v>
      </c>
      <c r="C15548" t="str">
        <f t="shared" si="727"/>
        <v>21</v>
      </c>
      <c r="D15548" t="str">
        <f t="shared" si="728"/>
        <v>00</v>
      </c>
      <c r="E15548" s="47"/>
      <c r="F15548" s="50"/>
    </row>
    <row r="15549" spans="1:6" x14ac:dyDescent="0.25">
      <c r="A15549" t="s">
        <v>24353</v>
      </c>
      <c r="B15549" s="18" t="str">
        <f t="shared" si="726"/>
        <v>06/10/2024</v>
      </c>
      <c r="C15549" t="str">
        <f t="shared" si="727"/>
        <v>21</v>
      </c>
      <c r="D15549" t="str">
        <f t="shared" si="728"/>
        <v>15</v>
      </c>
      <c r="E15549" s="47"/>
      <c r="F15549" s="50"/>
    </row>
    <row r="15550" spans="1:6" x14ac:dyDescent="0.25">
      <c r="A15550" t="s">
        <v>24354</v>
      </c>
      <c r="B15550" s="18" t="str">
        <f t="shared" si="726"/>
        <v>06/10/2024</v>
      </c>
      <c r="C15550" t="str">
        <f t="shared" si="727"/>
        <v>21</v>
      </c>
      <c r="D15550" t="str">
        <f t="shared" si="728"/>
        <v>30</v>
      </c>
      <c r="E15550" s="47"/>
      <c r="F15550" s="50"/>
    </row>
    <row r="15551" spans="1:6" x14ac:dyDescent="0.25">
      <c r="A15551" t="s">
        <v>24355</v>
      </c>
      <c r="B15551" s="18" t="str">
        <f t="shared" si="726"/>
        <v>06/10/2024</v>
      </c>
      <c r="C15551" t="str">
        <f t="shared" si="727"/>
        <v>21</v>
      </c>
      <c r="D15551" t="str">
        <f t="shared" si="728"/>
        <v>45</v>
      </c>
      <c r="E15551" s="47"/>
      <c r="F15551" s="50"/>
    </row>
    <row r="15552" spans="1:6" x14ac:dyDescent="0.25">
      <c r="A15552" t="s">
        <v>24356</v>
      </c>
      <c r="B15552" s="18" t="str">
        <f t="shared" si="726"/>
        <v>06/10/2024</v>
      </c>
      <c r="C15552" t="str">
        <f t="shared" si="727"/>
        <v>22</v>
      </c>
      <c r="D15552" t="str">
        <f t="shared" si="728"/>
        <v>00</v>
      </c>
      <c r="E15552" s="47"/>
      <c r="F15552" s="50"/>
    </row>
    <row r="15553" spans="1:6" x14ac:dyDescent="0.25">
      <c r="A15553" t="s">
        <v>24357</v>
      </c>
      <c r="B15553" s="18" t="str">
        <f t="shared" si="726"/>
        <v>06/10/2024</v>
      </c>
      <c r="C15553" t="str">
        <f t="shared" si="727"/>
        <v>22</v>
      </c>
      <c r="D15553" t="str">
        <f t="shared" si="728"/>
        <v>15</v>
      </c>
      <c r="E15553" s="47"/>
      <c r="F15553" s="50"/>
    </row>
    <row r="15554" spans="1:6" x14ac:dyDescent="0.25">
      <c r="A15554" t="s">
        <v>24358</v>
      </c>
      <c r="B15554" s="18" t="str">
        <f t="shared" si="726"/>
        <v>06/10/2024</v>
      </c>
      <c r="C15554" t="str">
        <f t="shared" si="727"/>
        <v>22</v>
      </c>
      <c r="D15554" t="str">
        <f t="shared" si="728"/>
        <v>30</v>
      </c>
      <c r="E15554" s="47"/>
      <c r="F15554" s="50"/>
    </row>
    <row r="15555" spans="1:6" x14ac:dyDescent="0.25">
      <c r="A15555" t="s">
        <v>24359</v>
      </c>
      <c r="B15555" s="18" t="str">
        <f t="shared" si="726"/>
        <v>06/10/2024</v>
      </c>
      <c r="C15555" t="str">
        <f t="shared" si="727"/>
        <v>22</v>
      </c>
      <c r="D15555" t="str">
        <f t="shared" si="728"/>
        <v>45</v>
      </c>
      <c r="E15555" s="47"/>
      <c r="F15555" s="50"/>
    </row>
    <row r="15556" spans="1:6" x14ac:dyDescent="0.25">
      <c r="A15556" t="s">
        <v>24360</v>
      </c>
      <c r="B15556" s="18" t="str">
        <f t="shared" si="726"/>
        <v>06/10/2024</v>
      </c>
      <c r="C15556" t="str">
        <f t="shared" si="727"/>
        <v>23</v>
      </c>
      <c r="D15556" t="str">
        <f t="shared" si="728"/>
        <v>00</v>
      </c>
      <c r="E15556" s="47"/>
      <c r="F15556" s="50"/>
    </row>
    <row r="15557" spans="1:6" x14ac:dyDescent="0.25">
      <c r="A15557" t="s">
        <v>24361</v>
      </c>
      <c r="B15557" s="18" t="str">
        <f t="shared" si="726"/>
        <v>06/10/2024</v>
      </c>
      <c r="C15557" t="str">
        <f t="shared" si="727"/>
        <v>23</v>
      </c>
      <c r="D15557" t="str">
        <f t="shared" si="728"/>
        <v>15</v>
      </c>
      <c r="E15557" s="47"/>
      <c r="F15557" s="50"/>
    </row>
    <row r="15558" spans="1:6" x14ac:dyDescent="0.25">
      <c r="A15558" t="s">
        <v>24362</v>
      </c>
      <c r="B15558" s="18" t="str">
        <f t="shared" si="726"/>
        <v>06/10/2024</v>
      </c>
      <c r="C15558" t="str">
        <f t="shared" si="727"/>
        <v>23</v>
      </c>
      <c r="D15558" t="str">
        <f t="shared" si="728"/>
        <v>30</v>
      </c>
      <c r="E15558" s="47"/>
      <c r="F15558" s="50"/>
    </row>
    <row r="15559" spans="1:6" x14ac:dyDescent="0.25">
      <c r="A15559" t="s">
        <v>24363</v>
      </c>
      <c r="B15559" s="18" t="str">
        <f t="shared" si="726"/>
        <v>06/10/2024</v>
      </c>
      <c r="C15559" t="str">
        <f t="shared" si="727"/>
        <v>23</v>
      </c>
      <c r="D15559" t="str">
        <f t="shared" si="728"/>
        <v>45</v>
      </c>
      <c r="E15559" s="47"/>
      <c r="F15559" s="50"/>
    </row>
    <row r="15560" spans="1:6" x14ac:dyDescent="0.25">
      <c r="A15560" t="s">
        <v>24364</v>
      </c>
      <c r="B15560" s="18" t="str">
        <f t="shared" ref="B15560:B15623" si="729">CONCATENATE(RIGHT(LEFT(A15560,7),2),"/",RIGHT(LEFT(A15560,10),2),"/",LEFT(A15560,4))</f>
        <v>06/11/2024</v>
      </c>
      <c r="C15560" t="str">
        <f t="shared" ref="C15560:C15623" si="730">RIGHT(LEFT(A15560,16),2)</f>
        <v>00</v>
      </c>
      <c r="D15560" t="str">
        <f t="shared" ref="D15560:D15623" si="731">RIGHT(LEFT(A15560,19),2)</f>
        <v>00</v>
      </c>
      <c r="E15560" s="47"/>
      <c r="F15560" s="50"/>
    </row>
    <row r="15561" spans="1:6" x14ac:dyDescent="0.25">
      <c r="A15561" t="s">
        <v>24365</v>
      </c>
      <c r="B15561" s="18" t="str">
        <f t="shared" si="729"/>
        <v>06/11/2024</v>
      </c>
      <c r="C15561" t="str">
        <f t="shared" si="730"/>
        <v>00</v>
      </c>
      <c r="D15561" t="str">
        <f t="shared" si="731"/>
        <v>15</v>
      </c>
      <c r="E15561" s="47"/>
      <c r="F15561" s="50"/>
    </row>
    <row r="15562" spans="1:6" x14ac:dyDescent="0.25">
      <c r="A15562" t="s">
        <v>24366</v>
      </c>
      <c r="B15562" s="18" t="str">
        <f t="shared" si="729"/>
        <v>06/11/2024</v>
      </c>
      <c r="C15562" t="str">
        <f t="shared" si="730"/>
        <v>00</v>
      </c>
      <c r="D15562" t="str">
        <f t="shared" si="731"/>
        <v>30</v>
      </c>
      <c r="E15562" s="47"/>
      <c r="F15562" s="50"/>
    </row>
    <row r="15563" spans="1:6" x14ac:dyDescent="0.25">
      <c r="A15563" t="s">
        <v>24367</v>
      </c>
      <c r="B15563" s="18" t="str">
        <f t="shared" si="729"/>
        <v>06/11/2024</v>
      </c>
      <c r="C15563" t="str">
        <f t="shared" si="730"/>
        <v>00</v>
      </c>
      <c r="D15563" t="str">
        <f t="shared" si="731"/>
        <v>45</v>
      </c>
      <c r="E15563" s="47"/>
      <c r="F15563" s="50"/>
    </row>
    <row r="15564" spans="1:6" x14ac:dyDescent="0.25">
      <c r="A15564" t="s">
        <v>24368</v>
      </c>
      <c r="B15564" s="18" t="str">
        <f t="shared" si="729"/>
        <v>06/11/2024</v>
      </c>
      <c r="C15564" t="str">
        <f t="shared" si="730"/>
        <v>01</v>
      </c>
      <c r="D15564" t="str">
        <f t="shared" si="731"/>
        <v>00</v>
      </c>
      <c r="E15564" s="47"/>
      <c r="F15564" s="50"/>
    </row>
    <row r="15565" spans="1:6" x14ac:dyDescent="0.25">
      <c r="A15565" t="s">
        <v>24369</v>
      </c>
      <c r="B15565" s="18" t="str">
        <f t="shared" si="729"/>
        <v>06/11/2024</v>
      </c>
      <c r="C15565" t="str">
        <f t="shared" si="730"/>
        <v>01</v>
      </c>
      <c r="D15565" t="str">
        <f t="shared" si="731"/>
        <v>15</v>
      </c>
      <c r="E15565" s="47"/>
      <c r="F15565" s="50"/>
    </row>
    <row r="15566" spans="1:6" x14ac:dyDescent="0.25">
      <c r="A15566" t="s">
        <v>24370</v>
      </c>
      <c r="B15566" s="18" t="str">
        <f t="shared" si="729"/>
        <v>06/11/2024</v>
      </c>
      <c r="C15566" t="str">
        <f t="shared" si="730"/>
        <v>01</v>
      </c>
      <c r="D15566" t="str">
        <f t="shared" si="731"/>
        <v>30</v>
      </c>
      <c r="E15566" s="47"/>
      <c r="F15566" s="50"/>
    </row>
    <row r="15567" spans="1:6" x14ac:dyDescent="0.25">
      <c r="A15567" t="s">
        <v>24371</v>
      </c>
      <c r="B15567" s="18" t="str">
        <f t="shared" si="729"/>
        <v>06/11/2024</v>
      </c>
      <c r="C15567" t="str">
        <f t="shared" si="730"/>
        <v>01</v>
      </c>
      <c r="D15567" t="str">
        <f t="shared" si="731"/>
        <v>45</v>
      </c>
      <c r="E15567" s="47"/>
      <c r="F15567" s="50"/>
    </row>
    <row r="15568" spans="1:6" x14ac:dyDescent="0.25">
      <c r="A15568" t="s">
        <v>24372</v>
      </c>
      <c r="B15568" s="18" t="str">
        <f t="shared" si="729"/>
        <v>06/11/2024</v>
      </c>
      <c r="C15568" t="str">
        <f t="shared" si="730"/>
        <v>02</v>
      </c>
      <c r="D15568" t="str">
        <f t="shared" si="731"/>
        <v>00</v>
      </c>
      <c r="E15568" s="47"/>
      <c r="F15568" s="50"/>
    </row>
    <row r="15569" spans="1:6" x14ac:dyDescent="0.25">
      <c r="A15569" t="s">
        <v>24373</v>
      </c>
      <c r="B15569" s="18" t="str">
        <f t="shared" si="729"/>
        <v>06/11/2024</v>
      </c>
      <c r="C15569" t="str">
        <f t="shared" si="730"/>
        <v>02</v>
      </c>
      <c r="D15569" t="str">
        <f t="shared" si="731"/>
        <v>15</v>
      </c>
      <c r="E15569" s="47"/>
      <c r="F15569" s="50"/>
    </row>
    <row r="15570" spans="1:6" x14ac:dyDescent="0.25">
      <c r="A15570" t="s">
        <v>24374</v>
      </c>
      <c r="B15570" s="18" t="str">
        <f t="shared" si="729"/>
        <v>06/11/2024</v>
      </c>
      <c r="C15570" t="str">
        <f t="shared" si="730"/>
        <v>02</v>
      </c>
      <c r="D15570" t="str">
        <f t="shared" si="731"/>
        <v>30</v>
      </c>
      <c r="E15570" s="47"/>
      <c r="F15570" s="50"/>
    </row>
    <row r="15571" spans="1:6" x14ac:dyDescent="0.25">
      <c r="A15571" t="s">
        <v>24375</v>
      </c>
      <c r="B15571" s="18" t="str">
        <f t="shared" si="729"/>
        <v>06/11/2024</v>
      </c>
      <c r="C15571" t="str">
        <f t="shared" si="730"/>
        <v>02</v>
      </c>
      <c r="D15571" t="str">
        <f t="shared" si="731"/>
        <v>45</v>
      </c>
      <c r="E15571" s="47"/>
      <c r="F15571" s="50"/>
    </row>
    <row r="15572" spans="1:6" x14ac:dyDescent="0.25">
      <c r="A15572" t="s">
        <v>24376</v>
      </c>
      <c r="B15572" s="18" t="str">
        <f t="shared" si="729"/>
        <v>06/11/2024</v>
      </c>
      <c r="C15572" t="str">
        <f t="shared" si="730"/>
        <v>03</v>
      </c>
      <c r="D15572" t="str">
        <f t="shared" si="731"/>
        <v>00</v>
      </c>
      <c r="E15572" s="47"/>
      <c r="F15572" s="50"/>
    </row>
    <row r="15573" spans="1:6" x14ac:dyDescent="0.25">
      <c r="A15573" t="s">
        <v>24377</v>
      </c>
      <c r="B15573" s="18" t="str">
        <f t="shared" si="729"/>
        <v>06/11/2024</v>
      </c>
      <c r="C15573" t="str">
        <f t="shared" si="730"/>
        <v>03</v>
      </c>
      <c r="D15573" t="str">
        <f t="shared" si="731"/>
        <v>15</v>
      </c>
      <c r="E15573" s="47"/>
      <c r="F15573" s="50"/>
    </row>
    <row r="15574" spans="1:6" x14ac:dyDescent="0.25">
      <c r="A15574" t="s">
        <v>24378</v>
      </c>
      <c r="B15574" s="18" t="str">
        <f t="shared" si="729"/>
        <v>06/11/2024</v>
      </c>
      <c r="C15574" t="str">
        <f t="shared" si="730"/>
        <v>03</v>
      </c>
      <c r="D15574" t="str">
        <f t="shared" si="731"/>
        <v>30</v>
      </c>
      <c r="E15574" s="47"/>
      <c r="F15574" s="50"/>
    </row>
    <row r="15575" spans="1:6" x14ac:dyDescent="0.25">
      <c r="A15575" t="s">
        <v>24379</v>
      </c>
      <c r="B15575" s="18" t="str">
        <f t="shared" si="729"/>
        <v>06/11/2024</v>
      </c>
      <c r="C15575" t="str">
        <f t="shared" si="730"/>
        <v>03</v>
      </c>
      <c r="D15575" t="str">
        <f t="shared" si="731"/>
        <v>45</v>
      </c>
      <c r="E15575" s="47"/>
      <c r="F15575" s="50"/>
    </row>
    <row r="15576" spans="1:6" x14ac:dyDescent="0.25">
      <c r="A15576" t="s">
        <v>24380</v>
      </c>
      <c r="B15576" s="18" t="str">
        <f t="shared" si="729"/>
        <v>06/11/2024</v>
      </c>
      <c r="C15576" t="str">
        <f t="shared" si="730"/>
        <v>04</v>
      </c>
      <c r="D15576" t="str">
        <f t="shared" si="731"/>
        <v>00</v>
      </c>
      <c r="E15576" s="47"/>
      <c r="F15576" s="50"/>
    </row>
    <row r="15577" spans="1:6" x14ac:dyDescent="0.25">
      <c r="A15577" t="s">
        <v>24381</v>
      </c>
      <c r="B15577" s="18" t="str">
        <f t="shared" si="729"/>
        <v>06/11/2024</v>
      </c>
      <c r="C15577" t="str">
        <f t="shared" si="730"/>
        <v>04</v>
      </c>
      <c r="D15577" t="str">
        <f t="shared" si="731"/>
        <v>15</v>
      </c>
      <c r="E15577" s="47"/>
      <c r="F15577" s="50"/>
    </row>
    <row r="15578" spans="1:6" x14ac:dyDescent="0.25">
      <c r="A15578" t="s">
        <v>24382</v>
      </c>
      <c r="B15578" s="18" t="str">
        <f t="shared" si="729"/>
        <v>06/11/2024</v>
      </c>
      <c r="C15578" t="str">
        <f t="shared" si="730"/>
        <v>04</v>
      </c>
      <c r="D15578" t="str">
        <f t="shared" si="731"/>
        <v>30</v>
      </c>
      <c r="E15578" s="47"/>
      <c r="F15578" s="50"/>
    </row>
    <row r="15579" spans="1:6" x14ac:dyDescent="0.25">
      <c r="A15579" t="s">
        <v>24383</v>
      </c>
      <c r="B15579" s="18" t="str">
        <f t="shared" si="729"/>
        <v>06/11/2024</v>
      </c>
      <c r="C15579" t="str">
        <f t="shared" si="730"/>
        <v>04</v>
      </c>
      <c r="D15579" t="str">
        <f t="shared" si="731"/>
        <v>45</v>
      </c>
      <c r="E15579" s="47"/>
      <c r="F15579" s="50"/>
    </row>
    <row r="15580" spans="1:6" x14ac:dyDescent="0.25">
      <c r="A15580" t="s">
        <v>24384</v>
      </c>
      <c r="B15580" s="18" t="str">
        <f t="shared" si="729"/>
        <v>06/11/2024</v>
      </c>
      <c r="C15580" t="str">
        <f t="shared" si="730"/>
        <v>05</v>
      </c>
      <c r="D15580" t="str">
        <f t="shared" si="731"/>
        <v>00</v>
      </c>
      <c r="E15580" s="47"/>
      <c r="F15580" s="50"/>
    </row>
    <row r="15581" spans="1:6" x14ac:dyDescent="0.25">
      <c r="A15581" t="s">
        <v>24385</v>
      </c>
      <c r="B15581" s="18" t="str">
        <f t="shared" si="729"/>
        <v>06/11/2024</v>
      </c>
      <c r="C15581" t="str">
        <f t="shared" si="730"/>
        <v>05</v>
      </c>
      <c r="D15581" t="str">
        <f t="shared" si="731"/>
        <v>15</v>
      </c>
      <c r="E15581" s="47"/>
      <c r="F15581" s="50"/>
    </row>
    <row r="15582" spans="1:6" x14ac:dyDescent="0.25">
      <c r="A15582" t="s">
        <v>24386</v>
      </c>
      <c r="B15582" s="18" t="str">
        <f t="shared" si="729"/>
        <v>06/11/2024</v>
      </c>
      <c r="C15582" t="str">
        <f t="shared" si="730"/>
        <v>05</v>
      </c>
      <c r="D15582" t="str">
        <f t="shared" si="731"/>
        <v>30</v>
      </c>
      <c r="E15582" s="47"/>
      <c r="F15582" s="50"/>
    </row>
    <row r="15583" spans="1:6" x14ac:dyDescent="0.25">
      <c r="A15583" t="s">
        <v>24387</v>
      </c>
      <c r="B15583" s="18" t="str">
        <f t="shared" si="729"/>
        <v>06/11/2024</v>
      </c>
      <c r="C15583" t="str">
        <f t="shared" si="730"/>
        <v>05</v>
      </c>
      <c r="D15583" t="str">
        <f t="shared" si="731"/>
        <v>45</v>
      </c>
      <c r="E15583" s="47"/>
      <c r="F15583" s="50"/>
    </row>
    <row r="15584" spans="1:6" x14ac:dyDescent="0.25">
      <c r="A15584" t="s">
        <v>24388</v>
      </c>
      <c r="B15584" s="18" t="str">
        <f t="shared" si="729"/>
        <v>06/11/2024</v>
      </c>
      <c r="C15584" t="str">
        <f t="shared" si="730"/>
        <v>06</v>
      </c>
      <c r="D15584" t="str">
        <f t="shared" si="731"/>
        <v>00</v>
      </c>
      <c r="E15584" s="47"/>
      <c r="F15584" s="50"/>
    </row>
    <row r="15585" spans="1:6" x14ac:dyDescent="0.25">
      <c r="A15585" t="s">
        <v>24389</v>
      </c>
      <c r="B15585" s="18" t="str">
        <f t="shared" si="729"/>
        <v>06/11/2024</v>
      </c>
      <c r="C15585" t="str">
        <f t="shared" si="730"/>
        <v>06</v>
      </c>
      <c r="D15585" t="str">
        <f t="shared" si="731"/>
        <v>15</v>
      </c>
      <c r="E15585" s="47"/>
      <c r="F15585" s="50"/>
    </row>
    <row r="15586" spans="1:6" x14ac:dyDescent="0.25">
      <c r="A15586" t="s">
        <v>24390</v>
      </c>
      <c r="B15586" s="18" t="str">
        <f t="shared" si="729"/>
        <v>06/11/2024</v>
      </c>
      <c r="C15586" t="str">
        <f t="shared" si="730"/>
        <v>06</v>
      </c>
      <c r="D15586" t="str">
        <f t="shared" si="731"/>
        <v>30</v>
      </c>
      <c r="E15586" s="47"/>
      <c r="F15586" s="50"/>
    </row>
    <row r="15587" spans="1:6" x14ac:dyDescent="0.25">
      <c r="A15587" t="s">
        <v>24391</v>
      </c>
      <c r="B15587" s="18" t="str">
        <f t="shared" si="729"/>
        <v>06/11/2024</v>
      </c>
      <c r="C15587" t="str">
        <f t="shared" si="730"/>
        <v>06</v>
      </c>
      <c r="D15587" t="str">
        <f t="shared" si="731"/>
        <v>45</v>
      </c>
      <c r="E15587" s="47"/>
      <c r="F15587" s="50"/>
    </row>
    <row r="15588" spans="1:6" x14ac:dyDescent="0.25">
      <c r="A15588" t="s">
        <v>24392</v>
      </c>
      <c r="B15588" s="18" t="str">
        <f t="shared" si="729"/>
        <v>06/11/2024</v>
      </c>
      <c r="C15588" t="str">
        <f t="shared" si="730"/>
        <v>07</v>
      </c>
      <c r="D15588" t="str">
        <f t="shared" si="731"/>
        <v>00</v>
      </c>
      <c r="E15588" s="47"/>
      <c r="F15588" s="50"/>
    </row>
    <row r="15589" spans="1:6" x14ac:dyDescent="0.25">
      <c r="A15589" t="s">
        <v>24393</v>
      </c>
      <c r="B15589" s="18" t="str">
        <f t="shared" si="729"/>
        <v>06/11/2024</v>
      </c>
      <c r="C15589" t="str">
        <f t="shared" si="730"/>
        <v>07</v>
      </c>
      <c r="D15589" t="str">
        <f t="shared" si="731"/>
        <v>15</v>
      </c>
      <c r="E15589" s="47"/>
      <c r="F15589" s="50"/>
    </row>
    <row r="15590" spans="1:6" x14ac:dyDescent="0.25">
      <c r="A15590" t="s">
        <v>24394</v>
      </c>
      <c r="B15590" s="18" t="str">
        <f t="shared" si="729"/>
        <v>06/11/2024</v>
      </c>
      <c r="C15590" t="str">
        <f t="shared" si="730"/>
        <v>07</v>
      </c>
      <c r="D15590" t="str">
        <f t="shared" si="731"/>
        <v>30</v>
      </c>
      <c r="E15590" s="47"/>
      <c r="F15590" s="50"/>
    </row>
    <row r="15591" spans="1:6" x14ac:dyDescent="0.25">
      <c r="A15591" t="s">
        <v>24395</v>
      </c>
      <c r="B15591" s="18" t="str">
        <f t="shared" si="729"/>
        <v>06/11/2024</v>
      </c>
      <c r="C15591" t="str">
        <f t="shared" si="730"/>
        <v>07</v>
      </c>
      <c r="D15591" t="str">
        <f t="shared" si="731"/>
        <v>45</v>
      </c>
      <c r="E15591" s="47"/>
      <c r="F15591" s="50"/>
    </row>
    <row r="15592" spans="1:6" x14ac:dyDescent="0.25">
      <c r="A15592" t="s">
        <v>24396</v>
      </c>
      <c r="B15592" s="18" t="str">
        <f t="shared" si="729"/>
        <v>06/11/2024</v>
      </c>
      <c r="C15592" t="str">
        <f t="shared" si="730"/>
        <v>08</v>
      </c>
      <c r="D15592" t="str">
        <f t="shared" si="731"/>
        <v>00</v>
      </c>
      <c r="E15592" s="47"/>
      <c r="F15592" s="50"/>
    </row>
    <row r="15593" spans="1:6" x14ac:dyDescent="0.25">
      <c r="A15593" t="s">
        <v>24397</v>
      </c>
      <c r="B15593" s="18" t="str">
        <f t="shared" si="729"/>
        <v>06/11/2024</v>
      </c>
      <c r="C15593" t="str">
        <f t="shared" si="730"/>
        <v>08</v>
      </c>
      <c r="D15593" t="str">
        <f t="shared" si="731"/>
        <v>15</v>
      </c>
      <c r="E15593" s="47"/>
      <c r="F15593" s="50"/>
    </row>
    <row r="15594" spans="1:6" x14ac:dyDescent="0.25">
      <c r="A15594" t="s">
        <v>24398</v>
      </c>
      <c r="B15594" s="18" t="str">
        <f t="shared" si="729"/>
        <v>06/11/2024</v>
      </c>
      <c r="C15594" t="str">
        <f t="shared" si="730"/>
        <v>08</v>
      </c>
      <c r="D15594" t="str">
        <f t="shared" si="731"/>
        <v>30</v>
      </c>
      <c r="E15594" s="47"/>
      <c r="F15594" s="50"/>
    </row>
    <row r="15595" spans="1:6" x14ac:dyDescent="0.25">
      <c r="A15595" t="s">
        <v>24399</v>
      </c>
      <c r="B15595" s="18" t="str">
        <f t="shared" si="729"/>
        <v>06/11/2024</v>
      </c>
      <c r="C15595" t="str">
        <f t="shared" si="730"/>
        <v>08</v>
      </c>
      <c r="D15595" t="str">
        <f t="shared" si="731"/>
        <v>45</v>
      </c>
      <c r="E15595" s="47"/>
      <c r="F15595" s="50"/>
    </row>
    <row r="15596" spans="1:6" x14ac:dyDescent="0.25">
      <c r="A15596" t="s">
        <v>24400</v>
      </c>
      <c r="B15596" s="18" t="str">
        <f t="shared" si="729"/>
        <v>06/11/2024</v>
      </c>
      <c r="C15596" t="str">
        <f t="shared" si="730"/>
        <v>09</v>
      </c>
      <c r="D15596" t="str">
        <f t="shared" si="731"/>
        <v>00</v>
      </c>
      <c r="E15596" s="47"/>
      <c r="F15596" s="50"/>
    </row>
    <row r="15597" spans="1:6" x14ac:dyDescent="0.25">
      <c r="A15597" t="s">
        <v>24401</v>
      </c>
      <c r="B15597" s="18" t="str">
        <f t="shared" si="729"/>
        <v>06/11/2024</v>
      </c>
      <c r="C15597" t="str">
        <f t="shared" si="730"/>
        <v>09</v>
      </c>
      <c r="D15597" t="str">
        <f t="shared" si="731"/>
        <v>15</v>
      </c>
      <c r="E15597" s="47"/>
      <c r="F15597" s="50"/>
    </row>
    <row r="15598" spans="1:6" x14ac:dyDescent="0.25">
      <c r="A15598" t="s">
        <v>24402</v>
      </c>
      <c r="B15598" s="18" t="str">
        <f t="shared" si="729"/>
        <v>06/11/2024</v>
      </c>
      <c r="C15598" t="str">
        <f t="shared" si="730"/>
        <v>09</v>
      </c>
      <c r="D15598" t="str">
        <f t="shared" si="731"/>
        <v>30</v>
      </c>
      <c r="E15598" s="47"/>
      <c r="F15598" s="50"/>
    </row>
    <row r="15599" spans="1:6" x14ac:dyDescent="0.25">
      <c r="A15599" t="s">
        <v>24403</v>
      </c>
      <c r="B15599" s="18" t="str">
        <f t="shared" si="729"/>
        <v>06/11/2024</v>
      </c>
      <c r="C15599" t="str">
        <f t="shared" si="730"/>
        <v>09</v>
      </c>
      <c r="D15599" t="str">
        <f t="shared" si="731"/>
        <v>45</v>
      </c>
      <c r="E15599" s="47"/>
      <c r="F15599" s="50"/>
    </row>
    <row r="15600" spans="1:6" x14ac:dyDescent="0.25">
      <c r="A15600" t="s">
        <v>24404</v>
      </c>
      <c r="B15600" s="18" t="str">
        <f t="shared" si="729"/>
        <v>06/11/2024</v>
      </c>
      <c r="C15600" t="str">
        <f t="shared" si="730"/>
        <v>10</v>
      </c>
      <c r="D15600" t="str">
        <f t="shared" si="731"/>
        <v>00</v>
      </c>
      <c r="E15600" s="47"/>
      <c r="F15600" s="50"/>
    </row>
    <row r="15601" spans="1:6" x14ac:dyDescent="0.25">
      <c r="A15601" t="s">
        <v>24405</v>
      </c>
      <c r="B15601" s="18" t="str">
        <f t="shared" si="729"/>
        <v>06/11/2024</v>
      </c>
      <c r="C15601" t="str">
        <f t="shared" si="730"/>
        <v>10</v>
      </c>
      <c r="D15601" t="str">
        <f t="shared" si="731"/>
        <v>15</v>
      </c>
      <c r="E15601" s="47"/>
      <c r="F15601" s="50"/>
    </row>
    <row r="15602" spans="1:6" x14ac:dyDescent="0.25">
      <c r="A15602" t="s">
        <v>24406</v>
      </c>
      <c r="B15602" s="18" t="str">
        <f t="shared" si="729"/>
        <v>06/11/2024</v>
      </c>
      <c r="C15602" t="str">
        <f t="shared" si="730"/>
        <v>10</v>
      </c>
      <c r="D15602" t="str">
        <f t="shared" si="731"/>
        <v>30</v>
      </c>
      <c r="E15602" s="47"/>
      <c r="F15602" s="50"/>
    </row>
    <row r="15603" spans="1:6" x14ac:dyDescent="0.25">
      <c r="A15603" t="s">
        <v>24407</v>
      </c>
      <c r="B15603" s="18" t="str">
        <f t="shared" si="729"/>
        <v>06/11/2024</v>
      </c>
      <c r="C15603" t="str">
        <f t="shared" si="730"/>
        <v>10</v>
      </c>
      <c r="D15603" t="str">
        <f t="shared" si="731"/>
        <v>45</v>
      </c>
      <c r="E15603" s="47"/>
      <c r="F15603" s="50"/>
    </row>
    <row r="15604" spans="1:6" x14ac:dyDescent="0.25">
      <c r="A15604" t="s">
        <v>24408</v>
      </c>
      <c r="B15604" s="18" t="str">
        <f t="shared" si="729"/>
        <v>06/11/2024</v>
      </c>
      <c r="C15604" t="str">
        <f t="shared" si="730"/>
        <v>11</v>
      </c>
      <c r="D15604" t="str">
        <f t="shared" si="731"/>
        <v>00</v>
      </c>
      <c r="E15604" s="47"/>
      <c r="F15604" s="50"/>
    </row>
    <row r="15605" spans="1:6" x14ac:dyDescent="0.25">
      <c r="A15605" t="s">
        <v>24409</v>
      </c>
      <c r="B15605" s="18" t="str">
        <f t="shared" si="729"/>
        <v>06/11/2024</v>
      </c>
      <c r="C15605" t="str">
        <f t="shared" si="730"/>
        <v>11</v>
      </c>
      <c r="D15605" t="str">
        <f t="shared" si="731"/>
        <v>15</v>
      </c>
      <c r="E15605" s="47"/>
      <c r="F15605" s="50"/>
    </row>
    <row r="15606" spans="1:6" x14ac:dyDescent="0.25">
      <c r="A15606" t="s">
        <v>24410</v>
      </c>
      <c r="B15606" s="18" t="str">
        <f t="shared" si="729"/>
        <v>06/11/2024</v>
      </c>
      <c r="C15606" t="str">
        <f t="shared" si="730"/>
        <v>11</v>
      </c>
      <c r="D15606" t="str">
        <f t="shared" si="731"/>
        <v>30</v>
      </c>
      <c r="E15606" s="47"/>
      <c r="F15606" s="50"/>
    </row>
    <row r="15607" spans="1:6" x14ac:dyDescent="0.25">
      <c r="A15607" t="s">
        <v>24411</v>
      </c>
      <c r="B15607" s="18" t="str">
        <f t="shared" si="729"/>
        <v>06/11/2024</v>
      </c>
      <c r="C15607" t="str">
        <f t="shared" si="730"/>
        <v>11</v>
      </c>
      <c r="D15607" t="str">
        <f t="shared" si="731"/>
        <v>45</v>
      </c>
      <c r="E15607" s="47"/>
      <c r="F15607" s="50"/>
    </row>
    <row r="15608" spans="1:6" x14ac:dyDescent="0.25">
      <c r="A15608" t="s">
        <v>24412</v>
      </c>
      <c r="B15608" s="18" t="str">
        <f t="shared" si="729"/>
        <v>06/11/2024</v>
      </c>
      <c r="C15608" t="str">
        <f t="shared" si="730"/>
        <v>12</v>
      </c>
      <c r="D15608" t="str">
        <f t="shared" si="731"/>
        <v>00</v>
      </c>
      <c r="E15608" s="47"/>
      <c r="F15608" s="50"/>
    </row>
    <row r="15609" spans="1:6" x14ac:dyDescent="0.25">
      <c r="A15609" t="s">
        <v>24413</v>
      </c>
      <c r="B15609" s="18" t="str">
        <f t="shared" si="729"/>
        <v>06/11/2024</v>
      </c>
      <c r="C15609" t="str">
        <f t="shared" si="730"/>
        <v>12</v>
      </c>
      <c r="D15609" t="str">
        <f t="shared" si="731"/>
        <v>15</v>
      </c>
      <c r="E15609" s="47"/>
      <c r="F15609" s="50"/>
    </row>
    <row r="15610" spans="1:6" x14ac:dyDescent="0.25">
      <c r="A15610" t="s">
        <v>24414</v>
      </c>
      <c r="B15610" s="18" t="str">
        <f t="shared" si="729"/>
        <v>06/11/2024</v>
      </c>
      <c r="C15610" t="str">
        <f t="shared" si="730"/>
        <v>12</v>
      </c>
      <c r="D15610" t="str">
        <f t="shared" si="731"/>
        <v>30</v>
      </c>
      <c r="E15610" s="47"/>
      <c r="F15610" s="50"/>
    </row>
    <row r="15611" spans="1:6" x14ac:dyDescent="0.25">
      <c r="A15611" t="s">
        <v>24415</v>
      </c>
      <c r="B15611" s="18" t="str">
        <f t="shared" si="729"/>
        <v>06/11/2024</v>
      </c>
      <c r="C15611" t="str">
        <f t="shared" si="730"/>
        <v>12</v>
      </c>
      <c r="D15611" t="str">
        <f t="shared" si="731"/>
        <v>45</v>
      </c>
      <c r="E15611" s="47"/>
      <c r="F15611" s="50"/>
    </row>
    <row r="15612" spans="1:6" x14ac:dyDescent="0.25">
      <c r="A15612" t="s">
        <v>24416</v>
      </c>
      <c r="B15612" s="18" t="str">
        <f t="shared" si="729"/>
        <v>06/11/2024</v>
      </c>
      <c r="C15612" t="str">
        <f t="shared" si="730"/>
        <v>13</v>
      </c>
      <c r="D15612" t="str">
        <f t="shared" si="731"/>
        <v>00</v>
      </c>
      <c r="E15612" s="47"/>
      <c r="F15612" s="50"/>
    </row>
    <row r="15613" spans="1:6" x14ac:dyDescent="0.25">
      <c r="A15613" t="s">
        <v>24417</v>
      </c>
      <c r="B15613" s="18" t="str">
        <f t="shared" si="729"/>
        <v>06/11/2024</v>
      </c>
      <c r="C15613" t="str">
        <f t="shared" si="730"/>
        <v>13</v>
      </c>
      <c r="D15613" t="str">
        <f t="shared" si="731"/>
        <v>15</v>
      </c>
      <c r="E15613" s="47"/>
      <c r="F15613" s="50"/>
    </row>
    <row r="15614" spans="1:6" x14ac:dyDescent="0.25">
      <c r="A15614" t="s">
        <v>24418</v>
      </c>
      <c r="B15614" s="18" t="str">
        <f t="shared" si="729"/>
        <v>06/11/2024</v>
      </c>
      <c r="C15614" t="str">
        <f t="shared" si="730"/>
        <v>13</v>
      </c>
      <c r="D15614" t="str">
        <f t="shared" si="731"/>
        <v>30</v>
      </c>
      <c r="E15614" s="47"/>
      <c r="F15614" s="50"/>
    </row>
    <row r="15615" spans="1:6" x14ac:dyDescent="0.25">
      <c r="A15615" t="s">
        <v>24419</v>
      </c>
      <c r="B15615" s="18" t="str">
        <f t="shared" si="729"/>
        <v>06/11/2024</v>
      </c>
      <c r="C15615" t="str">
        <f t="shared" si="730"/>
        <v>13</v>
      </c>
      <c r="D15615" t="str">
        <f t="shared" si="731"/>
        <v>45</v>
      </c>
      <c r="E15615" s="47"/>
      <c r="F15615" s="50"/>
    </row>
    <row r="15616" spans="1:6" x14ac:dyDescent="0.25">
      <c r="A15616" t="s">
        <v>24420</v>
      </c>
      <c r="B15616" s="18" t="str">
        <f t="shared" si="729"/>
        <v>06/11/2024</v>
      </c>
      <c r="C15616" t="str">
        <f t="shared" si="730"/>
        <v>14</v>
      </c>
      <c r="D15616" t="str">
        <f t="shared" si="731"/>
        <v>00</v>
      </c>
      <c r="E15616" s="47"/>
      <c r="F15616" s="50"/>
    </row>
    <row r="15617" spans="1:6" x14ac:dyDescent="0.25">
      <c r="A15617" t="s">
        <v>24421</v>
      </c>
      <c r="B15617" s="18" t="str">
        <f t="shared" si="729"/>
        <v>06/11/2024</v>
      </c>
      <c r="C15617" t="str">
        <f t="shared" si="730"/>
        <v>14</v>
      </c>
      <c r="D15617" t="str">
        <f t="shared" si="731"/>
        <v>15</v>
      </c>
      <c r="E15617" s="47"/>
      <c r="F15617" s="50"/>
    </row>
    <row r="15618" spans="1:6" x14ac:dyDescent="0.25">
      <c r="A15618" t="s">
        <v>24422</v>
      </c>
      <c r="B15618" s="18" t="str">
        <f t="shared" si="729"/>
        <v>06/11/2024</v>
      </c>
      <c r="C15618" t="str">
        <f t="shared" si="730"/>
        <v>14</v>
      </c>
      <c r="D15618" t="str">
        <f t="shared" si="731"/>
        <v>30</v>
      </c>
      <c r="E15618" s="47"/>
      <c r="F15618" s="50"/>
    </row>
    <row r="15619" spans="1:6" x14ac:dyDescent="0.25">
      <c r="A15619" t="s">
        <v>24423</v>
      </c>
      <c r="B15619" s="18" t="str">
        <f t="shared" si="729"/>
        <v>06/11/2024</v>
      </c>
      <c r="C15619" t="str">
        <f t="shared" si="730"/>
        <v>14</v>
      </c>
      <c r="D15619" t="str">
        <f t="shared" si="731"/>
        <v>45</v>
      </c>
      <c r="E15619" s="47"/>
      <c r="F15619" s="50"/>
    </row>
    <row r="15620" spans="1:6" x14ac:dyDescent="0.25">
      <c r="A15620" t="s">
        <v>24424</v>
      </c>
      <c r="B15620" s="18" t="str">
        <f t="shared" si="729"/>
        <v>06/11/2024</v>
      </c>
      <c r="C15620" t="str">
        <f t="shared" si="730"/>
        <v>15</v>
      </c>
      <c r="D15620" t="str">
        <f t="shared" si="731"/>
        <v>00</v>
      </c>
      <c r="E15620" s="47"/>
      <c r="F15620" s="50"/>
    </row>
    <row r="15621" spans="1:6" x14ac:dyDescent="0.25">
      <c r="A15621" t="s">
        <v>24425</v>
      </c>
      <c r="B15621" s="18" t="str">
        <f t="shared" si="729"/>
        <v>06/11/2024</v>
      </c>
      <c r="C15621" t="str">
        <f t="shared" si="730"/>
        <v>15</v>
      </c>
      <c r="D15621" t="str">
        <f t="shared" si="731"/>
        <v>15</v>
      </c>
      <c r="E15621" s="47"/>
      <c r="F15621" s="50"/>
    </row>
    <row r="15622" spans="1:6" x14ac:dyDescent="0.25">
      <c r="A15622" t="s">
        <v>24426</v>
      </c>
      <c r="B15622" s="18" t="str">
        <f t="shared" si="729"/>
        <v>06/11/2024</v>
      </c>
      <c r="C15622" t="str">
        <f t="shared" si="730"/>
        <v>15</v>
      </c>
      <c r="D15622" t="str">
        <f t="shared" si="731"/>
        <v>30</v>
      </c>
      <c r="E15622" s="47"/>
      <c r="F15622" s="50"/>
    </row>
    <row r="15623" spans="1:6" x14ac:dyDescent="0.25">
      <c r="A15623" t="s">
        <v>24427</v>
      </c>
      <c r="B15623" s="18" t="str">
        <f t="shared" si="729"/>
        <v>06/11/2024</v>
      </c>
      <c r="C15623" t="str">
        <f t="shared" si="730"/>
        <v>15</v>
      </c>
      <c r="D15623" t="str">
        <f t="shared" si="731"/>
        <v>45</v>
      </c>
      <c r="E15623" s="47"/>
      <c r="F15623" s="50"/>
    </row>
    <row r="15624" spans="1:6" x14ac:dyDescent="0.25">
      <c r="A15624" t="s">
        <v>24428</v>
      </c>
      <c r="B15624" s="18" t="str">
        <f t="shared" ref="B15624:B15687" si="732">CONCATENATE(RIGHT(LEFT(A15624,7),2),"/",RIGHT(LEFT(A15624,10),2),"/",LEFT(A15624,4))</f>
        <v>06/11/2024</v>
      </c>
      <c r="C15624" t="str">
        <f t="shared" ref="C15624:C15687" si="733">RIGHT(LEFT(A15624,16),2)</f>
        <v>16</v>
      </c>
      <c r="D15624" t="str">
        <f t="shared" ref="D15624:D15687" si="734">RIGHT(LEFT(A15624,19),2)</f>
        <v>00</v>
      </c>
      <c r="E15624" s="47"/>
      <c r="F15624" s="50"/>
    </row>
    <row r="15625" spans="1:6" x14ac:dyDescent="0.25">
      <c r="A15625" t="s">
        <v>24429</v>
      </c>
      <c r="B15625" s="18" t="str">
        <f t="shared" si="732"/>
        <v>06/11/2024</v>
      </c>
      <c r="C15625" t="str">
        <f t="shared" si="733"/>
        <v>16</v>
      </c>
      <c r="D15625" t="str">
        <f t="shared" si="734"/>
        <v>15</v>
      </c>
      <c r="E15625" s="47"/>
      <c r="F15625" s="50"/>
    </row>
    <row r="15626" spans="1:6" x14ac:dyDescent="0.25">
      <c r="A15626" t="s">
        <v>24430</v>
      </c>
      <c r="B15626" s="18" t="str">
        <f t="shared" si="732"/>
        <v>06/11/2024</v>
      </c>
      <c r="C15626" t="str">
        <f t="shared" si="733"/>
        <v>16</v>
      </c>
      <c r="D15626" t="str">
        <f t="shared" si="734"/>
        <v>30</v>
      </c>
      <c r="E15626" s="47"/>
      <c r="F15626" s="50"/>
    </row>
    <row r="15627" spans="1:6" x14ac:dyDescent="0.25">
      <c r="A15627" t="s">
        <v>24431</v>
      </c>
      <c r="B15627" s="18" t="str">
        <f t="shared" si="732"/>
        <v>06/11/2024</v>
      </c>
      <c r="C15627" t="str">
        <f t="shared" si="733"/>
        <v>16</v>
      </c>
      <c r="D15627" t="str">
        <f t="shared" si="734"/>
        <v>45</v>
      </c>
      <c r="E15627" s="47"/>
      <c r="F15627" s="50"/>
    </row>
    <row r="15628" spans="1:6" x14ac:dyDescent="0.25">
      <c r="A15628" t="s">
        <v>24432</v>
      </c>
      <c r="B15628" s="18" t="str">
        <f t="shared" si="732"/>
        <v>06/11/2024</v>
      </c>
      <c r="C15628" t="str">
        <f t="shared" si="733"/>
        <v>17</v>
      </c>
      <c r="D15628" t="str">
        <f t="shared" si="734"/>
        <v>00</v>
      </c>
      <c r="E15628" s="47"/>
      <c r="F15628" s="50"/>
    </row>
    <row r="15629" spans="1:6" x14ac:dyDescent="0.25">
      <c r="A15629" t="s">
        <v>24433</v>
      </c>
      <c r="B15629" s="18" t="str">
        <f t="shared" si="732"/>
        <v>06/11/2024</v>
      </c>
      <c r="C15629" t="str">
        <f t="shared" si="733"/>
        <v>17</v>
      </c>
      <c r="D15629" t="str">
        <f t="shared" si="734"/>
        <v>15</v>
      </c>
      <c r="E15629" s="47"/>
      <c r="F15629" s="50"/>
    </row>
    <row r="15630" spans="1:6" x14ac:dyDescent="0.25">
      <c r="A15630" t="s">
        <v>24434</v>
      </c>
      <c r="B15630" s="18" t="str">
        <f t="shared" si="732"/>
        <v>06/11/2024</v>
      </c>
      <c r="C15630" t="str">
        <f t="shared" si="733"/>
        <v>17</v>
      </c>
      <c r="D15630" t="str">
        <f t="shared" si="734"/>
        <v>30</v>
      </c>
      <c r="E15630" s="47"/>
      <c r="F15630" s="50"/>
    </row>
    <row r="15631" spans="1:6" x14ac:dyDescent="0.25">
      <c r="A15631" t="s">
        <v>24435</v>
      </c>
      <c r="B15631" s="18" t="str">
        <f t="shared" si="732"/>
        <v>06/11/2024</v>
      </c>
      <c r="C15631" t="str">
        <f t="shared" si="733"/>
        <v>17</v>
      </c>
      <c r="D15631" t="str">
        <f t="shared" si="734"/>
        <v>45</v>
      </c>
      <c r="E15631" s="47"/>
      <c r="F15631" s="50"/>
    </row>
    <row r="15632" spans="1:6" x14ac:dyDescent="0.25">
      <c r="A15632" t="s">
        <v>24436</v>
      </c>
      <c r="B15632" s="18" t="str">
        <f t="shared" si="732"/>
        <v>06/11/2024</v>
      </c>
      <c r="C15632" t="str">
        <f t="shared" si="733"/>
        <v>18</v>
      </c>
      <c r="D15632" t="str">
        <f t="shared" si="734"/>
        <v>00</v>
      </c>
      <c r="E15632" s="47"/>
      <c r="F15632" s="50"/>
    </row>
    <row r="15633" spans="1:6" x14ac:dyDescent="0.25">
      <c r="A15633" t="s">
        <v>24437</v>
      </c>
      <c r="B15633" s="18" t="str">
        <f t="shared" si="732"/>
        <v>06/11/2024</v>
      </c>
      <c r="C15633" t="str">
        <f t="shared" si="733"/>
        <v>18</v>
      </c>
      <c r="D15633" t="str">
        <f t="shared" si="734"/>
        <v>15</v>
      </c>
      <c r="E15633" s="47"/>
      <c r="F15633" s="50"/>
    </row>
    <row r="15634" spans="1:6" x14ac:dyDescent="0.25">
      <c r="A15634" t="s">
        <v>24438</v>
      </c>
      <c r="B15634" s="18" t="str">
        <f t="shared" si="732"/>
        <v>06/11/2024</v>
      </c>
      <c r="C15634" t="str">
        <f t="shared" si="733"/>
        <v>18</v>
      </c>
      <c r="D15634" t="str">
        <f t="shared" si="734"/>
        <v>30</v>
      </c>
      <c r="E15634" s="47"/>
      <c r="F15634" s="50"/>
    </row>
    <row r="15635" spans="1:6" x14ac:dyDescent="0.25">
      <c r="A15635" t="s">
        <v>24439</v>
      </c>
      <c r="B15635" s="18" t="str">
        <f t="shared" si="732"/>
        <v>06/11/2024</v>
      </c>
      <c r="C15635" t="str">
        <f t="shared" si="733"/>
        <v>18</v>
      </c>
      <c r="D15635" t="str">
        <f t="shared" si="734"/>
        <v>45</v>
      </c>
      <c r="E15635" s="47"/>
      <c r="F15635" s="50"/>
    </row>
    <row r="15636" spans="1:6" x14ac:dyDescent="0.25">
      <c r="A15636" t="s">
        <v>24440</v>
      </c>
      <c r="B15636" s="18" t="str">
        <f t="shared" si="732"/>
        <v>06/11/2024</v>
      </c>
      <c r="C15636" t="str">
        <f t="shared" si="733"/>
        <v>19</v>
      </c>
      <c r="D15636" t="str">
        <f t="shared" si="734"/>
        <v>00</v>
      </c>
      <c r="E15636" s="47"/>
      <c r="F15636" s="50"/>
    </row>
    <row r="15637" spans="1:6" x14ac:dyDescent="0.25">
      <c r="A15637" t="s">
        <v>24441</v>
      </c>
      <c r="B15637" s="18" t="str">
        <f t="shared" si="732"/>
        <v>06/11/2024</v>
      </c>
      <c r="C15637" t="str">
        <f t="shared" si="733"/>
        <v>19</v>
      </c>
      <c r="D15637" t="str">
        <f t="shared" si="734"/>
        <v>15</v>
      </c>
      <c r="E15637" s="47"/>
      <c r="F15637" s="50"/>
    </row>
    <row r="15638" spans="1:6" x14ac:dyDescent="0.25">
      <c r="A15638" t="s">
        <v>24442</v>
      </c>
      <c r="B15638" s="18" t="str">
        <f t="shared" si="732"/>
        <v>06/11/2024</v>
      </c>
      <c r="C15638" t="str">
        <f t="shared" si="733"/>
        <v>19</v>
      </c>
      <c r="D15638" t="str">
        <f t="shared" si="734"/>
        <v>30</v>
      </c>
      <c r="E15638" s="47"/>
      <c r="F15638" s="50"/>
    </row>
    <row r="15639" spans="1:6" x14ac:dyDescent="0.25">
      <c r="A15639" t="s">
        <v>24443</v>
      </c>
      <c r="B15639" s="18" t="str">
        <f t="shared" si="732"/>
        <v>06/11/2024</v>
      </c>
      <c r="C15639" t="str">
        <f t="shared" si="733"/>
        <v>19</v>
      </c>
      <c r="D15639" t="str">
        <f t="shared" si="734"/>
        <v>45</v>
      </c>
      <c r="E15639" s="47"/>
      <c r="F15639" s="50"/>
    </row>
    <row r="15640" spans="1:6" x14ac:dyDescent="0.25">
      <c r="A15640" t="s">
        <v>24444</v>
      </c>
      <c r="B15640" s="18" t="str">
        <f t="shared" si="732"/>
        <v>06/11/2024</v>
      </c>
      <c r="C15640" t="str">
        <f t="shared" si="733"/>
        <v>20</v>
      </c>
      <c r="D15640" t="str">
        <f t="shared" si="734"/>
        <v>00</v>
      </c>
      <c r="E15640" s="47"/>
      <c r="F15640" s="50"/>
    </row>
    <row r="15641" spans="1:6" x14ac:dyDescent="0.25">
      <c r="A15641" t="s">
        <v>24445</v>
      </c>
      <c r="B15641" s="18" t="str">
        <f t="shared" si="732"/>
        <v>06/11/2024</v>
      </c>
      <c r="C15641" t="str">
        <f t="shared" si="733"/>
        <v>20</v>
      </c>
      <c r="D15641" t="str">
        <f t="shared" si="734"/>
        <v>15</v>
      </c>
      <c r="E15641" s="47"/>
      <c r="F15641" s="50"/>
    </row>
    <row r="15642" spans="1:6" x14ac:dyDescent="0.25">
      <c r="A15642" t="s">
        <v>24446</v>
      </c>
      <c r="B15642" s="18" t="str">
        <f t="shared" si="732"/>
        <v>06/11/2024</v>
      </c>
      <c r="C15642" t="str">
        <f t="shared" si="733"/>
        <v>20</v>
      </c>
      <c r="D15642" t="str">
        <f t="shared" si="734"/>
        <v>30</v>
      </c>
      <c r="E15642" s="47"/>
      <c r="F15642" s="50"/>
    </row>
    <row r="15643" spans="1:6" x14ac:dyDescent="0.25">
      <c r="A15643" t="s">
        <v>24447</v>
      </c>
      <c r="B15643" s="18" t="str">
        <f t="shared" si="732"/>
        <v>06/11/2024</v>
      </c>
      <c r="C15643" t="str">
        <f t="shared" si="733"/>
        <v>20</v>
      </c>
      <c r="D15643" t="str">
        <f t="shared" si="734"/>
        <v>45</v>
      </c>
      <c r="E15643" s="47"/>
      <c r="F15643" s="50"/>
    </row>
    <row r="15644" spans="1:6" x14ac:dyDescent="0.25">
      <c r="A15644" t="s">
        <v>24448</v>
      </c>
      <c r="B15644" s="18" t="str">
        <f t="shared" si="732"/>
        <v>06/11/2024</v>
      </c>
      <c r="C15644" t="str">
        <f t="shared" si="733"/>
        <v>21</v>
      </c>
      <c r="D15644" t="str">
        <f t="shared" si="734"/>
        <v>00</v>
      </c>
      <c r="E15644" s="47"/>
      <c r="F15644" s="50"/>
    </row>
    <row r="15645" spans="1:6" x14ac:dyDescent="0.25">
      <c r="A15645" t="s">
        <v>24449</v>
      </c>
      <c r="B15645" s="18" t="str">
        <f t="shared" si="732"/>
        <v>06/11/2024</v>
      </c>
      <c r="C15645" t="str">
        <f t="shared" si="733"/>
        <v>21</v>
      </c>
      <c r="D15645" t="str">
        <f t="shared" si="734"/>
        <v>15</v>
      </c>
      <c r="E15645" s="47"/>
      <c r="F15645" s="50"/>
    </row>
    <row r="15646" spans="1:6" x14ac:dyDescent="0.25">
      <c r="A15646" t="s">
        <v>24450</v>
      </c>
      <c r="B15646" s="18" t="str">
        <f t="shared" si="732"/>
        <v>06/11/2024</v>
      </c>
      <c r="C15646" t="str">
        <f t="shared" si="733"/>
        <v>21</v>
      </c>
      <c r="D15646" t="str">
        <f t="shared" si="734"/>
        <v>30</v>
      </c>
      <c r="E15646" s="47"/>
      <c r="F15646" s="50"/>
    </row>
    <row r="15647" spans="1:6" x14ac:dyDescent="0.25">
      <c r="A15647" t="s">
        <v>24451</v>
      </c>
      <c r="B15647" s="18" t="str">
        <f t="shared" si="732"/>
        <v>06/11/2024</v>
      </c>
      <c r="C15647" t="str">
        <f t="shared" si="733"/>
        <v>21</v>
      </c>
      <c r="D15647" t="str">
        <f t="shared" si="734"/>
        <v>45</v>
      </c>
      <c r="E15647" s="47"/>
      <c r="F15647" s="50"/>
    </row>
    <row r="15648" spans="1:6" x14ac:dyDescent="0.25">
      <c r="A15648" t="s">
        <v>24452</v>
      </c>
      <c r="B15648" s="18" t="str">
        <f t="shared" si="732"/>
        <v>06/11/2024</v>
      </c>
      <c r="C15648" t="str">
        <f t="shared" si="733"/>
        <v>22</v>
      </c>
      <c r="D15648" t="str">
        <f t="shared" si="734"/>
        <v>00</v>
      </c>
      <c r="E15648" s="47"/>
      <c r="F15648" s="50"/>
    </row>
    <row r="15649" spans="1:6" x14ac:dyDescent="0.25">
      <c r="A15649" t="s">
        <v>24453</v>
      </c>
      <c r="B15649" s="18" t="str">
        <f t="shared" si="732"/>
        <v>06/11/2024</v>
      </c>
      <c r="C15649" t="str">
        <f t="shared" si="733"/>
        <v>22</v>
      </c>
      <c r="D15649" t="str">
        <f t="shared" si="734"/>
        <v>15</v>
      </c>
      <c r="E15649" s="47"/>
      <c r="F15649" s="50"/>
    </row>
    <row r="15650" spans="1:6" x14ac:dyDescent="0.25">
      <c r="A15650" t="s">
        <v>24454</v>
      </c>
      <c r="B15650" s="18" t="str">
        <f t="shared" si="732"/>
        <v>06/11/2024</v>
      </c>
      <c r="C15650" t="str">
        <f t="shared" si="733"/>
        <v>22</v>
      </c>
      <c r="D15650" t="str">
        <f t="shared" si="734"/>
        <v>30</v>
      </c>
      <c r="E15650" s="47"/>
      <c r="F15650" s="50"/>
    </row>
    <row r="15651" spans="1:6" x14ac:dyDescent="0.25">
      <c r="A15651" t="s">
        <v>24455</v>
      </c>
      <c r="B15651" s="18" t="str">
        <f t="shared" si="732"/>
        <v>06/11/2024</v>
      </c>
      <c r="C15651" t="str">
        <f t="shared" si="733"/>
        <v>22</v>
      </c>
      <c r="D15651" t="str">
        <f t="shared" si="734"/>
        <v>45</v>
      </c>
      <c r="E15651" s="47"/>
      <c r="F15651" s="50"/>
    </row>
    <row r="15652" spans="1:6" x14ac:dyDescent="0.25">
      <c r="A15652" t="s">
        <v>24456</v>
      </c>
      <c r="B15652" s="18" t="str">
        <f t="shared" si="732"/>
        <v>06/11/2024</v>
      </c>
      <c r="C15652" t="str">
        <f t="shared" si="733"/>
        <v>23</v>
      </c>
      <c r="D15652" t="str">
        <f t="shared" si="734"/>
        <v>00</v>
      </c>
      <c r="E15652" s="47"/>
      <c r="F15652" s="50"/>
    </row>
    <row r="15653" spans="1:6" x14ac:dyDescent="0.25">
      <c r="A15653" t="s">
        <v>24457</v>
      </c>
      <c r="B15653" s="18" t="str">
        <f t="shared" si="732"/>
        <v>06/11/2024</v>
      </c>
      <c r="C15653" t="str">
        <f t="shared" si="733"/>
        <v>23</v>
      </c>
      <c r="D15653" t="str">
        <f t="shared" si="734"/>
        <v>15</v>
      </c>
      <c r="E15653" s="47"/>
      <c r="F15653" s="50"/>
    </row>
    <row r="15654" spans="1:6" x14ac:dyDescent="0.25">
      <c r="A15654" t="s">
        <v>24458</v>
      </c>
      <c r="B15654" s="18" t="str">
        <f t="shared" si="732"/>
        <v>06/11/2024</v>
      </c>
      <c r="C15654" t="str">
        <f t="shared" si="733"/>
        <v>23</v>
      </c>
      <c r="D15654" t="str">
        <f t="shared" si="734"/>
        <v>30</v>
      </c>
      <c r="E15654" s="47"/>
      <c r="F15654" s="50"/>
    </row>
    <row r="15655" spans="1:6" x14ac:dyDescent="0.25">
      <c r="A15655" t="s">
        <v>24459</v>
      </c>
      <c r="B15655" s="18" t="str">
        <f t="shared" si="732"/>
        <v>06/11/2024</v>
      </c>
      <c r="C15655" t="str">
        <f t="shared" si="733"/>
        <v>23</v>
      </c>
      <c r="D15655" t="str">
        <f t="shared" si="734"/>
        <v>45</v>
      </c>
      <c r="E15655" s="47"/>
      <c r="F15655" s="50"/>
    </row>
    <row r="15656" spans="1:6" x14ac:dyDescent="0.25">
      <c r="A15656" t="s">
        <v>24460</v>
      </c>
      <c r="B15656" s="18" t="str">
        <f t="shared" si="732"/>
        <v>06/12/2024</v>
      </c>
      <c r="C15656" t="str">
        <f t="shared" si="733"/>
        <v>00</v>
      </c>
      <c r="D15656" t="str">
        <f t="shared" si="734"/>
        <v>00</v>
      </c>
      <c r="E15656" s="47"/>
      <c r="F15656" s="50"/>
    </row>
    <row r="15657" spans="1:6" x14ac:dyDescent="0.25">
      <c r="A15657" t="s">
        <v>24461</v>
      </c>
      <c r="B15657" s="18" t="str">
        <f t="shared" si="732"/>
        <v>06/12/2024</v>
      </c>
      <c r="C15657" t="str">
        <f t="shared" si="733"/>
        <v>00</v>
      </c>
      <c r="D15657" t="str">
        <f t="shared" si="734"/>
        <v>15</v>
      </c>
      <c r="E15657" s="47"/>
      <c r="F15657" s="50"/>
    </row>
    <row r="15658" spans="1:6" x14ac:dyDescent="0.25">
      <c r="A15658" t="s">
        <v>24462</v>
      </c>
      <c r="B15658" s="18" t="str">
        <f t="shared" si="732"/>
        <v>06/12/2024</v>
      </c>
      <c r="C15658" t="str">
        <f t="shared" si="733"/>
        <v>00</v>
      </c>
      <c r="D15658" t="str">
        <f t="shared" si="734"/>
        <v>30</v>
      </c>
      <c r="E15658" s="47"/>
      <c r="F15658" s="50"/>
    </row>
    <row r="15659" spans="1:6" x14ac:dyDescent="0.25">
      <c r="A15659" t="s">
        <v>24463</v>
      </c>
      <c r="B15659" s="18" t="str">
        <f t="shared" si="732"/>
        <v>06/12/2024</v>
      </c>
      <c r="C15659" t="str">
        <f t="shared" si="733"/>
        <v>00</v>
      </c>
      <c r="D15659" t="str">
        <f t="shared" si="734"/>
        <v>45</v>
      </c>
      <c r="E15659" s="47"/>
      <c r="F15659" s="50"/>
    </row>
    <row r="15660" spans="1:6" x14ac:dyDescent="0.25">
      <c r="A15660" t="s">
        <v>24464</v>
      </c>
      <c r="B15660" s="18" t="str">
        <f t="shared" si="732"/>
        <v>06/12/2024</v>
      </c>
      <c r="C15660" t="str">
        <f t="shared" si="733"/>
        <v>01</v>
      </c>
      <c r="D15660" t="str">
        <f t="shared" si="734"/>
        <v>00</v>
      </c>
      <c r="E15660" s="47"/>
      <c r="F15660" s="50"/>
    </row>
    <row r="15661" spans="1:6" x14ac:dyDescent="0.25">
      <c r="A15661" t="s">
        <v>24465</v>
      </c>
      <c r="B15661" s="18" t="str">
        <f t="shared" si="732"/>
        <v>06/12/2024</v>
      </c>
      <c r="C15661" t="str">
        <f t="shared" si="733"/>
        <v>01</v>
      </c>
      <c r="D15661" t="str">
        <f t="shared" si="734"/>
        <v>15</v>
      </c>
      <c r="E15661" s="47"/>
      <c r="F15661" s="50"/>
    </row>
    <row r="15662" spans="1:6" x14ac:dyDescent="0.25">
      <c r="A15662" t="s">
        <v>24466</v>
      </c>
      <c r="B15662" s="18" t="str">
        <f t="shared" si="732"/>
        <v>06/12/2024</v>
      </c>
      <c r="C15662" t="str">
        <f t="shared" si="733"/>
        <v>01</v>
      </c>
      <c r="D15662" t="str">
        <f t="shared" si="734"/>
        <v>30</v>
      </c>
      <c r="E15662" s="47"/>
      <c r="F15662" s="50"/>
    </row>
    <row r="15663" spans="1:6" x14ac:dyDescent="0.25">
      <c r="A15663" t="s">
        <v>24467</v>
      </c>
      <c r="B15663" s="18" t="str">
        <f t="shared" si="732"/>
        <v>06/12/2024</v>
      </c>
      <c r="C15663" t="str">
        <f t="shared" si="733"/>
        <v>01</v>
      </c>
      <c r="D15663" t="str">
        <f t="shared" si="734"/>
        <v>45</v>
      </c>
      <c r="E15663" s="47"/>
      <c r="F15663" s="50"/>
    </row>
    <row r="15664" spans="1:6" x14ac:dyDescent="0.25">
      <c r="A15664" t="s">
        <v>24468</v>
      </c>
      <c r="B15664" s="18" t="str">
        <f t="shared" si="732"/>
        <v>06/12/2024</v>
      </c>
      <c r="C15664" t="str">
        <f t="shared" si="733"/>
        <v>02</v>
      </c>
      <c r="D15664" t="str">
        <f t="shared" si="734"/>
        <v>00</v>
      </c>
      <c r="E15664" s="47"/>
      <c r="F15664" s="50"/>
    </row>
    <row r="15665" spans="1:6" x14ac:dyDescent="0.25">
      <c r="A15665" t="s">
        <v>24469</v>
      </c>
      <c r="B15665" s="18" t="str">
        <f t="shared" si="732"/>
        <v>06/12/2024</v>
      </c>
      <c r="C15665" t="str">
        <f t="shared" si="733"/>
        <v>02</v>
      </c>
      <c r="D15665" t="str">
        <f t="shared" si="734"/>
        <v>15</v>
      </c>
      <c r="E15665" s="47"/>
      <c r="F15665" s="50"/>
    </row>
    <row r="15666" spans="1:6" x14ac:dyDescent="0.25">
      <c r="A15666" t="s">
        <v>24470</v>
      </c>
      <c r="B15666" s="18" t="str">
        <f t="shared" si="732"/>
        <v>06/12/2024</v>
      </c>
      <c r="C15666" t="str">
        <f t="shared" si="733"/>
        <v>02</v>
      </c>
      <c r="D15666" t="str">
        <f t="shared" si="734"/>
        <v>30</v>
      </c>
      <c r="E15666" s="47"/>
      <c r="F15666" s="50"/>
    </row>
    <row r="15667" spans="1:6" x14ac:dyDescent="0.25">
      <c r="A15667" t="s">
        <v>24471</v>
      </c>
      <c r="B15667" s="18" t="str">
        <f t="shared" si="732"/>
        <v>06/12/2024</v>
      </c>
      <c r="C15667" t="str">
        <f t="shared" si="733"/>
        <v>02</v>
      </c>
      <c r="D15667" t="str">
        <f t="shared" si="734"/>
        <v>45</v>
      </c>
      <c r="E15667" s="47"/>
      <c r="F15667" s="50"/>
    </row>
    <row r="15668" spans="1:6" x14ac:dyDescent="0.25">
      <c r="A15668" t="s">
        <v>24472</v>
      </c>
      <c r="B15668" s="18" t="str">
        <f t="shared" si="732"/>
        <v>06/12/2024</v>
      </c>
      <c r="C15668" t="str">
        <f t="shared" si="733"/>
        <v>03</v>
      </c>
      <c r="D15668" t="str">
        <f t="shared" si="734"/>
        <v>00</v>
      </c>
      <c r="E15668" s="47"/>
      <c r="F15668" s="50"/>
    </row>
    <row r="15669" spans="1:6" x14ac:dyDescent="0.25">
      <c r="A15669" t="s">
        <v>24473</v>
      </c>
      <c r="B15669" s="18" t="str">
        <f t="shared" si="732"/>
        <v>06/12/2024</v>
      </c>
      <c r="C15669" t="str">
        <f t="shared" si="733"/>
        <v>03</v>
      </c>
      <c r="D15669" t="str">
        <f t="shared" si="734"/>
        <v>15</v>
      </c>
      <c r="E15669" s="47"/>
      <c r="F15669" s="50"/>
    </row>
    <row r="15670" spans="1:6" x14ac:dyDescent="0.25">
      <c r="A15670" t="s">
        <v>24474</v>
      </c>
      <c r="B15670" s="18" t="str">
        <f t="shared" si="732"/>
        <v>06/12/2024</v>
      </c>
      <c r="C15670" t="str">
        <f t="shared" si="733"/>
        <v>03</v>
      </c>
      <c r="D15670" t="str">
        <f t="shared" si="734"/>
        <v>30</v>
      </c>
      <c r="E15670" s="47"/>
      <c r="F15670" s="50"/>
    </row>
    <row r="15671" spans="1:6" x14ac:dyDescent="0.25">
      <c r="A15671" t="s">
        <v>24475</v>
      </c>
      <c r="B15671" s="18" t="str">
        <f t="shared" si="732"/>
        <v>06/12/2024</v>
      </c>
      <c r="C15671" t="str">
        <f t="shared" si="733"/>
        <v>03</v>
      </c>
      <c r="D15671" t="str">
        <f t="shared" si="734"/>
        <v>45</v>
      </c>
      <c r="E15671" s="47"/>
      <c r="F15671" s="50"/>
    </row>
    <row r="15672" spans="1:6" x14ac:dyDescent="0.25">
      <c r="A15672" t="s">
        <v>24476</v>
      </c>
      <c r="B15672" s="18" t="str">
        <f t="shared" si="732"/>
        <v>06/12/2024</v>
      </c>
      <c r="C15672" t="str">
        <f t="shared" si="733"/>
        <v>04</v>
      </c>
      <c r="D15672" t="str">
        <f t="shared" si="734"/>
        <v>00</v>
      </c>
      <c r="E15672" s="47"/>
      <c r="F15672" s="50"/>
    </row>
    <row r="15673" spans="1:6" x14ac:dyDescent="0.25">
      <c r="A15673" t="s">
        <v>24477</v>
      </c>
      <c r="B15673" s="18" t="str">
        <f t="shared" si="732"/>
        <v>06/12/2024</v>
      </c>
      <c r="C15673" t="str">
        <f t="shared" si="733"/>
        <v>04</v>
      </c>
      <c r="D15673" t="str">
        <f t="shared" si="734"/>
        <v>15</v>
      </c>
      <c r="E15673" s="47"/>
      <c r="F15673" s="50"/>
    </row>
    <row r="15674" spans="1:6" x14ac:dyDescent="0.25">
      <c r="A15674" t="s">
        <v>24478</v>
      </c>
      <c r="B15674" s="18" t="str">
        <f t="shared" si="732"/>
        <v>06/12/2024</v>
      </c>
      <c r="C15674" t="str">
        <f t="shared" si="733"/>
        <v>04</v>
      </c>
      <c r="D15674" t="str">
        <f t="shared" si="734"/>
        <v>30</v>
      </c>
      <c r="E15674" s="47"/>
      <c r="F15674" s="50"/>
    </row>
    <row r="15675" spans="1:6" x14ac:dyDescent="0.25">
      <c r="A15675" t="s">
        <v>24479</v>
      </c>
      <c r="B15675" s="18" t="str">
        <f t="shared" si="732"/>
        <v>06/12/2024</v>
      </c>
      <c r="C15675" t="str">
        <f t="shared" si="733"/>
        <v>04</v>
      </c>
      <c r="D15675" t="str">
        <f t="shared" si="734"/>
        <v>45</v>
      </c>
      <c r="E15675" s="47"/>
      <c r="F15675" s="50"/>
    </row>
    <row r="15676" spans="1:6" x14ac:dyDescent="0.25">
      <c r="A15676" t="s">
        <v>24480</v>
      </c>
      <c r="B15676" s="18" t="str">
        <f t="shared" si="732"/>
        <v>06/12/2024</v>
      </c>
      <c r="C15676" t="str">
        <f t="shared" si="733"/>
        <v>05</v>
      </c>
      <c r="D15676" t="str">
        <f t="shared" si="734"/>
        <v>00</v>
      </c>
      <c r="E15676" s="47"/>
      <c r="F15676" s="50"/>
    </row>
    <row r="15677" spans="1:6" x14ac:dyDescent="0.25">
      <c r="A15677" t="s">
        <v>24481</v>
      </c>
      <c r="B15677" s="18" t="str">
        <f t="shared" si="732"/>
        <v>06/12/2024</v>
      </c>
      <c r="C15677" t="str">
        <f t="shared" si="733"/>
        <v>05</v>
      </c>
      <c r="D15677" t="str">
        <f t="shared" si="734"/>
        <v>15</v>
      </c>
      <c r="E15677" s="47"/>
      <c r="F15677" s="50"/>
    </row>
    <row r="15678" spans="1:6" x14ac:dyDescent="0.25">
      <c r="A15678" t="s">
        <v>24482</v>
      </c>
      <c r="B15678" s="18" t="str">
        <f t="shared" si="732"/>
        <v>06/12/2024</v>
      </c>
      <c r="C15678" t="str">
        <f t="shared" si="733"/>
        <v>05</v>
      </c>
      <c r="D15678" t="str">
        <f t="shared" si="734"/>
        <v>30</v>
      </c>
      <c r="E15678" s="47"/>
      <c r="F15678" s="50"/>
    </row>
    <row r="15679" spans="1:6" x14ac:dyDescent="0.25">
      <c r="A15679" t="s">
        <v>24483</v>
      </c>
      <c r="B15679" s="18" t="str">
        <f t="shared" si="732"/>
        <v>06/12/2024</v>
      </c>
      <c r="C15679" t="str">
        <f t="shared" si="733"/>
        <v>05</v>
      </c>
      <c r="D15679" t="str">
        <f t="shared" si="734"/>
        <v>45</v>
      </c>
      <c r="E15679" s="47"/>
      <c r="F15679" s="50"/>
    </row>
    <row r="15680" spans="1:6" x14ac:dyDescent="0.25">
      <c r="A15680" t="s">
        <v>24484</v>
      </c>
      <c r="B15680" s="18" t="str">
        <f t="shared" si="732"/>
        <v>06/12/2024</v>
      </c>
      <c r="C15680" t="str">
        <f t="shared" si="733"/>
        <v>06</v>
      </c>
      <c r="D15680" t="str">
        <f t="shared" si="734"/>
        <v>00</v>
      </c>
      <c r="E15680" s="47"/>
      <c r="F15680" s="50"/>
    </row>
    <row r="15681" spans="1:6" x14ac:dyDescent="0.25">
      <c r="A15681" t="s">
        <v>24485</v>
      </c>
      <c r="B15681" s="18" t="str">
        <f t="shared" si="732"/>
        <v>06/12/2024</v>
      </c>
      <c r="C15681" t="str">
        <f t="shared" si="733"/>
        <v>06</v>
      </c>
      <c r="D15681" t="str">
        <f t="shared" si="734"/>
        <v>15</v>
      </c>
      <c r="E15681" s="47"/>
      <c r="F15681" s="50"/>
    </row>
    <row r="15682" spans="1:6" x14ac:dyDescent="0.25">
      <c r="A15682" t="s">
        <v>24486</v>
      </c>
      <c r="B15682" s="18" t="str">
        <f t="shared" si="732"/>
        <v>06/12/2024</v>
      </c>
      <c r="C15682" t="str">
        <f t="shared" si="733"/>
        <v>06</v>
      </c>
      <c r="D15682" t="str">
        <f t="shared" si="734"/>
        <v>30</v>
      </c>
      <c r="E15682" s="47"/>
      <c r="F15682" s="50"/>
    </row>
    <row r="15683" spans="1:6" x14ac:dyDescent="0.25">
      <c r="A15683" t="s">
        <v>24487</v>
      </c>
      <c r="B15683" s="18" t="str">
        <f t="shared" si="732"/>
        <v>06/12/2024</v>
      </c>
      <c r="C15683" t="str">
        <f t="shared" si="733"/>
        <v>06</v>
      </c>
      <c r="D15683" t="str">
        <f t="shared" si="734"/>
        <v>45</v>
      </c>
      <c r="E15683" s="47"/>
      <c r="F15683" s="50"/>
    </row>
    <row r="15684" spans="1:6" x14ac:dyDescent="0.25">
      <c r="A15684" t="s">
        <v>24488</v>
      </c>
      <c r="B15684" s="18" t="str">
        <f t="shared" si="732"/>
        <v>06/12/2024</v>
      </c>
      <c r="C15684" t="str">
        <f t="shared" si="733"/>
        <v>07</v>
      </c>
      <c r="D15684" t="str">
        <f t="shared" si="734"/>
        <v>00</v>
      </c>
      <c r="E15684" s="47"/>
      <c r="F15684" s="50"/>
    </row>
    <row r="15685" spans="1:6" x14ac:dyDescent="0.25">
      <c r="A15685" t="s">
        <v>24489</v>
      </c>
      <c r="B15685" s="18" t="str">
        <f t="shared" si="732"/>
        <v>06/12/2024</v>
      </c>
      <c r="C15685" t="str">
        <f t="shared" si="733"/>
        <v>07</v>
      </c>
      <c r="D15685" t="str">
        <f t="shared" si="734"/>
        <v>15</v>
      </c>
      <c r="E15685" s="47"/>
      <c r="F15685" s="50"/>
    </row>
    <row r="15686" spans="1:6" x14ac:dyDescent="0.25">
      <c r="A15686" t="s">
        <v>24490</v>
      </c>
      <c r="B15686" s="18" t="str">
        <f t="shared" si="732"/>
        <v>06/12/2024</v>
      </c>
      <c r="C15686" t="str">
        <f t="shared" si="733"/>
        <v>07</v>
      </c>
      <c r="D15686" t="str">
        <f t="shared" si="734"/>
        <v>30</v>
      </c>
      <c r="E15686" s="47"/>
      <c r="F15686" s="50"/>
    </row>
    <row r="15687" spans="1:6" x14ac:dyDescent="0.25">
      <c r="A15687" t="s">
        <v>24491</v>
      </c>
      <c r="B15687" s="18" t="str">
        <f t="shared" si="732"/>
        <v>06/12/2024</v>
      </c>
      <c r="C15687" t="str">
        <f t="shared" si="733"/>
        <v>07</v>
      </c>
      <c r="D15687" t="str">
        <f t="shared" si="734"/>
        <v>45</v>
      </c>
      <c r="E15687" s="47"/>
      <c r="F15687" s="50"/>
    </row>
    <row r="15688" spans="1:6" x14ac:dyDescent="0.25">
      <c r="A15688" t="s">
        <v>24492</v>
      </c>
      <c r="B15688" s="18" t="str">
        <f t="shared" ref="B15688:B15751" si="735">CONCATENATE(RIGHT(LEFT(A15688,7),2),"/",RIGHT(LEFT(A15688,10),2),"/",LEFT(A15688,4))</f>
        <v>06/12/2024</v>
      </c>
      <c r="C15688" t="str">
        <f t="shared" ref="C15688:C15751" si="736">RIGHT(LEFT(A15688,16),2)</f>
        <v>08</v>
      </c>
      <c r="D15688" t="str">
        <f t="shared" ref="D15688:D15751" si="737">RIGHT(LEFT(A15688,19),2)</f>
        <v>00</v>
      </c>
      <c r="E15688" s="47"/>
      <c r="F15688" s="50"/>
    </row>
    <row r="15689" spans="1:6" x14ac:dyDescent="0.25">
      <c r="A15689" t="s">
        <v>24493</v>
      </c>
      <c r="B15689" s="18" t="str">
        <f t="shared" si="735"/>
        <v>06/12/2024</v>
      </c>
      <c r="C15689" t="str">
        <f t="shared" si="736"/>
        <v>08</v>
      </c>
      <c r="D15689" t="str">
        <f t="shared" si="737"/>
        <v>15</v>
      </c>
      <c r="E15689" s="47"/>
      <c r="F15689" s="50"/>
    </row>
    <row r="15690" spans="1:6" x14ac:dyDescent="0.25">
      <c r="A15690" t="s">
        <v>24494</v>
      </c>
      <c r="B15690" s="18" t="str">
        <f t="shared" si="735"/>
        <v>06/12/2024</v>
      </c>
      <c r="C15690" t="str">
        <f t="shared" si="736"/>
        <v>08</v>
      </c>
      <c r="D15690" t="str">
        <f t="shared" si="737"/>
        <v>30</v>
      </c>
      <c r="E15690" s="47"/>
      <c r="F15690" s="50"/>
    </row>
    <row r="15691" spans="1:6" x14ac:dyDescent="0.25">
      <c r="A15691" t="s">
        <v>24495</v>
      </c>
      <c r="B15691" s="18" t="str">
        <f t="shared" si="735"/>
        <v>06/12/2024</v>
      </c>
      <c r="C15691" t="str">
        <f t="shared" si="736"/>
        <v>08</v>
      </c>
      <c r="D15691" t="str">
        <f t="shared" si="737"/>
        <v>45</v>
      </c>
      <c r="E15691" s="47"/>
      <c r="F15691" s="50"/>
    </row>
    <row r="15692" spans="1:6" x14ac:dyDescent="0.25">
      <c r="A15692" t="s">
        <v>24496</v>
      </c>
      <c r="B15692" s="18" t="str">
        <f t="shared" si="735"/>
        <v>06/12/2024</v>
      </c>
      <c r="C15692" t="str">
        <f t="shared" si="736"/>
        <v>09</v>
      </c>
      <c r="D15692" t="str">
        <f t="shared" si="737"/>
        <v>00</v>
      </c>
      <c r="E15692" s="47"/>
      <c r="F15692" s="50"/>
    </row>
    <row r="15693" spans="1:6" x14ac:dyDescent="0.25">
      <c r="A15693" t="s">
        <v>24497</v>
      </c>
      <c r="B15693" s="18" t="str">
        <f t="shared" si="735"/>
        <v>06/12/2024</v>
      </c>
      <c r="C15693" t="str">
        <f t="shared" si="736"/>
        <v>09</v>
      </c>
      <c r="D15693" t="str">
        <f t="shared" si="737"/>
        <v>15</v>
      </c>
      <c r="E15693" s="47"/>
      <c r="F15693" s="50"/>
    </row>
    <row r="15694" spans="1:6" x14ac:dyDescent="0.25">
      <c r="A15694" t="s">
        <v>24498</v>
      </c>
      <c r="B15694" s="18" t="str">
        <f t="shared" si="735"/>
        <v>06/12/2024</v>
      </c>
      <c r="C15694" t="str">
        <f t="shared" si="736"/>
        <v>09</v>
      </c>
      <c r="D15694" t="str">
        <f t="shared" si="737"/>
        <v>30</v>
      </c>
      <c r="E15694" s="47"/>
      <c r="F15694" s="50"/>
    </row>
    <row r="15695" spans="1:6" x14ac:dyDescent="0.25">
      <c r="A15695" t="s">
        <v>24499</v>
      </c>
      <c r="B15695" s="18" t="str">
        <f t="shared" si="735"/>
        <v>06/12/2024</v>
      </c>
      <c r="C15695" t="str">
        <f t="shared" si="736"/>
        <v>09</v>
      </c>
      <c r="D15695" t="str">
        <f t="shared" si="737"/>
        <v>45</v>
      </c>
      <c r="E15695" s="47"/>
      <c r="F15695" s="50"/>
    </row>
    <row r="15696" spans="1:6" x14ac:dyDescent="0.25">
      <c r="A15696" t="s">
        <v>24500</v>
      </c>
      <c r="B15696" s="18" t="str">
        <f t="shared" si="735"/>
        <v>06/12/2024</v>
      </c>
      <c r="C15696" t="str">
        <f t="shared" si="736"/>
        <v>10</v>
      </c>
      <c r="D15696" t="str">
        <f t="shared" si="737"/>
        <v>00</v>
      </c>
      <c r="E15696" s="47"/>
      <c r="F15696" s="50"/>
    </row>
    <row r="15697" spans="1:6" x14ac:dyDescent="0.25">
      <c r="A15697" t="s">
        <v>24501</v>
      </c>
      <c r="B15697" s="18" t="str">
        <f t="shared" si="735"/>
        <v>06/12/2024</v>
      </c>
      <c r="C15697" t="str">
        <f t="shared" si="736"/>
        <v>10</v>
      </c>
      <c r="D15697" t="str">
        <f t="shared" si="737"/>
        <v>15</v>
      </c>
      <c r="E15697" s="47"/>
      <c r="F15697" s="50"/>
    </row>
    <row r="15698" spans="1:6" x14ac:dyDescent="0.25">
      <c r="A15698" t="s">
        <v>24502</v>
      </c>
      <c r="B15698" s="18" t="str">
        <f t="shared" si="735"/>
        <v>06/12/2024</v>
      </c>
      <c r="C15698" t="str">
        <f t="shared" si="736"/>
        <v>10</v>
      </c>
      <c r="D15698" t="str">
        <f t="shared" si="737"/>
        <v>30</v>
      </c>
      <c r="E15698" s="47"/>
      <c r="F15698" s="50"/>
    </row>
    <row r="15699" spans="1:6" x14ac:dyDescent="0.25">
      <c r="A15699" t="s">
        <v>24503</v>
      </c>
      <c r="B15699" s="18" t="str">
        <f t="shared" si="735"/>
        <v>06/12/2024</v>
      </c>
      <c r="C15699" t="str">
        <f t="shared" si="736"/>
        <v>10</v>
      </c>
      <c r="D15699" t="str">
        <f t="shared" si="737"/>
        <v>45</v>
      </c>
      <c r="E15699" s="47"/>
      <c r="F15699" s="50"/>
    </row>
    <row r="15700" spans="1:6" x14ac:dyDescent="0.25">
      <c r="A15700" t="s">
        <v>24504</v>
      </c>
      <c r="B15700" s="18" t="str">
        <f t="shared" si="735"/>
        <v>06/12/2024</v>
      </c>
      <c r="C15700" t="str">
        <f t="shared" si="736"/>
        <v>11</v>
      </c>
      <c r="D15700" t="str">
        <f t="shared" si="737"/>
        <v>00</v>
      </c>
      <c r="E15700" s="47"/>
      <c r="F15700" s="50"/>
    </row>
    <row r="15701" spans="1:6" x14ac:dyDescent="0.25">
      <c r="A15701" t="s">
        <v>24505</v>
      </c>
      <c r="B15701" s="18" t="str">
        <f t="shared" si="735"/>
        <v>06/12/2024</v>
      </c>
      <c r="C15701" t="str">
        <f t="shared" si="736"/>
        <v>11</v>
      </c>
      <c r="D15701" t="str">
        <f t="shared" si="737"/>
        <v>15</v>
      </c>
      <c r="E15701" s="47"/>
      <c r="F15701" s="50"/>
    </row>
    <row r="15702" spans="1:6" x14ac:dyDescent="0.25">
      <c r="A15702" t="s">
        <v>24506</v>
      </c>
      <c r="B15702" s="18" t="str">
        <f t="shared" si="735"/>
        <v>06/12/2024</v>
      </c>
      <c r="C15702" t="str">
        <f t="shared" si="736"/>
        <v>11</v>
      </c>
      <c r="D15702" t="str">
        <f t="shared" si="737"/>
        <v>30</v>
      </c>
      <c r="E15702" s="47"/>
      <c r="F15702" s="50"/>
    </row>
    <row r="15703" spans="1:6" x14ac:dyDescent="0.25">
      <c r="A15703" t="s">
        <v>24507</v>
      </c>
      <c r="B15703" s="18" t="str">
        <f t="shared" si="735"/>
        <v>06/12/2024</v>
      </c>
      <c r="C15703" t="str">
        <f t="shared" si="736"/>
        <v>11</v>
      </c>
      <c r="D15703" t="str">
        <f t="shared" si="737"/>
        <v>45</v>
      </c>
      <c r="E15703" s="47"/>
      <c r="F15703" s="50"/>
    </row>
    <row r="15704" spans="1:6" x14ac:dyDescent="0.25">
      <c r="A15704" t="s">
        <v>24508</v>
      </c>
      <c r="B15704" s="18" t="str">
        <f t="shared" si="735"/>
        <v>06/12/2024</v>
      </c>
      <c r="C15704" t="str">
        <f t="shared" si="736"/>
        <v>12</v>
      </c>
      <c r="D15704" t="str">
        <f t="shared" si="737"/>
        <v>00</v>
      </c>
      <c r="E15704" s="47"/>
      <c r="F15704" s="50"/>
    </row>
    <row r="15705" spans="1:6" x14ac:dyDescent="0.25">
      <c r="A15705" t="s">
        <v>24509</v>
      </c>
      <c r="B15705" s="18" t="str">
        <f t="shared" si="735"/>
        <v>06/12/2024</v>
      </c>
      <c r="C15705" t="str">
        <f t="shared" si="736"/>
        <v>12</v>
      </c>
      <c r="D15705" t="str">
        <f t="shared" si="737"/>
        <v>15</v>
      </c>
      <c r="E15705" s="47"/>
      <c r="F15705" s="50"/>
    </row>
    <row r="15706" spans="1:6" x14ac:dyDescent="0.25">
      <c r="A15706" t="s">
        <v>24510</v>
      </c>
      <c r="B15706" s="18" t="str">
        <f t="shared" si="735"/>
        <v>06/12/2024</v>
      </c>
      <c r="C15706" t="str">
        <f t="shared" si="736"/>
        <v>12</v>
      </c>
      <c r="D15706" t="str">
        <f t="shared" si="737"/>
        <v>30</v>
      </c>
      <c r="E15706" s="47"/>
      <c r="F15706" s="50"/>
    </row>
    <row r="15707" spans="1:6" x14ac:dyDescent="0.25">
      <c r="A15707" t="s">
        <v>24511</v>
      </c>
      <c r="B15707" s="18" t="str">
        <f t="shared" si="735"/>
        <v>06/12/2024</v>
      </c>
      <c r="C15707" t="str">
        <f t="shared" si="736"/>
        <v>12</v>
      </c>
      <c r="D15707" t="str">
        <f t="shared" si="737"/>
        <v>45</v>
      </c>
      <c r="E15707" s="47"/>
      <c r="F15707" s="50"/>
    </row>
    <row r="15708" spans="1:6" x14ac:dyDescent="0.25">
      <c r="A15708" t="s">
        <v>24512</v>
      </c>
      <c r="B15708" s="18" t="str">
        <f t="shared" si="735"/>
        <v>06/12/2024</v>
      </c>
      <c r="C15708" t="str">
        <f t="shared" si="736"/>
        <v>13</v>
      </c>
      <c r="D15708" t="str">
        <f t="shared" si="737"/>
        <v>00</v>
      </c>
      <c r="E15708" s="47"/>
      <c r="F15708" s="50"/>
    </row>
    <row r="15709" spans="1:6" x14ac:dyDescent="0.25">
      <c r="A15709" t="s">
        <v>24513</v>
      </c>
      <c r="B15709" s="18" t="str">
        <f t="shared" si="735"/>
        <v>06/12/2024</v>
      </c>
      <c r="C15709" t="str">
        <f t="shared" si="736"/>
        <v>13</v>
      </c>
      <c r="D15709" t="str">
        <f t="shared" si="737"/>
        <v>15</v>
      </c>
      <c r="E15709" s="47"/>
      <c r="F15709" s="50"/>
    </row>
    <row r="15710" spans="1:6" x14ac:dyDescent="0.25">
      <c r="A15710" t="s">
        <v>24514</v>
      </c>
      <c r="B15710" s="18" t="str">
        <f t="shared" si="735"/>
        <v>06/12/2024</v>
      </c>
      <c r="C15710" t="str">
        <f t="shared" si="736"/>
        <v>13</v>
      </c>
      <c r="D15710" t="str">
        <f t="shared" si="737"/>
        <v>30</v>
      </c>
      <c r="E15710" s="47"/>
      <c r="F15710" s="50"/>
    </row>
    <row r="15711" spans="1:6" x14ac:dyDescent="0.25">
      <c r="A15711" t="s">
        <v>24515</v>
      </c>
      <c r="B15711" s="18" t="str">
        <f t="shared" si="735"/>
        <v>06/12/2024</v>
      </c>
      <c r="C15711" t="str">
        <f t="shared" si="736"/>
        <v>13</v>
      </c>
      <c r="D15711" t="str">
        <f t="shared" si="737"/>
        <v>45</v>
      </c>
      <c r="E15711" s="47"/>
      <c r="F15711" s="50"/>
    </row>
    <row r="15712" spans="1:6" x14ac:dyDescent="0.25">
      <c r="A15712" t="s">
        <v>24516</v>
      </c>
      <c r="B15712" s="18" t="str">
        <f t="shared" si="735"/>
        <v>06/12/2024</v>
      </c>
      <c r="C15712" t="str">
        <f t="shared" si="736"/>
        <v>14</v>
      </c>
      <c r="D15712" t="str">
        <f t="shared" si="737"/>
        <v>00</v>
      </c>
      <c r="E15712" s="47"/>
      <c r="F15712" s="50"/>
    </row>
    <row r="15713" spans="1:6" x14ac:dyDescent="0.25">
      <c r="A15713" t="s">
        <v>24517</v>
      </c>
      <c r="B15713" s="18" t="str">
        <f t="shared" si="735"/>
        <v>06/12/2024</v>
      </c>
      <c r="C15713" t="str">
        <f t="shared" si="736"/>
        <v>14</v>
      </c>
      <c r="D15713" t="str">
        <f t="shared" si="737"/>
        <v>15</v>
      </c>
      <c r="E15713" s="47"/>
      <c r="F15713" s="50"/>
    </row>
    <row r="15714" spans="1:6" x14ac:dyDescent="0.25">
      <c r="A15714" t="s">
        <v>24518</v>
      </c>
      <c r="B15714" s="18" t="str">
        <f t="shared" si="735"/>
        <v>06/12/2024</v>
      </c>
      <c r="C15714" t="str">
        <f t="shared" si="736"/>
        <v>14</v>
      </c>
      <c r="D15714" t="str">
        <f t="shared" si="737"/>
        <v>30</v>
      </c>
      <c r="E15714" s="47"/>
      <c r="F15714" s="50"/>
    </row>
    <row r="15715" spans="1:6" x14ac:dyDescent="0.25">
      <c r="A15715" t="s">
        <v>24519</v>
      </c>
      <c r="B15715" s="18" t="str">
        <f t="shared" si="735"/>
        <v>06/12/2024</v>
      </c>
      <c r="C15715" t="str">
        <f t="shared" si="736"/>
        <v>14</v>
      </c>
      <c r="D15715" t="str">
        <f t="shared" si="737"/>
        <v>45</v>
      </c>
      <c r="E15715" s="47"/>
      <c r="F15715" s="50"/>
    </row>
    <row r="15716" spans="1:6" x14ac:dyDescent="0.25">
      <c r="A15716" t="s">
        <v>24520</v>
      </c>
      <c r="B15716" s="18" t="str">
        <f t="shared" si="735"/>
        <v>06/12/2024</v>
      </c>
      <c r="C15716" t="str">
        <f t="shared" si="736"/>
        <v>15</v>
      </c>
      <c r="D15716" t="str">
        <f t="shared" si="737"/>
        <v>00</v>
      </c>
      <c r="E15716" s="47"/>
      <c r="F15716" s="50"/>
    </row>
    <row r="15717" spans="1:6" x14ac:dyDescent="0.25">
      <c r="A15717" t="s">
        <v>24521</v>
      </c>
      <c r="B15717" s="18" t="str">
        <f t="shared" si="735"/>
        <v>06/12/2024</v>
      </c>
      <c r="C15717" t="str">
        <f t="shared" si="736"/>
        <v>15</v>
      </c>
      <c r="D15717" t="str">
        <f t="shared" si="737"/>
        <v>15</v>
      </c>
      <c r="E15717" s="47"/>
      <c r="F15717" s="50"/>
    </row>
    <row r="15718" spans="1:6" x14ac:dyDescent="0.25">
      <c r="A15718" t="s">
        <v>24522</v>
      </c>
      <c r="B15718" s="18" t="str">
        <f t="shared" si="735"/>
        <v>06/12/2024</v>
      </c>
      <c r="C15718" t="str">
        <f t="shared" si="736"/>
        <v>15</v>
      </c>
      <c r="D15718" t="str">
        <f t="shared" si="737"/>
        <v>30</v>
      </c>
      <c r="E15718" s="47"/>
      <c r="F15718" s="50"/>
    </row>
    <row r="15719" spans="1:6" x14ac:dyDescent="0.25">
      <c r="A15719" t="s">
        <v>24523</v>
      </c>
      <c r="B15719" s="18" t="str">
        <f t="shared" si="735"/>
        <v>06/12/2024</v>
      </c>
      <c r="C15719" t="str">
        <f t="shared" si="736"/>
        <v>15</v>
      </c>
      <c r="D15719" t="str">
        <f t="shared" si="737"/>
        <v>45</v>
      </c>
      <c r="E15719" s="47"/>
      <c r="F15719" s="50"/>
    </row>
    <row r="15720" spans="1:6" x14ac:dyDescent="0.25">
      <c r="A15720" t="s">
        <v>24524</v>
      </c>
      <c r="B15720" s="18" t="str">
        <f t="shared" si="735"/>
        <v>06/12/2024</v>
      </c>
      <c r="C15720" t="str">
        <f t="shared" si="736"/>
        <v>16</v>
      </c>
      <c r="D15720" t="str">
        <f t="shared" si="737"/>
        <v>00</v>
      </c>
      <c r="E15720" s="47"/>
      <c r="F15720" s="50"/>
    </row>
    <row r="15721" spans="1:6" x14ac:dyDescent="0.25">
      <c r="A15721" t="s">
        <v>24525</v>
      </c>
      <c r="B15721" s="18" t="str">
        <f t="shared" si="735"/>
        <v>06/12/2024</v>
      </c>
      <c r="C15721" t="str">
        <f t="shared" si="736"/>
        <v>16</v>
      </c>
      <c r="D15721" t="str">
        <f t="shared" si="737"/>
        <v>15</v>
      </c>
      <c r="E15721" s="47"/>
      <c r="F15721" s="50"/>
    </row>
    <row r="15722" spans="1:6" x14ac:dyDescent="0.25">
      <c r="A15722" t="s">
        <v>24526</v>
      </c>
      <c r="B15722" s="18" t="str">
        <f t="shared" si="735"/>
        <v>06/12/2024</v>
      </c>
      <c r="C15722" t="str">
        <f t="shared" si="736"/>
        <v>16</v>
      </c>
      <c r="D15722" t="str">
        <f t="shared" si="737"/>
        <v>30</v>
      </c>
      <c r="E15722" s="47"/>
      <c r="F15722" s="50"/>
    </row>
    <row r="15723" spans="1:6" x14ac:dyDescent="0.25">
      <c r="A15723" t="s">
        <v>24527</v>
      </c>
      <c r="B15723" s="18" t="str">
        <f t="shared" si="735"/>
        <v>06/12/2024</v>
      </c>
      <c r="C15723" t="str">
        <f t="shared" si="736"/>
        <v>16</v>
      </c>
      <c r="D15723" t="str">
        <f t="shared" si="737"/>
        <v>45</v>
      </c>
      <c r="E15723" s="47"/>
      <c r="F15723" s="50"/>
    </row>
    <row r="15724" spans="1:6" x14ac:dyDescent="0.25">
      <c r="A15724" t="s">
        <v>24528</v>
      </c>
      <c r="B15724" s="18" t="str">
        <f t="shared" si="735"/>
        <v>06/12/2024</v>
      </c>
      <c r="C15724" t="str">
        <f t="shared" si="736"/>
        <v>17</v>
      </c>
      <c r="D15724" t="str">
        <f t="shared" si="737"/>
        <v>00</v>
      </c>
      <c r="E15724" s="47"/>
      <c r="F15724" s="50"/>
    </row>
    <row r="15725" spans="1:6" x14ac:dyDescent="0.25">
      <c r="A15725" t="s">
        <v>24529</v>
      </c>
      <c r="B15725" s="18" t="str">
        <f t="shared" si="735"/>
        <v>06/12/2024</v>
      </c>
      <c r="C15725" t="str">
        <f t="shared" si="736"/>
        <v>17</v>
      </c>
      <c r="D15725" t="str">
        <f t="shared" si="737"/>
        <v>15</v>
      </c>
      <c r="E15725" s="47"/>
      <c r="F15725" s="50"/>
    </row>
    <row r="15726" spans="1:6" x14ac:dyDescent="0.25">
      <c r="A15726" t="s">
        <v>24530</v>
      </c>
      <c r="B15726" s="18" t="str">
        <f t="shared" si="735"/>
        <v>06/12/2024</v>
      </c>
      <c r="C15726" t="str">
        <f t="shared" si="736"/>
        <v>17</v>
      </c>
      <c r="D15726" t="str">
        <f t="shared" si="737"/>
        <v>30</v>
      </c>
      <c r="E15726" s="47"/>
      <c r="F15726" s="50"/>
    </row>
    <row r="15727" spans="1:6" x14ac:dyDescent="0.25">
      <c r="A15727" t="s">
        <v>24531</v>
      </c>
      <c r="B15727" s="18" t="str">
        <f t="shared" si="735"/>
        <v>06/12/2024</v>
      </c>
      <c r="C15727" t="str">
        <f t="shared" si="736"/>
        <v>17</v>
      </c>
      <c r="D15727" t="str">
        <f t="shared" si="737"/>
        <v>45</v>
      </c>
      <c r="E15727" s="47"/>
      <c r="F15727" s="50"/>
    </row>
    <row r="15728" spans="1:6" x14ac:dyDescent="0.25">
      <c r="A15728" t="s">
        <v>24532</v>
      </c>
      <c r="B15728" s="18" t="str">
        <f t="shared" si="735"/>
        <v>06/12/2024</v>
      </c>
      <c r="C15728" t="str">
        <f t="shared" si="736"/>
        <v>18</v>
      </c>
      <c r="D15728" t="str">
        <f t="shared" si="737"/>
        <v>00</v>
      </c>
      <c r="E15728" s="47"/>
      <c r="F15728" s="50"/>
    </row>
    <row r="15729" spans="1:6" x14ac:dyDescent="0.25">
      <c r="A15729" t="s">
        <v>24533</v>
      </c>
      <c r="B15729" s="18" t="str">
        <f t="shared" si="735"/>
        <v>06/12/2024</v>
      </c>
      <c r="C15729" t="str">
        <f t="shared" si="736"/>
        <v>18</v>
      </c>
      <c r="D15729" t="str">
        <f t="shared" si="737"/>
        <v>15</v>
      </c>
      <c r="E15729" s="47"/>
      <c r="F15729" s="50"/>
    </row>
    <row r="15730" spans="1:6" x14ac:dyDescent="0.25">
      <c r="A15730" t="s">
        <v>24534</v>
      </c>
      <c r="B15730" s="18" t="str">
        <f t="shared" si="735"/>
        <v>06/12/2024</v>
      </c>
      <c r="C15730" t="str">
        <f t="shared" si="736"/>
        <v>18</v>
      </c>
      <c r="D15730" t="str">
        <f t="shared" si="737"/>
        <v>30</v>
      </c>
      <c r="E15730" s="47"/>
      <c r="F15730" s="50"/>
    </row>
    <row r="15731" spans="1:6" x14ac:dyDescent="0.25">
      <c r="A15731" t="s">
        <v>24535</v>
      </c>
      <c r="B15731" s="18" t="str">
        <f t="shared" si="735"/>
        <v>06/12/2024</v>
      </c>
      <c r="C15731" t="str">
        <f t="shared" si="736"/>
        <v>18</v>
      </c>
      <c r="D15731" t="str">
        <f t="shared" si="737"/>
        <v>45</v>
      </c>
      <c r="E15731" s="47"/>
      <c r="F15731" s="50"/>
    </row>
    <row r="15732" spans="1:6" x14ac:dyDescent="0.25">
      <c r="A15732" t="s">
        <v>24536</v>
      </c>
      <c r="B15732" s="18" t="str">
        <f t="shared" si="735"/>
        <v>06/12/2024</v>
      </c>
      <c r="C15732" t="str">
        <f t="shared" si="736"/>
        <v>19</v>
      </c>
      <c r="D15732" t="str">
        <f t="shared" si="737"/>
        <v>00</v>
      </c>
      <c r="E15732" s="47"/>
      <c r="F15732" s="50"/>
    </row>
    <row r="15733" spans="1:6" x14ac:dyDescent="0.25">
      <c r="A15733" t="s">
        <v>24537</v>
      </c>
      <c r="B15733" s="18" t="str">
        <f t="shared" si="735"/>
        <v>06/12/2024</v>
      </c>
      <c r="C15733" t="str">
        <f t="shared" si="736"/>
        <v>19</v>
      </c>
      <c r="D15733" t="str">
        <f t="shared" si="737"/>
        <v>15</v>
      </c>
      <c r="E15733" s="47"/>
      <c r="F15733" s="50"/>
    </row>
    <row r="15734" spans="1:6" x14ac:dyDescent="0.25">
      <c r="A15734" t="s">
        <v>24538</v>
      </c>
      <c r="B15734" s="18" t="str">
        <f t="shared" si="735"/>
        <v>06/12/2024</v>
      </c>
      <c r="C15734" t="str">
        <f t="shared" si="736"/>
        <v>19</v>
      </c>
      <c r="D15734" t="str">
        <f t="shared" si="737"/>
        <v>30</v>
      </c>
      <c r="E15734" s="47"/>
      <c r="F15734" s="50"/>
    </row>
    <row r="15735" spans="1:6" x14ac:dyDescent="0.25">
      <c r="A15735" t="s">
        <v>24539</v>
      </c>
      <c r="B15735" s="18" t="str">
        <f t="shared" si="735"/>
        <v>06/12/2024</v>
      </c>
      <c r="C15735" t="str">
        <f t="shared" si="736"/>
        <v>19</v>
      </c>
      <c r="D15735" t="str">
        <f t="shared" si="737"/>
        <v>45</v>
      </c>
      <c r="E15735" s="47"/>
      <c r="F15735" s="50"/>
    </row>
    <row r="15736" spans="1:6" x14ac:dyDescent="0.25">
      <c r="A15736" t="s">
        <v>24540</v>
      </c>
      <c r="B15736" s="18" t="str">
        <f t="shared" si="735"/>
        <v>06/12/2024</v>
      </c>
      <c r="C15736" t="str">
        <f t="shared" si="736"/>
        <v>20</v>
      </c>
      <c r="D15736" t="str">
        <f t="shared" si="737"/>
        <v>00</v>
      </c>
      <c r="E15736" s="47"/>
      <c r="F15736" s="50"/>
    </row>
    <row r="15737" spans="1:6" x14ac:dyDescent="0.25">
      <c r="A15737" t="s">
        <v>24541</v>
      </c>
      <c r="B15737" s="18" t="str">
        <f t="shared" si="735"/>
        <v>06/12/2024</v>
      </c>
      <c r="C15737" t="str">
        <f t="shared" si="736"/>
        <v>20</v>
      </c>
      <c r="D15737" t="str">
        <f t="shared" si="737"/>
        <v>15</v>
      </c>
      <c r="E15737" s="47"/>
      <c r="F15737" s="50"/>
    </row>
    <row r="15738" spans="1:6" x14ac:dyDescent="0.25">
      <c r="A15738" t="s">
        <v>24542</v>
      </c>
      <c r="B15738" s="18" t="str">
        <f t="shared" si="735"/>
        <v>06/12/2024</v>
      </c>
      <c r="C15738" t="str">
        <f t="shared" si="736"/>
        <v>20</v>
      </c>
      <c r="D15738" t="str">
        <f t="shared" si="737"/>
        <v>30</v>
      </c>
      <c r="E15738" s="47"/>
      <c r="F15738" s="50"/>
    </row>
    <row r="15739" spans="1:6" x14ac:dyDescent="0.25">
      <c r="A15739" t="s">
        <v>24543</v>
      </c>
      <c r="B15739" s="18" t="str">
        <f t="shared" si="735"/>
        <v>06/12/2024</v>
      </c>
      <c r="C15739" t="str">
        <f t="shared" si="736"/>
        <v>20</v>
      </c>
      <c r="D15739" t="str">
        <f t="shared" si="737"/>
        <v>45</v>
      </c>
      <c r="E15739" s="47"/>
      <c r="F15739" s="50"/>
    </row>
    <row r="15740" spans="1:6" x14ac:dyDescent="0.25">
      <c r="A15740" t="s">
        <v>24544</v>
      </c>
      <c r="B15740" s="18" t="str">
        <f t="shared" si="735"/>
        <v>06/12/2024</v>
      </c>
      <c r="C15740" t="str">
        <f t="shared" si="736"/>
        <v>21</v>
      </c>
      <c r="D15740" t="str">
        <f t="shared" si="737"/>
        <v>00</v>
      </c>
      <c r="E15740" s="47"/>
      <c r="F15740" s="50"/>
    </row>
    <row r="15741" spans="1:6" x14ac:dyDescent="0.25">
      <c r="A15741" t="s">
        <v>24545</v>
      </c>
      <c r="B15741" s="18" t="str">
        <f t="shared" si="735"/>
        <v>06/12/2024</v>
      </c>
      <c r="C15741" t="str">
        <f t="shared" si="736"/>
        <v>21</v>
      </c>
      <c r="D15741" t="str">
        <f t="shared" si="737"/>
        <v>15</v>
      </c>
      <c r="E15741" s="47"/>
      <c r="F15741" s="50"/>
    </row>
    <row r="15742" spans="1:6" x14ac:dyDescent="0.25">
      <c r="A15742" t="s">
        <v>24546</v>
      </c>
      <c r="B15742" s="18" t="str">
        <f t="shared" si="735"/>
        <v>06/12/2024</v>
      </c>
      <c r="C15742" t="str">
        <f t="shared" si="736"/>
        <v>21</v>
      </c>
      <c r="D15742" t="str">
        <f t="shared" si="737"/>
        <v>30</v>
      </c>
      <c r="E15742" s="47"/>
      <c r="F15742" s="50"/>
    </row>
    <row r="15743" spans="1:6" x14ac:dyDescent="0.25">
      <c r="A15743" t="s">
        <v>24547</v>
      </c>
      <c r="B15743" s="18" t="str">
        <f t="shared" si="735"/>
        <v>06/12/2024</v>
      </c>
      <c r="C15743" t="str">
        <f t="shared" si="736"/>
        <v>21</v>
      </c>
      <c r="D15743" t="str">
        <f t="shared" si="737"/>
        <v>45</v>
      </c>
      <c r="E15743" s="47"/>
      <c r="F15743" s="50"/>
    </row>
    <row r="15744" spans="1:6" x14ac:dyDescent="0.25">
      <c r="A15744" t="s">
        <v>24548</v>
      </c>
      <c r="B15744" s="18" t="str">
        <f t="shared" si="735"/>
        <v>06/12/2024</v>
      </c>
      <c r="C15744" t="str">
        <f t="shared" si="736"/>
        <v>22</v>
      </c>
      <c r="D15744" t="str">
        <f t="shared" si="737"/>
        <v>00</v>
      </c>
      <c r="E15744" s="47"/>
      <c r="F15744" s="50"/>
    </row>
    <row r="15745" spans="1:6" x14ac:dyDescent="0.25">
      <c r="A15745" t="s">
        <v>24549</v>
      </c>
      <c r="B15745" s="18" t="str">
        <f t="shared" si="735"/>
        <v>06/12/2024</v>
      </c>
      <c r="C15745" t="str">
        <f t="shared" si="736"/>
        <v>22</v>
      </c>
      <c r="D15745" t="str">
        <f t="shared" si="737"/>
        <v>15</v>
      </c>
      <c r="E15745" s="47"/>
      <c r="F15745" s="50"/>
    </row>
    <row r="15746" spans="1:6" x14ac:dyDescent="0.25">
      <c r="A15746" t="s">
        <v>24550</v>
      </c>
      <c r="B15746" s="18" t="str">
        <f t="shared" si="735"/>
        <v>06/12/2024</v>
      </c>
      <c r="C15746" t="str">
        <f t="shared" si="736"/>
        <v>22</v>
      </c>
      <c r="D15746" t="str">
        <f t="shared" si="737"/>
        <v>30</v>
      </c>
      <c r="E15746" s="47"/>
      <c r="F15746" s="50"/>
    </row>
    <row r="15747" spans="1:6" x14ac:dyDescent="0.25">
      <c r="A15747" t="s">
        <v>24551</v>
      </c>
      <c r="B15747" s="18" t="str">
        <f t="shared" si="735"/>
        <v>06/12/2024</v>
      </c>
      <c r="C15747" t="str">
        <f t="shared" si="736"/>
        <v>22</v>
      </c>
      <c r="D15747" t="str">
        <f t="shared" si="737"/>
        <v>45</v>
      </c>
      <c r="E15747" s="47"/>
      <c r="F15747" s="50"/>
    </row>
    <row r="15748" spans="1:6" x14ac:dyDescent="0.25">
      <c r="A15748" t="s">
        <v>24552</v>
      </c>
      <c r="B15748" s="18" t="str">
        <f t="shared" si="735"/>
        <v>06/12/2024</v>
      </c>
      <c r="C15748" t="str">
        <f t="shared" si="736"/>
        <v>23</v>
      </c>
      <c r="D15748" t="str">
        <f t="shared" si="737"/>
        <v>00</v>
      </c>
      <c r="E15748" s="47"/>
      <c r="F15748" s="50"/>
    </row>
    <row r="15749" spans="1:6" x14ac:dyDescent="0.25">
      <c r="A15749" t="s">
        <v>24553</v>
      </c>
      <c r="B15749" s="18" t="str">
        <f t="shared" si="735"/>
        <v>06/12/2024</v>
      </c>
      <c r="C15749" t="str">
        <f t="shared" si="736"/>
        <v>23</v>
      </c>
      <c r="D15749" t="str">
        <f t="shared" si="737"/>
        <v>15</v>
      </c>
      <c r="E15749" s="47"/>
      <c r="F15749" s="50"/>
    </row>
    <row r="15750" spans="1:6" x14ac:dyDescent="0.25">
      <c r="A15750" t="s">
        <v>24554</v>
      </c>
      <c r="B15750" s="18" t="str">
        <f t="shared" si="735"/>
        <v>06/12/2024</v>
      </c>
      <c r="C15750" t="str">
        <f t="shared" si="736"/>
        <v>23</v>
      </c>
      <c r="D15750" t="str">
        <f t="shared" si="737"/>
        <v>30</v>
      </c>
      <c r="E15750" s="47"/>
      <c r="F15750" s="50"/>
    </row>
    <row r="15751" spans="1:6" x14ac:dyDescent="0.25">
      <c r="A15751" t="s">
        <v>24555</v>
      </c>
      <c r="B15751" s="18" t="str">
        <f t="shared" si="735"/>
        <v>06/12/2024</v>
      </c>
      <c r="C15751" t="str">
        <f t="shared" si="736"/>
        <v>23</v>
      </c>
      <c r="D15751" t="str">
        <f t="shared" si="737"/>
        <v>45</v>
      </c>
      <c r="E15751" s="47"/>
      <c r="F15751" s="50"/>
    </row>
    <row r="15752" spans="1:6" x14ac:dyDescent="0.25">
      <c r="A15752" t="s">
        <v>24556</v>
      </c>
      <c r="B15752" s="18" t="str">
        <f t="shared" ref="B15752:B15815" si="738">CONCATENATE(RIGHT(LEFT(A15752,7),2),"/",RIGHT(LEFT(A15752,10),2),"/",LEFT(A15752,4))</f>
        <v>06/13/2024</v>
      </c>
      <c r="C15752" t="str">
        <f t="shared" ref="C15752:C15815" si="739">RIGHT(LEFT(A15752,16),2)</f>
        <v>00</v>
      </c>
      <c r="D15752" t="str">
        <f t="shared" ref="D15752:D15815" si="740">RIGHT(LEFT(A15752,19),2)</f>
        <v>00</v>
      </c>
      <c r="E15752" s="47"/>
      <c r="F15752" s="50"/>
    </row>
    <row r="15753" spans="1:6" x14ac:dyDescent="0.25">
      <c r="A15753" t="s">
        <v>24557</v>
      </c>
      <c r="B15753" s="18" t="str">
        <f t="shared" si="738"/>
        <v>06/13/2024</v>
      </c>
      <c r="C15753" t="str">
        <f t="shared" si="739"/>
        <v>00</v>
      </c>
      <c r="D15753" t="str">
        <f t="shared" si="740"/>
        <v>15</v>
      </c>
      <c r="E15753" s="47"/>
      <c r="F15753" s="50"/>
    </row>
    <row r="15754" spans="1:6" x14ac:dyDescent="0.25">
      <c r="A15754" t="s">
        <v>24558</v>
      </c>
      <c r="B15754" s="18" t="str">
        <f t="shared" si="738"/>
        <v>06/13/2024</v>
      </c>
      <c r="C15754" t="str">
        <f t="shared" si="739"/>
        <v>00</v>
      </c>
      <c r="D15754" t="str">
        <f t="shared" si="740"/>
        <v>30</v>
      </c>
      <c r="E15754" s="47"/>
      <c r="F15754" s="50"/>
    </row>
    <row r="15755" spans="1:6" x14ac:dyDescent="0.25">
      <c r="A15755" t="s">
        <v>24559</v>
      </c>
      <c r="B15755" s="18" t="str">
        <f t="shared" si="738"/>
        <v>06/13/2024</v>
      </c>
      <c r="C15755" t="str">
        <f t="shared" si="739"/>
        <v>00</v>
      </c>
      <c r="D15755" t="str">
        <f t="shared" si="740"/>
        <v>45</v>
      </c>
      <c r="E15755" s="47"/>
      <c r="F15755" s="50"/>
    </row>
    <row r="15756" spans="1:6" x14ac:dyDescent="0.25">
      <c r="A15756" t="s">
        <v>24560</v>
      </c>
      <c r="B15756" s="18" t="str">
        <f t="shared" si="738"/>
        <v>06/13/2024</v>
      </c>
      <c r="C15756" t="str">
        <f t="shared" si="739"/>
        <v>01</v>
      </c>
      <c r="D15756" t="str">
        <f t="shared" si="740"/>
        <v>00</v>
      </c>
      <c r="E15756" s="47"/>
      <c r="F15756" s="50"/>
    </row>
    <row r="15757" spans="1:6" x14ac:dyDescent="0.25">
      <c r="A15757" t="s">
        <v>24561</v>
      </c>
      <c r="B15757" s="18" t="str">
        <f t="shared" si="738"/>
        <v>06/13/2024</v>
      </c>
      <c r="C15757" t="str">
        <f t="shared" si="739"/>
        <v>01</v>
      </c>
      <c r="D15757" t="str">
        <f t="shared" si="740"/>
        <v>15</v>
      </c>
      <c r="E15757" s="47"/>
      <c r="F15757" s="50"/>
    </row>
    <row r="15758" spans="1:6" x14ac:dyDescent="0.25">
      <c r="A15758" t="s">
        <v>24562</v>
      </c>
      <c r="B15758" s="18" t="str">
        <f t="shared" si="738"/>
        <v>06/13/2024</v>
      </c>
      <c r="C15758" t="str">
        <f t="shared" si="739"/>
        <v>01</v>
      </c>
      <c r="D15758" t="str">
        <f t="shared" si="740"/>
        <v>30</v>
      </c>
      <c r="E15758" s="47"/>
      <c r="F15758" s="50"/>
    </row>
    <row r="15759" spans="1:6" x14ac:dyDescent="0.25">
      <c r="A15759" t="s">
        <v>24563</v>
      </c>
      <c r="B15759" s="18" t="str">
        <f t="shared" si="738"/>
        <v>06/13/2024</v>
      </c>
      <c r="C15759" t="str">
        <f t="shared" si="739"/>
        <v>01</v>
      </c>
      <c r="D15759" t="str">
        <f t="shared" si="740"/>
        <v>45</v>
      </c>
      <c r="E15759" s="47"/>
      <c r="F15759" s="50"/>
    </row>
    <row r="15760" spans="1:6" x14ac:dyDescent="0.25">
      <c r="A15760" t="s">
        <v>24564</v>
      </c>
      <c r="B15760" s="18" t="str">
        <f t="shared" si="738"/>
        <v>06/13/2024</v>
      </c>
      <c r="C15760" t="str">
        <f t="shared" si="739"/>
        <v>02</v>
      </c>
      <c r="D15760" t="str">
        <f t="shared" si="740"/>
        <v>00</v>
      </c>
      <c r="E15760" s="47"/>
      <c r="F15760" s="50"/>
    </row>
    <row r="15761" spans="1:6" x14ac:dyDescent="0.25">
      <c r="A15761" t="s">
        <v>24565</v>
      </c>
      <c r="B15761" s="18" t="str">
        <f t="shared" si="738"/>
        <v>06/13/2024</v>
      </c>
      <c r="C15761" t="str">
        <f t="shared" si="739"/>
        <v>02</v>
      </c>
      <c r="D15761" t="str">
        <f t="shared" si="740"/>
        <v>15</v>
      </c>
      <c r="E15761" s="47"/>
      <c r="F15761" s="50"/>
    </row>
    <row r="15762" spans="1:6" x14ac:dyDescent="0.25">
      <c r="A15762" t="s">
        <v>24566</v>
      </c>
      <c r="B15762" s="18" t="str">
        <f t="shared" si="738"/>
        <v>06/13/2024</v>
      </c>
      <c r="C15762" t="str">
        <f t="shared" si="739"/>
        <v>02</v>
      </c>
      <c r="D15762" t="str">
        <f t="shared" si="740"/>
        <v>30</v>
      </c>
      <c r="E15762" s="47"/>
      <c r="F15762" s="50"/>
    </row>
    <row r="15763" spans="1:6" x14ac:dyDescent="0.25">
      <c r="A15763" t="s">
        <v>24567</v>
      </c>
      <c r="B15763" s="18" t="str">
        <f t="shared" si="738"/>
        <v>06/13/2024</v>
      </c>
      <c r="C15763" t="str">
        <f t="shared" si="739"/>
        <v>02</v>
      </c>
      <c r="D15763" t="str">
        <f t="shared" si="740"/>
        <v>45</v>
      </c>
      <c r="E15763" s="47"/>
      <c r="F15763" s="50"/>
    </row>
    <row r="15764" spans="1:6" x14ac:dyDescent="0.25">
      <c r="A15764" t="s">
        <v>24568</v>
      </c>
      <c r="B15764" s="18" t="str">
        <f t="shared" si="738"/>
        <v>06/13/2024</v>
      </c>
      <c r="C15764" t="str">
        <f t="shared" si="739"/>
        <v>03</v>
      </c>
      <c r="D15764" t="str">
        <f t="shared" si="740"/>
        <v>00</v>
      </c>
      <c r="E15764" s="47"/>
      <c r="F15764" s="50"/>
    </row>
    <row r="15765" spans="1:6" x14ac:dyDescent="0.25">
      <c r="A15765" t="s">
        <v>24569</v>
      </c>
      <c r="B15765" s="18" t="str">
        <f t="shared" si="738"/>
        <v>06/13/2024</v>
      </c>
      <c r="C15765" t="str">
        <f t="shared" si="739"/>
        <v>03</v>
      </c>
      <c r="D15765" t="str">
        <f t="shared" si="740"/>
        <v>15</v>
      </c>
      <c r="E15765" s="47"/>
      <c r="F15765" s="50"/>
    </row>
    <row r="15766" spans="1:6" x14ac:dyDescent="0.25">
      <c r="A15766" t="s">
        <v>24570</v>
      </c>
      <c r="B15766" s="18" t="str">
        <f t="shared" si="738"/>
        <v>06/13/2024</v>
      </c>
      <c r="C15766" t="str">
        <f t="shared" si="739"/>
        <v>03</v>
      </c>
      <c r="D15766" t="str">
        <f t="shared" si="740"/>
        <v>30</v>
      </c>
      <c r="E15766" s="47"/>
      <c r="F15766" s="50"/>
    </row>
    <row r="15767" spans="1:6" x14ac:dyDescent="0.25">
      <c r="A15767" t="s">
        <v>24571</v>
      </c>
      <c r="B15767" s="18" t="str">
        <f t="shared" si="738"/>
        <v>06/13/2024</v>
      </c>
      <c r="C15767" t="str">
        <f t="shared" si="739"/>
        <v>03</v>
      </c>
      <c r="D15767" t="str">
        <f t="shared" si="740"/>
        <v>45</v>
      </c>
      <c r="E15767" s="47"/>
      <c r="F15767" s="50"/>
    </row>
    <row r="15768" spans="1:6" x14ac:dyDescent="0.25">
      <c r="A15768" t="s">
        <v>24572</v>
      </c>
      <c r="B15768" s="18" t="str">
        <f t="shared" si="738"/>
        <v>06/13/2024</v>
      </c>
      <c r="C15768" t="str">
        <f t="shared" si="739"/>
        <v>04</v>
      </c>
      <c r="D15768" t="str">
        <f t="shared" si="740"/>
        <v>00</v>
      </c>
      <c r="E15768" s="47"/>
      <c r="F15768" s="50"/>
    </row>
    <row r="15769" spans="1:6" x14ac:dyDescent="0.25">
      <c r="A15769" t="s">
        <v>24573</v>
      </c>
      <c r="B15769" s="18" t="str">
        <f t="shared" si="738"/>
        <v>06/13/2024</v>
      </c>
      <c r="C15769" t="str">
        <f t="shared" si="739"/>
        <v>04</v>
      </c>
      <c r="D15769" t="str">
        <f t="shared" si="740"/>
        <v>15</v>
      </c>
      <c r="E15769" s="47"/>
      <c r="F15769" s="50"/>
    </row>
    <row r="15770" spans="1:6" x14ac:dyDescent="0.25">
      <c r="A15770" t="s">
        <v>24574</v>
      </c>
      <c r="B15770" s="18" t="str">
        <f t="shared" si="738"/>
        <v>06/13/2024</v>
      </c>
      <c r="C15770" t="str">
        <f t="shared" si="739"/>
        <v>04</v>
      </c>
      <c r="D15770" t="str">
        <f t="shared" si="740"/>
        <v>30</v>
      </c>
      <c r="E15770" s="47"/>
      <c r="F15770" s="50"/>
    </row>
    <row r="15771" spans="1:6" x14ac:dyDescent="0.25">
      <c r="A15771" t="s">
        <v>24575</v>
      </c>
      <c r="B15771" s="18" t="str">
        <f t="shared" si="738"/>
        <v>06/13/2024</v>
      </c>
      <c r="C15771" t="str">
        <f t="shared" si="739"/>
        <v>04</v>
      </c>
      <c r="D15771" t="str">
        <f t="shared" si="740"/>
        <v>45</v>
      </c>
      <c r="E15771" s="47"/>
      <c r="F15771" s="50"/>
    </row>
    <row r="15772" spans="1:6" x14ac:dyDescent="0.25">
      <c r="A15772" t="s">
        <v>24576</v>
      </c>
      <c r="B15772" s="18" t="str">
        <f t="shared" si="738"/>
        <v>06/13/2024</v>
      </c>
      <c r="C15772" t="str">
        <f t="shared" si="739"/>
        <v>05</v>
      </c>
      <c r="D15772" t="str">
        <f t="shared" si="740"/>
        <v>00</v>
      </c>
      <c r="E15772" s="47"/>
      <c r="F15772" s="50"/>
    </row>
    <row r="15773" spans="1:6" x14ac:dyDescent="0.25">
      <c r="A15773" t="s">
        <v>24577</v>
      </c>
      <c r="B15773" s="18" t="str">
        <f t="shared" si="738"/>
        <v>06/13/2024</v>
      </c>
      <c r="C15773" t="str">
        <f t="shared" si="739"/>
        <v>05</v>
      </c>
      <c r="D15773" t="str">
        <f t="shared" si="740"/>
        <v>15</v>
      </c>
      <c r="E15773" s="47"/>
      <c r="F15773" s="50"/>
    </row>
    <row r="15774" spans="1:6" x14ac:dyDescent="0.25">
      <c r="A15774" t="s">
        <v>24578</v>
      </c>
      <c r="B15774" s="18" t="str">
        <f t="shared" si="738"/>
        <v>06/13/2024</v>
      </c>
      <c r="C15774" t="str">
        <f t="shared" si="739"/>
        <v>05</v>
      </c>
      <c r="D15774" t="str">
        <f t="shared" si="740"/>
        <v>30</v>
      </c>
      <c r="E15774" s="47"/>
      <c r="F15774" s="50"/>
    </row>
    <row r="15775" spans="1:6" x14ac:dyDescent="0.25">
      <c r="A15775" t="s">
        <v>24579</v>
      </c>
      <c r="B15775" s="18" t="str">
        <f t="shared" si="738"/>
        <v>06/13/2024</v>
      </c>
      <c r="C15775" t="str">
        <f t="shared" si="739"/>
        <v>05</v>
      </c>
      <c r="D15775" t="str">
        <f t="shared" si="740"/>
        <v>45</v>
      </c>
      <c r="E15775" s="47"/>
      <c r="F15775" s="50"/>
    </row>
    <row r="15776" spans="1:6" x14ac:dyDescent="0.25">
      <c r="A15776" t="s">
        <v>24580</v>
      </c>
      <c r="B15776" s="18" t="str">
        <f t="shared" si="738"/>
        <v>06/13/2024</v>
      </c>
      <c r="C15776" t="str">
        <f t="shared" si="739"/>
        <v>06</v>
      </c>
      <c r="D15776" t="str">
        <f t="shared" si="740"/>
        <v>00</v>
      </c>
      <c r="E15776" s="47"/>
      <c r="F15776" s="50"/>
    </row>
    <row r="15777" spans="1:6" x14ac:dyDescent="0.25">
      <c r="A15777" t="s">
        <v>24581</v>
      </c>
      <c r="B15777" s="18" t="str">
        <f t="shared" si="738"/>
        <v>06/13/2024</v>
      </c>
      <c r="C15777" t="str">
        <f t="shared" si="739"/>
        <v>06</v>
      </c>
      <c r="D15777" t="str">
        <f t="shared" si="740"/>
        <v>15</v>
      </c>
      <c r="E15777" s="47"/>
      <c r="F15777" s="50"/>
    </row>
    <row r="15778" spans="1:6" x14ac:dyDescent="0.25">
      <c r="A15778" t="s">
        <v>24582</v>
      </c>
      <c r="B15778" s="18" t="str">
        <f t="shared" si="738"/>
        <v>06/13/2024</v>
      </c>
      <c r="C15778" t="str">
        <f t="shared" si="739"/>
        <v>06</v>
      </c>
      <c r="D15778" t="str">
        <f t="shared" si="740"/>
        <v>30</v>
      </c>
      <c r="E15778" s="47"/>
      <c r="F15778" s="50"/>
    </row>
    <row r="15779" spans="1:6" x14ac:dyDescent="0.25">
      <c r="A15779" t="s">
        <v>24583</v>
      </c>
      <c r="B15779" s="18" t="str">
        <f t="shared" si="738"/>
        <v>06/13/2024</v>
      </c>
      <c r="C15779" t="str">
        <f t="shared" si="739"/>
        <v>06</v>
      </c>
      <c r="D15779" t="str">
        <f t="shared" si="740"/>
        <v>45</v>
      </c>
      <c r="E15779" s="47"/>
      <c r="F15779" s="50"/>
    </row>
    <row r="15780" spans="1:6" x14ac:dyDescent="0.25">
      <c r="A15780" t="s">
        <v>24584</v>
      </c>
      <c r="B15780" s="18" t="str">
        <f t="shared" si="738"/>
        <v>06/13/2024</v>
      </c>
      <c r="C15780" t="str">
        <f t="shared" si="739"/>
        <v>07</v>
      </c>
      <c r="D15780" t="str">
        <f t="shared" si="740"/>
        <v>00</v>
      </c>
      <c r="E15780" s="47"/>
      <c r="F15780" s="50"/>
    </row>
    <row r="15781" spans="1:6" x14ac:dyDescent="0.25">
      <c r="A15781" t="s">
        <v>24585</v>
      </c>
      <c r="B15781" s="18" t="str">
        <f t="shared" si="738"/>
        <v>06/13/2024</v>
      </c>
      <c r="C15781" t="str">
        <f t="shared" si="739"/>
        <v>07</v>
      </c>
      <c r="D15781" t="str">
        <f t="shared" si="740"/>
        <v>15</v>
      </c>
      <c r="E15781" s="47"/>
      <c r="F15781" s="50"/>
    </row>
    <row r="15782" spans="1:6" x14ac:dyDescent="0.25">
      <c r="A15782" t="s">
        <v>24586</v>
      </c>
      <c r="B15782" s="18" t="str">
        <f t="shared" si="738"/>
        <v>06/13/2024</v>
      </c>
      <c r="C15782" t="str">
        <f t="shared" si="739"/>
        <v>07</v>
      </c>
      <c r="D15782" t="str">
        <f t="shared" si="740"/>
        <v>30</v>
      </c>
      <c r="E15782" s="47"/>
      <c r="F15782" s="50"/>
    </row>
    <row r="15783" spans="1:6" x14ac:dyDescent="0.25">
      <c r="A15783" t="s">
        <v>24587</v>
      </c>
      <c r="B15783" s="18" t="str">
        <f t="shared" si="738"/>
        <v>06/13/2024</v>
      </c>
      <c r="C15783" t="str">
        <f t="shared" si="739"/>
        <v>07</v>
      </c>
      <c r="D15783" t="str">
        <f t="shared" si="740"/>
        <v>45</v>
      </c>
      <c r="E15783" s="47"/>
      <c r="F15783" s="50"/>
    </row>
    <row r="15784" spans="1:6" x14ac:dyDescent="0.25">
      <c r="A15784" t="s">
        <v>24588</v>
      </c>
      <c r="B15784" s="18" t="str">
        <f t="shared" si="738"/>
        <v>06/13/2024</v>
      </c>
      <c r="C15784" t="str">
        <f t="shared" si="739"/>
        <v>08</v>
      </c>
      <c r="D15784" t="str">
        <f t="shared" si="740"/>
        <v>00</v>
      </c>
      <c r="E15784" s="47"/>
      <c r="F15784" s="50"/>
    </row>
    <row r="15785" spans="1:6" x14ac:dyDescent="0.25">
      <c r="A15785" t="s">
        <v>24589</v>
      </c>
      <c r="B15785" s="18" t="str">
        <f t="shared" si="738"/>
        <v>06/13/2024</v>
      </c>
      <c r="C15785" t="str">
        <f t="shared" si="739"/>
        <v>08</v>
      </c>
      <c r="D15785" t="str">
        <f t="shared" si="740"/>
        <v>15</v>
      </c>
      <c r="E15785" s="47"/>
      <c r="F15785" s="50"/>
    </row>
    <row r="15786" spans="1:6" x14ac:dyDescent="0.25">
      <c r="A15786" t="s">
        <v>24590</v>
      </c>
      <c r="B15786" s="18" t="str">
        <f t="shared" si="738"/>
        <v>06/13/2024</v>
      </c>
      <c r="C15786" t="str">
        <f t="shared" si="739"/>
        <v>08</v>
      </c>
      <c r="D15786" t="str">
        <f t="shared" si="740"/>
        <v>30</v>
      </c>
      <c r="E15786" s="47"/>
      <c r="F15786" s="50"/>
    </row>
    <row r="15787" spans="1:6" x14ac:dyDescent="0.25">
      <c r="A15787" t="s">
        <v>24591</v>
      </c>
      <c r="B15787" s="18" t="str">
        <f t="shared" si="738"/>
        <v>06/13/2024</v>
      </c>
      <c r="C15787" t="str">
        <f t="shared" si="739"/>
        <v>08</v>
      </c>
      <c r="D15787" t="str">
        <f t="shared" si="740"/>
        <v>45</v>
      </c>
      <c r="E15787" s="47"/>
      <c r="F15787" s="50"/>
    </row>
    <row r="15788" spans="1:6" x14ac:dyDescent="0.25">
      <c r="A15788" t="s">
        <v>24592</v>
      </c>
      <c r="B15788" s="18" t="str">
        <f t="shared" si="738"/>
        <v>06/13/2024</v>
      </c>
      <c r="C15788" t="str">
        <f t="shared" si="739"/>
        <v>09</v>
      </c>
      <c r="D15788" t="str">
        <f t="shared" si="740"/>
        <v>00</v>
      </c>
      <c r="E15788" s="47"/>
      <c r="F15788" s="50"/>
    </row>
    <row r="15789" spans="1:6" x14ac:dyDescent="0.25">
      <c r="A15789" t="s">
        <v>24593</v>
      </c>
      <c r="B15789" s="18" t="str">
        <f t="shared" si="738"/>
        <v>06/13/2024</v>
      </c>
      <c r="C15789" t="str">
        <f t="shared" si="739"/>
        <v>09</v>
      </c>
      <c r="D15789" t="str">
        <f t="shared" si="740"/>
        <v>15</v>
      </c>
      <c r="E15789" s="47"/>
      <c r="F15789" s="50"/>
    </row>
    <row r="15790" spans="1:6" x14ac:dyDescent="0.25">
      <c r="A15790" t="s">
        <v>24594</v>
      </c>
      <c r="B15790" s="18" t="str">
        <f t="shared" si="738"/>
        <v>06/13/2024</v>
      </c>
      <c r="C15790" t="str">
        <f t="shared" si="739"/>
        <v>09</v>
      </c>
      <c r="D15790" t="str">
        <f t="shared" si="740"/>
        <v>30</v>
      </c>
      <c r="E15790" s="47"/>
      <c r="F15790" s="50"/>
    </row>
    <row r="15791" spans="1:6" x14ac:dyDescent="0.25">
      <c r="A15791" t="s">
        <v>24595</v>
      </c>
      <c r="B15791" s="18" t="str">
        <f t="shared" si="738"/>
        <v>06/13/2024</v>
      </c>
      <c r="C15791" t="str">
        <f t="shared" si="739"/>
        <v>09</v>
      </c>
      <c r="D15791" t="str">
        <f t="shared" si="740"/>
        <v>45</v>
      </c>
      <c r="E15791" s="47"/>
      <c r="F15791" s="50"/>
    </row>
    <row r="15792" spans="1:6" x14ac:dyDescent="0.25">
      <c r="A15792" t="s">
        <v>24596</v>
      </c>
      <c r="B15792" s="18" t="str">
        <f t="shared" si="738"/>
        <v>06/13/2024</v>
      </c>
      <c r="C15792" t="str">
        <f t="shared" si="739"/>
        <v>10</v>
      </c>
      <c r="D15792" t="str">
        <f t="shared" si="740"/>
        <v>00</v>
      </c>
      <c r="E15792" s="47"/>
      <c r="F15792" s="50"/>
    </row>
    <row r="15793" spans="1:6" x14ac:dyDescent="0.25">
      <c r="A15793" t="s">
        <v>24597</v>
      </c>
      <c r="B15793" s="18" t="str">
        <f t="shared" si="738"/>
        <v>06/13/2024</v>
      </c>
      <c r="C15793" t="str">
        <f t="shared" si="739"/>
        <v>10</v>
      </c>
      <c r="D15793" t="str">
        <f t="shared" si="740"/>
        <v>15</v>
      </c>
      <c r="E15793" s="47"/>
      <c r="F15793" s="50"/>
    </row>
    <row r="15794" spans="1:6" x14ac:dyDescent="0.25">
      <c r="A15794" t="s">
        <v>24598</v>
      </c>
      <c r="B15794" s="18" t="str">
        <f t="shared" si="738"/>
        <v>06/13/2024</v>
      </c>
      <c r="C15794" t="str">
        <f t="shared" si="739"/>
        <v>10</v>
      </c>
      <c r="D15794" t="str">
        <f t="shared" si="740"/>
        <v>30</v>
      </c>
      <c r="E15794" s="47"/>
      <c r="F15794" s="50"/>
    </row>
    <row r="15795" spans="1:6" x14ac:dyDescent="0.25">
      <c r="A15795" t="s">
        <v>24599</v>
      </c>
      <c r="B15795" s="18" t="str">
        <f t="shared" si="738"/>
        <v>06/13/2024</v>
      </c>
      <c r="C15795" t="str">
        <f t="shared" si="739"/>
        <v>10</v>
      </c>
      <c r="D15795" t="str">
        <f t="shared" si="740"/>
        <v>45</v>
      </c>
      <c r="E15795" s="47"/>
      <c r="F15795" s="50"/>
    </row>
    <row r="15796" spans="1:6" x14ac:dyDescent="0.25">
      <c r="A15796" t="s">
        <v>24600</v>
      </c>
      <c r="B15796" s="18" t="str">
        <f t="shared" si="738"/>
        <v>06/13/2024</v>
      </c>
      <c r="C15796" t="str">
        <f t="shared" si="739"/>
        <v>11</v>
      </c>
      <c r="D15796" t="str">
        <f t="shared" si="740"/>
        <v>00</v>
      </c>
      <c r="E15796" s="47"/>
      <c r="F15796" s="50"/>
    </row>
    <row r="15797" spans="1:6" x14ac:dyDescent="0.25">
      <c r="A15797" t="s">
        <v>24601</v>
      </c>
      <c r="B15797" s="18" t="str">
        <f t="shared" si="738"/>
        <v>06/13/2024</v>
      </c>
      <c r="C15797" t="str">
        <f t="shared" si="739"/>
        <v>11</v>
      </c>
      <c r="D15797" t="str">
        <f t="shared" si="740"/>
        <v>15</v>
      </c>
      <c r="E15797" s="47"/>
      <c r="F15797" s="50"/>
    </row>
    <row r="15798" spans="1:6" x14ac:dyDescent="0.25">
      <c r="A15798" t="s">
        <v>24602</v>
      </c>
      <c r="B15798" s="18" t="str">
        <f t="shared" si="738"/>
        <v>06/13/2024</v>
      </c>
      <c r="C15798" t="str">
        <f t="shared" si="739"/>
        <v>11</v>
      </c>
      <c r="D15798" t="str">
        <f t="shared" si="740"/>
        <v>30</v>
      </c>
      <c r="E15798" s="47"/>
      <c r="F15798" s="50"/>
    </row>
    <row r="15799" spans="1:6" x14ac:dyDescent="0.25">
      <c r="A15799" t="s">
        <v>24603</v>
      </c>
      <c r="B15799" s="18" t="str">
        <f t="shared" si="738"/>
        <v>06/13/2024</v>
      </c>
      <c r="C15799" t="str">
        <f t="shared" si="739"/>
        <v>11</v>
      </c>
      <c r="D15799" t="str">
        <f t="shared" si="740"/>
        <v>45</v>
      </c>
      <c r="E15799" s="47"/>
      <c r="F15799" s="50"/>
    </row>
    <row r="15800" spans="1:6" x14ac:dyDescent="0.25">
      <c r="A15800" t="s">
        <v>24604</v>
      </c>
      <c r="B15800" s="18" t="str">
        <f t="shared" si="738"/>
        <v>06/13/2024</v>
      </c>
      <c r="C15800" t="str">
        <f t="shared" si="739"/>
        <v>12</v>
      </c>
      <c r="D15800" t="str">
        <f t="shared" si="740"/>
        <v>00</v>
      </c>
      <c r="E15800" s="47"/>
      <c r="F15800" s="50"/>
    </row>
    <row r="15801" spans="1:6" x14ac:dyDescent="0.25">
      <c r="A15801" t="s">
        <v>24605</v>
      </c>
      <c r="B15801" s="18" t="str">
        <f t="shared" si="738"/>
        <v>06/13/2024</v>
      </c>
      <c r="C15801" t="str">
        <f t="shared" si="739"/>
        <v>12</v>
      </c>
      <c r="D15801" t="str">
        <f t="shared" si="740"/>
        <v>15</v>
      </c>
      <c r="E15801" s="47"/>
      <c r="F15801" s="50"/>
    </row>
    <row r="15802" spans="1:6" x14ac:dyDescent="0.25">
      <c r="A15802" t="s">
        <v>24606</v>
      </c>
      <c r="B15802" s="18" t="str">
        <f t="shared" si="738"/>
        <v>06/13/2024</v>
      </c>
      <c r="C15802" t="str">
        <f t="shared" si="739"/>
        <v>12</v>
      </c>
      <c r="D15802" t="str">
        <f t="shared" si="740"/>
        <v>30</v>
      </c>
      <c r="E15802" s="47"/>
      <c r="F15802" s="50"/>
    </row>
    <row r="15803" spans="1:6" x14ac:dyDescent="0.25">
      <c r="A15803" t="s">
        <v>24607</v>
      </c>
      <c r="B15803" s="18" t="str">
        <f t="shared" si="738"/>
        <v>06/13/2024</v>
      </c>
      <c r="C15803" t="str">
        <f t="shared" si="739"/>
        <v>12</v>
      </c>
      <c r="D15803" t="str">
        <f t="shared" si="740"/>
        <v>45</v>
      </c>
      <c r="E15803" s="47"/>
      <c r="F15803" s="50"/>
    </row>
    <row r="15804" spans="1:6" x14ac:dyDescent="0.25">
      <c r="A15804" t="s">
        <v>24608</v>
      </c>
      <c r="B15804" s="18" t="str">
        <f t="shared" si="738"/>
        <v>06/13/2024</v>
      </c>
      <c r="C15804" t="str">
        <f t="shared" si="739"/>
        <v>13</v>
      </c>
      <c r="D15804" t="str">
        <f t="shared" si="740"/>
        <v>00</v>
      </c>
      <c r="E15804" s="47"/>
      <c r="F15804" s="50"/>
    </row>
    <row r="15805" spans="1:6" x14ac:dyDescent="0.25">
      <c r="A15805" t="s">
        <v>24609</v>
      </c>
      <c r="B15805" s="18" t="str">
        <f t="shared" si="738"/>
        <v>06/13/2024</v>
      </c>
      <c r="C15805" t="str">
        <f t="shared" si="739"/>
        <v>13</v>
      </c>
      <c r="D15805" t="str">
        <f t="shared" si="740"/>
        <v>15</v>
      </c>
      <c r="E15805" s="47"/>
      <c r="F15805" s="50"/>
    </row>
    <row r="15806" spans="1:6" x14ac:dyDescent="0.25">
      <c r="A15806" t="s">
        <v>24610</v>
      </c>
      <c r="B15806" s="18" t="str">
        <f t="shared" si="738"/>
        <v>06/13/2024</v>
      </c>
      <c r="C15806" t="str">
        <f t="shared" si="739"/>
        <v>13</v>
      </c>
      <c r="D15806" t="str">
        <f t="shared" si="740"/>
        <v>30</v>
      </c>
      <c r="E15806" s="47"/>
      <c r="F15806" s="50"/>
    </row>
    <row r="15807" spans="1:6" x14ac:dyDescent="0.25">
      <c r="A15807" t="s">
        <v>24611</v>
      </c>
      <c r="B15807" s="18" t="str">
        <f t="shared" si="738"/>
        <v>06/13/2024</v>
      </c>
      <c r="C15807" t="str">
        <f t="shared" si="739"/>
        <v>13</v>
      </c>
      <c r="D15807" t="str">
        <f t="shared" si="740"/>
        <v>45</v>
      </c>
      <c r="E15807" s="47"/>
      <c r="F15807" s="50"/>
    </row>
    <row r="15808" spans="1:6" x14ac:dyDescent="0.25">
      <c r="A15808" t="s">
        <v>24612</v>
      </c>
      <c r="B15808" s="18" t="str">
        <f t="shared" si="738"/>
        <v>06/13/2024</v>
      </c>
      <c r="C15808" t="str">
        <f t="shared" si="739"/>
        <v>14</v>
      </c>
      <c r="D15808" t="str">
        <f t="shared" si="740"/>
        <v>00</v>
      </c>
      <c r="E15808" s="47"/>
      <c r="F15808" s="50"/>
    </row>
    <row r="15809" spans="1:6" x14ac:dyDescent="0.25">
      <c r="A15809" t="s">
        <v>24613</v>
      </c>
      <c r="B15809" s="18" t="str">
        <f t="shared" si="738"/>
        <v>06/13/2024</v>
      </c>
      <c r="C15809" t="str">
        <f t="shared" si="739"/>
        <v>14</v>
      </c>
      <c r="D15809" t="str">
        <f t="shared" si="740"/>
        <v>15</v>
      </c>
      <c r="E15809" s="47"/>
      <c r="F15809" s="50"/>
    </row>
    <row r="15810" spans="1:6" x14ac:dyDescent="0.25">
      <c r="A15810" t="s">
        <v>24614</v>
      </c>
      <c r="B15810" s="18" t="str">
        <f t="shared" si="738"/>
        <v>06/13/2024</v>
      </c>
      <c r="C15810" t="str">
        <f t="shared" si="739"/>
        <v>14</v>
      </c>
      <c r="D15810" t="str">
        <f t="shared" si="740"/>
        <v>30</v>
      </c>
      <c r="E15810" s="47"/>
      <c r="F15810" s="50"/>
    </row>
    <row r="15811" spans="1:6" x14ac:dyDescent="0.25">
      <c r="A15811" t="s">
        <v>24615</v>
      </c>
      <c r="B15811" s="18" t="str">
        <f t="shared" si="738"/>
        <v>06/13/2024</v>
      </c>
      <c r="C15811" t="str">
        <f t="shared" si="739"/>
        <v>14</v>
      </c>
      <c r="D15811" t="str">
        <f t="shared" si="740"/>
        <v>45</v>
      </c>
      <c r="E15811" s="47"/>
      <c r="F15811" s="50"/>
    </row>
    <row r="15812" spans="1:6" x14ac:dyDescent="0.25">
      <c r="A15812" t="s">
        <v>24616</v>
      </c>
      <c r="B15812" s="18" t="str">
        <f t="shared" si="738"/>
        <v>06/13/2024</v>
      </c>
      <c r="C15812" t="str">
        <f t="shared" si="739"/>
        <v>15</v>
      </c>
      <c r="D15812" t="str">
        <f t="shared" si="740"/>
        <v>00</v>
      </c>
      <c r="E15812" s="47"/>
      <c r="F15812" s="50"/>
    </row>
    <row r="15813" spans="1:6" x14ac:dyDescent="0.25">
      <c r="A15813" t="s">
        <v>24617</v>
      </c>
      <c r="B15813" s="18" t="str">
        <f t="shared" si="738"/>
        <v>06/13/2024</v>
      </c>
      <c r="C15813" t="str">
        <f t="shared" si="739"/>
        <v>15</v>
      </c>
      <c r="D15813" t="str">
        <f t="shared" si="740"/>
        <v>15</v>
      </c>
      <c r="E15813" s="47"/>
      <c r="F15813" s="50"/>
    </row>
    <row r="15814" spans="1:6" x14ac:dyDescent="0.25">
      <c r="A15814" t="s">
        <v>24618</v>
      </c>
      <c r="B15814" s="18" t="str">
        <f t="shared" si="738"/>
        <v>06/13/2024</v>
      </c>
      <c r="C15814" t="str">
        <f t="shared" si="739"/>
        <v>15</v>
      </c>
      <c r="D15814" t="str">
        <f t="shared" si="740"/>
        <v>30</v>
      </c>
      <c r="E15814" s="47"/>
      <c r="F15814" s="50"/>
    </row>
    <row r="15815" spans="1:6" x14ac:dyDescent="0.25">
      <c r="A15815" t="s">
        <v>24619</v>
      </c>
      <c r="B15815" s="18" t="str">
        <f t="shared" si="738"/>
        <v>06/13/2024</v>
      </c>
      <c r="C15815" t="str">
        <f t="shared" si="739"/>
        <v>15</v>
      </c>
      <c r="D15815" t="str">
        <f t="shared" si="740"/>
        <v>45</v>
      </c>
      <c r="E15815" s="47"/>
      <c r="F15815" s="50"/>
    </row>
    <row r="15816" spans="1:6" x14ac:dyDescent="0.25">
      <c r="A15816" t="s">
        <v>24620</v>
      </c>
      <c r="B15816" s="18" t="str">
        <f t="shared" ref="B15816:B15879" si="741">CONCATENATE(RIGHT(LEFT(A15816,7),2),"/",RIGHT(LEFT(A15816,10),2),"/",LEFT(A15816,4))</f>
        <v>06/13/2024</v>
      </c>
      <c r="C15816" t="str">
        <f t="shared" ref="C15816:C15879" si="742">RIGHT(LEFT(A15816,16),2)</f>
        <v>16</v>
      </c>
      <c r="D15816" t="str">
        <f t="shared" ref="D15816:D15879" si="743">RIGHT(LEFT(A15816,19),2)</f>
        <v>00</v>
      </c>
      <c r="E15816" s="47"/>
      <c r="F15816" s="50"/>
    </row>
    <row r="15817" spans="1:6" x14ac:dyDescent="0.25">
      <c r="A15817" t="s">
        <v>24621</v>
      </c>
      <c r="B15817" s="18" t="str">
        <f t="shared" si="741"/>
        <v>06/13/2024</v>
      </c>
      <c r="C15817" t="str">
        <f t="shared" si="742"/>
        <v>16</v>
      </c>
      <c r="D15817" t="str">
        <f t="shared" si="743"/>
        <v>15</v>
      </c>
      <c r="E15817" s="47"/>
      <c r="F15817" s="50"/>
    </row>
    <row r="15818" spans="1:6" x14ac:dyDescent="0.25">
      <c r="A15818" t="s">
        <v>24622</v>
      </c>
      <c r="B15818" s="18" t="str">
        <f t="shared" si="741"/>
        <v>06/13/2024</v>
      </c>
      <c r="C15818" t="str">
        <f t="shared" si="742"/>
        <v>16</v>
      </c>
      <c r="D15818" t="str">
        <f t="shared" si="743"/>
        <v>30</v>
      </c>
      <c r="E15818" s="47"/>
      <c r="F15818" s="50"/>
    </row>
    <row r="15819" spans="1:6" x14ac:dyDescent="0.25">
      <c r="A15819" t="s">
        <v>24623</v>
      </c>
      <c r="B15819" s="18" t="str">
        <f t="shared" si="741"/>
        <v>06/13/2024</v>
      </c>
      <c r="C15819" t="str">
        <f t="shared" si="742"/>
        <v>16</v>
      </c>
      <c r="D15819" t="str">
        <f t="shared" si="743"/>
        <v>45</v>
      </c>
      <c r="E15819" s="47"/>
      <c r="F15819" s="50"/>
    </row>
    <row r="15820" spans="1:6" x14ac:dyDescent="0.25">
      <c r="A15820" t="s">
        <v>24624</v>
      </c>
      <c r="B15820" s="18" t="str">
        <f t="shared" si="741"/>
        <v>06/13/2024</v>
      </c>
      <c r="C15820" t="str">
        <f t="shared" si="742"/>
        <v>17</v>
      </c>
      <c r="D15820" t="str">
        <f t="shared" si="743"/>
        <v>00</v>
      </c>
      <c r="E15820" s="47"/>
      <c r="F15820" s="50"/>
    </row>
    <row r="15821" spans="1:6" x14ac:dyDescent="0.25">
      <c r="A15821" t="s">
        <v>24625</v>
      </c>
      <c r="B15821" s="18" t="str">
        <f t="shared" si="741"/>
        <v>06/13/2024</v>
      </c>
      <c r="C15821" t="str">
        <f t="shared" si="742"/>
        <v>17</v>
      </c>
      <c r="D15821" t="str">
        <f t="shared" si="743"/>
        <v>15</v>
      </c>
      <c r="E15821" s="47"/>
      <c r="F15821" s="50"/>
    </row>
    <row r="15822" spans="1:6" x14ac:dyDescent="0.25">
      <c r="A15822" t="s">
        <v>24626</v>
      </c>
      <c r="B15822" s="18" t="str">
        <f t="shared" si="741"/>
        <v>06/13/2024</v>
      </c>
      <c r="C15822" t="str">
        <f t="shared" si="742"/>
        <v>17</v>
      </c>
      <c r="D15822" t="str">
        <f t="shared" si="743"/>
        <v>30</v>
      </c>
      <c r="E15822" s="47"/>
      <c r="F15822" s="50"/>
    </row>
    <row r="15823" spans="1:6" x14ac:dyDescent="0.25">
      <c r="A15823" t="s">
        <v>24627</v>
      </c>
      <c r="B15823" s="18" t="str">
        <f t="shared" si="741"/>
        <v>06/13/2024</v>
      </c>
      <c r="C15823" t="str">
        <f t="shared" si="742"/>
        <v>17</v>
      </c>
      <c r="D15823" t="str">
        <f t="shared" si="743"/>
        <v>45</v>
      </c>
      <c r="E15823" s="47"/>
      <c r="F15823" s="50"/>
    </row>
    <row r="15824" spans="1:6" x14ac:dyDescent="0.25">
      <c r="A15824" t="s">
        <v>24628</v>
      </c>
      <c r="B15824" s="18" t="str">
        <f t="shared" si="741"/>
        <v>06/13/2024</v>
      </c>
      <c r="C15824" t="str">
        <f t="shared" si="742"/>
        <v>18</v>
      </c>
      <c r="D15824" t="str">
        <f t="shared" si="743"/>
        <v>00</v>
      </c>
      <c r="E15824" s="47"/>
      <c r="F15824" s="50"/>
    </row>
    <row r="15825" spans="1:6" x14ac:dyDescent="0.25">
      <c r="A15825" t="s">
        <v>24629</v>
      </c>
      <c r="B15825" s="18" t="str">
        <f t="shared" si="741"/>
        <v>06/13/2024</v>
      </c>
      <c r="C15825" t="str">
        <f t="shared" si="742"/>
        <v>18</v>
      </c>
      <c r="D15825" t="str">
        <f t="shared" si="743"/>
        <v>15</v>
      </c>
      <c r="E15825" s="47"/>
      <c r="F15825" s="50"/>
    </row>
    <row r="15826" spans="1:6" x14ac:dyDescent="0.25">
      <c r="A15826" t="s">
        <v>24630</v>
      </c>
      <c r="B15826" s="18" t="str">
        <f t="shared" si="741"/>
        <v>06/13/2024</v>
      </c>
      <c r="C15826" t="str">
        <f t="shared" si="742"/>
        <v>18</v>
      </c>
      <c r="D15826" t="str">
        <f t="shared" si="743"/>
        <v>30</v>
      </c>
      <c r="E15826" s="47"/>
      <c r="F15826" s="50"/>
    </row>
    <row r="15827" spans="1:6" x14ac:dyDescent="0.25">
      <c r="A15827" t="s">
        <v>24631</v>
      </c>
      <c r="B15827" s="18" t="str">
        <f t="shared" si="741"/>
        <v>06/13/2024</v>
      </c>
      <c r="C15827" t="str">
        <f t="shared" si="742"/>
        <v>18</v>
      </c>
      <c r="D15827" t="str">
        <f t="shared" si="743"/>
        <v>45</v>
      </c>
      <c r="E15827" s="47"/>
      <c r="F15827" s="50"/>
    </row>
    <row r="15828" spans="1:6" x14ac:dyDescent="0.25">
      <c r="A15828" t="s">
        <v>24632</v>
      </c>
      <c r="B15828" s="18" t="str">
        <f t="shared" si="741"/>
        <v>06/13/2024</v>
      </c>
      <c r="C15828" t="str">
        <f t="shared" si="742"/>
        <v>19</v>
      </c>
      <c r="D15828" t="str">
        <f t="shared" si="743"/>
        <v>00</v>
      </c>
      <c r="E15828" s="47"/>
      <c r="F15828" s="50"/>
    </row>
    <row r="15829" spans="1:6" x14ac:dyDescent="0.25">
      <c r="A15829" t="s">
        <v>24633</v>
      </c>
      <c r="B15829" s="18" t="str">
        <f t="shared" si="741"/>
        <v>06/13/2024</v>
      </c>
      <c r="C15829" t="str">
        <f t="shared" si="742"/>
        <v>19</v>
      </c>
      <c r="D15829" t="str">
        <f t="shared" si="743"/>
        <v>15</v>
      </c>
      <c r="E15829" s="47"/>
      <c r="F15829" s="50"/>
    </row>
    <row r="15830" spans="1:6" x14ac:dyDescent="0.25">
      <c r="A15830" t="s">
        <v>24634</v>
      </c>
      <c r="B15830" s="18" t="str">
        <f t="shared" si="741"/>
        <v>06/13/2024</v>
      </c>
      <c r="C15830" t="str">
        <f t="shared" si="742"/>
        <v>19</v>
      </c>
      <c r="D15830" t="str">
        <f t="shared" si="743"/>
        <v>30</v>
      </c>
      <c r="E15830" s="47"/>
      <c r="F15830" s="50"/>
    </row>
    <row r="15831" spans="1:6" x14ac:dyDescent="0.25">
      <c r="A15831" t="s">
        <v>24635</v>
      </c>
      <c r="B15831" s="18" t="str">
        <f t="shared" si="741"/>
        <v>06/13/2024</v>
      </c>
      <c r="C15831" t="str">
        <f t="shared" si="742"/>
        <v>19</v>
      </c>
      <c r="D15831" t="str">
        <f t="shared" si="743"/>
        <v>45</v>
      </c>
      <c r="E15831" s="47"/>
      <c r="F15831" s="50"/>
    </row>
    <row r="15832" spans="1:6" x14ac:dyDescent="0.25">
      <c r="A15832" t="s">
        <v>24636</v>
      </c>
      <c r="B15832" s="18" t="str">
        <f t="shared" si="741"/>
        <v>06/13/2024</v>
      </c>
      <c r="C15832" t="str">
        <f t="shared" si="742"/>
        <v>20</v>
      </c>
      <c r="D15832" t="str">
        <f t="shared" si="743"/>
        <v>00</v>
      </c>
      <c r="E15832" s="47"/>
      <c r="F15832" s="50"/>
    </row>
    <row r="15833" spans="1:6" x14ac:dyDescent="0.25">
      <c r="A15833" t="s">
        <v>24637</v>
      </c>
      <c r="B15833" s="18" t="str">
        <f t="shared" si="741"/>
        <v>06/13/2024</v>
      </c>
      <c r="C15833" t="str">
        <f t="shared" si="742"/>
        <v>20</v>
      </c>
      <c r="D15833" t="str">
        <f t="shared" si="743"/>
        <v>15</v>
      </c>
      <c r="E15833" s="47"/>
      <c r="F15833" s="50"/>
    </row>
    <row r="15834" spans="1:6" x14ac:dyDescent="0.25">
      <c r="A15834" t="s">
        <v>24638</v>
      </c>
      <c r="B15834" s="18" t="str">
        <f t="shared" si="741"/>
        <v>06/13/2024</v>
      </c>
      <c r="C15834" t="str">
        <f t="shared" si="742"/>
        <v>20</v>
      </c>
      <c r="D15834" t="str">
        <f t="shared" si="743"/>
        <v>30</v>
      </c>
      <c r="E15834" s="47"/>
      <c r="F15834" s="50"/>
    </row>
    <row r="15835" spans="1:6" x14ac:dyDescent="0.25">
      <c r="A15835" t="s">
        <v>24639</v>
      </c>
      <c r="B15835" s="18" t="str">
        <f t="shared" si="741"/>
        <v>06/13/2024</v>
      </c>
      <c r="C15835" t="str">
        <f t="shared" si="742"/>
        <v>20</v>
      </c>
      <c r="D15835" t="str">
        <f t="shared" si="743"/>
        <v>45</v>
      </c>
      <c r="E15835" s="47"/>
      <c r="F15835" s="50"/>
    </row>
    <row r="15836" spans="1:6" x14ac:dyDescent="0.25">
      <c r="A15836" t="s">
        <v>24640</v>
      </c>
      <c r="B15836" s="18" t="str">
        <f t="shared" si="741"/>
        <v>06/13/2024</v>
      </c>
      <c r="C15836" t="str">
        <f t="shared" si="742"/>
        <v>21</v>
      </c>
      <c r="D15836" t="str">
        <f t="shared" si="743"/>
        <v>00</v>
      </c>
      <c r="E15836" s="47"/>
      <c r="F15836" s="50"/>
    </row>
    <row r="15837" spans="1:6" x14ac:dyDescent="0.25">
      <c r="A15837" t="s">
        <v>24641</v>
      </c>
      <c r="B15837" s="18" t="str">
        <f t="shared" si="741"/>
        <v>06/13/2024</v>
      </c>
      <c r="C15837" t="str">
        <f t="shared" si="742"/>
        <v>21</v>
      </c>
      <c r="D15837" t="str">
        <f t="shared" si="743"/>
        <v>15</v>
      </c>
      <c r="E15837" s="47"/>
      <c r="F15837" s="50"/>
    </row>
    <row r="15838" spans="1:6" x14ac:dyDescent="0.25">
      <c r="A15838" t="s">
        <v>24642</v>
      </c>
      <c r="B15838" s="18" t="str">
        <f t="shared" si="741"/>
        <v>06/13/2024</v>
      </c>
      <c r="C15838" t="str">
        <f t="shared" si="742"/>
        <v>21</v>
      </c>
      <c r="D15838" t="str">
        <f t="shared" si="743"/>
        <v>30</v>
      </c>
      <c r="E15838" s="47"/>
      <c r="F15838" s="50"/>
    </row>
    <row r="15839" spans="1:6" x14ac:dyDescent="0.25">
      <c r="A15839" t="s">
        <v>24643</v>
      </c>
      <c r="B15839" s="18" t="str">
        <f t="shared" si="741"/>
        <v>06/13/2024</v>
      </c>
      <c r="C15839" t="str">
        <f t="shared" si="742"/>
        <v>21</v>
      </c>
      <c r="D15839" t="str">
        <f t="shared" si="743"/>
        <v>45</v>
      </c>
      <c r="E15839" s="47"/>
      <c r="F15839" s="50"/>
    </row>
    <row r="15840" spans="1:6" x14ac:dyDescent="0.25">
      <c r="A15840" t="s">
        <v>24644</v>
      </c>
      <c r="B15840" s="18" t="str">
        <f t="shared" si="741"/>
        <v>06/13/2024</v>
      </c>
      <c r="C15840" t="str">
        <f t="shared" si="742"/>
        <v>22</v>
      </c>
      <c r="D15840" t="str">
        <f t="shared" si="743"/>
        <v>00</v>
      </c>
      <c r="E15840" s="47"/>
      <c r="F15840" s="50"/>
    </row>
    <row r="15841" spans="1:6" x14ac:dyDescent="0.25">
      <c r="A15841" t="s">
        <v>24645</v>
      </c>
      <c r="B15841" s="18" t="str">
        <f t="shared" si="741"/>
        <v>06/13/2024</v>
      </c>
      <c r="C15841" t="str">
        <f t="shared" si="742"/>
        <v>22</v>
      </c>
      <c r="D15841" t="str">
        <f t="shared" si="743"/>
        <v>15</v>
      </c>
      <c r="E15841" s="47"/>
      <c r="F15841" s="50"/>
    </row>
    <row r="15842" spans="1:6" x14ac:dyDescent="0.25">
      <c r="A15842" t="s">
        <v>24646</v>
      </c>
      <c r="B15842" s="18" t="str">
        <f t="shared" si="741"/>
        <v>06/13/2024</v>
      </c>
      <c r="C15842" t="str">
        <f t="shared" si="742"/>
        <v>22</v>
      </c>
      <c r="D15842" t="str">
        <f t="shared" si="743"/>
        <v>30</v>
      </c>
      <c r="E15842" s="47"/>
      <c r="F15842" s="50"/>
    </row>
    <row r="15843" spans="1:6" x14ac:dyDescent="0.25">
      <c r="A15843" t="s">
        <v>24647</v>
      </c>
      <c r="B15843" s="18" t="str">
        <f t="shared" si="741"/>
        <v>06/13/2024</v>
      </c>
      <c r="C15843" t="str">
        <f t="shared" si="742"/>
        <v>22</v>
      </c>
      <c r="D15843" t="str">
        <f t="shared" si="743"/>
        <v>45</v>
      </c>
      <c r="E15843" s="47"/>
      <c r="F15843" s="50"/>
    </row>
    <row r="15844" spans="1:6" x14ac:dyDescent="0.25">
      <c r="A15844" t="s">
        <v>24648</v>
      </c>
      <c r="B15844" s="18" t="str">
        <f t="shared" si="741"/>
        <v>06/13/2024</v>
      </c>
      <c r="C15844" t="str">
        <f t="shared" si="742"/>
        <v>23</v>
      </c>
      <c r="D15844" t="str">
        <f t="shared" si="743"/>
        <v>00</v>
      </c>
      <c r="E15844" s="47"/>
      <c r="F15844" s="50"/>
    </row>
    <row r="15845" spans="1:6" x14ac:dyDescent="0.25">
      <c r="A15845" t="s">
        <v>24649</v>
      </c>
      <c r="B15845" s="18" t="str">
        <f t="shared" si="741"/>
        <v>06/13/2024</v>
      </c>
      <c r="C15845" t="str">
        <f t="shared" si="742"/>
        <v>23</v>
      </c>
      <c r="D15845" t="str">
        <f t="shared" si="743"/>
        <v>15</v>
      </c>
      <c r="E15845" s="47"/>
      <c r="F15845" s="50"/>
    </row>
    <row r="15846" spans="1:6" x14ac:dyDescent="0.25">
      <c r="A15846" t="s">
        <v>24650</v>
      </c>
      <c r="B15846" s="18" t="str">
        <f t="shared" si="741"/>
        <v>06/13/2024</v>
      </c>
      <c r="C15846" t="str">
        <f t="shared" si="742"/>
        <v>23</v>
      </c>
      <c r="D15846" t="str">
        <f t="shared" si="743"/>
        <v>30</v>
      </c>
      <c r="E15846" s="47"/>
      <c r="F15846" s="50"/>
    </row>
    <row r="15847" spans="1:6" x14ac:dyDescent="0.25">
      <c r="A15847" t="s">
        <v>24651</v>
      </c>
      <c r="B15847" s="18" t="str">
        <f t="shared" si="741"/>
        <v>06/13/2024</v>
      </c>
      <c r="C15847" t="str">
        <f t="shared" si="742"/>
        <v>23</v>
      </c>
      <c r="D15847" t="str">
        <f t="shared" si="743"/>
        <v>45</v>
      </c>
      <c r="E15847" s="47"/>
      <c r="F15847" s="50"/>
    </row>
    <row r="15848" spans="1:6" x14ac:dyDescent="0.25">
      <c r="A15848" t="s">
        <v>24652</v>
      </c>
      <c r="B15848" s="18" t="str">
        <f t="shared" si="741"/>
        <v>06/14/2024</v>
      </c>
      <c r="C15848" t="str">
        <f t="shared" si="742"/>
        <v>00</v>
      </c>
      <c r="D15848" t="str">
        <f t="shared" si="743"/>
        <v>00</v>
      </c>
      <c r="E15848" s="47"/>
      <c r="F15848" s="50"/>
    </row>
    <row r="15849" spans="1:6" x14ac:dyDescent="0.25">
      <c r="A15849" t="s">
        <v>24653</v>
      </c>
      <c r="B15849" s="18" t="str">
        <f t="shared" si="741"/>
        <v>06/14/2024</v>
      </c>
      <c r="C15849" t="str">
        <f t="shared" si="742"/>
        <v>00</v>
      </c>
      <c r="D15849" t="str">
        <f t="shared" si="743"/>
        <v>15</v>
      </c>
      <c r="E15849" s="47"/>
      <c r="F15849" s="50"/>
    </row>
    <row r="15850" spans="1:6" x14ac:dyDescent="0.25">
      <c r="A15850" t="s">
        <v>24654</v>
      </c>
      <c r="B15850" s="18" t="str">
        <f t="shared" si="741"/>
        <v>06/14/2024</v>
      </c>
      <c r="C15850" t="str">
        <f t="shared" si="742"/>
        <v>00</v>
      </c>
      <c r="D15850" t="str">
        <f t="shared" si="743"/>
        <v>30</v>
      </c>
      <c r="E15850" s="47"/>
      <c r="F15850" s="50"/>
    </row>
    <row r="15851" spans="1:6" x14ac:dyDescent="0.25">
      <c r="A15851" t="s">
        <v>24655</v>
      </c>
      <c r="B15851" s="18" t="str">
        <f t="shared" si="741"/>
        <v>06/14/2024</v>
      </c>
      <c r="C15851" t="str">
        <f t="shared" si="742"/>
        <v>00</v>
      </c>
      <c r="D15851" t="str">
        <f t="shared" si="743"/>
        <v>45</v>
      </c>
      <c r="E15851" s="47"/>
      <c r="F15851" s="50"/>
    </row>
    <row r="15852" spans="1:6" x14ac:dyDescent="0.25">
      <c r="A15852" t="s">
        <v>24656</v>
      </c>
      <c r="B15852" s="18" t="str">
        <f t="shared" si="741"/>
        <v>06/14/2024</v>
      </c>
      <c r="C15852" t="str">
        <f t="shared" si="742"/>
        <v>01</v>
      </c>
      <c r="D15852" t="str">
        <f t="shared" si="743"/>
        <v>00</v>
      </c>
      <c r="E15852" s="47"/>
      <c r="F15852" s="50"/>
    </row>
    <row r="15853" spans="1:6" x14ac:dyDescent="0.25">
      <c r="A15853" t="s">
        <v>24657</v>
      </c>
      <c r="B15853" s="18" t="str">
        <f t="shared" si="741"/>
        <v>06/14/2024</v>
      </c>
      <c r="C15853" t="str">
        <f t="shared" si="742"/>
        <v>01</v>
      </c>
      <c r="D15853" t="str">
        <f t="shared" si="743"/>
        <v>15</v>
      </c>
      <c r="E15853" s="47"/>
      <c r="F15853" s="50"/>
    </row>
    <row r="15854" spans="1:6" x14ac:dyDescent="0.25">
      <c r="A15854" t="s">
        <v>24658</v>
      </c>
      <c r="B15854" s="18" t="str">
        <f t="shared" si="741"/>
        <v>06/14/2024</v>
      </c>
      <c r="C15854" t="str">
        <f t="shared" si="742"/>
        <v>01</v>
      </c>
      <c r="D15854" t="str">
        <f t="shared" si="743"/>
        <v>30</v>
      </c>
      <c r="E15854" s="47"/>
      <c r="F15854" s="50"/>
    </row>
    <row r="15855" spans="1:6" x14ac:dyDescent="0.25">
      <c r="A15855" t="s">
        <v>24659</v>
      </c>
      <c r="B15855" s="18" t="str">
        <f t="shared" si="741"/>
        <v>06/14/2024</v>
      </c>
      <c r="C15855" t="str">
        <f t="shared" si="742"/>
        <v>01</v>
      </c>
      <c r="D15855" t="str">
        <f t="shared" si="743"/>
        <v>45</v>
      </c>
      <c r="E15855" s="47"/>
      <c r="F15855" s="50"/>
    </row>
    <row r="15856" spans="1:6" x14ac:dyDescent="0.25">
      <c r="A15856" t="s">
        <v>24660</v>
      </c>
      <c r="B15856" s="18" t="str">
        <f t="shared" si="741"/>
        <v>06/14/2024</v>
      </c>
      <c r="C15856" t="str">
        <f t="shared" si="742"/>
        <v>02</v>
      </c>
      <c r="D15856" t="str">
        <f t="shared" si="743"/>
        <v>00</v>
      </c>
      <c r="E15856" s="47"/>
      <c r="F15856" s="50"/>
    </row>
    <row r="15857" spans="1:6" x14ac:dyDescent="0.25">
      <c r="A15857" t="s">
        <v>24661</v>
      </c>
      <c r="B15857" s="18" t="str">
        <f t="shared" si="741"/>
        <v>06/14/2024</v>
      </c>
      <c r="C15857" t="str">
        <f t="shared" si="742"/>
        <v>02</v>
      </c>
      <c r="D15857" t="str">
        <f t="shared" si="743"/>
        <v>15</v>
      </c>
      <c r="E15857" s="47"/>
      <c r="F15857" s="50"/>
    </row>
    <row r="15858" spans="1:6" x14ac:dyDescent="0.25">
      <c r="A15858" t="s">
        <v>24662</v>
      </c>
      <c r="B15858" s="18" t="str">
        <f t="shared" si="741"/>
        <v>06/14/2024</v>
      </c>
      <c r="C15858" t="str">
        <f t="shared" si="742"/>
        <v>02</v>
      </c>
      <c r="D15858" t="str">
        <f t="shared" si="743"/>
        <v>30</v>
      </c>
      <c r="E15858" s="47"/>
      <c r="F15858" s="50"/>
    </row>
    <row r="15859" spans="1:6" x14ac:dyDescent="0.25">
      <c r="A15859" t="s">
        <v>24663</v>
      </c>
      <c r="B15859" s="18" t="str">
        <f t="shared" si="741"/>
        <v>06/14/2024</v>
      </c>
      <c r="C15859" t="str">
        <f t="shared" si="742"/>
        <v>02</v>
      </c>
      <c r="D15859" t="str">
        <f t="shared" si="743"/>
        <v>45</v>
      </c>
      <c r="E15859" s="47"/>
      <c r="F15859" s="50"/>
    </row>
    <row r="15860" spans="1:6" x14ac:dyDescent="0.25">
      <c r="A15860" t="s">
        <v>24664</v>
      </c>
      <c r="B15860" s="18" t="str">
        <f t="shared" si="741"/>
        <v>06/14/2024</v>
      </c>
      <c r="C15860" t="str">
        <f t="shared" si="742"/>
        <v>03</v>
      </c>
      <c r="D15860" t="str">
        <f t="shared" si="743"/>
        <v>00</v>
      </c>
      <c r="E15860" s="47"/>
      <c r="F15860" s="50"/>
    </row>
    <row r="15861" spans="1:6" x14ac:dyDescent="0.25">
      <c r="A15861" t="s">
        <v>24665</v>
      </c>
      <c r="B15861" s="18" t="str">
        <f t="shared" si="741"/>
        <v>06/14/2024</v>
      </c>
      <c r="C15861" t="str">
        <f t="shared" si="742"/>
        <v>03</v>
      </c>
      <c r="D15861" t="str">
        <f t="shared" si="743"/>
        <v>15</v>
      </c>
      <c r="E15861" s="47"/>
      <c r="F15861" s="50"/>
    </row>
    <row r="15862" spans="1:6" x14ac:dyDescent="0.25">
      <c r="A15862" t="s">
        <v>24666</v>
      </c>
      <c r="B15862" s="18" t="str">
        <f t="shared" si="741"/>
        <v>06/14/2024</v>
      </c>
      <c r="C15862" t="str">
        <f t="shared" si="742"/>
        <v>03</v>
      </c>
      <c r="D15862" t="str">
        <f t="shared" si="743"/>
        <v>30</v>
      </c>
      <c r="E15862" s="47"/>
      <c r="F15862" s="50"/>
    </row>
    <row r="15863" spans="1:6" x14ac:dyDescent="0.25">
      <c r="A15863" t="s">
        <v>24667</v>
      </c>
      <c r="B15863" s="18" t="str">
        <f t="shared" si="741"/>
        <v>06/14/2024</v>
      </c>
      <c r="C15863" t="str">
        <f t="shared" si="742"/>
        <v>03</v>
      </c>
      <c r="D15863" t="str">
        <f t="shared" si="743"/>
        <v>45</v>
      </c>
      <c r="E15863" s="47"/>
      <c r="F15863" s="50"/>
    </row>
    <row r="15864" spans="1:6" x14ac:dyDescent="0.25">
      <c r="A15864" t="s">
        <v>24668</v>
      </c>
      <c r="B15864" s="18" t="str">
        <f t="shared" si="741"/>
        <v>06/14/2024</v>
      </c>
      <c r="C15864" t="str">
        <f t="shared" si="742"/>
        <v>04</v>
      </c>
      <c r="D15864" t="str">
        <f t="shared" si="743"/>
        <v>00</v>
      </c>
      <c r="E15864" s="47"/>
      <c r="F15864" s="50"/>
    </row>
    <row r="15865" spans="1:6" x14ac:dyDescent="0.25">
      <c r="A15865" t="s">
        <v>24669</v>
      </c>
      <c r="B15865" s="18" t="str">
        <f t="shared" si="741"/>
        <v>06/14/2024</v>
      </c>
      <c r="C15865" t="str">
        <f t="shared" si="742"/>
        <v>04</v>
      </c>
      <c r="D15865" t="str">
        <f t="shared" si="743"/>
        <v>15</v>
      </c>
      <c r="E15865" s="47"/>
      <c r="F15865" s="50"/>
    </row>
    <row r="15866" spans="1:6" x14ac:dyDescent="0.25">
      <c r="A15866" t="s">
        <v>24670</v>
      </c>
      <c r="B15866" s="18" t="str">
        <f t="shared" si="741"/>
        <v>06/14/2024</v>
      </c>
      <c r="C15866" t="str">
        <f t="shared" si="742"/>
        <v>04</v>
      </c>
      <c r="D15866" t="str">
        <f t="shared" si="743"/>
        <v>30</v>
      </c>
      <c r="E15866" s="47"/>
      <c r="F15866" s="50"/>
    </row>
    <row r="15867" spans="1:6" x14ac:dyDescent="0.25">
      <c r="A15867" t="s">
        <v>24671</v>
      </c>
      <c r="B15867" s="18" t="str">
        <f t="shared" si="741"/>
        <v>06/14/2024</v>
      </c>
      <c r="C15867" t="str">
        <f t="shared" si="742"/>
        <v>04</v>
      </c>
      <c r="D15867" t="str">
        <f t="shared" si="743"/>
        <v>45</v>
      </c>
      <c r="E15867" s="47"/>
      <c r="F15867" s="50"/>
    </row>
    <row r="15868" spans="1:6" x14ac:dyDescent="0.25">
      <c r="A15868" t="s">
        <v>24672</v>
      </c>
      <c r="B15868" s="18" t="str">
        <f t="shared" si="741"/>
        <v>06/14/2024</v>
      </c>
      <c r="C15868" t="str">
        <f t="shared" si="742"/>
        <v>05</v>
      </c>
      <c r="D15868" t="str">
        <f t="shared" si="743"/>
        <v>00</v>
      </c>
      <c r="E15868" s="47"/>
      <c r="F15868" s="50"/>
    </row>
    <row r="15869" spans="1:6" x14ac:dyDescent="0.25">
      <c r="A15869" t="s">
        <v>24673</v>
      </c>
      <c r="B15869" s="18" t="str">
        <f t="shared" si="741"/>
        <v>06/14/2024</v>
      </c>
      <c r="C15869" t="str">
        <f t="shared" si="742"/>
        <v>05</v>
      </c>
      <c r="D15869" t="str">
        <f t="shared" si="743"/>
        <v>15</v>
      </c>
      <c r="E15869" s="47"/>
      <c r="F15869" s="50"/>
    </row>
    <row r="15870" spans="1:6" x14ac:dyDescent="0.25">
      <c r="A15870" t="s">
        <v>24674</v>
      </c>
      <c r="B15870" s="18" t="str">
        <f t="shared" si="741"/>
        <v>06/14/2024</v>
      </c>
      <c r="C15870" t="str">
        <f t="shared" si="742"/>
        <v>05</v>
      </c>
      <c r="D15870" t="str">
        <f t="shared" si="743"/>
        <v>30</v>
      </c>
      <c r="E15870" s="47"/>
      <c r="F15870" s="50"/>
    </row>
    <row r="15871" spans="1:6" x14ac:dyDescent="0.25">
      <c r="A15871" t="s">
        <v>24675</v>
      </c>
      <c r="B15871" s="18" t="str">
        <f t="shared" si="741"/>
        <v>06/14/2024</v>
      </c>
      <c r="C15871" t="str">
        <f t="shared" si="742"/>
        <v>05</v>
      </c>
      <c r="D15871" t="str">
        <f t="shared" si="743"/>
        <v>45</v>
      </c>
      <c r="E15871" s="47"/>
      <c r="F15871" s="50"/>
    </row>
    <row r="15872" spans="1:6" x14ac:dyDescent="0.25">
      <c r="A15872" t="s">
        <v>24676</v>
      </c>
      <c r="B15872" s="18" t="str">
        <f t="shared" si="741"/>
        <v>06/14/2024</v>
      </c>
      <c r="C15872" t="str">
        <f t="shared" si="742"/>
        <v>06</v>
      </c>
      <c r="D15872" t="str">
        <f t="shared" si="743"/>
        <v>00</v>
      </c>
      <c r="E15872" s="47"/>
      <c r="F15872" s="50"/>
    </row>
    <row r="15873" spans="1:6" x14ac:dyDescent="0.25">
      <c r="A15873" t="s">
        <v>24677</v>
      </c>
      <c r="B15873" s="18" t="str">
        <f t="shared" si="741"/>
        <v>06/14/2024</v>
      </c>
      <c r="C15873" t="str">
        <f t="shared" si="742"/>
        <v>06</v>
      </c>
      <c r="D15873" t="str">
        <f t="shared" si="743"/>
        <v>15</v>
      </c>
      <c r="E15873" s="47"/>
      <c r="F15873" s="50"/>
    </row>
    <row r="15874" spans="1:6" x14ac:dyDescent="0.25">
      <c r="A15874" t="s">
        <v>24678</v>
      </c>
      <c r="B15874" s="18" t="str">
        <f t="shared" si="741"/>
        <v>06/14/2024</v>
      </c>
      <c r="C15874" t="str">
        <f t="shared" si="742"/>
        <v>06</v>
      </c>
      <c r="D15874" t="str">
        <f t="shared" si="743"/>
        <v>30</v>
      </c>
      <c r="E15874" s="47"/>
      <c r="F15874" s="50"/>
    </row>
    <row r="15875" spans="1:6" x14ac:dyDescent="0.25">
      <c r="A15875" t="s">
        <v>24679</v>
      </c>
      <c r="B15875" s="18" t="str">
        <f t="shared" si="741"/>
        <v>06/14/2024</v>
      </c>
      <c r="C15875" t="str">
        <f t="shared" si="742"/>
        <v>06</v>
      </c>
      <c r="D15875" t="str">
        <f t="shared" si="743"/>
        <v>45</v>
      </c>
      <c r="E15875" s="47"/>
      <c r="F15875" s="50"/>
    </row>
    <row r="15876" spans="1:6" x14ac:dyDescent="0.25">
      <c r="A15876" t="s">
        <v>24680</v>
      </c>
      <c r="B15876" s="18" t="str">
        <f t="shared" si="741"/>
        <v>06/14/2024</v>
      </c>
      <c r="C15876" t="str">
        <f t="shared" si="742"/>
        <v>07</v>
      </c>
      <c r="D15876" t="str">
        <f t="shared" si="743"/>
        <v>00</v>
      </c>
      <c r="E15876" s="47"/>
      <c r="F15876" s="50"/>
    </row>
    <row r="15877" spans="1:6" x14ac:dyDescent="0.25">
      <c r="A15877" t="s">
        <v>24681</v>
      </c>
      <c r="B15877" s="18" t="str">
        <f t="shared" si="741"/>
        <v>06/14/2024</v>
      </c>
      <c r="C15877" t="str">
        <f t="shared" si="742"/>
        <v>07</v>
      </c>
      <c r="D15877" t="str">
        <f t="shared" si="743"/>
        <v>15</v>
      </c>
      <c r="E15877" s="47"/>
      <c r="F15877" s="50"/>
    </row>
    <row r="15878" spans="1:6" x14ac:dyDescent="0.25">
      <c r="A15878" t="s">
        <v>24682</v>
      </c>
      <c r="B15878" s="18" t="str">
        <f t="shared" si="741"/>
        <v>06/14/2024</v>
      </c>
      <c r="C15878" t="str">
        <f t="shared" si="742"/>
        <v>07</v>
      </c>
      <c r="D15878" t="str">
        <f t="shared" si="743"/>
        <v>30</v>
      </c>
      <c r="E15878" s="47"/>
      <c r="F15878" s="50"/>
    </row>
    <row r="15879" spans="1:6" x14ac:dyDescent="0.25">
      <c r="A15879" t="s">
        <v>24683</v>
      </c>
      <c r="B15879" s="18" t="str">
        <f t="shared" si="741"/>
        <v>06/14/2024</v>
      </c>
      <c r="C15879" t="str">
        <f t="shared" si="742"/>
        <v>07</v>
      </c>
      <c r="D15879" t="str">
        <f t="shared" si="743"/>
        <v>45</v>
      </c>
      <c r="E15879" s="47"/>
      <c r="F15879" s="50"/>
    </row>
    <row r="15880" spans="1:6" x14ac:dyDescent="0.25">
      <c r="A15880" t="s">
        <v>24684</v>
      </c>
      <c r="B15880" s="18" t="str">
        <f t="shared" ref="B15880:B15943" si="744">CONCATENATE(RIGHT(LEFT(A15880,7),2),"/",RIGHT(LEFT(A15880,10),2),"/",LEFT(A15880,4))</f>
        <v>06/14/2024</v>
      </c>
      <c r="C15880" t="str">
        <f t="shared" ref="C15880:C15943" si="745">RIGHT(LEFT(A15880,16),2)</f>
        <v>08</v>
      </c>
      <c r="D15880" t="str">
        <f t="shared" ref="D15880:D15943" si="746">RIGHT(LEFT(A15880,19),2)</f>
        <v>00</v>
      </c>
      <c r="E15880" s="47"/>
      <c r="F15880" s="50"/>
    </row>
    <row r="15881" spans="1:6" x14ac:dyDescent="0.25">
      <c r="A15881" t="s">
        <v>24685</v>
      </c>
      <c r="B15881" s="18" t="str">
        <f t="shared" si="744"/>
        <v>06/14/2024</v>
      </c>
      <c r="C15881" t="str">
        <f t="shared" si="745"/>
        <v>08</v>
      </c>
      <c r="D15881" t="str">
        <f t="shared" si="746"/>
        <v>15</v>
      </c>
      <c r="E15881" s="47"/>
      <c r="F15881" s="50"/>
    </row>
    <row r="15882" spans="1:6" x14ac:dyDescent="0.25">
      <c r="A15882" t="s">
        <v>24686</v>
      </c>
      <c r="B15882" s="18" t="str">
        <f t="shared" si="744"/>
        <v>06/14/2024</v>
      </c>
      <c r="C15882" t="str">
        <f t="shared" si="745"/>
        <v>08</v>
      </c>
      <c r="D15882" t="str">
        <f t="shared" si="746"/>
        <v>30</v>
      </c>
      <c r="E15882" s="47"/>
      <c r="F15882" s="50"/>
    </row>
    <row r="15883" spans="1:6" x14ac:dyDescent="0.25">
      <c r="A15883" t="s">
        <v>24687</v>
      </c>
      <c r="B15883" s="18" t="str">
        <f t="shared" si="744"/>
        <v>06/14/2024</v>
      </c>
      <c r="C15883" t="str">
        <f t="shared" si="745"/>
        <v>08</v>
      </c>
      <c r="D15883" t="str">
        <f t="shared" si="746"/>
        <v>45</v>
      </c>
      <c r="E15883" s="47"/>
      <c r="F15883" s="50"/>
    </row>
    <row r="15884" spans="1:6" x14ac:dyDescent="0.25">
      <c r="A15884" t="s">
        <v>24688</v>
      </c>
      <c r="B15884" s="18" t="str">
        <f t="shared" si="744"/>
        <v>06/14/2024</v>
      </c>
      <c r="C15884" t="str">
        <f t="shared" si="745"/>
        <v>09</v>
      </c>
      <c r="D15884" t="str">
        <f t="shared" si="746"/>
        <v>00</v>
      </c>
      <c r="E15884" s="47"/>
      <c r="F15884" s="50"/>
    </row>
    <row r="15885" spans="1:6" x14ac:dyDescent="0.25">
      <c r="A15885" t="s">
        <v>24689</v>
      </c>
      <c r="B15885" s="18" t="str">
        <f t="shared" si="744"/>
        <v>06/14/2024</v>
      </c>
      <c r="C15885" t="str">
        <f t="shared" si="745"/>
        <v>09</v>
      </c>
      <c r="D15885" t="str">
        <f t="shared" si="746"/>
        <v>15</v>
      </c>
      <c r="E15885" s="47"/>
      <c r="F15885" s="50"/>
    </row>
    <row r="15886" spans="1:6" x14ac:dyDescent="0.25">
      <c r="A15886" t="s">
        <v>24690</v>
      </c>
      <c r="B15886" s="18" t="str">
        <f t="shared" si="744"/>
        <v>06/14/2024</v>
      </c>
      <c r="C15886" t="str">
        <f t="shared" si="745"/>
        <v>09</v>
      </c>
      <c r="D15886" t="str">
        <f t="shared" si="746"/>
        <v>30</v>
      </c>
      <c r="E15886" s="47"/>
      <c r="F15886" s="50"/>
    </row>
    <row r="15887" spans="1:6" x14ac:dyDescent="0.25">
      <c r="A15887" t="s">
        <v>24691</v>
      </c>
      <c r="B15887" s="18" t="str">
        <f t="shared" si="744"/>
        <v>06/14/2024</v>
      </c>
      <c r="C15887" t="str">
        <f t="shared" si="745"/>
        <v>09</v>
      </c>
      <c r="D15887" t="str">
        <f t="shared" si="746"/>
        <v>45</v>
      </c>
      <c r="E15887" s="47"/>
      <c r="F15887" s="50"/>
    </row>
    <row r="15888" spans="1:6" x14ac:dyDescent="0.25">
      <c r="A15888" t="s">
        <v>24692</v>
      </c>
      <c r="B15888" s="18" t="str">
        <f t="shared" si="744"/>
        <v>06/14/2024</v>
      </c>
      <c r="C15888" t="str">
        <f t="shared" si="745"/>
        <v>10</v>
      </c>
      <c r="D15888" t="str">
        <f t="shared" si="746"/>
        <v>00</v>
      </c>
      <c r="E15888" s="47"/>
      <c r="F15888" s="50"/>
    </row>
    <row r="15889" spans="1:6" x14ac:dyDescent="0.25">
      <c r="A15889" t="s">
        <v>24693</v>
      </c>
      <c r="B15889" s="18" t="str">
        <f t="shared" si="744"/>
        <v>06/14/2024</v>
      </c>
      <c r="C15889" t="str">
        <f t="shared" si="745"/>
        <v>10</v>
      </c>
      <c r="D15889" t="str">
        <f t="shared" si="746"/>
        <v>15</v>
      </c>
      <c r="E15889" s="47"/>
      <c r="F15889" s="50"/>
    </row>
    <row r="15890" spans="1:6" x14ac:dyDescent="0.25">
      <c r="A15890" t="s">
        <v>24694</v>
      </c>
      <c r="B15890" s="18" t="str">
        <f t="shared" si="744"/>
        <v>06/14/2024</v>
      </c>
      <c r="C15890" t="str">
        <f t="shared" si="745"/>
        <v>10</v>
      </c>
      <c r="D15890" t="str">
        <f t="shared" si="746"/>
        <v>30</v>
      </c>
      <c r="E15890" s="47"/>
      <c r="F15890" s="50"/>
    </row>
    <row r="15891" spans="1:6" x14ac:dyDescent="0.25">
      <c r="A15891" t="s">
        <v>24695</v>
      </c>
      <c r="B15891" s="18" t="str">
        <f t="shared" si="744"/>
        <v>06/14/2024</v>
      </c>
      <c r="C15891" t="str">
        <f t="shared" si="745"/>
        <v>10</v>
      </c>
      <c r="D15891" t="str">
        <f t="shared" si="746"/>
        <v>45</v>
      </c>
      <c r="E15891" s="47"/>
      <c r="F15891" s="50"/>
    </row>
    <row r="15892" spans="1:6" x14ac:dyDescent="0.25">
      <c r="A15892" t="s">
        <v>24696</v>
      </c>
      <c r="B15892" s="18" t="str">
        <f t="shared" si="744"/>
        <v>06/14/2024</v>
      </c>
      <c r="C15892" t="str">
        <f t="shared" si="745"/>
        <v>11</v>
      </c>
      <c r="D15892" t="str">
        <f t="shared" si="746"/>
        <v>00</v>
      </c>
      <c r="E15892" s="47"/>
      <c r="F15892" s="50"/>
    </row>
    <row r="15893" spans="1:6" x14ac:dyDescent="0.25">
      <c r="A15893" t="s">
        <v>24697</v>
      </c>
      <c r="B15893" s="18" t="str">
        <f t="shared" si="744"/>
        <v>06/14/2024</v>
      </c>
      <c r="C15893" t="str">
        <f t="shared" si="745"/>
        <v>11</v>
      </c>
      <c r="D15893" t="str">
        <f t="shared" si="746"/>
        <v>15</v>
      </c>
      <c r="E15893" s="47"/>
      <c r="F15893" s="50"/>
    </row>
    <row r="15894" spans="1:6" x14ac:dyDescent="0.25">
      <c r="A15894" t="s">
        <v>24698</v>
      </c>
      <c r="B15894" s="18" t="str">
        <f t="shared" si="744"/>
        <v>06/14/2024</v>
      </c>
      <c r="C15894" t="str">
        <f t="shared" si="745"/>
        <v>11</v>
      </c>
      <c r="D15894" t="str">
        <f t="shared" si="746"/>
        <v>30</v>
      </c>
      <c r="E15894" s="47"/>
      <c r="F15894" s="50"/>
    </row>
    <row r="15895" spans="1:6" x14ac:dyDescent="0.25">
      <c r="A15895" t="s">
        <v>24699</v>
      </c>
      <c r="B15895" s="18" t="str">
        <f t="shared" si="744"/>
        <v>06/14/2024</v>
      </c>
      <c r="C15895" t="str">
        <f t="shared" si="745"/>
        <v>11</v>
      </c>
      <c r="D15895" t="str">
        <f t="shared" si="746"/>
        <v>45</v>
      </c>
      <c r="E15895" s="47"/>
      <c r="F15895" s="50"/>
    </row>
    <row r="15896" spans="1:6" x14ac:dyDescent="0.25">
      <c r="A15896" t="s">
        <v>24700</v>
      </c>
      <c r="B15896" s="18" t="str">
        <f t="shared" si="744"/>
        <v>06/14/2024</v>
      </c>
      <c r="C15896" t="str">
        <f t="shared" si="745"/>
        <v>12</v>
      </c>
      <c r="D15896" t="str">
        <f t="shared" si="746"/>
        <v>00</v>
      </c>
      <c r="E15896" s="47"/>
      <c r="F15896" s="50"/>
    </row>
    <row r="15897" spans="1:6" x14ac:dyDescent="0.25">
      <c r="A15897" t="s">
        <v>24701</v>
      </c>
      <c r="B15897" s="18" t="str">
        <f t="shared" si="744"/>
        <v>06/14/2024</v>
      </c>
      <c r="C15897" t="str">
        <f t="shared" si="745"/>
        <v>12</v>
      </c>
      <c r="D15897" t="str">
        <f t="shared" si="746"/>
        <v>15</v>
      </c>
      <c r="E15897" s="47"/>
      <c r="F15897" s="50"/>
    </row>
    <row r="15898" spans="1:6" x14ac:dyDescent="0.25">
      <c r="A15898" t="s">
        <v>24702</v>
      </c>
      <c r="B15898" s="18" t="str">
        <f t="shared" si="744"/>
        <v>06/14/2024</v>
      </c>
      <c r="C15898" t="str">
        <f t="shared" si="745"/>
        <v>12</v>
      </c>
      <c r="D15898" t="str">
        <f t="shared" si="746"/>
        <v>30</v>
      </c>
      <c r="E15898" s="47"/>
      <c r="F15898" s="50"/>
    </row>
    <row r="15899" spans="1:6" x14ac:dyDescent="0.25">
      <c r="A15899" t="s">
        <v>24703</v>
      </c>
      <c r="B15899" s="18" t="str">
        <f t="shared" si="744"/>
        <v>06/14/2024</v>
      </c>
      <c r="C15899" t="str">
        <f t="shared" si="745"/>
        <v>12</v>
      </c>
      <c r="D15899" t="str">
        <f t="shared" si="746"/>
        <v>45</v>
      </c>
      <c r="E15899" s="47"/>
      <c r="F15899" s="50"/>
    </row>
    <row r="15900" spans="1:6" x14ac:dyDescent="0.25">
      <c r="A15900" t="s">
        <v>24704</v>
      </c>
      <c r="B15900" s="18" t="str">
        <f t="shared" si="744"/>
        <v>06/14/2024</v>
      </c>
      <c r="C15900" t="str">
        <f t="shared" si="745"/>
        <v>13</v>
      </c>
      <c r="D15900" t="str">
        <f t="shared" si="746"/>
        <v>00</v>
      </c>
      <c r="E15900" s="47"/>
      <c r="F15900" s="50"/>
    </row>
    <row r="15901" spans="1:6" x14ac:dyDescent="0.25">
      <c r="A15901" t="s">
        <v>24705</v>
      </c>
      <c r="B15901" s="18" t="str">
        <f t="shared" si="744"/>
        <v>06/14/2024</v>
      </c>
      <c r="C15901" t="str">
        <f t="shared" si="745"/>
        <v>13</v>
      </c>
      <c r="D15901" t="str">
        <f t="shared" si="746"/>
        <v>15</v>
      </c>
      <c r="E15901" s="47"/>
      <c r="F15901" s="50"/>
    </row>
    <row r="15902" spans="1:6" x14ac:dyDescent="0.25">
      <c r="A15902" t="s">
        <v>24706</v>
      </c>
      <c r="B15902" s="18" t="str">
        <f t="shared" si="744"/>
        <v>06/14/2024</v>
      </c>
      <c r="C15902" t="str">
        <f t="shared" si="745"/>
        <v>13</v>
      </c>
      <c r="D15902" t="str">
        <f t="shared" si="746"/>
        <v>30</v>
      </c>
      <c r="E15902" s="47"/>
      <c r="F15902" s="50"/>
    </row>
    <row r="15903" spans="1:6" x14ac:dyDescent="0.25">
      <c r="A15903" t="s">
        <v>24707</v>
      </c>
      <c r="B15903" s="18" t="str">
        <f t="shared" si="744"/>
        <v>06/14/2024</v>
      </c>
      <c r="C15903" t="str">
        <f t="shared" si="745"/>
        <v>13</v>
      </c>
      <c r="D15903" t="str">
        <f t="shared" si="746"/>
        <v>45</v>
      </c>
      <c r="E15903" s="47"/>
      <c r="F15903" s="50"/>
    </row>
    <row r="15904" spans="1:6" x14ac:dyDescent="0.25">
      <c r="A15904" t="s">
        <v>24708</v>
      </c>
      <c r="B15904" s="18" t="str">
        <f t="shared" si="744"/>
        <v>06/14/2024</v>
      </c>
      <c r="C15904" t="str">
        <f t="shared" si="745"/>
        <v>14</v>
      </c>
      <c r="D15904" t="str">
        <f t="shared" si="746"/>
        <v>00</v>
      </c>
      <c r="E15904" s="47"/>
      <c r="F15904" s="50"/>
    </row>
    <row r="15905" spans="1:6" x14ac:dyDescent="0.25">
      <c r="A15905" t="s">
        <v>24709</v>
      </c>
      <c r="B15905" s="18" t="str">
        <f t="shared" si="744"/>
        <v>06/14/2024</v>
      </c>
      <c r="C15905" t="str">
        <f t="shared" si="745"/>
        <v>14</v>
      </c>
      <c r="D15905" t="str">
        <f t="shared" si="746"/>
        <v>15</v>
      </c>
      <c r="E15905" s="47"/>
      <c r="F15905" s="50"/>
    </row>
    <row r="15906" spans="1:6" x14ac:dyDescent="0.25">
      <c r="A15906" t="s">
        <v>24710</v>
      </c>
      <c r="B15906" s="18" t="str">
        <f t="shared" si="744"/>
        <v>06/14/2024</v>
      </c>
      <c r="C15906" t="str">
        <f t="shared" si="745"/>
        <v>14</v>
      </c>
      <c r="D15906" t="str">
        <f t="shared" si="746"/>
        <v>30</v>
      </c>
      <c r="E15906" s="47"/>
      <c r="F15906" s="50"/>
    </row>
    <row r="15907" spans="1:6" x14ac:dyDescent="0.25">
      <c r="A15907" t="s">
        <v>24711</v>
      </c>
      <c r="B15907" s="18" t="str">
        <f t="shared" si="744"/>
        <v>06/14/2024</v>
      </c>
      <c r="C15907" t="str">
        <f t="shared" si="745"/>
        <v>14</v>
      </c>
      <c r="D15907" t="str">
        <f t="shared" si="746"/>
        <v>45</v>
      </c>
      <c r="E15907" s="47"/>
      <c r="F15907" s="50"/>
    </row>
    <row r="15908" spans="1:6" x14ac:dyDescent="0.25">
      <c r="A15908" t="s">
        <v>24712</v>
      </c>
      <c r="B15908" s="18" t="str">
        <f t="shared" si="744"/>
        <v>06/14/2024</v>
      </c>
      <c r="C15908" t="str">
        <f t="shared" si="745"/>
        <v>15</v>
      </c>
      <c r="D15908" t="str">
        <f t="shared" si="746"/>
        <v>00</v>
      </c>
      <c r="E15908" s="47"/>
      <c r="F15908" s="50"/>
    </row>
    <row r="15909" spans="1:6" x14ac:dyDescent="0.25">
      <c r="A15909" t="s">
        <v>24713</v>
      </c>
      <c r="B15909" s="18" t="str">
        <f t="shared" si="744"/>
        <v>06/14/2024</v>
      </c>
      <c r="C15909" t="str">
        <f t="shared" si="745"/>
        <v>15</v>
      </c>
      <c r="D15909" t="str">
        <f t="shared" si="746"/>
        <v>15</v>
      </c>
      <c r="E15909" s="47"/>
      <c r="F15909" s="50"/>
    </row>
    <row r="15910" spans="1:6" x14ac:dyDescent="0.25">
      <c r="A15910" t="s">
        <v>24714</v>
      </c>
      <c r="B15910" s="18" t="str">
        <f t="shared" si="744"/>
        <v>06/14/2024</v>
      </c>
      <c r="C15910" t="str">
        <f t="shared" si="745"/>
        <v>15</v>
      </c>
      <c r="D15910" t="str">
        <f t="shared" si="746"/>
        <v>30</v>
      </c>
      <c r="E15910" s="47"/>
      <c r="F15910" s="50"/>
    </row>
    <row r="15911" spans="1:6" x14ac:dyDescent="0.25">
      <c r="A15911" t="s">
        <v>24715</v>
      </c>
      <c r="B15911" s="18" t="str">
        <f t="shared" si="744"/>
        <v>06/14/2024</v>
      </c>
      <c r="C15911" t="str">
        <f t="shared" si="745"/>
        <v>15</v>
      </c>
      <c r="D15911" t="str">
        <f t="shared" si="746"/>
        <v>45</v>
      </c>
      <c r="E15911" s="47"/>
      <c r="F15911" s="50"/>
    </row>
    <row r="15912" spans="1:6" x14ac:dyDescent="0.25">
      <c r="A15912" t="s">
        <v>24716</v>
      </c>
      <c r="B15912" s="18" t="str">
        <f t="shared" si="744"/>
        <v>06/14/2024</v>
      </c>
      <c r="C15912" t="str">
        <f t="shared" si="745"/>
        <v>16</v>
      </c>
      <c r="D15912" t="str">
        <f t="shared" si="746"/>
        <v>00</v>
      </c>
      <c r="E15912" s="47"/>
      <c r="F15912" s="50"/>
    </row>
    <row r="15913" spans="1:6" x14ac:dyDescent="0.25">
      <c r="A15913" t="s">
        <v>24717</v>
      </c>
      <c r="B15913" s="18" t="str">
        <f t="shared" si="744"/>
        <v>06/14/2024</v>
      </c>
      <c r="C15913" t="str">
        <f t="shared" si="745"/>
        <v>16</v>
      </c>
      <c r="D15913" t="str">
        <f t="shared" si="746"/>
        <v>15</v>
      </c>
      <c r="E15913" s="47"/>
      <c r="F15913" s="50"/>
    </row>
    <row r="15914" spans="1:6" x14ac:dyDescent="0.25">
      <c r="A15914" t="s">
        <v>24718</v>
      </c>
      <c r="B15914" s="18" t="str">
        <f t="shared" si="744"/>
        <v>06/14/2024</v>
      </c>
      <c r="C15914" t="str">
        <f t="shared" si="745"/>
        <v>16</v>
      </c>
      <c r="D15914" t="str">
        <f t="shared" si="746"/>
        <v>30</v>
      </c>
      <c r="E15914" s="47"/>
      <c r="F15914" s="50"/>
    </row>
    <row r="15915" spans="1:6" x14ac:dyDescent="0.25">
      <c r="A15915" t="s">
        <v>24719</v>
      </c>
      <c r="B15915" s="18" t="str">
        <f t="shared" si="744"/>
        <v>06/14/2024</v>
      </c>
      <c r="C15915" t="str">
        <f t="shared" si="745"/>
        <v>16</v>
      </c>
      <c r="D15915" t="str">
        <f t="shared" si="746"/>
        <v>45</v>
      </c>
      <c r="E15915" s="47"/>
      <c r="F15915" s="50"/>
    </row>
    <row r="15916" spans="1:6" x14ac:dyDescent="0.25">
      <c r="A15916" t="s">
        <v>24720</v>
      </c>
      <c r="B15916" s="18" t="str">
        <f t="shared" si="744"/>
        <v>06/14/2024</v>
      </c>
      <c r="C15916" t="str">
        <f t="shared" si="745"/>
        <v>17</v>
      </c>
      <c r="D15916" t="str">
        <f t="shared" si="746"/>
        <v>00</v>
      </c>
      <c r="E15916" s="47"/>
      <c r="F15916" s="50"/>
    </row>
    <row r="15917" spans="1:6" x14ac:dyDescent="0.25">
      <c r="A15917" t="s">
        <v>24721</v>
      </c>
      <c r="B15917" s="18" t="str">
        <f t="shared" si="744"/>
        <v>06/14/2024</v>
      </c>
      <c r="C15917" t="str">
        <f t="shared" si="745"/>
        <v>17</v>
      </c>
      <c r="D15917" t="str">
        <f t="shared" si="746"/>
        <v>15</v>
      </c>
      <c r="E15917" s="47"/>
      <c r="F15917" s="50"/>
    </row>
    <row r="15918" spans="1:6" x14ac:dyDescent="0.25">
      <c r="A15918" t="s">
        <v>24722</v>
      </c>
      <c r="B15918" s="18" t="str">
        <f t="shared" si="744"/>
        <v>06/14/2024</v>
      </c>
      <c r="C15918" t="str">
        <f t="shared" si="745"/>
        <v>17</v>
      </c>
      <c r="D15918" t="str">
        <f t="shared" si="746"/>
        <v>30</v>
      </c>
      <c r="E15918" s="47"/>
      <c r="F15918" s="50"/>
    </row>
    <row r="15919" spans="1:6" x14ac:dyDescent="0.25">
      <c r="A15919" t="s">
        <v>24723</v>
      </c>
      <c r="B15919" s="18" t="str">
        <f t="shared" si="744"/>
        <v>06/14/2024</v>
      </c>
      <c r="C15919" t="str">
        <f t="shared" si="745"/>
        <v>17</v>
      </c>
      <c r="D15919" t="str">
        <f t="shared" si="746"/>
        <v>45</v>
      </c>
      <c r="E15919" s="47"/>
      <c r="F15919" s="50"/>
    </row>
    <row r="15920" spans="1:6" x14ac:dyDescent="0.25">
      <c r="A15920" t="s">
        <v>24724</v>
      </c>
      <c r="B15920" s="18" t="str">
        <f t="shared" si="744"/>
        <v>06/14/2024</v>
      </c>
      <c r="C15920" t="str">
        <f t="shared" si="745"/>
        <v>18</v>
      </c>
      <c r="D15920" t="str">
        <f t="shared" si="746"/>
        <v>00</v>
      </c>
      <c r="E15920" s="47"/>
      <c r="F15920" s="50"/>
    </row>
    <row r="15921" spans="1:6" x14ac:dyDescent="0.25">
      <c r="A15921" t="s">
        <v>24725</v>
      </c>
      <c r="B15921" s="18" t="str">
        <f t="shared" si="744"/>
        <v>06/14/2024</v>
      </c>
      <c r="C15921" t="str">
        <f t="shared" si="745"/>
        <v>18</v>
      </c>
      <c r="D15921" t="str">
        <f t="shared" si="746"/>
        <v>15</v>
      </c>
      <c r="E15921" s="47"/>
      <c r="F15921" s="50"/>
    </row>
    <row r="15922" spans="1:6" x14ac:dyDescent="0.25">
      <c r="A15922" t="s">
        <v>24726</v>
      </c>
      <c r="B15922" s="18" t="str">
        <f t="shared" si="744"/>
        <v>06/14/2024</v>
      </c>
      <c r="C15922" t="str">
        <f t="shared" si="745"/>
        <v>18</v>
      </c>
      <c r="D15922" t="str">
        <f t="shared" si="746"/>
        <v>30</v>
      </c>
      <c r="E15922" s="47"/>
      <c r="F15922" s="50"/>
    </row>
    <row r="15923" spans="1:6" x14ac:dyDescent="0.25">
      <c r="A15923" t="s">
        <v>24727</v>
      </c>
      <c r="B15923" s="18" t="str">
        <f t="shared" si="744"/>
        <v>06/14/2024</v>
      </c>
      <c r="C15923" t="str">
        <f t="shared" si="745"/>
        <v>18</v>
      </c>
      <c r="D15923" t="str">
        <f t="shared" si="746"/>
        <v>45</v>
      </c>
      <c r="E15923" s="47"/>
      <c r="F15923" s="50"/>
    </row>
    <row r="15924" spans="1:6" x14ac:dyDescent="0.25">
      <c r="A15924" t="s">
        <v>24728</v>
      </c>
      <c r="B15924" s="18" t="str">
        <f t="shared" si="744"/>
        <v>06/14/2024</v>
      </c>
      <c r="C15924" t="str">
        <f t="shared" si="745"/>
        <v>19</v>
      </c>
      <c r="D15924" t="str">
        <f t="shared" si="746"/>
        <v>00</v>
      </c>
      <c r="E15924" s="47"/>
      <c r="F15924" s="50"/>
    </row>
    <row r="15925" spans="1:6" x14ac:dyDescent="0.25">
      <c r="A15925" t="s">
        <v>24729</v>
      </c>
      <c r="B15925" s="18" t="str">
        <f t="shared" si="744"/>
        <v>06/14/2024</v>
      </c>
      <c r="C15925" t="str">
        <f t="shared" si="745"/>
        <v>19</v>
      </c>
      <c r="D15925" t="str">
        <f t="shared" si="746"/>
        <v>15</v>
      </c>
      <c r="E15925" s="47"/>
      <c r="F15925" s="50"/>
    </row>
    <row r="15926" spans="1:6" x14ac:dyDescent="0.25">
      <c r="A15926" t="s">
        <v>24730</v>
      </c>
      <c r="B15926" s="18" t="str">
        <f t="shared" si="744"/>
        <v>06/14/2024</v>
      </c>
      <c r="C15926" t="str">
        <f t="shared" si="745"/>
        <v>19</v>
      </c>
      <c r="D15926" t="str">
        <f t="shared" si="746"/>
        <v>30</v>
      </c>
      <c r="E15926" s="47"/>
      <c r="F15926" s="50"/>
    </row>
    <row r="15927" spans="1:6" x14ac:dyDescent="0.25">
      <c r="A15927" t="s">
        <v>24731</v>
      </c>
      <c r="B15927" s="18" t="str">
        <f t="shared" si="744"/>
        <v>06/14/2024</v>
      </c>
      <c r="C15927" t="str">
        <f t="shared" si="745"/>
        <v>19</v>
      </c>
      <c r="D15927" t="str">
        <f t="shared" si="746"/>
        <v>45</v>
      </c>
      <c r="E15927" s="47"/>
      <c r="F15927" s="50"/>
    </row>
    <row r="15928" spans="1:6" x14ac:dyDescent="0.25">
      <c r="A15928" t="s">
        <v>24732</v>
      </c>
      <c r="B15928" s="18" t="str">
        <f t="shared" si="744"/>
        <v>06/14/2024</v>
      </c>
      <c r="C15928" t="str">
        <f t="shared" si="745"/>
        <v>20</v>
      </c>
      <c r="D15928" t="str">
        <f t="shared" si="746"/>
        <v>00</v>
      </c>
      <c r="E15928" s="47"/>
      <c r="F15928" s="50"/>
    </row>
    <row r="15929" spans="1:6" x14ac:dyDescent="0.25">
      <c r="A15929" t="s">
        <v>24733</v>
      </c>
      <c r="B15929" s="18" t="str">
        <f t="shared" si="744"/>
        <v>06/14/2024</v>
      </c>
      <c r="C15929" t="str">
        <f t="shared" si="745"/>
        <v>20</v>
      </c>
      <c r="D15929" t="str">
        <f t="shared" si="746"/>
        <v>15</v>
      </c>
      <c r="E15929" s="47"/>
      <c r="F15929" s="50"/>
    </row>
    <row r="15930" spans="1:6" x14ac:dyDescent="0.25">
      <c r="A15930" t="s">
        <v>24734</v>
      </c>
      <c r="B15930" s="18" t="str">
        <f t="shared" si="744"/>
        <v>06/14/2024</v>
      </c>
      <c r="C15930" t="str">
        <f t="shared" si="745"/>
        <v>20</v>
      </c>
      <c r="D15930" t="str">
        <f t="shared" si="746"/>
        <v>30</v>
      </c>
      <c r="E15930" s="47"/>
      <c r="F15930" s="50"/>
    </row>
    <row r="15931" spans="1:6" x14ac:dyDescent="0.25">
      <c r="A15931" t="s">
        <v>24735</v>
      </c>
      <c r="B15931" s="18" t="str">
        <f t="shared" si="744"/>
        <v>06/14/2024</v>
      </c>
      <c r="C15931" t="str">
        <f t="shared" si="745"/>
        <v>20</v>
      </c>
      <c r="D15931" t="str">
        <f t="shared" si="746"/>
        <v>45</v>
      </c>
      <c r="E15931" s="47"/>
      <c r="F15931" s="50"/>
    </row>
    <row r="15932" spans="1:6" x14ac:dyDescent="0.25">
      <c r="A15932" t="s">
        <v>24736</v>
      </c>
      <c r="B15932" s="18" t="str">
        <f t="shared" si="744"/>
        <v>06/14/2024</v>
      </c>
      <c r="C15932" t="str">
        <f t="shared" si="745"/>
        <v>21</v>
      </c>
      <c r="D15932" t="str">
        <f t="shared" si="746"/>
        <v>00</v>
      </c>
      <c r="E15932" s="47"/>
      <c r="F15932" s="50"/>
    </row>
    <row r="15933" spans="1:6" x14ac:dyDescent="0.25">
      <c r="A15933" t="s">
        <v>24737</v>
      </c>
      <c r="B15933" s="18" t="str">
        <f t="shared" si="744"/>
        <v>06/14/2024</v>
      </c>
      <c r="C15933" t="str">
        <f t="shared" si="745"/>
        <v>21</v>
      </c>
      <c r="D15933" t="str">
        <f t="shared" si="746"/>
        <v>15</v>
      </c>
      <c r="E15933" s="47"/>
      <c r="F15933" s="50"/>
    </row>
    <row r="15934" spans="1:6" x14ac:dyDescent="0.25">
      <c r="A15934" t="s">
        <v>24738</v>
      </c>
      <c r="B15934" s="18" t="str">
        <f t="shared" si="744"/>
        <v>06/14/2024</v>
      </c>
      <c r="C15934" t="str">
        <f t="shared" si="745"/>
        <v>21</v>
      </c>
      <c r="D15934" t="str">
        <f t="shared" si="746"/>
        <v>30</v>
      </c>
      <c r="E15934" s="47"/>
      <c r="F15934" s="50"/>
    </row>
    <row r="15935" spans="1:6" x14ac:dyDescent="0.25">
      <c r="A15935" t="s">
        <v>24739</v>
      </c>
      <c r="B15935" s="18" t="str">
        <f t="shared" si="744"/>
        <v>06/14/2024</v>
      </c>
      <c r="C15935" t="str">
        <f t="shared" si="745"/>
        <v>21</v>
      </c>
      <c r="D15935" t="str">
        <f t="shared" si="746"/>
        <v>45</v>
      </c>
      <c r="E15935" s="47"/>
      <c r="F15935" s="50"/>
    </row>
    <row r="15936" spans="1:6" x14ac:dyDescent="0.25">
      <c r="A15936" t="s">
        <v>24740</v>
      </c>
      <c r="B15936" s="18" t="str">
        <f t="shared" si="744"/>
        <v>06/14/2024</v>
      </c>
      <c r="C15936" t="str">
        <f t="shared" si="745"/>
        <v>22</v>
      </c>
      <c r="D15936" t="str">
        <f t="shared" si="746"/>
        <v>00</v>
      </c>
      <c r="E15936" s="47"/>
      <c r="F15936" s="50"/>
    </row>
    <row r="15937" spans="1:6" x14ac:dyDescent="0.25">
      <c r="A15937" t="s">
        <v>24741</v>
      </c>
      <c r="B15937" s="18" t="str">
        <f t="shared" si="744"/>
        <v>06/14/2024</v>
      </c>
      <c r="C15937" t="str">
        <f t="shared" si="745"/>
        <v>22</v>
      </c>
      <c r="D15937" t="str">
        <f t="shared" si="746"/>
        <v>15</v>
      </c>
      <c r="E15937" s="47"/>
      <c r="F15937" s="50"/>
    </row>
    <row r="15938" spans="1:6" x14ac:dyDescent="0.25">
      <c r="A15938" t="s">
        <v>24742</v>
      </c>
      <c r="B15938" s="18" t="str">
        <f t="shared" si="744"/>
        <v>06/14/2024</v>
      </c>
      <c r="C15938" t="str">
        <f t="shared" si="745"/>
        <v>22</v>
      </c>
      <c r="D15938" t="str">
        <f t="shared" si="746"/>
        <v>30</v>
      </c>
      <c r="E15938" s="47"/>
      <c r="F15938" s="50"/>
    </row>
    <row r="15939" spans="1:6" x14ac:dyDescent="0.25">
      <c r="A15939" t="s">
        <v>24743</v>
      </c>
      <c r="B15939" s="18" t="str">
        <f t="shared" si="744"/>
        <v>06/14/2024</v>
      </c>
      <c r="C15939" t="str">
        <f t="shared" si="745"/>
        <v>22</v>
      </c>
      <c r="D15939" t="str">
        <f t="shared" si="746"/>
        <v>45</v>
      </c>
      <c r="E15939" s="47"/>
      <c r="F15939" s="50"/>
    </row>
    <row r="15940" spans="1:6" x14ac:dyDescent="0.25">
      <c r="A15940" t="s">
        <v>24744</v>
      </c>
      <c r="B15940" s="18" t="str">
        <f t="shared" si="744"/>
        <v>06/14/2024</v>
      </c>
      <c r="C15940" t="str">
        <f t="shared" si="745"/>
        <v>23</v>
      </c>
      <c r="D15940" t="str">
        <f t="shared" si="746"/>
        <v>00</v>
      </c>
      <c r="E15940" s="47"/>
      <c r="F15940" s="50"/>
    </row>
    <row r="15941" spans="1:6" x14ac:dyDescent="0.25">
      <c r="A15941" t="s">
        <v>24745</v>
      </c>
      <c r="B15941" s="18" t="str">
        <f t="shared" si="744"/>
        <v>06/14/2024</v>
      </c>
      <c r="C15941" t="str">
        <f t="shared" si="745"/>
        <v>23</v>
      </c>
      <c r="D15941" t="str">
        <f t="shared" si="746"/>
        <v>15</v>
      </c>
      <c r="E15941" s="47"/>
      <c r="F15941" s="50"/>
    </row>
    <row r="15942" spans="1:6" x14ac:dyDescent="0.25">
      <c r="A15942" t="s">
        <v>24746</v>
      </c>
      <c r="B15942" s="18" t="str">
        <f t="shared" si="744"/>
        <v>06/14/2024</v>
      </c>
      <c r="C15942" t="str">
        <f t="shared" si="745"/>
        <v>23</v>
      </c>
      <c r="D15942" t="str">
        <f t="shared" si="746"/>
        <v>30</v>
      </c>
      <c r="E15942" s="47"/>
      <c r="F15942" s="50"/>
    </row>
    <row r="15943" spans="1:6" x14ac:dyDescent="0.25">
      <c r="A15943" t="s">
        <v>24747</v>
      </c>
      <c r="B15943" s="18" t="str">
        <f t="shared" si="744"/>
        <v>06/14/2024</v>
      </c>
      <c r="C15943" t="str">
        <f t="shared" si="745"/>
        <v>23</v>
      </c>
      <c r="D15943" t="str">
        <f t="shared" si="746"/>
        <v>45</v>
      </c>
      <c r="E15943" s="47"/>
      <c r="F15943" s="50"/>
    </row>
    <row r="15944" spans="1:6" x14ac:dyDescent="0.25">
      <c r="A15944" t="s">
        <v>24748</v>
      </c>
      <c r="B15944" s="18" t="str">
        <f t="shared" ref="B15944:B16007" si="747">CONCATENATE(RIGHT(LEFT(A15944,7),2),"/",RIGHT(LEFT(A15944,10),2),"/",LEFT(A15944,4))</f>
        <v>06/15/2024</v>
      </c>
      <c r="C15944" t="str">
        <f t="shared" ref="C15944:C16007" si="748">RIGHT(LEFT(A15944,16),2)</f>
        <v>00</v>
      </c>
      <c r="D15944" t="str">
        <f t="shared" ref="D15944:D16007" si="749">RIGHT(LEFT(A15944,19),2)</f>
        <v>00</v>
      </c>
      <c r="E15944" s="47"/>
      <c r="F15944" s="50"/>
    </row>
    <row r="15945" spans="1:6" x14ac:dyDescent="0.25">
      <c r="A15945" t="s">
        <v>24749</v>
      </c>
      <c r="B15945" s="18" t="str">
        <f t="shared" si="747"/>
        <v>06/15/2024</v>
      </c>
      <c r="C15945" t="str">
        <f t="shared" si="748"/>
        <v>00</v>
      </c>
      <c r="D15945" t="str">
        <f t="shared" si="749"/>
        <v>15</v>
      </c>
      <c r="E15945" s="47"/>
      <c r="F15945" s="50"/>
    </row>
    <row r="15946" spans="1:6" x14ac:dyDescent="0.25">
      <c r="A15946" t="s">
        <v>24750</v>
      </c>
      <c r="B15946" s="18" t="str">
        <f t="shared" si="747"/>
        <v>06/15/2024</v>
      </c>
      <c r="C15946" t="str">
        <f t="shared" si="748"/>
        <v>00</v>
      </c>
      <c r="D15946" t="str">
        <f t="shared" si="749"/>
        <v>30</v>
      </c>
      <c r="E15946" s="47"/>
      <c r="F15946" s="50"/>
    </row>
    <row r="15947" spans="1:6" x14ac:dyDescent="0.25">
      <c r="A15947" t="s">
        <v>24751</v>
      </c>
      <c r="B15947" s="18" t="str">
        <f t="shared" si="747"/>
        <v>06/15/2024</v>
      </c>
      <c r="C15947" t="str">
        <f t="shared" si="748"/>
        <v>00</v>
      </c>
      <c r="D15947" t="str">
        <f t="shared" si="749"/>
        <v>45</v>
      </c>
      <c r="E15947" s="47"/>
      <c r="F15947" s="50"/>
    </row>
    <row r="15948" spans="1:6" x14ac:dyDescent="0.25">
      <c r="A15948" t="s">
        <v>24752</v>
      </c>
      <c r="B15948" s="18" t="str">
        <f t="shared" si="747"/>
        <v>06/15/2024</v>
      </c>
      <c r="C15948" t="str">
        <f t="shared" si="748"/>
        <v>01</v>
      </c>
      <c r="D15948" t="str">
        <f t="shared" si="749"/>
        <v>00</v>
      </c>
      <c r="E15948" s="47"/>
      <c r="F15948" s="50"/>
    </row>
    <row r="15949" spans="1:6" x14ac:dyDescent="0.25">
      <c r="A15949" t="s">
        <v>24753</v>
      </c>
      <c r="B15949" s="18" t="str">
        <f t="shared" si="747"/>
        <v>06/15/2024</v>
      </c>
      <c r="C15949" t="str">
        <f t="shared" si="748"/>
        <v>01</v>
      </c>
      <c r="D15949" t="str">
        <f t="shared" si="749"/>
        <v>15</v>
      </c>
      <c r="E15949" s="47"/>
      <c r="F15949" s="50"/>
    </row>
    <row r="15950" spans="1:6" x14ac:dyDescent="0.25">
      <c r="A15950" t="s">
        <v>24754</v>
      </c>
      <c r="B15950" s="18" t="str">
        <f t="shared" si="747"/>
        <v>06/15/2024</v>
      </c>
      <c r="C15950" t="str">
        <f t="shared" si="748"/>
        <v>01</v>
      </c>
      <c r="D15950" t="str">
        <f t="shared" si="749"/>
        <v>30</v>
      </c>
      <c r="E15950" s="47"/>
      <c r="F15950" s="50"/>
    </row>
    <row r="15951" spans="1:6" x14ac:dyDescent="0.25">
      <c r="A15951" t="s">
        <v>24755</v>
      </c>
      <c r="B15951" s="18" t="str">
        <f t="shared" si="747"/>
        <v>06/15/2024</v>
      </c>
      <c r="C15951" t="str">
        <f t="shared" si="748"/>
        <v>01</v>
      </c>
      <c r="D15951" t="str">
        <f t="shared" si="749"/>
        <v>45</v>
      </c>
      <c r="E15951" s="47"/>
      <c r="F15951" s="50"/>
    </row>
    <row r="15952" spans="1:6" x14ac:dyDescent="0.25">
      <c r="A15952" t="s">
        <v>24756</v>
      </c>
      <c r="B15952" s="18" t="str">
        <f t="shared" si="747"/>
        <v>06/15/2024</v>
      </c>
      <c r="C15952" t="str">
        <f t="shared" si="748"/>
        <v>02</v>
      </c>
      <c r="D15952" t="str">
        <f t="shared" si="749"/>
        <v>00</v>
      </c>
      <c r="E15952" s="47"/>
      <c r="F15952" s="50"/>
    </row>
    <row r="15953" spans="1:6" x14ac:dyDescent="0.25">
      <c r="A15953" t="s">
        <v>24757</v>
      </c>
      <c r="B15953" s="18" t="str">
        <f t="shared" si="747"/>
        <v>06/15/2024</v>
      </c>
      <c r="C15953" t="str">
        <f t="shared" si="748"/>
        <v>02</v>
      </c>
      <c r="D15953" t="str">
        <f t="shared" si="749"/>
        <v>15</v>
      </c>
      <c r="E15953" s="47"/>
      <c r="F15953" s="50"/>
    </row>
    <row r="15954" spans="1:6" x14ac:dyDescent="0.25">
      <c r="A15954" t="s">
        <v>24758</v>
      </c>
      <c r="B15954" s="18" t="str">
        <f t="shared" si="747"/>
        <v>06/15/2024</v>
      </c>
      <c r="C15954" t="str">
        <f t="shared" si="748"/>
        <v>02</v>
      </c>
      <c r="D15954" t="str">
        <f t="shared" si="749"/>
        <v>30</v>
      </c>
      <c r="E15954" s="47"/>
      <c r="F15954" s="50"/>
    </row>
    <row r="15955" spans="1:6" x14ac:dyDescent="0.25">
      <c r="A15955" t="s">
        <v>24759</v>
      </c>
      <c r="B15955" s="18" t="str">
        <f t="shared" si="747"/>
        <v>06/15/2024</v>
      </c>
      <c r="C15955" t="str">
        <f t="shared" si="748"/>
        <v>02</v>
      </c>
      <c r="D15955" t="str">
        <f t="shared" si="749"/>
        <v>45</v>
      </c>
      <c r="E15955" s="47"/>
      <c r="F15955" s="50"/>
    </row>
    <row r="15956" spans="1:6" x14ac:dyDescent="0.25">
      <c r="A15956" t="s">
        <v>24760</v>
      </c>
      <c r="B15956" s="18" t="str">
        <f t="shared" si="747"/>
        <v>06/15/2024</v>
      </c>
      <c r="C15956" t="str">
        <f t="shared" si="748"/>
        <v>03</v>
      </c>
      <c r="D15956" t="str">
        <f t="shared" si="749"/>
        <v>00</v>
      </c>
      <c r="E15956" s="47"/>
      <c r="F15956" s="50"/>
    </row>
    <row r="15957" spans="1:6" x14ac:dyDescent="0.25">
      <c r="A15957" t="s">
        <v>24761</v>
      </c>
      <c r="B15957" s="18" t="str">
        <f t="shared" si="747"/>
        <v>06/15/2024</v>
      </c>
      <c r="C15957" t="str">
        <f t="shared" si="748"/>
        <v>03</v>
      </c>
      <c r="D15957" t="str">
        <f t="shared" si="749"/>
        <v>15</v>
      </c>
      <c r="E15957" s="47"/>
      <c r="F15957" s="50"/>
    </row>
    <row r="15958" spans="1:6" x14ac:dyDescent="0.25">
      <c r="A15958" t="s">
        <v>24762</v>
      </c>
      <c r="B15958" s="18" t="str">
        <f t="shared" si="747"/>
        <v>06/15/2024</v>
      </c>
      <c r="C15958" t="str">
        <f t="shared" si="748"/>
        <v>03</v>
      </c>
      <c r="D15958" t="str">
        <f t="shared" si="749"/>
        <v>30</v>
      </c>
      <c r="E15958" s="47"/>
      <c r="F15958" s="50"/>
    </row>
    <row r="15959" spans="1:6" x14ac:dyDescent="0.25">
      <c r="A15959" t="s">
        <v>24763</v>
      </c>
      <c r="B15959" s="18" t="str">
        <f t="shared" si="747"/>
        <v>06/15/2024</v>
      </c>
      <c r="C15959" t="str">
        <f t="shared" si="748"/>
        <v>03</v>
      </c>
      <c r="D15959" t="str">
        <f t="shared" si="749"/>
        <v>45</v>
      </c>
      <c r="E15959" s="47"/>
      <c r="F15959" s="50"/>
    </row>
    <row r="15960" spans="1:6" x14ac:dyDescent="0.25">
      <c r="A15960" t="s">
        <v>24764</v>
      </c>
      <c r="B15960" s="18" t="str">
        <f t="shared" si="747"/>
        <v>06/15/2024</v>
      </c>
      <c r="C15960" t="str">
        <f t="shared" si="748"/>
        <v>04</v>
      </c>
      <c r="D15960" t="str">
        <f t="shared" si="749"/>
        <v>00</v>
      </c>
      <c r="E15960" s="47"/>
      <c r="F15960" s="50"/>
    </row>
    <row r="15961" spans="1:6" x14ac:dyDescent="0.25">
      <c r="A15961" t="s">
        <v>24765</v>
      </c>
      <c r="B15961" s="18" t="str">
        <f t="shared" si="747"/>
        <v>06/15/2024</v>
      </c>
      <c r="C15961" t="str">
        <f t="shared" si="748"/>
        <v>04</v>
      </c>
      <c r="D15961" t="str">
        <f t="shared" si="749"/>
        <v>15</v>
      </c>
      <c r="E15961" s="47"/>
      <c r="F15961" s="50"/>
    </row>
    <row r="15962" spans="1:6" x14ac:dyDescent="0.25">
      <c r="A15962" t="s">
        <v>24766</v>
      </c>
      <c r="B15962" s="18" t="str">
        <f t="shared" si="747"/>
        <v>06/15/2024</v>
      </c>
      <c r="C15962" t="str">
        <f t="shared" si="748"/>
        <v>04</v>
      </c>
      <c r="D15962" t="str">
        <f t="shared" si="749"/>
        <v>30</v>
      </c>
      <c r="E15962" s="47"/>
      <c r="F15962" s="50"/>
    </row>
    <row r="15963" spans="1:6" x14ac:dyDescent="0.25">
      <c r="A15963" t="s">
        <v>24767</v>
      </c>
      <c r="B15963" s="18" t="str">
        <f t="shared" si="747"/>
        <v>06/15/2024</v>
      </c>
      <c r="C15963" t="str">
        <f t="shared" si="748"/>
        <v>04</v>
      </c>
      <c r="D15963" t="str">
        <f t="shared" si="749"/>
        <v>45</v>
      </c>
      <c r="E15963" s="47"/>
      <c r="F15963" s="50"/>
    </row>
    <row r="15964" spans="1:6" x14ac:dyDescent="0.25">
      <c r="A15964" t="s">
        <v>24768</v>
      </c>
      <c r="B15964" s="18" t="str">
        <f t="shared" si="747"/>
        <v>06/15/2024</v>
      </c>
      <c r="C15964" t="str">
        <f t="shared" si="748"/>
        <v>05</v>
      </c>
      <c r="D15964" t="str">
        <f t="shared" si="749"/>
        <v>00</v>
      </c>
      <c r="E15964" s="47"/>
      <c r="F15964" s="50"/>
    </row>
    <row r="15965" spans="1:6" x14ac:dyDescent="0.25">
      <c r="A15965" t="s">
        <v>24769</v>
      </c>
      <c r="B15965" s="18" t="str">
        <f t="shared" si="747"/>
        <v>06/15/2024</v>
      </c>
      <c r="C15965" t="str">
        <f t="shared" si="748"/>
        <v>05</v>
      </c>
      <c r="D15965" t="str">
        <f t="shared" si="749"/>
        <v>15</v>
      </c>
      <c r="E15965" s="47"/>
      <c r="F15965" s="50"/>
    </row>
    <row r="15966" spans="1:6" x14ac:dyDescent="0.25">
      <c r="A15966" t="s">
        <v>24770</v>
      </c>
      <c r="B15966" s="18" t="str">
        <f t="shared" si="747"/>
        <v>06/15/2024</v>
      </c>
      <c r="C15966" t="str">
        <f t="shared" si="748"/>
        <v>05</v>
      </c>
      <c r="D15966" t="str">
        <f t="shared" si="749"/>
        <v>30</v>
      </c>
      <c r="E15966" s="47"/>
      <c r="F15966" s="50"/>
    </row>
    <row r="15967" spans="1:6" x14ac:dyDescent="0.25">
      <c r="A15967" t="s">
        <v>24771</v>
      </c>
      <c r="B15967" s="18" t="str">
        <f t="shared" si="747"/>
        <v>06/15/2024</v>
      </c>
      <c r="C15967" t="str">
        <f t="shared" si="748"/>
        <v>05</v>
      </c>
      <c r="D15967" t="str">
        <f t="shared" si="749"/>
        <v>45</v>
      </c>
      <c r="E15967" s="47"/>
      <c r="F15967" s="50"/>
    </row>
    <row r="15968" spans="1:6" x14ac:dyDescent="0.25">
      <c r="A15968" t="s">
        <v>24772</v>
      </c>
      <c r="B15968" s="18" t="str">
        <f t="shared" si="747"/>
        <v>06/15/2024</v>
      </c>
      <c r="C15968" t="str">
        <f t="shared" si="748"/>
        <v>06</v>
      </c>
      <c r="D15968" t="str">
        <f t="shared" si="749"/>
        <v>00</v>
      </c>
      <c r="E15968" s="47"/>
      <c r="F15968" s="50"/>
    </row>
    <row r="15969" spans="1:6" x14ac:dyDescent="0.25">
      <c r="A15969" t="s">
        <v>24773</v>
      </c>
      <c r="B15969" s="18" t="str">
        <f t="shared" si="747"/>
        <v>06/15/2024</v>
      </c>
      <c r="C15969" t="str">
        <f t="shared" si="748"/>
        <v>06</v>
      </c>
      <c r="D15969" t="str">
        <f t="shared" si="749"/>
        <v>15</v>
      </c>
      <c r="E15969" s="47"/>
      <c r="F15969" s="50"/>
    </row>
    <row r="15970" spans="1:6" x14ac:dyDescent="0.25">
      <c r="A15970" t="s">
        <v>24774</v>
      </c>
      <c r="B15970" s="18" t="str">
        <f t="shared" si="747"/>
        <v>06/15/2024</v>
      </c>
      <c r="C15970" t="str">
        <f t="shared" si="748"/>
        <v>06</v>
      </c>
      <c r="D15970" t="str">
        <f t="shared" si="749"/>
        <v>30</v>
      </c>
      <c r="E15970" s="47"/>
      <c r="F15970" s="50"/>
    </row>
    <row r="15971" spans="1:6" x14ac:dyDescent="0.25">
      <c r="A15971" t="s">
        <v>24775</v>
      </c>
      <c r="B15971" s="18" t="str">
        <f t="shared" si="747"/>
        <v>06/15/2024</v>
      </c>
      <c r="C15971" t="str">
        <f t="shared" si="748"/>
        <v>06</v>
      </c>
      <c r="D15971" t="str">
        <f t="shared" si="749"/>
        <v>45</v>
      </c>
      <c r="E15971" s="47"/>
      <c r="F15971" s="50"/>
    </row>
    <row r="15972" spans="1:6" x14ac:dyDescent="0.25">
      <c r="A15972" t="s">
        <v>24776</v>
      </c>
      <c r="B15972" s="18" t="str">
        <f t="shared" si="747"/>
        <v>06/15/2024</v>
      </c>
      <c r="C15972" t="str">
        <f t="shared" si="748"/>
        <v>07</v>
      </c>
      <c r="D15972" t="str">
        <f t="shared" si="749"/>
        <v>00</v>
      </c>
      <c r="E15972" s="47"/>
      <c r="F15972" s="50"/>
    </row>
    <row r="15973" spans="1:6" x14ac:dyDescent="0.25">
      <c r="A15973" t="s">
        <v>24777</v>
      </c>
      <c r="B15973" s="18" t="str">
        <f t="shared" si="747"/>
        <v>06/15/2024</v>
      </c>
      <c r="C15973" t="str">
        <f t="shared" si="748"/>
        <v>07</v>
      </c>
      <c r="D15973" t="str">
        <f t="shared" si="749"/>
        <v>15</v>
      </c>
      <c r="E15973" s="47"/>
      <c r="F15973" s="50"/>
    </row>
    <row r="15974" spans="1:6" x14ac:dyDescent="0.25">
      <c r="A15974" t="s">
        <v>24778</v>
      </c>
      <c r="B15974" s="18" t="str">
        <f t="shared" si="747"/>
        <v>06/15/2024</v>
      </c>
      <c r="C15974" t="str">
        <f t="shared" si="748"/>
        <v>07</v>
      </c>
      <c r="D15974" t="str">
        <f t="shared" si="749"/>
        <v>30</v>
      </c>
      <c r="E15974" s="47"/>
      <c r="F15974" s="50"/>
    </row>
    <row r="15975" spans="1:6" x14ac:dyDescent="0.25">
      <c r="A15975" t="s">
        <v>24779</v>
      </c>
      <c r="B15975" s="18" t="str">
        <f t="shared" si="747"/>
        <v>06/15/2024</v>
      </c>
      <c r="C15975" t="str">
        <f t="shared" si="748"/>
        <v>07</v>
      </c>
      <c r="D15975" t="str">
        <f t="shared" si="749"/>
        <v>45</v>
      </c>
      <c r="E15975" s="47"/>
      <c r="F15975" s="50"/>
    </row>
    <row r="15976" spans="1:6" x14ac:dyDescent="0.25">
      <c r="A15976" t="s">
        <v>24780</v>
      </c>
      <c r="B15976" s="18" t="str">
        <f t="shared" si="747"/>
        <v>06/15/2024</v>
      </c>
      <c r="C15976" t="str">
        <f t="shared" si="748"/>
        <v>08</v>
      </c>
      <c r="D15976" t="str">
        <f t="shared" si="749"/>
        <v>00</v>
      </c>
      <c r="E15976" s="47"/>
      <c r="F15976" s="50"/>
    </row>
    <row r="15977" spans="1:6" x14ac:dyDescent="0.25">
      <c r="A15977" t="s">
        <v>24781</v>
      </c>
      <c r="B15977" s="18" t="str">
        <f t="shared" si="747"/>
        <v>06/15/2024</v>
      </c>
      <c r="C15977" t="str">
        <f t="shared" si="748"/>
        <v>08</v>
      </c>
      <c r="D15977" t="str">
        <f t="shared" si="749"/>
        <v>15</v>
      </c>
      <c r="E15977" s="47"/>
      <c r="F15977" s="50"/>
    </row>
    <row r="15978" spans="1:6" x14ac:dyDescent="0.25">
      <c r="A15978" t="s">
        <v>24782</v>
      </c>
      <c r="B15978" s="18" t="str">
        <f t="shared" si="747"/>
        <v>06/15/2024</v>
      </c>
      <c r="C15978" t="str">
        <f t="shared" si="748"/>
        <v>08</v>
      </c>
      <c r="D15978" t="str">
        <f t="shared" si="749"/>
        <v>30</v>
      </c>
      <c r="E15978" s="47"/>
      <c r="F15978" s="50"/>
    </row>
    <row r="15979" spans="1:6" x14ac:dyDescent="0.25">
      <c r="A15979" t="s">
        <v>24783</v>
      </c>
      <c r="B15979" s="18" t="str">
        <f t="shared" si="747"/>
        <v>06/15/2024</v>
      </c>
      <c r="C15979" t="str">
        <f t="shared" si="748"/>
        <v>08</v>
      </c>
      <c r="D15979" t="str">
        <f t="shared" si="749"/>
        <v>45</v>
      </c>
      <c r="E15979" s="47"/>
      <c r="F15979" s="50"/>
    </row>
    <row r="15980" spans="1:6" x14ac:dyDescent="0.25">
      <c r="A15980" t="s">
        <v>24784</v>
      </c>
      <c r="B15980" s="18" t="str">
        <f t="shared" si="747"/>
        <v>06/15/2024</v>
      </c>
      <c r="C15980" t="str">
        <f t="shared" si="748"/>
        <v>09</v>
      </c>
      <c r="D15980" t="str">
        <f t="shared" si="749"/>
        <v>00</v>
      </c>
      <c r="E15980" s="47"/>
      <c r="F15980" s="50"/>
    </row>
    <row r="15981" spans="1:6" x14ac:dyDescent="0.25">
      <c r="A15981" t="s">
        <v>24785</v>
      </c>
      <c r="B15981" s="18" t="str">
        <f t="shared" si="747"/>
        <v>06/15/2024</v>
      </c>
      <c r="C15981" t="str">
        <f t="shared" si="748"/>
        <v>09</v>
      </c>
      <c r="D15981" t="str">
        <f t="shared" si="749"/>
        <v>15</v>
      </c>
      <c r="E15981" s="47"/>
      <c r="F15981" s="50"/>
    </row>
    <row r="15982" spans="1:6" x14ac:dyDescent="0.25">
      <c r="A15982" t="s">
        <v>24786</v>
      </c>
      <c r="B15982" s="18" t="str">
        <f t="shared" si="747"/>
        <v>06/15/2024</v>
      </c>
      <c r="C15982" t="str">
        <f t="shared" si="748"/>
        <v>09</v>
      </c>
      <c r="D15982" t="str">
        <f t="shared" si="749"/>
        <v>30</v>
      </c>
      <c r="E15982" s="47"/>
      <c r="F15982" s="50"/>
    </row>
    <row r="15983" spans="1:6" x14ac:dyDescent="0.25">
      <c r="A15983" t="s">
        <v>24787</v>
      </c>
      <c r="B15983" s="18" t="str">
        <f t="shared" si="747"/>
        <v>06/15/2024</v>
      </c>
      <c r="C15983" t="str">
        <f t="shared" si="748"/>
        <v>09</v>
      </c>
      <c r="D15983" t="str">
        <f t="shared" si="749"/>
        <v>45</v>
      </c>
      <c r="E15983" s="47"/>
      <c r="F15983" s="50"/>
    </row>
    <row r="15984" spans="1:6" x14ac:dyDescent="0.25">
      <c r="A15984" t="s">
        <v>24788</v>
      </c>
      <c r="B15984" s="18" t="str">
        <f t="shared" si="747"/>
        <v>06/15/2024</v>
      </c>
      <c r="C15984" t="str">
        <f t="shared" si="748"/>
        <v>10</v>
      </c>
      <c r="D15984" t="str">
        <f t="shared" si="749"/>
        <v>00</v>
      </c>
      <c r="E15984" s="47"/>
      <c r="F15984" s="50"/>
    </row>
    <row r="15985" spans="1:6" x14ac:dyDescent="0.25">
      <c r="A15985" t="s">
        <v>24789</v>
      </c>
      <c r="B15985" s="18" t="str">
        <f t="shared" si="747"/>
        <v>06/15/2024</v>
      </c>
      <c r="C15985" t="str">
        <f t="shared" si="748"/>
        <v>10</v>
      </c>
      <c r="D15985" t="str">
        <f t="shared" si="749"/>
        <v>15</v>
      </c>
      <c r="E15985" s="47"/>
      <c r="F15985" s="50"/>
    </row>
    <row r="15986" spans="1:6" x14ac:dyDescent="0.25">
      <c r="A15986" t="s">
        <v>24790</v>
      </c>
      <c r="B15986" s="18" t="str">
        <f t="shared" si="747"/>
        <v>06/15/2024</v>
      </c>
      <c r="C15986" t="str">
        <f t="shared" si="748"/>
        <v>10</v>
      </c>
      <c r="D15986" t="str">
        <f t="shared" si="749"/>
        <v>30</v>
      </c>
      <c r="E15986" s="47"/>
      <c r="F15986" s="50"/>
    </row>
    <row r="15987" spans="1:6" x14ac:dyDescent="0.25">
      <c r="A15987" t="s">
        <v>24791</v>
      </c>
      <c r="B15987" s="18" t="str">
        <f t="shared" si="747"/>
        <v>06/15/2024</v>
      </c>
      <c r="C15987" t="str">
        <f t="shared" si="748"/>
        <v>10</v>
      </c>
      <c r="D15987" t="str">
        <f t="shared" si="749"/>
        <v>45</v>
      </c>
      <c r="E15987" s="47"/>
      <c r="F15987" s="50"/>
    </row>
    <row r="15988" spans="1:6" x14ac:dyDescent="0.25">
      <c r="A15988" t="s">
        <v>24792</v>
      </c>
      <c r="B15988" s="18" t="str">
        <f t="shared" si="747"/>
        <v>06/15/2024</v>
      </c>
      <c r="C15988" t="str">
        <f t="shared" si="748"/>
        <v>11</v>
      </c>
      <c r="D15988" t="str">
        <f t="shared" si="749"/>
        <v>00</v>
      </c>
      <c r="E15988" s="47"/>
      <c r="F15988" s="50"/>
    </row>
    <row r="15989" spans="1:6" x14ac:dyDescent="0.25">
      <c r="A15989" t="s">
        <v>24793</v>
      </c>
      <c r="B15989" s="18" t="str">
        <f t="shared" si="747"/>
        <v>06/15/2024</v>
      </c>
      <c r="C15989" t="str">
        <f t="shared" si="748"/>
        <v>11</v>
      </c>
      <c r="D15989" t="str">
        <f t="shared" si="749"/>
        <v>15</v>
      </c>
      <c r="E15989" s="47"/>
      <c r="F15989" s="50"/>
    </row>
    <row r="15990" spans="1:6" x14ac:dyDescent="0.25">
      <c r="A15990" t="s">
        <v>24794</v>
      </c>
      <c r="B15990" s="18" t="str">
        <f t="shared" si="747"/>
        <v>06/15/2024</v>
      </c>
      <c r="C15990" t="str">
        <f t="shared" si="748"/>
        <v>11</v>
      </c>
      <c r="D15990" t="str">
        <f t="shared" si="749"/>
        <v>30</v>
      </c>
      <c r="E15990" s="47"/>
      <c r="F15990" s="50"/>
    </row>
    <row r="15991" spans="1:6" x14ac:dyDescent="0.25">
      <c r="A15991" t="s">
        <v>24795</v>
      </c>
      <c r="B15991" s="18" t="str">
        <f t="shared" si="747"/>
        <v>06/15/2024</v>
      </c>
      <c r="C15991" t="str">
        <f t="shared" si="748"/>
        <v>11</v>
      </c>
      <c r="D15991" t="str">
        <f t="shared" si="749"/>
        <v>45</v>
      </c>
      <c r="E15991" s="47"/>
      <c r="F15991" s="50"/>
    </row>
    <row r="15992" spans="1:6" x14ac:dyDescent="0.25">
      <c r="A15992" t="s">
        <v>24796</v>
      </c>
      <c r="B15992" s="18" t="str">
        <f t="shared" si="747"/>
        <v>06/15/2024</v>
      </c>
      <c r="C15992" t="str">
        <f t="shared" si="748"/>
        <v>12</v>
      </c>
      <c r="D15992" t="str">
        <f t="shared" si="749"/>
        <v>00</v>
      </c>
      <c r="E15992" s="47"/>
      <c r="F15992" s="50"/>
    </row>
    <row r="15993" spans="1:6" x14ac:dyDescent="0.25">
      <c r="A15993" t="s">
        <v>24797</v>
      </c>
      <c r="B15993" s="18" t="str">
        <f t="shared" si="747"/>
        <v>06/15/2024</v>
      </c>
      <c r="C15993" t="str">
        <f t="shared" si="748"/>
        <v>12</v>
      </c>
      <c r="D15993" t="str">
        <f t="shared" si="749"/>
        <v>15</v>
      </c>
      <c r="E15993" s="47"/>
      <c r="F15993" s="50"/>
    </row>
    <row r="15994" spans="1:6" x14ac:dyDescent="0.25">
      <c r="A15994" t="s">
        <v>24798</v>
      </c>
      <c r="B15994" s="18" t="str">
        <f t="shared" si="747"/>
        <v>06/15/2024</v>
      </c>
      <c r="C15994" t="str">
        <f t="shared" si="748"/>
        <v>12</v>
      </c>
      <c r="D15994" t="str">
        <f t="shared" si="749"/>
        <v>30</v>
      </c>
      <c r="E15994" s="47"/>
      <c r="F15994" s="50"/>
    </row>
    <row r="15995" spans="1:6" x14ac:dyDescent="0.25">
      <c r="A15995" t="s">
        <v>24799</v>
      </c>
      <c r="B15995" s="18" t="str">
        <f t="shared" si="747"/>
        <v>06/15/2024</v>
      </c>
      <c r="C15995" t="str">
        <f t="shared" si="748"/>
        <v>12</v>
      </c>
      <c r="D15995" t="str">
        <f t="shared" si="749"/>
        <v>45</v>
      </c>
      <c r="E15995" s="47"/>
      <c r="F15995" s="50"/>
    </row>
    <row r="15996" spans="1:6" x14ac:dyDescent="0.25">
      <c r="A15996" t="s">
        <v>24800</v>
      </c>
      <c r="B15996" s="18" t="str">
        <f t="shared" si="747"/>
        <v>06/15/2024</v>
      </c>
      <c r="C15996" t="str">
        <f t="shared" si="748"/>
        <v>13</v>
      </c>
      <c r="D15996" t="str">
        <f t="shared" si="749"/>
        <v>00</v>
      </c>
      <c r="E15996" s="47"/>
      <c r="F15996" s="50"/>
    </row>
    <row r="15997" spans="1:6" x14ac:dyDescent="0.25">
      <c r="A15997" t="s">
        <v>24801</v>
      </c>
      <c r="B15997" s="18" t="str">
        <f t="shared" si="747"/>
        <v>06/15/2024</v>
      </c>
      <c r="C15997" t="str">
        <f t="shared" si="748"/>
        <v>13</v>
      </c>
      <c r="D15997" t="str">
        <f t="shared" si="749"/>
        <v>15</v>
      </c>
      <c r="E15997" s="47"/>
      <c r="F15997" s="50"/>
    </row>
    <row r="15998" spans="1:6" x14ac:dyDescent="0.25">
      <c r="A15998" t="s">
        <v>24802</v>
      </c>
      <c r="B15998" s="18" t="str">
        <f t="shared" si="747"/>
        <v>06/15/2024</v>
      </c>
      <c r="C15998" t="str">
        <f t="shared" si="748"/>
        <v>13</v>
      </c>
      <c r="D15998" t="str">
        <f t="shared" si="749"/>
        <v>30</v>
      </c>
      <c r="E15998" s="47"/>
      <c r="F15998" s="50"/>
    </row>
    <row r="15999" spans="1:6" x14ac:dyDescent="0.25">
      <c r="A15999" t="s">
        <v>24803</v>
      </c>
      <c r="B15999" s="18" t="str">
        <f t="shared" si="747"/>
        <v>06/15/2024</v>
      </c>
      <c r="C15999" t="str">
        <f t="shared" si="748"/>
        <v>13</v>
      </c>
      <c r="D15999" t="str">
        <f t="shared" si="749"/>
        <v>45</v>
      </c>
      <c r="E15999" s="47"/>
      <c r="F15999" s="50"/>
    </row>
    <row r="16000" spans="1:6" x14ac:dyDescent="0.25">
      <c r="A16000" t="s">
        <v>24804</v>
      </c>
      <c r="B16000" s="18" t="str">
        <f t="shared" si="747"/>
        <v>06/15/2024</v>
      </c>
      <c r="C16000" t="str">
        <f t="shared" si="748"/>
        <v>14</v>
      </c>
      <c r="D16000" t="str">
        <f t="shared" si="749"/>
        <v>00</v>
      </c>
      <c r="E16000" s="47"/>
      <c r="F16000" s="50"/>
    </row>
    <row r="16001" spans="1:6" x14ac:dyDescent="0.25">
      <c r="A16001" t="s">
        <v>24805</v>
      </c>
      <c r="B16001" s="18" t="str">
        <f t="shared" si="747"/>
        <v>06/15/2024</v>
      </c>
      <c r="C16001" t="str">
        <f t="shared" si="748"/>
        <v>14</v>
      </c>
      <c r="D16001" t="str">
        <f t="shared" si="749"/>
        <v>15</v>
      </c>
      <c r="E16001" s="47"/>
      <c r="F16001" s="50"/>
    </row>
    <row r="16002" spans="1:6" x14ac:dyDescent="0.25">
      <c r="A16002" t="s">
        <v>24806</v>
      </c>
      <c r="B16002" s="18" t="str">
        <f t="shared" si="747"/>
        <v>06/15/2024</v>
      </c>
      <c r="C16002" t="str">
        <f t="shared" si="748"/>
        <v>14</v>
      </c>
      <c r="D16002" t="str">
        <f t="shared" si="749"/>
        <v>30</v>
      </c>
      <c r="E16002" s="47"/>
      <c r="F16002" s="50"/>
    </row>
    <row r="16003" spans="1:6" x14ac:dyDescent="0.25">
      <c r="A16003" t="s">
        <v>24807</v>
      </c>
      <c r="B16003" s="18" t="str">
        <f t="shared" si="747"/>
        <v>06/15/2024</v>
      </c>
      <c r="C16003" t="str">
        <f t="shared" si="748"/>
        <v>14</v>
      </c>
      <c r="D16003" t="str">
        <f t="shared" si="749"/>
        <v>45</v>
      </c>
      <c r="E16003" s="47"/>
      <c r="F16003" s="50"/>
    </row>
    <row r="16004" spans="1:6" x14ac:dyDescent="0.25">
      <c r="A16004" t="s">
        <v>24808</v>
      </c>
      <c r="B16004" s="18" t="str">
        <f t="shared" si="747"/>
        <v>06/15/2024</v>
      </c>
      <c r="C16004" t="str">
        <f t="shared" si="748"/>
        <v>15</v>
      </c>
      <c r="D16004" t="str">
        <f t="shared" si="749"/>
        <v>00</v>
      </c>
      <c r="E16004" s="47"/>
      <c r="F16004" s="50"/>
    </row>
    <row r="16005" spans="1:6" x14ac:dyDescent="0.25">
      <c r="A16005" t="s">
        <v>24809</v>
      </c>
      <c r="B16005" s="18" t="str">
        <f t="shared" si="747"/>
        <v>06/15/2024</v>
      </c>
      <c r="C16005" t="str">
        <f t="shared" si="748"/>
        <v>15</v>
      </c>
      <c r="D16005" t="str">
        <f t="shared" si="749"/>
        <v>15</v>
      </c>
      <c r="E16005" s="47"/>
      <c r="F16005" s="50"/>
    </row>
    <row r="16006" spans="1:6" x14ac:dyDescent="0.25">
      <c r="A16006" t="s">
        <v>24810</v>
      </c>
      <c r="B16006" s="18" t="str">
        <f t="shared" si="747"/>
        <v>06/15/2024</v>
      </c>
      <c r="C16006" t="str">
        <f t="shared" si="748"/>
        <v>15</v>
      </c>
      <c r="D16006" t="str">
        <f t="shared" si="749"/>
        <v>30</v>
      </c>
      <c r="E16006" s="47"/>
      <c r="F16006" s="50"/>
    </row>
    <row r="16007" spans="1:6" x14ac:dyDescent="0.25">
      <c r="A16007" t="s">
        <v>24811</v>
      </c>
      <c r="B16007" s="18" t="str">
        <f t="shared" si="747"/>
        <v>06/15/2024</v>
      </c>
      <c r="C16007" t="str">
        <f t="shared" si="748"/>
        <v>15</v>
      </c>
      <c r="D16007" t="str">
        <f t="shared" si="749"/>
        <v>45</v>
      </c>
      <c r="E16007" s="47"/>
      <c r="F16007" s="50"/>
    </row>
    <row r="16008" spans="1:6" x14ac:dyDescent="0.25">
      <c r="A16008" t="s">
        <v>24812</v>
      </c>
      <c r="B16008" s="18" t="str">
        <f t="shared" ref="B16008:B16071" si="750">CONCATENATE(RIGHT(LEFT(A16008,7),2),"/",RIGHT(LEFT(A16008,10),2),"/",LEFT(A16008,4))</f>
        <v>06/15/2024</v>
      </c>
      <c r="C16008" t="str">
        <f t="shared" ref="C16008:C16071" si="751">RIGHT(LEFT(A16008,16),2)</f>
        <v>16</v>
      </c>
      <c r="D16008" t="str">
        <f t="shared" ref="D16008:D16071" si="752">RIGHT(LEFT(A16008,19),2)</f>
        <v>00</v>
      </c>
      <c r="E16008" s="47"/>
      <c r="F16008" s="50"/>
    </row>
    <row r="16009" spans="1:6" x14ac:dyDescent="0.25">
      <c r="A16009" t="s">
        <v>24813</v>
      </c>
      <c r="B16009" s="18" t="str">
        <f t="shared" si="750"/>
        <v>06/15/2024</v>
      </c>
      <c r="C16009" t="str">
        <f t="shared" si="751"/>
        <v>16</v>
      </c>
      <c r="D16009" t="str">
        <f t="shared" si="752"/>
        <v>15</v>
      </c>
      <c r="E16009" s="47"/>
      <c r="F16009" s="50"/>
    </row>
    <row r="16010" spans="1:6" x14ac:dyDescent="0.25">
      <c r="A16010" t="s">
        <v>24814</v>
      </c>
      <c r="B16010" s="18" t="str">
        <f t="shared" si="750"/>
        <v>06/15/2024</v>
      </c>
      <c r="C16010" t="str">
        <f t="shared" si="751"/>
        <v>16</v>
      </c>
      <c r="D16010" t="str">
        <f t="shared" si="752"/>
        <v>30</v>
      </c>
      <c r="E16010" s="47"/>
      <c r="F16010" s="50"/>
    </row>
    <row r="16011" spans="1:6" x14ac:dyDescent="0.25">
      <c r="A16011" t="s">
        <v>24815</v>
      </c>
      <c r="B16011" s="18" t="str">
        <f t="shared" si="750"/>
        <v>06/15/2024</v>
      </c>
      <c r="C16011" t="str">
        <f t="shared" si="751"/>
        <v>16</v>
      </c>
      <c r="D16011" t="str">
        <f t="shared" si="752"/>
        <v>45</v>
      </c>
      <c r="E16011" s="47"/>
      <c r="F16011" s="50"/>
    </row>
    <row r="16012" spans="1:6" x14ac:dyDescent="0.25">
      <c r="A16012" t="s">
        <v>24816</v>
      </c>
      <c r="B16012" s="18" t="str">
        <f t="shared" si="750"/>
        <v>06/15/2024</v>
      </c>
      <c r="C16012" t="str">
        <f t="shared" si="751"/>
        <v>17</v>
      </c>
      <c r="D16012" t="str">
        <f t="shared" si="752"/>
        <v>00</v>
      </c>
      <c r="E16012" s="47"/>
      <c r="F16012" s="50"/>
    </row>
    <row r="16013" spans="1:6" x14ac:dyDescent="0.25">
      <c r="A16013" t="s">
        <v>24817</v>
      </c>
      <c r="B16013" s="18" t="str">
        <f t="shared" si="750"/>
        <v>06/15/2024</v>
      </c>
      <c r="C16013" t="str">
        <f t="shared" si="751"/>
        <v>17</v>
      </c>
      <c r="D16013" t="str">
        <f t="shared" si="752"/>
        <v>15</v>
      </c>
      <c r="E16013" s="47"/>
      <c r="F16013" s="50"/>
    </row>
    <row r="16014" spans="1:6" x14ac:dyDescent="0.25">
      <c r="A16014" t="s">
        <v>24818</v>
      </c>
      <c r="B16014" s="18" t="str">
        <f t="shared" si="750"/>
        <v>06/15/2024</v>
      </c>
      <c r="C16014" t="str">
        <f t="shared" si="751"/>
        <v>17</v>
      </c>
      <c r="D16014" t="str">
        <f t="shared" si="752"/>
        <v>30</v>
      </c>
      <c r="E16014" s="47"/>
      <c r="F16014" s="50"/>
    </row>
    <row r="16015" spans="1:6" x14ac:dyDescent="0.25">
      <c r="A16015" t="s">
        <v>24819</v>
      </c>
      <c r="B16015" s="18" t="str">
        <f t="shared" si="750"/>
        <v>06/15/2024</v>
      </c>
      <c r="C16015" t="str">
        <f t="shared" si="751"/>
        <v>17</v>
      </c>
      <c r="D16015" t="str">
        <f t="shared" si="752"/>
        <v>45</v>
      </c>
      <c r="E16015" s="47"/>
      <c r="F16015" s="50"/>
    </row>
    <row r="16016" spans="1:6" x14ac:dyDescent="0.25">
      <c r="A16016" t="s">
        <v>24820</v>
      </c>
      <c r="B16016" s="18" t="str">
        <f t="shared" si="750"/>
        <v>06/15/2024</v>
      </c>
      <c r="C16016" t="str">
        <f t="shared" si="751"/>
        <v>18</v>
      </c>
      <c r="D16016" t="str">
        <f t="shared" si="752"/>
        <v>00</v>
      </c>
      <c r="E16016" s="47"/>
      <c r="F16016" s="50"/>
    </row>
    <row r="16017" spans="1:6" x14ac:dyDescent="0.25">
      <c r="A16017" t="s">
        <v>24821</v>
      </c>
      <c r="B16017" s="18" t="str">
        <f t="shared" si="750"/>
        <v>06/15/2024</v>
      </c>
      <c r="C16017" t="str">
        <f t="shared" si="751"/>
        <v>18</v>
      </c>
      <c r="D16017" t="str">
        <f t="shared" si="752"/>
        <v>15</v>
      </c>
      <c r="E16017" s="47"/>
      <c r="F16017" s="50"/>
    </row>
    <row r="16018" spans="1:6" x14ac:dyDescent="0.25">
      <c r="A16018" t="s">
        <v>24822</v>
      </c>
      <c r="B16018" s="18" t="str">
        <f t="shared" si="750"/>
        <v>06/15/2024</v>
      </c>
      <c r="C16018" t="str">
        <f t="shared" si="751"/>
        <v>18</v>
      </c>
      <c r="D16018" t="str">
        <f t="shared" si="752"/>
        <v>30</v>
      </c>
      <c r="E16018" s="47"/>
      <c r="F16018" s="50"/>
    </row>
    <row r="16019" spans="1:6" x14ac:dyDescent="0.25">
      <c r="A16019" t="s">
        <v>24823</v>
      </c>
      <c r="B16019" s="18" t="str">
        <f t="shared" si="750"/>
        <v>06/15/2024</v>
      </c>
      <c r="C16019" t="str">
        <f t="shared" si="751"/>
        <v>18</v>
      </c>
      <c r="D16019" t="str">
        <f t="shared" si="752"/>
        <v>45</v>
      </c>
      <c r="E16019" s="47"/>
      <c r="F16019" s="50"/>
    </row>
    <row r="16020" spans="1:6" x14ac:dyDescent="0.25">
      <c r="A16020" t="s">
        <v>24824</v>
      </c>
      <c r="B16020" s="18" t="str">
        <f t="shared" si="750"/>
        <v>06/15/2024</v>
      </c>
      <c r="C16020" t="str">
        <f t="shared" si="751"/>
        <v>19</v>
      </c>
      <c r="D16020" t="str">
        <f t="shared" si="752"/>
        <v>00</v>
      </c>
      <c r="E16020" s="47"/>
      <c r="F16020" s="50"/>
    </row>
    <row r="16021" spans="1:6" x14ac:dyDescent="0.25">
      <c r="A16021" t="s">
        <v>24825</v>
      </c>
      <c r="B16021" s="18" t="str">
        <f t="shared" si="750"/>
        <v>06/15/2024</v>
      </c>
      <c r="C16021" t="str">
        <f t="shared" si="751"/>
        <v>19</v>
      </c>
      <c r="D16021" t="str">
        <f t="shared" si="752"/>
        <v>15</v>
      </c>
      <c r="E16021" s="47"/>
      <c r="F16021" s="50"/>
    </row>
    <row r="16022" spans="1:6" x14ac:dyDescent="0.25">
      <c r="A16022" t="s">
        <v>24826</v>
      </c>
      <c r="B16022" s="18" t="str">
        <f t="shared" si="750"/>
        <v>06/15/2024</v>
      </c>
      <c r="C16022" t="str">
        <f t="shared" si="751"/>
        <v>19</v>
      </c>
      <c r="D16022" t="str">
        <f t="shared" si="752"/>
        <v>30</v>
      </c>
      <c r="E16022" s="47"/>
      <c r="F16022" s="50"/>
    </row>
    <row r="16023" spans="1:6" x14ac:dyDescent="0.25">
      <c r="A16023" t="s">
        <v>24827</v>
      </c>
      <c r="B16023" s="18" t="str">
        <f t="shared" si="750"/>
        <v>06/15/2024</v>
      </c>
      <c r="C16023" t="str">
        <f t="shared" si="751"/>
        <v>19</v>
      </c>
      <c r="D16023" t="str">
        <f t="shared" si="752"/>
        <v>45</v>
      </c>
      <c r="E16023" s="47"/>
      <c r="F16023" s="50"/>
    </row>
    <row r="16024" spans="1:6" x14ac:dyDescent="0.25">
      <c r="A16024" t="s">
        <v>24828</v>
      </c>
      <c r="B16024" s="18" t="str">
        <f t="shared" si="750"/>
        <v>06/15/2024</v>
      </c>
      <c r="C16024" t="str">
        <f t="shared" si="751"/>
        <v>20</v>
      </c>
      <c r="D16024" t="str">
        <f t="shared" si="752"/>
        <v>00</v>
      </c>
      <c r="E16024" s="47"/>
      <c r="F16024" s="50"/>
    </row>
    <row r="16025" spans="1:6" x14ac:dyDescent="0.25">
      <c r="A16025" t="s">
        <v>24829</v>
      </c>
      <c r="B16025" s="18" t="str">
        <f t="shared" si="750"/>
        <v>06/15/2024</v>
      </c>
      <c r="C16025" t="str">
        <f t="shared" si="751"/>
        <v>20</v>
      </c>
      <c r="D16025" t="str">
        <f t="shared" si="752"/>
        <v>15</v>
      </c>
      <c r="E16025" s="47"/>
      <c r="F16025" s="50"/>
    </row>
    <row r="16026" spans="1:6" x14ac:dyDescent="0.25">
      <c r="A16026" t="s">
        <v>24830</v>
      </c>
      <c r="B16026" s="18" t="str">
        <f t="shared" si="750"/>
        <v>06/15/2024</v>
      </c>
      <c r="C16026" t="str">
        <f t="shared" si="751"/>
        <v>20</v>
      </c>
      <c r="D16026" t="str">
        <f t="shared" si="752"/>
        <v>30</v>
      </c>
      <c r="E16026" s="47"/>
      <c r="F16026" s="50"/>
    </row>
    <row r="16027" spans="1:6" x14ac:dyDescent="0.25">
      <c r="A16027" t="s">
        <v>24831</v>
      </c>
      <c r="B16027" s="18" t="str">
        <f t="shared" si="750"/>
        <v>06/15/2024</v>
      </c>
      <c r="C16027" t="str">
        <f t="shared" si="751"/>
        <v>20</v>
      </c>
      <c r="D16027" t="str">
        <f t="shared" si="752"/>
        <v>45</v>
      </c>
      <c r="E16027" s="47"/>
      <c r="F16027" s="50"/>
    </row>
    <row r="16028" spans="1:6" x14ac:dyDescent="0.25">
      <c r="A16028" t="s">
        <v>24832</v>
      </c>
      <c r="B16028" s="18" t="str">
        <f t="shared" si="750"/>
        <v>06/15/2024</v>
      </c>
      <c r="C16028" t="str">
        <f t="shared" si="751"/>
        <v>21</v>
      </c>
      <c r="D16028" t="str">
        <f t="shared" si="752"/>
        <v>00</v>
      </c>
      <c r="E16028" s="47"/>
      <c r="F16028" s="50"/>
    </row>
    <row r="16029" spans="1:6" x14ac:dyDescent="0.25">
      <c r="A16029" t="s">
        <v>24833</v>
      </c>
      <c r="B16029" s="18" t="str">
        <f t="shared" si="750"/>
        <v>06/15/2024</v>
      </c>
      <c r="C16029" t="str">
        <f t="shared" si="751"/>
        <v>21</v>
      </c>
      <c r="D16029" t="str">
        <f t="shared" si="752"/>
        <v>15</v>
      </c>
      <c r="E16029" s="47"/>
      <c r="F16029" s="50"/>
    </row>
    <row r="16030" spans="1:6" x14ac:dyDescent="0.25">
      <c r="A16030" t="s">
        <v>24834</v>
      </c>
      <c r="B16030" s="18" t="str">
        <f t="shared" si="750"/>
        <v>06/15/2024</v>
      </c>
      <c r="C16030" t="str">
        <f t="shared" si="751"/>
        <v>21</v>
      </c>
      <c r="D16030" t="str">
        <f t="shared" si="752"/>
        <v>30</v>
      </c>
      <c r="E16030" s="47"/>
      <c r="F16030" s="50"/>
    </row>
    <row r="16031" spans="1:6" x14ac:dyDescent="0.25">
      <c r="A16031" t="s">
        <v>24835</v>
      </c>
      <c r="B16031" s="18" t="str">
        <f t="shared" si="750"/>
        <v>06/15/2024</v>
      </c>
      <c r="C16031" t="str">
        <f t="shared" si="751"/>
        <v>21</v>
      </c>
      <c r="D16031" t="str">
        <f t="shared" si="752"/>
        <v>45</v>
      </c>
      <c r="E16031" s="47"/>
      <c r="F16031" s="50"/>
    </row>
    <row r="16032" spans="1:6" x14ac:dyDescent="0.25">
      <c r="A16032" t="s">
        <v>24836</v>
      </c>
      <c r="B16032" s="18" t="str">
        <f t="shared" si="750"/>
        <v>06/15/2024</v>
      </c>
      <c r="C16032" t="str">
        <f t="shared" si="751"/>
        <v>22</v>
      </c>
      <c r="D16032" t="str">
        <f t="shared" si="752"/>
        <v>00</v>
      </c>
      <c r="E16032" s="47"/>
      <c r="F16032" s="50"/>
    </row>
    <row r="16033" spans="1:6" x14ac:dyDescent="0.25">
      <c r="A16033" t="s">
        <v>24837</v>
      </c>
      <c r="B16033" s="18" t="str">
        <f t="shared" si="750"/>
        <v>06/15/2024</v>
      </c>
      <c r="C16033" t="str">
        <f t="shared" si="751"/>
        <v>22</v>
      </c>
      <c r="D16033" t="str">
        <f t="shared" si="752"/>
        <v>15</v>
      </c>
      <c r="E16033" s="47"/>
      <c r="F16033" s="50"/>
    </row>
    <row r="16034" spans="1:6" x14ac:dyDescent="0.25">
      <c r="A16034" t="s">
        <v>24838</v>
      </c>
      <c r="B16034" s="18" t="str">
        <f t="shared" si="750"/>
        <v>06/15/2024</v>
      </c>
      <c r="C16034" t="str">
        <f t="shared" si="751"/>
        <v>22</v>
      </c>
      <c r="D16034" t="str">
        <f t="shared" si="752"/>
        <v>30</v>
      </c>
      <c r="E16034" s="47"/>
      <c r="F16034" s="50"/>
    </row>
    <row r="16035" spans="1:6" x14ac:dyDescent="0.25">
      <c r="A16035" t="s">
        <v>24839</v>
      </c>
      <c r="B16035" s="18" t="str">
        <f t="shared" si="750"/>
        <v>06/15/2024</v>
      </c>
      <c r="C16035" t="str">
        <f t="shared" si="751"/>
        <v>22</v>
      </c>
      <c r="D16035" t="str">
        <f t="shared" si="752"/>
        <v>45</v>
      </c>
      <c r="E16035" s="47"/>
      <c r="F16035" s="50"/>
    </row>
    <row r="16036" spans="1:6" x14ac:dyDescent="0.25">
      <c r="A16036" t="s">
        <v>24840</v>
      </c>
      <c r="B16036" s="18" t="str">
        <f t="shared" si="750"/>
        <v>06/15/2024</v>
      </c>
      <c r="C16036" t="str">
        <f t="shared" si="751"/>
        <v>23</v>
      </c>
      <c r="D16036" t="str">
        <f t="shared" si="752"/>
        <v>00</v>
      </c>
      <c r="E16036" s="47"/>
      <c r="F16036" s="50"/>
    </row>
    <row r="16037" spans="1:6" x14ac:dyDescent="0.25">
      <c r="A16037" t="s">
        <v>24841</v>
      </c>
      <c r="B16037" s="18" t="str">
        <f t="shared" si="750"/>
        <v>06/15/2024</v>
      </c>
      <c r="C16037" t="str">
        <f t="shared" si="751"/>
        <v>23</v>
      </c>
      <c r="D16037" t="str">
        <f t="shared" si="752"/>
        <v>15</v>
      </c>
      <c r="E16037" s="47"/>
      <c r="F16037" s="50"/>
    </row>
    <row r="16038" spans="1:6" x14ac:dyDescent="0.25">
      <c r="A16038" t="s">
        <v>24842</v>
      </c>
      <c r="B16038" s="18" t="str">
        <f t="shared" si="750"/>
        <v>06/15/2024</v>
      </c>
      <c r="C16038" t="str">
        <f t="shared" si="751"/>
        <v>23</v>
      </c>
      <c r="D16038" t="str">
        <f t="shared" si="752"/>
        <v>30</v>
      </c>
      <c r="E16038" s="47"/>
      <c r="F16038" s="50"/>
    </row>
    <row r="16039" spans="1:6" x14ac:dyDescent="0.25">
      <c r="A16039" t="s">
        <v>24843</v>
      </c>
      <c r="B16039" s="18" t="str">
        <f t="shared" si="750"/>
        <v>06/15/2024</v>
      </c>
      <c r="C16039" t="str">
        <f t="shared" si="751"/>
        <v>23</v>
      </c>
      <c r="D16039" t="str">
        <f t="shared" si="752"/>
        <v>45</v>
      </c>
      <c r="E16039" s="47"/>
      <c r="F16039" s="50"/>
    </row>
    <row r="16040" spans="1:6" x14ac:dyDescent="0.25">
      <c r="A16040" t="s">
        <v>24844</v>
      </c>
      <c r="B16040" s="18" t="str">
        <f t="shared" si="750"/>
        <v>06/16/2024</v>
      </c>
      <c r="C16040" t="str">
        <f t="shared" si="751"/>
        <v>00</v>
      </c>
      <c r="D16040" t="str">
        <f t="shared" si="752"/>
        <v>00</v>
      </c>
      <c r="E16040" s="47"/>
      <c r="F16040" s="50"/>
    </row>
    <row r="16041" spans="1:6" x14ac:dyDescent="0.25">
      <c r="A16041" t="s">
        <v>24845</v>
      </c>
      <c r="B16041" s="18" t="str">
        <f t="shared" si="750"/>
        <v>06/16/2024</v>
      </c>
      <c r="C16041" t="str">
        <f t="shared" si="751"/>
        <v>00</v>
      </c>
      <c r="D16041" t="str">
        <f t="shared" si="752"/>
        <v>15</v>
      </c>
      <c r="E16041" s="47"/>
      <c r="F16041" s="50"/>
    </row>
    <row r="16042" spans="1:6" x14ac:dyDescent="0.25">
      <c r="A16042" t="s">
        <v>24846</v>
      </c>
      <c r="B16042" s="18" t="str">
        <f t="shared" si="750"/>
        <v>06/16/2024</v>
      </c>
      <c r="C16042" t="str">
        <f t="shared" si="751"/>
        <v>00</v>
      </c>
      <c r="D16042" t="str">
        <f t="shared" si="752"/>
        <v>30</v>
      </c>
      <c r="E16042" s="47"/>
      <c r="F16042" s="50"/>
    </row>
    <row r="16043" spans="1:6" x14ac:dyDescent="0.25">
      <c r="A16043" t="s">
        <v>24847</v>
      </c>
      <c r="B16043" s="18" t="str">
        <f t="shared" si="750"/>
        <v>06/16/2024</v>
      </c>
      <c r="C16043" t="str">
        <f t="shared" si="751"/>
        <v>00</v>
      </c>
      <c r="D16043" t="str">
        <f t="shared" si="752"/>
        <v>45</v>
      </c>
      <c r="E16043" s="47"/>
      <c r="F16043" s="50"/>
    </row>
    <row r="16044" spans="1:6" x14ac:dyDescent="0.25">
      <c r="A16044" t="s">
        <v>24848</v>
      </c>
      <c r="B16044" s="18" t="str">
        <f t="shared" si="750"/>
        <v>06/16/2024</v>
      </c>
      <c r="C16044" t="str">
        <f t="shared" si="751"/>
        <v>01</v>
      </c>
      <c r="D16044" t="str">
        <f t="shared" si="752"/>
        <v>00</v>
      </c>
      <c r="E16044" s="47"/>
      <c r="F16044" s="50"/>
    </row>
    <row r="16045" spans="1:6" x14ac:dyDescent="0.25">
      <c r="A16045" t="s">
        <v>24849</v>
      </c>
      <c r="B16045" s="18" t="str">
        <f t="shared" si="750"/>
        <v>06/16/2024</v>
      </c>
      <c r="C16045" t="str">
        <f t="shared" si="751"/>
        <v>01</v>
      </c>
      <c r="D16045" t="str">
        <f t="shared" si="752"/>
        <v>15</v>
      </c>
      <c r="E16045" s="47"/>
      <c r="F16045" s="50"/>
    </row>
    <row r="16046" spans="1:6" x14ac:dyDescent="0.25">
      <c r="A16046" t="s">
        <v>24850</v>
      </c>
      <c r="B16046" s="18" t="str">
        <f t="shared" si="750"/>
        <v>06/16/2024</v>
      </c>
      <c r="C16046" t="str">
        <f t="shared" si="751"/>
        <v>01</v>
      </c>
      <c r="D16046" t="str">
        <f t="shared" si="752"/>
        <v>30</v>
      </c>
      <c r="E16046" s="47"/>
      <c r="F16046" s="50"/>
    </row>
    <row r="16047" spans="1:6" x14ac:dyDescent="0.25">
      <c r="A16047" t="s">
        <v>24851</v>
      </c>
      <c r="B16047" s="18" t="str">
        <f t="shared" si="750"/>
        <v>06/16/2024</v>
      </c>
      <c r="C16047" t="str">
        <f t="shared" si="751"/>
        <v>01</v>
      </c>
      <c r="D16047" t="str">
        <f t="shared" si="752"/>
        <v>45</v>
      </c>
      <c r="E16047" s="47"/>
      <c r="F16047" s="50"/>
    </row>
    <row r="16048" spans="1:6" x14ac:dyDescent="0.25">
      <c r="A16048" t="s">
        <v>24852</v>
      </c>
      <c r="B16048" s="18" t="str">
        <f t="shared" si="750"/>
        <v>06/16/2024</v>
      </c>
      <c r="C16048" t="str">
        <f t="shared" si="751"/>
        <v>02</v>
      </c>
      <c r="D16048" t="str">
        <f t="shared" si="752"/>
        <v>00</v>
      </c>
      <c r="E16048" s="47"/>
      <c r="F16048" s="50"/>
    </row>
    <row r="16049" spans="1:6" x14ac:dyDescent="0.25">
      <c r="A16049" t="s">
        <v>24853</v>
      </c>
      <c r="B16049" s="18" t="str">
        <f t="shared" si="750"/>
        <v>06/16/2024</v>
      </c>
      <c r="C16049" t="str">
        <f t="shared" si="751"/>
        <v>02</v>
      </c>
      <c r="D16049" t="str">
        <f t="shared" si="752"/>
        <v>15</v>
      </c>
      <c r="E16049" s="47"/>
      <c r="F16049" s="50"/>
    </row>
    <row r="16050" spans="1:6" x14ac:dyDescent="0.25">
      <c r="A16050" t="s">
        <v>24854</v>
      </c>
      <c r="B16050" s="18" t="str">
        <f t="shared" si="750"/>
        <v>06/16/2024</v>
      </c>
      <c r="C16050" t="str">
        <f t="shared" si="751"/>
        <v>02</v>
      </c>
      <c r="D16050" t="str">
        <f t="shared" si="752"/>
        <v>30</v>
      </c>
      <c r="E16050" s="47"/>
      <c r="F16050" s="50"/>
    </row>
    <row r="16051" spans="1:6" x14ac:dyDescent="0.25">
      <c r="A16051" t="s">
        <v>24855</v>
      </c>
      <c r="B16051" s="18" t="str">
        <f t="shared" si="750"/>
        <v>06/16/2024</v>
      </c>
      <c r="C16051" t="str">
        <f t="shared" si="751"/>
        <v>02</v>
      </c>
      <c r="D16051" t="str">
        <f t="shared" si="752"/>
        <v>45</v>
      </c>
      <c r="E16051" s="47"/>
      <c r="F16051" s="50"/>
    </row>
    <row r="16052" spans="1:6" x14ac:dyDescent="0.25">
      <c r="A16052" t="s">
        <v>24856</v>
      </c>
      <c r="B16052" s="18" t="str">
        <f t="shared" si="750"/>
        <v>06/16/2024</v>
      </c>
      <c r="C16052" t="str">
        <f t="shared" si="751"/>
        <v>03</v>
      </c>
      <c r="D16052" t="str">
        <f t="shared" si="752"/>
        <v>00</v>
      </c>
      <c r="E16052" s="47"/>
      <c r="F16052" s="50"/>
    </row>
    <row r="16053" spans="1:6" x14ac:dyDescent="0.25">
      <c r="A16053" t="s">
        <v>24857</v>
      </c>
      <c r="B16053" s="18" t="str">
        <f t="shared" si="750"/>
        <v>06/16/2024</v>
      </c>
      <c r="C16053" t="str">
        <f t="shared" si="751"/>
        <v>03</v>
      </c>
      <c r="D16053" t="str">
        <f t="shared" si="752"/>
        <v>15</v>
      </c>
      <c r="E16053" s="47"/>
      <c r="F16053" s="50"/>
    </row>
    <row r="16054" spans="1:6" x14ac:dyDescent="0.25">
      <c r="A16054" t="s">
        <v>24858</v>
      </c>
      <c r="B16054" s="18" t="str">
        <f t="shared" si="750"/>
        <v>06/16/2024</v>
      </c>
      <c r="C16054" t="str">
        <f t="shared" si="751"/>
        <v>03</v>
      </c>
      <c r="D16054" t="str">
        <f t="shared" si="752"/>
        <v>30</v>
      </c>
      <c r="E16054" s="47"/>
      <c r="F16054" s="50"/>
    </row>
    <row r="16055" spans="1:6" x14ac:dyDescent="0.25">
      <c r="A16055" t="s">
        <v>24859</v>
      </c>
      <c r="B16055" s="18" t="str">
        <f t="shared" si="750"/>
        <v>06/16/2024</v>
      </c>
      <c r="C16055" t="str">
        <f t="shared" si="751"/>
        <v>03</v>
      </c>
      <c r="D16055" t="str">
        <f t="shared" si="752"/>
        <v>45</v>
      </c>
      <c r="E16055" s="47"/>
      <c r="F16055" s="50"/>
    </row>
    <row r="16056" spans="1:6" x14ac:dyDescent="0.25">
      <c r="A16056" t="s">
        <v>24860</v>
      </c>
      <c r="B16056" s="18" t="str">
        <f t="shared" si="750"/>
        <v>06/16/2024</v>
      </c>
      <c r="C16056" t="str">
        <f t="shared" si="751"/>
        <v>04</v>
      </c>
      <c r="D16056" t="str">
        <f t="shared" si="752"/>
        <v>00</v>
      </c>
      <c r="E16056" s="47"/>
      <c r="F16056" s="50"/>
    </row>
    <row r="16057" spans="1:6" x14ac:dyDescent="0.25">
      <c r="A16057" t="s">
        <v>24861</v>
      </c>
      <c r="B16057" s="18" t="str">
        <f t="shared" si="750"/>
        <v>06/16/2024</v>
      </c>
      <c r="C16057" t="str">
        <f t="shared" si="751"/>
        <v>04</v>
      </c>
      <c r="D16057" t="str">
        <f t="shared" si="752"/>
        <v>15</v>
      </c>
      <c r="E16057" s="47"/>
      <c r="F16057" s="50"/>
    </row>
    <row r="16058" spans="1:6" x14ac:dyDescent="0.25">
      <c r="A16058" t="s">
        <v>24862</v>
      </c>
      <c r="B16058" s="18" t="str">
        <f t="shared" si="750"/>
        <v>06/16/2024</v>
      </c>
      <c r="C16058" t="str">
        <f t="shared" si="751"/>
        <v>04</v>
      </c>
      <c r="D16058" t="str">
        <f t="shared" si="752"/>
        <v>30</v>
      </c>
      <c r="E16058" s="47"/>
      <c r="F16058" s="50"/>
    </row>
    <row r="16059" spans="1:6" x14ac:dyDescent="0.25">
      <c r="A16059" t="s">
        <v>24863</v>
      </c>
      <c r="B16059" s="18" t="str">
        <f t="shared" si="750"/>
        <v>06/16/2024</v>
      </c>
      <c r="C16059" t="str">
        <f t="shared" si="751"/>
        <v>04</v>
      </c>
      <c r="D16059" t="str">
        <f t="shared" si="752"/>
        <v>45</v>
      </c>
      <c r="E16059" s="47"/>
      <c r="F16059" s="50"/>
    </row>
    <row r="16060" spans="1:6" x14ac:dyDescent="0.25">
      <c r="A16060" t="s">
        <v>24864</v>
      </c>
      <c r="B16060" s="18" t="str">
        <f t="shared" si="750"/>
        <v>06/16/2024</v>
      </c>
      <c r="C16060" t="str">
        <f t="shared" si="751"/>
        <v>05</v>
      </c>
      <c r="D16060" t="str">
        <f t="shared" si="752"/>
        <v>00</v>
      </c>
      <c r="E16060" s="47"/>
      <c r="F16060" s="50"/>
    </row>
    <row r="16061" spans="1:6" x14ac:dyDescent="0.25">
      <c r="A16061" t="s">
        <v>24865</v>
      </c>
      <c r="B16061" s="18" t="str">
        <f t="shared" si="750"/>
        <v>06/16/2024</v>
      </c>
      <c r="C16061" t="str">
        <f t="shared" si="751"/>
        <v>05</v>
      </c>
      <c r="D16061" t="str">
        <f t="shared" si="752"/>
        <v>15</v>
      </c>
      <c r="E16061" s="47"/>
      <c r="F16061" s="50"/>
    </row>
    <row r="16062" spans="1:6" x14ac:dyDescent="0.25">
      <c r="A16062" t="s">
        <v>24866</v>
      </c>
      <c r="B16062" s="18" t="str">
        <f t="shared" si="750"/>
        <v>06/16/2024</v>
      </c>
      <c r="C16062" t="str">
        <f t="shared" si="751"/>
        <v>05</v>
      </c>
      <c r="D16062" t="str">
        <f t="shared" si="752"/>
        <v>30</v>
      </c>
      <c r="E16062" s="47"/>
      <c r="F16062" s="50"/>
    </row>
    <row r="16063" spans="1:6" x14ac:dyDescent="0.25">
      <c r="A16063" t="s">
        <v>24867</v>
      </c>
      <c r="B16063" s="18" t="str">
        <f t="shared" si="750"/>
        <v>06/16/2024</v>
      </c>
      <c r="C16063" t="str">
        <f t="shared" si="751"/>
        <v>05</v>
      </c>
      <c r="D16063" t="str">
        <f t="shared" si="752"/>
        <v>45</v>
      </c>
      <c r="E16063" s="47"/>
      <c r="F16063" s="50"/>
    </row>
    <row r="16064" spans="1:6" x14ac:dyDescent="0.25">
      <c r="A16064" t="s">
        <v>24868</v>
      </c>
      <c r="B16064" s="18" t="str">
        <f t="shared" si="750"/>
        <v>06/16/2024</v>
      </c>
      <c r="C16064" t="str">
        <f t="shared" si="751"/>
        <v>06</v>
      </c>
      <c r="D16064" t="str">
        <f t="shared" si="752"/>
        <v>00</v>
      </c>
      <c r="E16064" s="47"/>
      <c r="F16064" s="50"/>
    </row>
    <row r="16065" spans="1:6" x14ac:dyDescent="0.25">
      <c r="A16065" t="s">
        <v>24869</v>
      </c>
      <c r="B16065" s="18" t="str">
        <f t="shared" si="750"/>
        <v>06/16/2024</v>
      </c>
      <c r="C16065" t="str">
        <f t="shared" si="751"/>
        <v>06</v>
      </c>
      <c r="D16065" t="str">
        <f t="shared" si="752"/>
        <v>15</v>
      </c>
      <c r="E16065" s="47"/>
      <c r="F16065" s="50"/>
    </row>
    <row r="16066" spans="1:6" x14ac:dyDescent="0.25">
      <c r="A16066" t="s">
        <v>24870</v>
      </c>
      <c r="B16066" s="18" t="str">
        <f t="shared" si="750"/>
        <v>06/16/2024</v>
      </c>
      <c r="C16066" t="str">
        <f t="shared" si="751"/>
        <v>06</v>
      </c>
      <c r="D16066" t="str">
        <f t="shared" si="752"/>
        <v>30</v>
      </c>
      <c r="E16066" s="47"/>
      <c r="F16066" s="50"/>
    </row>
    <row r="16067" spans="1:6" x14ac:dyDescent="0.25">
      <c r="A16067" t="s">
        <v>24871</v>
      </c>
      <c r="B16067" s="18" t="str">
        <f t="shared" si="750"/>
        <v>06/16/2024</v>
      </c>
      <c r="C16067" t="str">
        <f t="shared" si="751"/>
        <v>06</v>
      </c>
      <c r="D16067" t="str">
        <f t="shared" si="752"/>
        <v>45</v>
      </c>
      <c r="E16067" s="47"/>
      <c r="F16067" s="50"/>
    </row>
    <row r="16068" spans="1:6" x14ac:dyDescent="0.25">
      <c r="A16068" t="s">
        <v>24872</v>
      </c>
      <c r="B16068" s="18" t="str">
        <f t="shared" si="750"/>
        <v>06/16/2024</v>
      </c>
      <c r="C16068" t="str">
        <f t="shared" si="751"/>
        <v>07</v>
      </c>
      <c r="D16068" t="str">
        <f t="shared" si="752"/>
        <v>00</v>
      </c>
      <c r="E16068" s="47"/>
      <c r="F16068" s="50"/>
    </row>
    <row r="16069" spans="1:6" x14ac:dyDescent="0.25">
      <c r="A16069" t="s">
        <v>24873</v>
      </c>
      <c r="B16069" s="18" t="str">
        <f t="shared" si="750"/>
        <v>06/16/2024</v>
      </c>
      <c r="C16069" t="str">
        <f t="shared" si="751"/>
        <v>07</v>
      </c>
      <c r="D16069" t="str">
        <f t="shared" si="752"/>
        <v>15</v>
      </c>
      <c r="E16069" s="47"/>
      <c r="F16069" s="50"/>
    </row>
    <row r="16070" spans="1:6" x14ac:dyDescent="0.25">
      <c r="A16070" t="s">
        <v>24874</v>
      </c>
      <c r="B16070" s="18" t="str">
        <f t="shared" si="750"/>
        <v>06/16/2024</v>
      </c>
      <c r="C16070" t="str">
        <f t="shared" si="751"/>
        <v>07</v>
      </c>
      <c r="D16070" t="str">
        <f t="shared" si="752"/>
        <v>30</v>
      </c>
      <c r="E16070" s="47"/>
      <c r="F16070" s="50"/>
    </row>
    <row r="16071" spans="1:6" x14ac:dyDescent="0.25">
      <c r="A16071" t="s">
        <v>24875</v>
      </c>
      <c r="B16071" s="18" t="str">
        <f t="shared" si="750"/>
        <v>06/16/2024</v>
      </c>
      <c r="C16071" t="str">
        <f t="shared" si="751"/>
        <v>07</v>
      </c>
      <c r="D16071" t="str">
        <f t="shared" si="752"/>
        <v>45</v>
      </c>
      <c r="E16071" s="47"/>
      <c r="F16071" s="50"/>
    </row>
    <row r="16072" spans="1:6" x14ac:dyDescent="0.25">
      <c r="A16072" t="s">
        <v>24876</v>
      </c>
      <c r="B16072" s="18" t="str">
        <f t="shared" ref="B16072:B16135" si="753">CONCATENATE(RIGHT(LEFT(A16072,7),2),"/",RIGHT(LEFT(A16072,10),2),"/",LEFT(A16072,4))</f>
        <v>06/16/2024</v>
      </c>
      <c r="C16072" t="str">
        <f t="shared" ref="C16072:C16135" si="754">RIGHT(LEFT(A16072,16),2)</f>
        <v>08</v>
      </c>
      <c r="D16072" t="str">
        <f t="shared" ref="D16072:D16135" si="755">RIGHT(LEFT(A16072,19),2)</f>
        <v>00</v>
      </c>
      <c r="E16072" s="47"/>
      <c r="F16072" s="50"/>
    </row>
    <row r="16073" spans="1:6" x14ac:dyDescent="0.25">
      <c r="A16073" t="s">
        <v>24877</v>
      </c>
      <c r="B16073" s="18" t="str">
        <f t="shared" si="753"/>
        <v>06/16/2024</v>
      </c>
      <c r="C16073" t="str">
        <f t="shared" si="754"/>
        <v>08</v>
      </c>
      <c r="D16073" t="str">
        <f t="shared" si="755"/>
        <v>15</v>
      </c>
      <c r="E16073" s="47"/>
      <c r="F16073" s="50"/>
    </row>
    <row r="16074" spans="1:6" x14ac:dyDescent="0.25">
      <c r="A16074" t="s">
        <v>24878</v>
      </c>
      <c r="B16074" s="18" t="str">
        <f t="shared" si="753"/>
        <v>06/16/2024</v>
      </c>
      <c r="C16074" t="str">
        <f t="shared" si="754"/>
        <v>08</v>
      </c>
      <c r="D16074" t="str">
        <f t="shared" si="755"/>
        <v>30</v>
      </c>
      <c r="E16074" s="47"/>
      <c r="F16074" s="50"/>
    </row>
    <row r="16075" spans="1:6" x14ac:dyDescent="0.25">
      <c r="A16075" t="s">
        <v>24879</v>
      </c>
      <c r="B16075" s="18" t="str">
        <f t="shared" si="753"/>
        <v>06/16/2024</v>
      </c>
      <c r="C16075" t="str">
        <f t="shared" si="754"/>
        <v>08</v>
      </c>
      <c r="D16075" t="str">
        <f t="shared" si="755"/>
        <v>45</v>
      </c>
      <c r="E16075" s="47"/>
      <c r="F16075" s="50"/>
    </row>
    <row r="16076" spans="1:6" x14ac:dyDescent="0.25">
      <c r="A16076" t="s">
        <v>24880</v>
      </c>
      <c r="B16076" s="18" t="str">
        <f t="shared" si="753"/>
        <v>06/16/2024</v>
      </c>
      <c r="C16076" t="str">
        <f t="shared" si="754"/>
        <v>09</v>
      </c>
      <c r="D16076" t="str">
        <f t="shared" si="755"/>
        <v>00</v>
      </c>
      <c r="E16076" s="47"/>
      <c r="F16076" s="50"/>
    </row>
    <row r="16077" spans="1:6" x14ac:dyDescent="0.25">
      <c r="A16077" t="s">
        <v>24881</v>
      </c>
      <c r="B16077" s="18" t="str">
        <f t="shared" si="753"/>
        <v>06/16/2024</v>
      </c>
      <c r="C16077" t="str">
        <f t="shared" si="754"/>
        <v>09</v>
      </c>
      <c r="D16077" t="str">
        <f t="shared" si="755"/>
        <v>15</v>
      </c>
      <c r="E16077" s="47"/>
      <c r="F16077" s="50"/>
    </row>
    <row r="16078" spans="1:6" x14ac:dyDescent="0.25">
      <c r="A16078" t="s">
        <v>24882</v>
      </c>
      <c r="B16078" s="18" t="str">
        <f t="shared" si="753"/>
        <v>06/16/2024</v>
      </c>
      <c r="C16078" t="str">
        <f t="shared" si="754"/>
        <v>09</v>
      </c>
      <c r="D16078" t="str">
        <f t="shared" si="755"/>
        <v>30</v>
      </c>
      <c r="E16078" s="47"/>
      <c r="F16078" s="50"/>
    </row>
    <row r="16079" spans="1:6" x14ac:dyDescent="0.25">
      <c r="A16079" t="s">
        <v>24883</v>
      </c>
      <c r="B16079" s="18" t="str">
        <f t="shared" si="753"/>
        <v>06/16/2024</v>
      </c>
      <c r="C16079" t="str">
        <f t="shared" si="754"/>
        <v>09</v>
      </c>
      <c r="D16079" t="str">
        <f t="shared" si="755"/>
        <v>45</v>
      </c>
      <c r="E16079" s="47"/>
      <c r="F16079" s="50"/>
    </row>
    <row r="16080" spans="1:6" x14ac:dyDescent="0.25">
      <c r="A16080" t="s">
        <v>24884</v>
      </c>
      <c r="B16080" s="18" t="str">
        <f t="shared" si="753"/>
        <v>06/16/2024</v>
      </c>
      <c r="C16080" t="str">
        <f t="shared" si="754"/>
        <v>10</v>
      </c>
      <c r="D16080" t="str">
        <f t="shared" si="755"/>
        <v>00</v>
      </c>
      <c r="E16080" s="47"/>
      <c r="F16080" s="50"/>
    </row>
    <row r="16081" spans="1:6" x14ac:dyDescent="0.25">
      <c r="A16081" t="s">
        <v>24885</v>
      </c>
      <c r="B16081" s="18" t="str">
        <f t="shared" si="753"/>
        <v>06/16/2024</v>
      </c>
      <c r="C16081" t="str">
        <f t="shared" si="754"/>
        <v>10</v>
      </c>
      <c r="D16081" t="str">
        <f t="shared" si="755"/>
        <v>15</v>
      </c>
      <c r="E16081" s="47"/>
      <c r="F16081" s="50"/>
    </row>
    <row r="16082" spans="1:6" x14ac:dyDescent="0.25">
      <c r="A16082" t="s">
        <v>24886</v>
      </c>
      <c r="B16082" s="18" t="str">
        <f t="shared" si="753"/>
        <v>06/16/2024</v>
      </c>
      <c r="C16082" t="str">
        <f t="shared" si="754"/>
        <v>10</v>
      </c>
      <c r="D16082" t="str">
        <f t="shared" si="755"/>
        <v>30</v>
      </c>
      <c r="E16082" s="47"/>
      <c r="F16082" s="50"/>
    </row>
    <row r="16083" spans="1:6" x14ac:dyDescent="0.25">
      <c r="A16083" t="s">
        <v>24887</v>
      </c>
      <c r="B16083" s="18" t="str">
        <f t="shared" si="753"/>
        <v>06/16/2024</v>
      </c>
      <c r="C16083" t="str">
        <f t="shared" si="754"/>
        <v>10</v>
      </c>
      <c r="D16083" t="str">
        <f t="shared" si="755"/>
        <v>45</v>
      </c>
      <c r="E16083" s="47"/>
      <c r="F16083" s="50"/>
    </row>
    <row r="16084" spans="1:6" x14ac:dyDescent="0.25">
      <c r="A16084" t="s">
        <v>24888</v>
      </c>
      <c r="B16084" s="18" t="str">
        <f t="shared" si="753"/>
        <v>06/16/2024</v>
      </c>
      <c r="C16084" t="str">
        <f t="shared" si="754"/>
        <v>11</v>
      </c>
      <c r="D16084" t="str">
        <f t="shared" si="755"/>
        <v>00</v>
      </c>
      <c r="E16084" s="47"/>
      <c r="F16084" s="50"/>
    </row>
    <row r="16085" spans="1:6" x14ac:dyDescent="0.25">
      <c r="A16085" t="s">
        <v>24889</v>
      </c>
      <c r="B16085" s="18" t="str">
        <f t="shared" si="753"/>
        <v>06/16/2024</v>
      </c>
      <c r="C16085" t="str">
        <f t="shared" si="754"/>
        <v>11</v>
      </c>
      <c r="D16085" t="str">
        <f t="shared" si="755"/>
        <v>15</v>
      </c>
      <c r="E16085" s="47"/>
      <c r="F16085" s="50"/>
    </row>
    <row r="16086" spans="1:6" x14ac:dyDescent="0.25">
      <c r="A16086" t="s">
        <v>24890</v>
      </c>
      <c r="B16086" s="18" t="str">
        <f t="shared" si="753"/>
        <v>06/16/2024</v>
      </c>
      <c r="C16086" t="str">
        <f t="shared" si="754"/>
        <v>11</v>
      </c>
      <c r="D16086" t="str">
        <f t="shared" si="755"/>
        <v>30</v>
      </c>
      <c r="E16086" s="47"/>
      <c r="F16086" s="50"/>
    </row>
    <row r="16087" spans="1:6" x14ac:dyDescent="0.25">
      <c r="A16087" t="s">
        <v>24891</v>
      </c>
      <c r="B16087" s="18" t="str">
        <f t="shared" si="753"/>
        <v>06/16/2024</v>
      </c>
      <c r="C16087" t="str">
        <f t="shared" si="754"/>
        <v>11</v>
      </c>
      <c r="D16087" t="str">
        <f t="shared" si="755"/>
        <v>45</v>
      </c>
      <c r="E16087" s="47"/>
      <c r="F16087" s="50"/>
    </row>
    <row r="16088" spans="1:6" x14ac:dyDescent="0.25">
      <c r="A16088" t="s">
        <v>24892</v>
      </c>
      <c r="B16088" s="18" t="str">
        <f t="shared" si="753"/>
        <v>06/16/2024</v>
      </c>
      <c r="C16088" t="str">
        <f t="shared" si="754"/>
        <v>12</v>
      </c>
      <c r="D16088" t="str">
        <f t="shared" si="755"/>
        <v>00</v>
      </c>
      <c r="E16088" s="47"/>
      <c r="F16088" s="50"/>
    </row>
    <row r="16089" spans="1:6" x14ac:dyDescent="0.25">
      <c r="A16089" t="s">
        <v>24893</v>
      </c>
      <c r="B16089" s="18" t="str">
        <f t="shared" si="753"/>
        <v>06/16/2024</v>
      </c>
      <c r="C16089" t="str">
        <f t="shared" si="754"/>
        <v>12</v>
      </c>
      <c r="D16089" t="str">
        <f t="shared" si="755"/>
        <v>15</v>
      </c>
      <c r="E16089" s="47"/>
      <c r="F16089" s="50"/>
    </row>
    <row r="16090" spans="1:6" x14ac:dyDescent="0.25">
      <c r="A16090" t="s">
        <v>24894</v>
      </c>
      <c r="B16090" s="18" t="str">
        <f t="shared" si="753"/>
        <v>06/16/2024</v>
      </c>
      <c r="C16090" t="str">
        <f t="shared" si="754"/>
        <v>12</v>
      </c>
      <c r="D16090" t="str">
        <f t="shared" si="755"/>
        <v>30</v>
      </c>
      <c r="E16090" s="47"/>
      <c r="F16090" s="50"/>
    </row>
    <row r="16091" spans="1:6" x14ac:dyDescent="0.25">
      <c r="A16091" t="s">
        <v>24895</v>
      </c>
      <c r="B16091" s="18" t="str">
        <f t="shared" si="753"/>
        <v>06/16/2024</v>
      </c>
      <c r="C16091" t="str">
        <f t="shared" si="754"/>
        <v>12</v>
      </c>
      <c r="D16091" t="str">
        <f t="shared" si="755"/>
        <v>45</v>
      </c>
      <c r="E16091" s="47"/>
      <c r="F16091" s="50"/>
    </row>
    <row r="16092" spans="1:6" x14ac:dyDescent="0.25">
      <c r="A16092" t="s">
        <v>24896</v>
      </c>
      <c r="B16092" s="18" t="str">
        <f t="shared" si="753"/>
        <v>06/16/2024</v>
      </c>
      <c r="C16092" t="str">
        <f t="shared" si="754"/>
        <v>13</v>
      </c>
      <c r="D16092" t="str">
        <f t="shared" si="755"/>
        <v>00</v>
      </c>
      <c r="E16092" s="47"/>
      <c r="F16092" s="50"/>
    </row>
    <row r="16093" spans="1:6" x14ac:dyDescent="0.25">
      <c r="A16093" t="s">
        <v>24897</v>
      </c>
      <c r="B16093" s="18" t="str">
        <f t="shared" si="753"/>
        <v>06/16/2024</v>
      </c>
      <c r="C16093" t="str">
        <f t="shared" si="754"/>
        <v>13</v>
      </c>
      <c r="D16093" t="str">
        <f t="shared" si="755"/>
        <v>15</v>
      </c>
      <c r="E16093" s="47"/>
      <c r="F16093" s="50"/>
    </row>
    <row r="16094" spans="1:6" x14ac:dyDescent="0.25">
      <c r="A16094" t="s">
        <v>24898</v>
      </c>
      <c r="B16094" s="18" t="str">
        <f t="shared" si="753"/>
        <v>06/16/2024</v>
      </c>
      <c r="C16094" t="str">
        <f t="shared" si="754"/>
        <v>13</v>
      </c>
      <c r="D16094" t="str">
        <f t="shared" si="755"/>
        <v>30</v>
      </c>
      <c r="E16094" s="47"/>
      <c r="F16094" s="50"/>
    </row>
    <row r="16095" spans="1:6" x14ac:dyDescent="0.25">
      <c r="A16095" t="s">
        <v>24899</v>
      </c>
      <c r="B16095" s="18" t="str">
        <f t="shared" si="753"/>
        <v>06/16/2024</v>
      </c>
      <c r="C16095" t="str">
        <f t="shared" si="754"/>
        <v>13</v>
      </c>
      <c r="D16095" t="str">
        <f t="shared" si="755"/>
        <v>45</v>
      </c>
      <c r="E16095" s="47"/>
      <c r="F16095" s="50"/>
    </row>
    <row r="16096" spans="1:6" x14ac:dyDescent="0.25">
      <c r="A16096" t="s">
        <v>24900</v>
      </c>
      <c r="B16096" s="18" t="str">
        <f t="shared" si="753"/>
        <v>06/16/2024</v>
      </c>
      <c r="C16096" t="str">
        <f t="shared" si="754"/>
        <v>14</v>
      </c>
      <c r="D16096" t="str">
        <f t="shared" si="755"/>
        <v>00</v>
      </c>
      <c r="E16096" s="47"/>
      <c r="F16096" s="50"/>
    </row>
    <row r="16097" spans="1:6" x14ac:dyDescent="0.25">
      <c r="A16097" t="s">
        <v>24901</v>
      </c>
      <c r="B16097" s="18" t="str">
        <f t="shared" si="753"/>
        <v>06/16/2024</v>
      </c>
      <c r="C16097" t="str">
        <f t="shared" si="754"/>
        <v>14</v>
      </c>
      <c r="D16097" t="str">
        <f t="shared" si="755"/>
        <v>15</v>
      </c>
      <c r="E16097" s="47"/>
      <c r="F16097" s="50"/>
    </row>
    <row r="16098" spans="1:6" x14ac:dyDescent="0.25">
      <c r="A16098" t="s">
        <v>24902</v>
      </c>
      <c r="B16098" s="18" t="str">
        <f t="shared" si="753"/>
        <v>06/16/2024</v>
      </c>
      <c r="C16098" t="str">
        <f t="shared" si="754"/>
        <v>14</v>
      </c>
      <c r="D16098" t="str">
        <f t="shared" si="755"/>
        <v>30</v>
      </c>
      <c r="E16098" s="47"/>
      <c r="F16098" s="50"/>
    </row>
    <row r="16099" spans="1:6" x14ac:dyDescent="0.25">
      <c r="A16099" t="s">
        <v>24903</v>
      </c>
      <c r="B16099" s="18" t="str">
        <f t="shared" si="753"/>
        <v>06/16/2024</v>
      </c>
      <c r="C16099" t="str">
        <f t="shared" si="754"/>
        <v>14</v>
      </c>
      <c r="D16099" t="str">
        <f t="shared" si="755"/>
        <v>45</v>
      </c>
      <c r="E16099" s="47"/>
      <c r="F16099" s="50"/>
    </row>
    <row r="16100" spans="1:6" x14ac:dyDescent="0.25">
      <c r="A16100" t="s">
        <v>24904</v>
      </c>
      <c r="B16100" s="18" t="str">
        <f t="shared" si="753"/>
        <v>06/16/2024</v>
      </c>
      <c r="C16100" t="str">
        <f t="shared" si="754"/>
        <v>15</v>
      </c>
      <c r="D16100" t="str">
        <f t="shared" si="755"/>
        <v>00</v>
      </c>
      <c r="E16100" s="47"/>
      <c r="F16100" s="50"/>
    </row>
    <row r="16101" spans="1:6" x14ac:dyDescent="0.25">
      <c r="A16101" t="s">
        <v>24905</v>
      </c>
      <c r="B16101" s="18" t="str">
        <f t="shared" si="753"/>
        <v>06/16/2024</v>
      </c>
      <c r="C16101" t="str">
        <f t="shared" si="754"/>
        <v>15</v>
      </c>
      <c r="D16101" t="str">
        <f t="shared" si="755"/>
        <v>15</v>
      </c>
      <c r="E16101" s="47"/>
      <c r="F16101" s="50"/>
    </row>
    <row r="16102" spans="1:6" x14ac:dyDescent="0.25">
      <c r="A16102" t="s">
        <v>24906</v>
      </c>
      <c r="B16102" s="18" t="str">
        <f t="shared" si="753"/>
        <v>06/16/2024</v>
      </c>
      <c r="C16102" t="str">
        <f t="shared" si="754"/>
        <v>15</v>
      </c>
      <c r="D16102" t="str">
        <f t="shared" si="755"/>
        <v>30</v>
      </c>
      <c r="E16102" s="47"/>
      <c r="F16102" s="50"/>
    </row>
    <row r="16103" spans="1:6" x14ac:dyDescent="0.25">
      <c r="A16103" t="s">
        <v>24907</v>
      </c>
      <c r="B16103" s="18" t="str">
        <f t="shared" si="753"/>
        <v>06/16/2024</v>
      </c>
      <c r="C16103" t="str">
        <f t="shared" si="754"/>
        <v>15</v>
      </c>
      <c r="D16103" t="str">
        <f t="shared" si="755"/>
        <v>45</v>
      </c>
      <c r="E16103" s="47"/>
      <c r="F16103" s="50"/>
    </row>
    <row r="16104" spans="1:6" x14ac:dyDescent="0.25">
      <c r="A16104" t="s">
        <v>24908</v>
      </c>
      <c r="B16104" s="18" t="str">
        <f t="shared" si="753"/>
        <v>06/16/2024</v>
      </c>
      <c r="C16104" t="str">
        <f t="shared" si="754"/>
        <v>16</v>
      </c>
      <c r="D16104" t="str">
        <f t="shared" si="755"/>
        <v>00</v>
      </c>
      <c r="E16104" s="47"/>
      <c r="F16104" s="50"/>
    </row>
    <row r="16105" spans="1:6" x14ac:dyDescent="0.25">
      <c r="A16105" t="s">
        <v>24909</v>
      </c>
      <c r="B16105" s="18" t="str">
        <f t="shared" si="753"/>
        <v>06/16/2024</v>
      </c>
      <c r="C16105" t="str">
        <f t="shared" si="754"/>
        <v>16</v>
      </c>
      <c r="D16105" t="str">
        <f t="shared" si="755"/>
        <v>15</v>
      </c>
      <c r="E16105" s="47"/>
      <c r="F16105" s="50"/>
    </row>
    <row r="16106" spans="1:6" x14ac:dyDescent="0.25">
      <c r="A16106" t="s">
        <v>24910</v>
      </c>
      <c r="B16106" s="18" t="str">
        <f t="shared" si="753"/>
        <v>06/16/2024</v>
      </c>
      <c r="C16106" t="str">
        <f t="shared" si="754"/>
        <v>16</v>
      </c>
      <c r="D16106" t="str">
        <f t="shared" si="755"/>
        <v>30</v>
      </c>
      <c r="E16106" s="47"/>
      <c r="F16106" s="50"/>
    </row>
    <row r="16107" spans="1:6" x14ac:dyDescent="0.25">
      <c r="A16107" t="s">
        <v>24911</v>
      </c>
      <c r="B16107" s="18" t="str">
        <f t="shared" si="753"/>
        <v>06/16/2024</v>
      </c>
      <c r="C16107" t="str">
        <f t="shared" si="754"/>
        <v>16</v>
      </c>
      <c r="D16107" t="str">
        <f t="shared" si="755"/>
        <v>45</v>
      </c>
      <c r="E16107" s="47"/>
      <c r="F16107" s="50"/>
    </row>
    <row r="16108" spans="1:6" x14ac:dyDescent="0.25">
      <c r="A16108" t="s">
        <v>24912</v>
      </c>
      <c r="B16108" s="18" t="str">
        <f t="shared" si="753"/>
        <v>06/16/2024</v>
      </c>
      <c r="C16108" t="str">
        <f t="shared" si="754"/>
        <v>17</v>
      </c>
      <c r="D16108" t="str">
        <f t="shared" si="755"/>
        <v>00</v>
      </c>
      <c r="E16108" s="47"/>
      <c r="F16108" s="50"/>
    </row>
    <row r="16109" spans="1:6" x14ac:dyDescent="0.25">
      <c r="A16109" t="s">
        <v>24913</v>
      </c>
      <c r="B16109" s="18" t="str">
        <f t="shared" si="753"/>
        <v>06/16/2024</v>
      </c>
      <c r="C16109" t="str">
        <f t="shared" si="754"/>
        <v>17</v>
      </c>
      <c r="D16109" t="str">
        <f t="shared" si="755"/>
        <v>15</v>
      </c>
      <c r="E16109" s="47"/>
      <c r="F16109" s="50"/>
    </row>
    <row r="16110" spans="1:6" x14ac:dyDescent="0.25">
      <c r="A16110" t="s">
        <v>24914</v>
      </c>
      <c r="B16110" s="18" t="str">
        <f t="shared" si="753"/>
        <v>06/16/2024</v>
      </c>
      <c r="C16110" t="str">
        <f t="shared" si="754"/>
        <v>17</v>
      </c>
      <c r="D16110" t="str">
        <f t="shared" si="755"/>
        <v>30</v>
      </c>
      <c r="E16110" s="47"/>
      <c r="F16110" s="50"/>
    </row>
    <row r="16111" spans="1:6" x14ac:dyDescent="0.25">
      <c r="A16111" t="s">
        <v>24915</v>
      </c>
      <c r="B16111" s="18" t="str">
        <f t="shared" si="753"/>
        <v>06/16/2024</v>
      </c>
      <c r="C16111" t="str">
        <f t="shared" si="754"/>
        <v>17</v>
      </c>
      <c r="D16111" t="str">
        <f t="shared" si="755"/>
        <v>45</v>
      </c>
      <c r="E16111" s="47"/>
      <c r="F16111" s="50"/>
    </row>
    <row r="16112" spans="1:6" x14ac:dyDescent="0.25">
      <c r="A16112" t="s">
        <v>24916</v>
      </c>
      <c r="B16112" s="18" t="str">
        <f t="shared" si="753"/>
        <v>06/16/2024</v>
      </c>
      <c r="C16112" t="str">
        <f t="shared" si="754"/>
        <v>18</v>
      </c>
      <c r="D16112" t="str">
        <f t="shared" si="755"/>
        <v>00</v>
      </c>
      <c r="E16112" s="47"/>
      <c r="F16112" s="50"/>
    </row>
    <row r="16113" spans="1:6" x14ac:dyDescent="0.25">
      <c r="A16113" t="s">
        <v>24917</v>
      </c>
      <c r="B16113" s="18" t="str">
        <f t="shared" si="753"/>
        <v>06/16/2024</v>
      </c>
      <c r="C16113" t="str">
        <f t="shared" si="754"/>
        <v>18</v>
      </c>
      <c r="D16113" t="str">
        <f t="shared" si="755"/>
        <v>15</v>
      </c>
      <c r="E16113" s="47"/>
      <c r="F16113" s="50"/>
    </row>
    <row r="16114" spans="1:6" x14ac:dyDescent="0.25">
      <c r="A16114" t="s">
        <v>24918</v>
      </c>
      <c r="B16114" s="18" t="str">
        <f t="shared" si="753"/>
        <v>06/16/2024</v>
      </c>
      <c r="C16114" t="str">
        <f t="shared" si="754"/>
        <v>18</v>
      </c>
      <c r="D16114" t="str">
        <f t="shared" si="755"/>
        <v>30</v>
      </c>
      <c r="E16114" s="47"/>
      <c r="F16114" s="50"/>
    </row>
    <row r="16115" spans="1:6" x14ac:dyDescent="0.25">
      <c r="A16115" t="s">
        <v>24919</v>
      </c>
      <c r="B16115" s="18" t="str">
        <f t="shared" si="753"/>
        <v>06/16/2024</v>
      </c>
      <c r="C16115" t="str">
        <f t="shared" si="754"/>
        <v>18</v>
      </c>
      <c r="D16115" t="str">
        <f t="shared" si="755"/>
        <v>45</v>
      </c>
      <c r="E16115" s="47"/>
      <c r="F16115" s="50"/>
    </row>
    <row r="16116" spans="1:6" x14ac:dyDescent="0.25">
      <c r="A16116" t="s">
        <v>24920</v>
      </c>
      <c r="B16116" s="18" t="str">
        <f t="shared" si="753"/>
        <v>06/16/2024</v>
      </c>
      <c r="C16116" t="str">
        <f t="shared" si="754"/>
        <v>19</v>
      </c>
      <c r="D16116" t="str">
        <f t="shared" si="755"/>
        <v>00</v>
      </c>
      <c r="E16116" s="47"/>
      <c r="F16116" s="50"/>
    </row>
    <row r="16117" spans="1:6" x14ac:dyDescent="0.25">
      <c r="A16117" t="s">
        <v>24921</v>
      </c>
      <c r="B16117" s="18" t="str">
        <f t="shared" si="753"/>
        <v>06/16/2024</v>
      </c>
      <c r="C16117" t="str">
        <f t="shared" si="754"/>
        <v>19</v>
      </c>
      <c r="D16117" t="str">
        <f t="shared" si="755"/>
        <v>15</v>
      </c>
      <c r="E16117" s="47"/>
      <c r="F16117" s="50"/>
    </row>
    <row r="16118" spans="1:6" x14ac:dyDescent="0.25">
      <c r="A16118" t="s">
        <v>24922</v>
      </c>
      <c r="B16118" s="18" t="str">
        <f t="shared" si="753"/>
        <v>06/16/2024</v>
      </c>
      <c r="C16118" t="str">
        <f t="shared" si="754"/>
        <v>19</v>
      </c>
      <c r="D16118" t="str">
        <f t="shared" si="755"/>
        <v>30</v>
      </c>
      <c r="E16118" s="47"/>
      <c r="F16118" s="50"/>
    </row>
    <row r="16119" spans="1:6" x14ac:dyDescent="0.25">
      <c r="A16119" t="s">
        <v>24923</v>
      </c>
      <c r="B16119" s="18" t="str">
        <f t="shared" si="753"/>
        <v>06/16/2024</v>
      </c>
      <c r="C16119" t="str">
        <f t="shared" si="754"/>
        <v>19</v>
      </c>
      <c r="D16119" t="str">
        <f t="shared" si="755"/>
        <v>45</v>
      </c>
      <c r="E16119" s="47"/>
      <c r="F16119" s="50"/>
    </row>
    <row r="16120" spans="1:6" x14ac:dyDescent="0.25">
      <c r="A16120" t="s">
        <v>24924</v>
      </c>
      <c r="B16120" s="18" t="str">
        <f t="shared" si="753"/>
        <v>06/16/2024</v>
      </c>
      <c r="C16120" t="str">
        <f t="shared" si="754"/>
        <v>20</v>
      </c>
      <c r="D16120" t="str">
        <f t="shared" si="755"/>
        <v>00</v>
      </c>
      <c r="E16120" s="47"/>
      <c r="F16120" s="50"/>
    </row>
    <row r="16121" spans="1:6" x14ac:dyDescent="0.25">
      <c r="A16121" t="s">
        <v>24925</v>
      </c>
      <c r="B16121" s="18" t="str">
        <f t="shared" si="753"/>
        <v>06/16/2024</v>
      </c>
      <c r="C16121" t="str">
        <f t="shared" si="754"/>
        <v>20</v>
      </c>
      <c r="D16121" t="str">
        <f t="shared" si="755"/>
        <v>15</v>
      </c>
      <c r="E16121" s="47"/>
      <c r="F16121" s="50"/>
    </row>
    <row r="16122" spans="1:6" x14ac:dyDescent="0.25">
      <c r="A16122" t="s">
        <v>24926</v>
      </c>
      <c r="B16122" s="18" t="str">
        <f t="shared" si="753"/>
        <v>06/16/2024</v>
      </c>
      <c r="C16122" t="str">
        <f t="shared" si="754"/>
        <v>20</v>
      </c>
      <c r="D16122" t="str">
        <f t="shared" si="755"/>
        <v>30</v>
      </c>
      <c r="E16122" s="47"/>
      <c r="F16122" s="50"/>
    </row>
    <row r="16123" spans="1:6" x14ac:dyDescent="0.25">
      <c r="A16123" t="s">
        <v>24927</v>
      </c>
      <c r="B16123" s="18" t="str">
        <f t="shared" si="753"/>
        <v>06/16/2024</v>
      </c>
      <c r="C16123" t="str">
        <f t="shared" si="754"/>
        <v>20</v>
      </c>
      <c r="D16123" t="str">
        <f t="shared" si="755"/>
        <v>45</v>
      </c>
      <c r="E16123" s="47"/>
      <c r="F16123" s="50"/>
    </row>
    <row r="16124" spans="1:6" x14ac:dyDescent="0.25">
      <c r="A16124" t="s">
        <v>24928</v>
      </c>
      <c r="B16124" s="18" t="str">
        <f t="shared" si="753"/>
        <v>06/16/2024</v>
      </c>
      <c r="C16124" t="str">
        <f t="shared" si="754"/>
        <v>21</v>
      </c>
      <c r="D16124" t="str">
        <f t="shared" si="755"/>
        <v>00</v>
      </c>
      <c r="E16124" s="47"/>
      <c r="F16124" s="50"/>
    </row>
    <row r="16125" spans="1:6" x14ac:dyDescent="0.25">
      <c r="A16125" t="s">
        <v>24929</v>
      </c>
      <c r="B16125" s="18" t="str">
        <f t="shared" si="753"/>
        <v>06/16/2024</v>
      </c>
      <c r="C16125" t="str">
        <f t="shared" si="754"/>
        <v>21</v>
      </c>
      <c r="D16125" t="str">
        <f t="shared" si="755"/>
        <v>15</v>
      </c>
      <c r="E16125" s="47"/>
      <c r="F16125" s="50"/>
    </row>
    <row r="16126" spans="1:6" x14ac:dyDescent="0.25">
      <c r="A16126" t="s">
        <v>24930</v>
      </c>
      <c r="B16126" s="18" t="str">
        <f t="shared" si="753"/>
        <v>06/16/2024</v>
      </c>
      <c r="C16126" t="str">
        <f t="shared" si="754"/>
        <v>21</v>
      </c>
      <c r="D16126" t="str">
        <f t="shared" si="755"/>
        <v>30</v>
      </c>
      <c r="E16126" s="47"/>
      <c r="F16126" s="50"/>
    </row>
    <row r="16127" spans="1:6" x14ac:dyDescent="0.25">
      <c r="A16127" t="s">
        <v>24931</v>
      </c>
      <c r="B16127" s="18" t="str">
        <f t="shared" si="753"/>
        <v>06/16/2024</v>
      </c>
      <c r="C16127" t="str">
        <f t="shared" si="754"/>
        <v>21</v>
      </c>
      <c r="D16127" t="str">
        <f t="shared" si="755"/>
        <v>45</v>
      </c>
      <c r="E16127" s="47"/>
      <c r="F16127" s="50"/>
    </row>
    <row r="16128" spans="1:6" x14ac:dyDescent="0.25">
      <c r="A16128" t="s">
        <v>24932</v>
      </c>
      <c r="B16128" s="18" t="str">
        <f t="shared" si="753"/>
        <v>06/16/2024</v>
      </c>
      <c r="C16128" t="str">
        <f t="shared" si="754"/>
        <v>22</v>
      </c>
      <c r="D16128" t="str">
        <f t="shared" si="755"/>
        <v>00</v>
      </c>
      <c r="E16128" s="47"/>
      <c r="F16128" s="50"/>
    </row>
    <row r="16129" spans="1:6" x14ac:dyDescent="0.25">
      <c r="A16129" t="s">
        <v>24933</v>
      </c>
      <c r="B16129" s="18" t="str">
        <f t="shared" si="753"/>
        <v>06/16/2024</v>
      </c>
      <c r="C16129" t="str">
        <f t="shared" si="754"/>
        <v>22</v>
      </c>
      <c r="D16129" t="str">
        <f t="shared" si="755"/>
        <v>15</v>
      </c>
      <c r="E16129" s="47"/>
      <c r="F16129" s="50"/>
    </row>
    <row r="16130" spans="1:6" x14ac:dyDescent="0.25">
      <c r="A16130" t="s">
        <v>24934</v>
      </c>
      <c r="B16130" s="18" t="str">
        <f t="shared" si="753"/>
        <v>06/16/2024</v>
      </c>
      <c r="C16130" t="str">
        <f t="shared" si="754"/>
        <v>22</v>
      </c>
      <c r="D16130" t="str">
        <f t="shared" si="755"/>
        <v>30</v>
      </c>
      <c r="E16130" s="47"/>
      <c r="F16130" s="50"/>
    </row>
    <row r="16131" spans="1:6" x14ac:dyDescent="0.25">
      <c r="A16131" t="s">
        <v>24935</v>
      </c>
      <c r="B16131" s="18" t="str">
        <f t="shared" si="753"/>
        <v>06/16/2024</v>
      </c>
      <c r="C16131" t="str">
        <f t="shared" si="754"/>
        <v>22</v>
      </c>
      <c r="D16131" t="str">
        <f t="shared" si="755"/>
        <v>45</v>
      </c>
      <c r="E16131" s="47"/>
      <c r="F16131" s="50"/>
    </row>
    <row r="16132" spans="1:6" x14ac:dyDescent="0.25">
      <c r="A16132" t="s">
        <v>24936</v>
      </c>
      <c r="B16132" s="18" t="str">
        <f t="shared" si="753"/>
        <v>06/16/2024</v>
      </c>
      <c r="C16132" t="str">
        <f t="shared" si="754"/>
        <v>23</v>
      </c>
      <c r="D16132" t="str">
        <f t="shared" si="755"/>
        <v>00</v>
      </c>
      <c r="E16132" s="47"/>
      <c r="F16132" s="50"/>
    </row>
    <row r="16133" spans="1:6" x14ac:dyDescent="0.25">
      <c r="A16133" t="s">
        <v>24937</v>
      </c>
      <c r="B16133" s="18" t="str">
        <f t="shared" si="753"/>
        <v>06/16/2024</v>
      </c>
      <c r="C16133" t="str">
        <f t="shared" si="754"/>
        <v>23</v>
      </c>
      <c r="D16133" t="str">
        <f t="shared" si="755"/>
        <v>15</v>
      </c>
      <c r="E16133" s="47"/>
      <c r="F16133" s="50"/>
    </row>
    <row r="16134" spans="1:6" x14ac:dyDescent="0.25">
      <c r="A16134" t="s">
        <v>24938</v>
      </c>
      <c r="B16134" s="18" t="str">
        <f t="shared" si="753"/>
        <v>06/16/2024</v>
      </c>
      <c r="C16134" t="str">
        <f t="shared" si="754"/>
        <v>23</v>
      </c>
      <c r="D16134" t="str">
        <f t="shared" si="755"/>
        <v>30</v>
      </c>
      <c r="E16134" s="47"/>
      <c r="F16134" s="50"/>
    </row>
    <row r="16135" spans="1:6" x14ac:dyDescent="0.25">
      <c r="A16135" t="s">
        <v>24939</v>
      </c>
      <c r="B16135" s="18" t="str">
        <f t="shared" si="753"/>
        <v>06/16/2024</v>
      </c>
      <c r="C16135" t="str">
        <f t="shared" si="754"/>
        <v>23</v>
      </c>
      <c r="D16135" t="str">
        <f t="shared" si="755"/>
        <v>45</v>
      </c>
      <c r="E16135" s="47"/>
      <c r="F16135" s="50"/>
    </row>
    <row r="16136" spans="1:6" x14ac:dyDescent="0.25">
      <c r="A16136" t="s">
        <v>24940</v>
      </c>
      <c r="B16136" s="18" t="str">
        <f t="shared" ref="B16136:B16199" si="756">CONCATENATE(RIGHT(LEFT(A16136,7),2),"/",RIGHT(LEFT(A16136,10),2),"/",LEFT(A16136,4))</f>
        <v>06/17/2024</v>
      </c>
      <c r="C16136" t="str">
        <f t="shared" ref="C16136:C16199" si="757">RIGHT(LEFT(A16136,16),2)</f>
        <v>00</v>
      </c>
      <c r="D16136" t="str">
        <f t="shared" ref="D16136:D16199" si="758">RIGHT(LEFT(A16136,19),2)</f>
        <v>00</v>
      </c>
      <c r="E16136" s="47"/>
      <c r="F16136" s="50"/>
    </row>
    <row r="16137" spans="1:6" x14ac:dyDescent="0.25">
      <c r="A16137" t="s">
        <v>24941</v>
      </c>
      <c r="B16137" s="18" t="str">
        <f t="shared" si="756"/>
        <v>06/17/2024</v>
      </c>
      <c r="C16137" t="str">
        <f t="shared" si="757"/>
        <v>00</v>
      </c>
      <c r="D16137" t="str">
        <f t="shared" si="758"/>
        <v>15</v>
      </c>
      <c r="E16137" s="47"/>
      <c r="F16137" s="50"/>
    </row>
    <row r="16138" spans="1:6" x14ac:dyDescent="0.25">
      <c r="A16138" t="s">
        <v>24942</v>
      </c>
      <c r="B16138" s="18" t="str">
        <f t="shared" si="756"/>
        <v>06/17/2024</v>
      </c>
      <c r="C16138" t="str">
        <f t="shared" si="757"/>
        <v>00</v>
      </c>
      <c r="D16138" t="str">
        <f t="shared" si="758"/>
        <v>30</v>
      </c>
      <c r="E16138" s="47"/>
      <c r="F16138" s="50"/>
    </row>
    <row r="16139" spans="1:6" x14ac:dyDescent="0.25">
      <c r="A16139" t="s">
        <v>24943</v>
      </c>
      <c r="B16139" s="18" t="str">
        <f t="shared" si="756"/>
        <v>06/17/2024</v>
      </c>
      <c r="C16139" t="str">
        <f t="shared" si="757"/>
        <v>00</v>
      </c>
      <c r="D16139" t="str">
        <f t="shared" si="758"/>
        <v>45</v>
      </c>
      <c r="E16139" s="47"/>
      <c r="F16139" s="50"/>
    </row>
    <row r="16140" spans="1:6" x14ac:dyDescent="0.25">
      <c r="A16140" t="s">
        <v>24944</v>
      </c>
      <c r="B16140" s="18" t="str">
        <f t="shared" si="756"/>
        <v>06/17/2024</v>
      </c>
      <c r="C16140" t="str">
        <f t="shared" si="757"/>
        <v>01</v>
      </c>
      <c r="D16140" t="str">
        <f t="shared" si="758"/>
        <v>00</v>
      </c>
      <c r="E16140" s="47"/>
      <c r="F16140" s="50"/>
    </row>
    <row r="16141" spans="1:6" x14ac:dyDescent="0.25">
      <c r="A16141" t="s">
        <v>24945</v>
      </c>
      <c r="B16141" s="18" t="str">
        <f t="shared" si="756"/>
        <v>06/17/2024</v>
      </c>
      <c r="C16141" t="str">
        <f t="shared" si="757"/>
        <v>01</v>
      </c>
      <c r="D16141" t="str">
        <f t="shared" si="758"/>
        <v>15</v>
      </c>
      <c r="E16141" s="47"/>
      <c r="F16141" s="50"/>
    </row>
    <row r="16142" spans="1:6" x14ac:dyDescent="0.25">
      <c r="A16142" t="s">
        <v>24946</v>
      </c>
      <c r="B16142" s="18" t="str">
        <f t="shared" si="756"/>
        <v>06/17/2024</v>
      </c>
      <c r="C16142" t="str">
        <f t="shared" si="757"/>
        <v>01</v>
      </c>
      <c r="D16142" t="str">
        <f t="shared" si="758"/>
        <v>30</v>
      </c>
      <c r="E16142" s="47"/>
      <c r="F16142" s="50"/>
    </row>
    <row r="16143" spans="1:6" x14ac:dyDescent="0.25">
      <c r="A16143" t="s">
        <v>24947</v>
      </c>
      <c r="B16143" s="18" t="str">
        <f t="shared" si="756"/>
        <v>06/17/2024</v>
      </c>
      <c r="C16143" t="str">
        <f t="shared" si="757"/>
        <v>01</v>
      </c>
      <c r="D16143" t="str">
        <f t="shared" si="758"/>
        <v>45</v>
      </c>
      <c r="E16143" s="47"/>
      <c r="F16143" s="50"/>
    </row>
    <row r="16144" spans="1:6" x14ac:dyDescent="0.25">
      <c r="A16144" t="s">
        <v>24948</v>
      </c>
      <c r="B16144" s="18" t="str">
        <f t="shared" si="756"/>
        <v>06/17/2024</v>
      </c>
      <c r="C16144" t="str">
        <f t="shared" si="757"/>
        <v>02</v>
      </c>
      <c r="D16144" t="str">
        <f t="shared" si="758"/>
        <v>00</v>
      </c>
      <c r="E16144" s="47"/>
      <c r="F16144" s="50"/>
    </row>
    <row r="16145" spans="1:6" x14ac:dyDescent="0.25">
      <c r="A16145" t="s">
        <v>24949</v>
      </c>
      <c r="B16145" s="18" t="str">
        <f t="shared" si="756"/>
        <v>06/17/2024</v>
      </c>
      <c r="C16145" t="str">
        <f t="shared" si="757"/>
        <v>02</v>
      </c>
      <c r="D16145" t="str">
        <f t="shared" si="758"/>
        <v>15</v>
      </c>
      <c r="E16145" s="47"/>
      <c r="F16145" s="50"/>
    </row>
    <row r="16146" spans="1:6" x14ac:dyDescent="0.25">
      <c r="A16146" t="s">
        <v>24950</v>
      </c>
      <c r="B16146" s="18" t="str">
        <f t="shared" si="756"/>
        <v>06/17/2024</v>
      </c>
      <c r="C16146" t="str">
        <f t="shared" si="757"/>
        <v>02</v>
      </c>
      <c r="D16146" t="str">
        <f t="shared" si="758"/>
        <v>30</v>
      </c>
      <c r="E16146" s="47"/>
      <c r="F16146" s="50"/>
    </row>
    <row r="16147" spans="1:6" x14ac:dyDescent="0.25">
      <c r="A16147" t="s">
        <v>24951</v>
      </c>
      <c r="B16147" s="18" t="str">
        <f t="shared" si="756"/>
        <v>06/17/2024</v>
      </c>
      <c r="C16147" t="str">
        <f t="shared" si="757"/>
        <v>02</v>
      </c>
      <c r="D16147" t="str">
        <f t="shared" si="758"/>
        <v>45</v>
      </c>
      <c r="E16147" s="47"/>
      <c r="F16147" s="50"/>
    </row>
    <row r="16148" spans="1:6" x14ac:dyDescent="0.25">
      <c r="A16148" t="s">
        <v>24952</v>
      </c>
      <c r="B16148" s="18" t="str">
        <f t="shared" si="756"/>
        <v>06/17/2024</v>
      </c>
      <c r="C16148" t="str">
        <f t="shared" si="757"/>
        <v>03</v>
      </c>
      <c r="D16148" t="str">
        <f t="shared" si="758"/>
        <v>00</v>
      </c>
      <c r="E16148" s="47"/>
      <c r="F16148" s="50"/>
    </row>
    <row r="16149" spans="1:6" x14ac:dyDescent="0.25">
      <c r="A16149" t="s">
        <v>24953</v>
      </c>
      <c r="B16149" s="18" t="str">
        <f t="shared" si="756"/>
        <v>06/17/2024</v>
      </c>
      <c r="C16149" t="str">
        <f t="shared" si="757"/>
        <v>03</v>
      </c>
      <c r="D16149" t="str">
        <f t="shared" si="758"/>
        <v>15</v>
      </c>
      <c r="E16149" s="47"/>
      <c r="F16149" s="50"/>
    </row>
    <row r="16150" spans="1:6" x14ac:dyDescent="0.25">
      <c r="A16150" t="s">
        <v>24954</v>
      </c>
      <c r="B16150" s="18" t="str">
        <f t="shared" si="756"/>
        <v>06/17/2024</v>
      </c>
      <c r="C16150" t="str">
        <f t="shared" si="757"/>
        <v>03</v>
      </c>
      <c r="D16150" t="str">
        <f t="shared" si="758"/>
        <v>30</v>
      </c>
      <c r="E16150" s="47"/>
      <c r="F16150" s="50"/>
    </row>
    <row r="16151" spans="1:6" x14ac:dyDescent="0.25">
      <c r="A16151" t="s">
        <v>24955</v>
      </c>
      <c r="B16151" s="18" t="str">
        <f t="shared" si="756"/>
        <v>06/17/2024</v>
      </c>
      <c r="C16151" t="str">
        <f t="shared" si="757"/>
        <v>03</v>
      </c>
      <c r="D16151" t="str">
        <f t="shared" si="758"/>
        <v>45</v>
      </c>
      <c r="E16151" s="47"/>
      <c r="F16151" s="50"/>
    </row>
    <row r="16152" spans="1:6" x14ac:dyDescent="0.25">
      <c r="A16152" t="s">
        <v>24956</v>
      </c>
      <c r="B16152" s="18" t="str">
        <f t="shared" si="756"/>
        <v>06/17/2024</v>
      </c>
      <c r="C16152" t="str">
        <f t="shared" si="757"/>
        <v>04</v>
      </c>
      <c r="D16152" t="str">
        <f t="shared" si="758"/>
        <v>00</v>
      </c>
      <c r="E16152" s="47"/>
      <c r="F16152" s="50"/>
    </row>
    <row r="16153" spans="1:6" x14ac:dyDescent="0.25">
      <c r="A16153" t="s">
        <v>24957</v>
      </c>
      <c r="B16153" s="18" t="str">
        <f t="shared" si="756"/>
        <v>06/17/2024</v>
      </c>
      <c r="C16153" t="str">
        <f t="shared" si="757"/>
        <v>04</v>
      </c>
      <c r="D16153" t="str">
        <f t="shared" si="758"/>
        <v>15</v>
      </c>
      <c r="E16153" s="47"/>
      <c r="F16153" s="50"/>
    </row>
    <row r="16154" spans="1:6" x14ac:dyDescent="0.25">
      <c r="A16154" t="s">
        <v>24958</v>
      </c>
      <c r="B16154" s="18" t="str">
        <f t="shared" si="756"/>
        <v>06/17/2024</v>
      </c>
      <c r="C16154" t="str">
        <f t="shared" si="757"/>
        <v>04</v>
      </c>
      <c r="D16154" t="str">
        <f t="shared" si="758"/>
        <v>30</v>
      </c>
      <c r="E16154" s="47"/>
      <c r="F16154" s="50"/>
    </row>
    <row r="16155" spans="1:6" x14ac:dyDescent="0.25">
      <c r="A16155" t="s">
        <v>24959</v>
      </c>
      <c r="B16155" s="18" t="str">
        <f t="shared" si="756"/>
        <v>06/17/2024</v>
      </c>
      <c r="C16155" t="str">
        <f t="shared" si="757"/>
        <v>04</v>
      </c>
      <c r="D16155" t="str">
        <f t="shared" si="758"/>
        <v>45</v>
      </c>
      <c r="E16155" s="47"/>
      <c r="F16155" s="50"/>
    </row>
    <row r="16156" spans="1:6" x14ac:dyDescent="0.25">
      <c r="A16156" t="s">
        <v>24960</v>
      </c>
      <c r="B16156" s="18" t="str">
        <f t="shared" si="756"/>
        <v>06/17/2024</v>
      </c>
      <c r="C16156" t="str">
        <f t="shared" si="757"/>
        <v>05</v>
      </c>
      <c r="D16156" t="str">
        <f t="shared" si="758"/>
        <v>00</v>
      </c>
      <c r="E16156" s="47"/>
      <c r="F16156" s="50"/>
    </row>
    <row r="16157" spans="1:6" x14ac:dyDescent="0.25">
      <c r="A16157" t="s">
        <v>24961</v>
      </c>
      <c r="B16157" s="18" t="str">
        <f t="shared" si="756"/>
        <v>06/17/2024</v>
      </c>
      <c r="C16157" t="str">
        <f t="shared" si="757"/>
        <v>05</v>
      </c>
      <c r="D16157" t="str">
        <f t="shared" si="758"/>
        <v>15</v>
      </c>
      <c r="E16157" s="47"/>
      <c r="F16157" s="50"/>
    </row>
    <row r="16158" spans="1:6" x14ac:dyDescent="0.25">
      <c r="A16158" t="s">
        <v>24962</v>
      </c>
      <c r="B16158" s="18" t="str">
        <f t="shared" si="756"/>
        <v>06/17/2024</v>
      </c>
      <c r="C16158" t="str">
        <f t="shared" si="757"/>
        <v>05</v>
      </c>
      <c r="D16158" t="str">
        <f t="shared" si="758"/>
        <v>30</v>
      </c>
      <c r="E16158" s="47"/>
      <c r="F16158" s="50"/>
    </row>
    <row r="16159" spans="1:6" x14ac:dyDescent="0.25">
      <c r="A16159" t="s">
        <v>24963</v>
      </c>
      <c r="B16159" s="18" t="str">
        <f t="shared" si="756"/>
        <v>06/17/2024</v>
      </c>
      <c r="C16159" t="str">
        <f t="shared" si="757"/>
        <v>05</v>
      </c>
      <c r="D16159" t="str">
        <f t="shared" si="758"/>
        <v>45</v>
      </c>
      <c r="E16159" s="47"/>
      <c r="F16159" s="50"/>
    </row>
    <row r="16160" spans="1:6" x14ac:dyDescent="0.25">
      <c r="A16160" t="s">
        <v>24964</v>
      </c>
      <c r="B16160" s="18" t="str">
        <f t="shared" si="756"/>
        <v>06/17/2024</v>
      </c>
      <c r="C16160" t="str">
        <f t="shared" si="757"/>
        <v>06</v>
      </c>
      <c r="D16160" t="str">
        <f t="shared" si="758"/>
        <v>00</v>
      </c>
      <c r="E16160" s="47"/>
      <c r="F16160" s="50"/>
    </row>
    <row r="16161" spans="1:6" x14ac:dyDescent="0.25">
      <c r="A16161" t="s">
        <v>24965</v>
      </c>
      <c r="B16161" s="18" t="str">
        <f t="shared" si="756"/>
        <v>06/17/2024</v>
      </c>
      <c r="C16161" t="str">
        <f t="shared" si="757"/>
        <v>06</v>
      </c>
      <c r="D16161" t="str">
        <f t="shared" si="758"/>
        <v>15</v>
      </c>
      <c r="E16161" s="47"/>
      <c r="F16161" s="50"/>
    </row>
    <row r="16162" spans="1:6" x14ac:dyDescent="0.25">
      <c r="A16162" t="s">
        <v>24966</v>
      </c>
      <c r="B16162" s="18" t="str">
        <f t="shared" si="756"/>
        <v>06/17/2024</v>
      </c>
      <c r="C16162" t="str">
        <f t="shared" si="757"/>
        <v>06</v>
      </c>
      <c r="D16162" t="str">
        <f t="shared" si="758"/>
        <v>30</v>
      </c>
      <c r="E16162" s="47"/>
      <c r="F16162" s="50"/>
    </row>
    <row r="16163" spans="1:6" x14ac:dyDescent="0.25">
      <c r="A16163" t="s">
        <v>24967</v>
      </c>
      <c r="B16163" s="18" t="str">
        <f t="shared" si="756"/>
        <v>06/17/2024</v>
      </c>
      <c r="C16163" t="str">
        <f t="shared" si="757"/>
        <v>06</v>
      </c>
      <c r="D16163" t="str">
        <f t="shared" si="758"/>
        <v>45</v>
      </c>
      <c r="E16163" s="47"/>
      <c r="F16163" s="50"/>
    </row>
    <row r="16164" spans="1:6" x14ac:dyDescent="0.25">
      <c r="A16164" t="s">
        <v>24968</v>
      </c>
      <c r="B16164" s="18" t="str">
        <f t="shared" si="756"/>
        <v>06/17/2024</v>
      </c>
      <c r="C16164" t="str">
        <f t="shared" si="757"/>
        <v>07</v>
      </c>
      <c r="D16164" t="str">
        <f t="shared" si="758"/>
        <v>00</v>
      </c>
      <c r="E16164" s="47"/>
      <c r="F16164" s="50"/>
    </row>
    <row r="16165" spans="1:6" x14ac:dyDescent="0.25">
      <c r="A16165" t="s">
        <v>24969</v>
      </c>
      <c r="B16165" s="18" t="str">
        <f t="shared" si="756"/>
        <v>06/17/2024</v>
      </c>
      <c r="C16165" t="str">
        <f t="shared" si="757"/>
        <v>07</v>
      </c>
      <c r="D16165" t="str">
        <f t="shared" si="758"/>
        <v>15</v>
      </c>
      <c r="E16165" s="47"/>
      <c r="F16165" s="50"/>
    </row>
    <row r="16166" spans="1:6" x14ac:dyDescent="0.25">
      <c r="A16166" t="s">
        <v>24970</v>
      </c>
      <c r="B16166" s="18" t="str">
        <f t="shared" si="756"/>
        <v>06/17/2024</v>
      </c>
      <c r="C16166" t="str">
        <f t="shared" si="757"/>
        <v>07</v>
      </c>
      <c r="D16166" t="str">
        <f t="shared" si="758"/>
        <v>30</v>
      </c>
      <c r="E16166" s="47"/>
      <c r="F16166" s="50"/>
    </row>
    <row r="16167" spans="1:6" x14ac:dyDescent="0.25">
      <c r="A16167" t="s">
        <v>24971</v>
      </c>
      <c r="B16167" s="18" t="str">
        <f t="shared" si="756"/>
        <v>06/17/2024</v>
      </c>
      <c r="C16167" t="str">
        <f t="shared" si="757"/>
        <v>07</v>
      </c>
      <c r="D16167" t="str">
        <f t="shared" si="758"/>
        <v>45</v>
      </c>
      <c r="E16167" s="47"/>
      <c r="F16167" s="50"/>
    </row>
    <row r="16168" spans="1:6" x14ac:dyDescent="0.25">
      <c r="A16168" t="s">
        <v>24972</v>
      </c>
      <c r="B16168" s="18" t="str">
        <f t="shared" si="756"/>
        <v>06/17/2024</v>
      </c>
      <c r="C16168" t="str">
        <f t="shared" si="757"/>
        <v>08</v>
      </c>
      <c r="D16168" t="str">
        <f t="shared" si="758"/>
        <v>00</v>
      </c>
      <c r="E16168" s="47"/>
      <c r="F16168" s="50"/>
    </row>
    <row r="16169" spans="1:6" x14ac:dyDescent="0.25">
      <c r="A16169" t="s">
        <v>24973</v>
      </c>
      <c r="B16169" s="18" t="str">
        <f t="shared" si="756"/>
        <v>06/17/2024</v>
      </c>
      <c r="C16169" t="str">
        <f t="shared" si="757"/>
        <v>08</v>
      </c>
      <c r="D16169" t="str">
        <f t="shared" si="758"/>
        <v>15</v>
      </c>
      <c r="E16169" s="47"/>
      <c r="F16169" s="50"/>
    </row>
    <row r="16170" spans="1:6" x14ac:dyDescent="0.25">
      <c r="A16170" t="s">
        <v>24974</v>
      </c>
      <c r="B16170" s="18" t="str">
        <f t="shared" si="756"/>
        <v>06/17/2024</v>
      </c>
      <c r="C16170" t="str">
        <f t="shared" si="757"/>
        <v>08</v>
      </c>
      <c r="D16170" t="str">
        <f t="shared" si="758"/>
        <v>30</v>
      </c>
      <c r="E16170" s="47"/>
      <c r="F16170" s="50"/>
    </row>
    <row r="16171" spans="1:6" x14ac:dyDescent="0.25">
      <c r="A16171" t="s">
        <v>24975</v>
      </c>
      <c r="B16171" s="18" t="str">
        <f t="shared" si="756"/>
        <v>06/17/2024</v>
      </c>
      <c r="C16171" t="str">
        <f t="shared" si="757"/>
        <v>08</v>
      </c>
      <c r="D16171" t="str">
        <f t="shared" si="758"/>
        <v>45</v>
      </c>
      <c r="E16171" s="47"/>
      <c r="F16171" s="50"/>
    </row>
    <row r="16172" spans="1:6" x14ac:dyDescent="0.25">
      <c r="A16172" t="s">
        <v>24976</v>
      </c>
      <c r="B16172" s="18" t="str">
        <f t="shared" si="756"/>
        <v>06/17/2024</v>
      </c>
      <c r="C16172" t="str">
        <f t="shared" si="757"/>
        <v>09</v>
      </c>
      <c r="D16172" t="str">
        <f t="shared" si="758"/>
        <v>00</v>
      </c>
      <c r="E16172" s="47"/>
      <c r="F16172" s="50"/>
    </row>
    <row r="16173" spans="1:6" x14ac:dyDescent="0.25">
      <c r="A16173" t="s">
        <v>24977</v>
      </c>
      <c r="B16173" s="18" t="str">
        <f t="shared" si="756"/>
        <v>06/17/2024</v>
      </c>
      <c r="C16173" t="str">
        <f t="shared" si="757"/>
        <v>09</v>
      </c>
      <c r="D16173" t="str">
        <f t="shared" si="758"/>
        <v>15</v>
      </c>
      <c r="E16173" s="47"/>
      <c r="F16173" s="50"/>
    </row>
    <row r="16174" spans="1:6" x14ac:dyDescent="0.25">
      <c r="A16174" t="s">
        <v>24978</v>
      </c>
      <c r="B16174" s="18" t="str">
        <f t="shared" si="756"/>
        <v>06/17/2024</v>
      </c>
      <c r="C16174" t="str">
        <f t="shared" si="757"/>
        <v>09</v>
      </c>
      <c r="D16174" t="str">
        <f t="shared" si="758"/>
        <v>30</v>
      </c>
      <c r="E16174" s="47"/>
      <c r="F16174" s="50"/>
    </row>
    <row r="16175" spans="1:6" x14ac:dyDescent="0.25">
      <c r="A16175" t="s">
        <v>24979</v>
      </c>
      <c r="B16175" s="18" t="str">
        <f t="shared" si="756"/>
        <v>06/17/2024</v>
      </c>
      <c r="C16175" t="str">
        <f t="shared" si="757"/>
        <v>09</v>
      </c>
      <c r="D16175" t="str">
        <f t="shared" si="758"/>
        <v>45</v>
      </c>
      <c r="E16175" s="47"/>
      <c r="F16175" s="50"/>
    </row>
    <row r="16176" spans="1:6" x14ac:dyDescent="0.25">
      <c r="A16176" t="s">
        <v>24980</v>
      </c>
      <c r="B16176" s="18" t="str">
        <f t="shared" si="756"/>
        <v>06/17/2024</v>
      </c>
      <c r="C16176" t="str">
        <f t="shared" si="757"/>
        <v>10</v>
      </c>
      <c r="D16176" t="str">
        <f t="shared" si="758"/>
        <v>00</v>
      </c>
      <c r="E16176" s="47"/>
      <c r="F16176" s="50"/>
    </row>
    <row r="16177" spans="1:6" x14ac:dyDescent="0.25">
      <c r="A16177" t="s">
        <v>24981</v>
      </c>
      <c r="B16177" s="18" t="str">
        <f t="shared" si="756"/>
        <v>06/17/2024</v>
      </c>
      <c r="C16177" t="str">
        <f t="shared" si="757"/>
        <v>10</v>
      </c>
      <c r="D16177" t="str">
        <f t="shared" si="758"/>
        <v>15</v>
      </c>
      <c r="E16177" s="47"/>
      <c r="F16177" s="50"/>
    </row>
    <row r="16178" spans="1:6" x14ac:dyDescent="0.25">
      <c r="A16178" t="s">
        <v>24982</v>
      </c>
      <c r="B16178" s="18" t="str">
        <f t="shared" si="756"/>
        <v>06/17/2024</v>
      </c>
      <c r="C16178" t="str">
        <f t="shared" si="757"/>
        <v>10</v>
      </c>
      <c r="D16178" t="str">
        <f t="shared" si="758"/>
        <v>30</v>
      </c>
      <c r="E16178" s="47"/>
      <c r="F16178" s="50"/>
    </row>
    <row r="16179" spans="1:6" x14ac:dyDescent="0.25">
      <c r="A16179" t="s">
        <v>24983</v>
      </c>
      <c r="B16179" s="18" t="str">
        <f t="shared" si="756"/>
        <v>06/17/2024</v>
      </c>
      <c r="C16179" t="str">
        <f t="shared" si="757"/>
        <v>10</v>
      </c>
      <c r="D16179" t="str">
        <f t="shared" si="758"/>
        <v>45</v>
      </c>
      <c r="E16179" s="47"/>
      <c r="F16179" s="50"/>
    </row>
    <row r="16180" spans="1:6" x14ac:dyDescent="0.25">
      <c r="A16180" t="s">
        <v>24984</v>
      </c>
      <c r="B16180" s="18" t="str">
        <f t="shared" si="756"/>
        <v>06/17/2024</v>
      </c>
      <c r="C16180" t="str">
        <f t="shared" si="757"/>
        <v>11</v>
      </c>
      <c r="D16180" t="str">
        <f t="shared" si="758"/>
        <v>00</v>
      </c>
      <c r="E16180" s="47"/>
      <c r="F16180" s="50"/>
    </row>
    <row r="16181" spans="1:6" x14ac:dyDescent="0.25">
      <c r="A16181" t="s">
        <v>24985</v>
      </c>
      <c r="B16181" s="18" t="str">
        <f t="shared" si="756"/>
        <v>06/17/2024</v>
      </c>
      <c r="C16181" t="str">
        <f t="shared" si="757"/>
        <v>11</v>
      </c>
      <c r="D16181" t="str">
        <f t="shared" si="758"/>
        <v>15</v>
      </c>
      <c r="E16181" s="47"/>
      <c r="F16181" s="50"/>
    </row>
    <row r="16182" spans="1:6" x14ac:dyDescent="0.25">
      <c r="A16182" t="s">
        <v>24986</v>
      </c>
      <c r="B16182" s="18" t="str">
        <f t="shared" si="756"/>
        <v>06/17/2024</v>
      </c>
      <c r="C16182" t="str">
        <f t="shared" si="757"/>
        <v>11</v>
      </c>
      <c r="D16182" t="str">
        <f t="shared" si="758"/>
        <v>30</v>
      </c>
      <c r="E16182" s="47"/>
      <c r="F16182" s="50"/>
    </row>
    <row r="16183" spans="1:6" x14ac:dyDescent="0.25">
      <c r="A16183" t="s">
        <v>24987</v>
      </c>
      <c r="B16183" s="18" t="str">
        <f t="shared" si="756"/>
        <v>06/17/2024</v>
      </c>
      <c r="C16183" t="str">
        <f t="shared" si="757"/>
        <v>11</v>
      </c>
      <c r="D16183" t="str">
        <f t="shared" si="758"/>
        <v>45</v>
      </c>
      <c r="E16183" s="47"/>
      <c r="F16183" s="50"/>
    </row>
    <row r="16184" spans="1:6" x14ac:dyDescent="0.25">
      <c r="A16184" t="s">
        <v>24988</v>
      </c>
      <c r="B16184" s="18" t="str">
        <f t="shared" si="756"/>
        <v>06/17/2024</v>
      </c>
      <c r="C16184" t="str">
        <f t="shared" si="757"/>
        <v>12</v>
      </c>
      <c r="D16184" t="str">
        <f t="shared" si="758"/>
        <v>00</v>
      </c>
      <c r="E16184" s="47"/>
      <c r="F16184" s="50"/>
    </row>
    <row r="16185" spans="1:6" x14ac:dyDescent="0.25">
      <c r="A16185" t="s">
        <v>24989</v>
      </c>
      <c r="B16185" s="18" t="str">
        <f t="shared" si="756"/>
        <v>06/17/2024</v>
      </c>
      <c r="C16185" t="str">
        <f t="shared" si="757"/>
        <v>12</v>
      </c>
      <c r="D16185" t="str">
        <f t="shared" si="758"/>
        <v>15</v>
      </c>
      <c r="E16185" s="47"/>
      <c r="F16185" s="50"/>
    </row>
    <row r="16186" spans="1:6" x14ac:dyDescent="0.25">
      <c r="A16186" t="s">
        <v>24990</v>
      </c>
      <c r="B16186" s="18" t="str">
        <f t="shared" si="756"/>
        <v>06/17/2024</v>
      </c>
      <c r="C16186" t="str">
        <f t="shared" si="757"/>
        <v>12</v>
      </c>
      <c r="D16186" t="str">
        <f t="shared" si="758"/>
        <v>30</v>
      </c>
      <c r="E16186" s="47"/>
      <c r="F16186" s="50"/>
    </row>
    <row r="16187" spans="1:6" x14ac:dyDescent="0.25">
      <c r="A16187" t="s">
        <v>24991</v>
      </c>
      <c r="B16187" s="18" t="str">
        <f t="shared" si="756"/>
        <v>06/17/2024</v>
      </c>
      <c r="C16187" t="str">
        <f t="shared" si="757"/>
        <v>12</v>
      </c>
      <c r="D16187" t="str">
        <f t="shared" si="758"/>
        <v>45</v>
      </c>
      <c r="E16187" s="47"/>
      <c r="F16187" s="50"/>
    </row>
    <row r="16188" spans="1:6" x14ac:dyDescent="0.25">
      <c r="A16188" t="s">
        <v>24992</v>
      </c>
      <c r="B16188" s="18" t="str">
        <f t="shared" si="756"/>
        <v>06/17/2024</v>
      </c>
      <c r="C16188" t="str">
        <f t="shared" si="757"/>
        <v>13</v>
      </c>
      <c r="D16188" t="str">
        <f t="shared" si="758"/>
        <v>00</v>
      </c>
      <c r="E16188" s="47"/>
      <c r="F16188" s="50"/>
    </row>
    <row r="16189" spans="1:6" x14ac:dyDescent="0.25">
      <c r="A16189" t="s">
        <v>24993</v>
      </c>
      <c r="B16189" s="18" t="str">
        <f t="shared" si="756"/>
        <v>06/17/2024</v>
      </c>
      <c r="C16189" t="str">
        <f t="shared" si="757"/>
        <v>13</v>
      </c>
      <c r="D16189" t="str">
        <f t="shared" si="758"/>
        <v>15</v>
      </c>
      <c r="E16189" s="47"/>
      <c r="F16189" s="50"/>
    </row>
    <row r="16190" spans="1:6" x14ac:dyDescent="0.25">
      <c r="A16190" t="s">
        <v>24994</v>
      </c>
      <c r="B16190" s="18" t="str">
        <f t="shared" si="756"/>
        <v>06/17/2024</v>
      </c>
      <c r="C16190" t="str">
        <f t="shared" si="757"/>
        <v>13</v>
      </c>
      <c r="D16190" t="str">
        <f t="shared" si="758"/>
        <v>30</v>
      </c>
      <c r="E16190" s="47"/>
      <c r="F16190" s="50"/>
    </row>
    <row r="16191" spans="1:6" x14ac:dyDescent="0.25">
      <c r="A16191" t="s">
        <v>24995</v>
      </c>
      <c r="B16191" s="18" t="str">
        <f t="shared" si="756"/>
        <v>06/17/2024</v>
      </c>
      <c r="C16191" t="str">
        <f t="shared" si="757"/>
        <v>13</v>
      </c>
      <c r="D16191" t="str">
        <f t="shared" si="758"/>
        <v>45</v>
      </c>
      <c r="E16191" s="47"/>
      <c r="F16191" s="50"/>
    </row>
    <row r="16192" spans="1:6" x14ac:dyDescent="0.25">
      <c r="A16192" t="s">
        <v>24996</v>
      </c>
      <c r="B16192" s="18" t="str">
        <f t="shared" si="756"/>
        <v>06/17/2024</v>
      </c>
      <c r="C16192" t="str">
        <f t="shared" si="757"/>
        <v>14</v>
      </c>
      <c r="D16192" t="str">
        <f t="shared" si="758"/>
        <v>00</v>
      </c>
      <c r="E16192" s="47"/>
      <c r="F16192" s="50"/>
    </row>
    <row r="16193" spans="1:6" x14ac:dyDescent="0.25">
      <c r="A16193" t="s">
        <v>24997</v>
      </c>
      <c r="B16193" s="18" t="str">
        <f t="shared" si="756"/>
        <v>06/17/2024</v>
      </c>
      <c r="C16193" t="str">
        <f t="shared" si="757"/>
        <v>14</v>
      </c>
      <c r="D16193" t="str">
        <f t="shared" si="758"/>
        <v>15</v>
      </c>
      <c r="E16193" s="47"/>
      <c r="F16193" s="50"/>
    </row>
    <row r="16194" spans="1:6" x14ac:dyDescent="0.25">
      <c r="A16194" t="s">
        <v>24998</v>
      </c>
      <c r="B16194" s="18" t="str">
        <f t="shared" si="756"/>
        <v>06/17/2024</v>
      </c>
      <c r="C16194" t="str">
        <f t="shared" si="757"/>
        <v>14</v>
      </c>
      <c r="D16194" t="str">
        <f t="shared" si="758"/>
        <v>30</v>
      </c>
      <c r="E16194" s="47"/>
      <c r="F16194" s="50"/>
    </row>
    <row r="16195" spans="1:6" x14ac:dyDescent="0.25">
      <c r="A16195" t="s">
        <v>24999</v>
      </c>
      <c r="B16195" s="18" t="str">
        <f t="shared" si="756"/>
        <v>06/17/2024</v>
      </c>
      <c r="C16195" t="str">
        <f t="shared" si="757"/>
        <v>14</v>
      </c>
      <c r="D16195" t="str">
        <f t="shared" si="758"/>
        <v>45</v>
      </c>
      <c r="E16195" s="47"/>
      <c r="F16195" s="50"/>
    </row>
    <row r="16196" spans="1:6" x14ac:dyDescent="0.25">
      <c r="A16196" t="s">
        <v>25000</v>
      </c>
      <c r="B16196" s="18" t="str">
        <f t="shared" si="756"/>
        <v>06/17/2024</v>
      </c>
      <c r="C16196" t="str">
        <f t="shared" si="757"/>
        <v>15</v>
      </c>
      <c r="D16196" t="str">
        <f t="shared" si="758"/>
        <v>00</v>
      </c>
      <c r="E16196" s="47"/>
      <c r="F16196" s="50"/>
    </row>
    <row r="16197" spans="1:6" x14ac:dyDescent="0.25">
      <c r="A16197" t="s">
        <v>25001</v>
      </c>
      <c r="B16197" s="18" t="str">
        <f t="shared" si="756"/>
        <v>06/17/2024</v>
      </c>
      <c r="C16197" t="str">
        <f t="shared" si="757"/>
        <v>15</v>
      </c>
      <c r="D16197" t="str">
        <f t="shared" si="758"/>
        <v>15</v>
      </c>
      <c r="E16197" s="47"/>
      <c r="F16197" s="50"/>
    </row>
    <row r="16198" spans="1:6" x14ac:dyDescent="0.25">
      <c r="A16198" t="s">
        <v>25002</v>
      </c>
      <c r="B16198" s="18" t="str">
        <f t="shared" si="756"/>
        <v>06/17/2024</v>
      </c>
      <c r="C16198" t="str">
        <f t="shared" si="757"/>
        <v>15</v>
      </c>
      <c r="D16198" t="str">
        <f t="shared" si="758"/>
        <v>30</v>
      </c>
      <c r="E16198" s="47"/>
      <c r="F16198" s="50"/>
    </row>
    <row r="16199" spans="1:6" x14ac:dyDescent="0.25">
      <c r="A16199" t="s">
        <v>25003</v>
      </c>
      <c r="B16199" s="18" t="str">
        <f t="shared" si="756"/>
        <v>06/17/2024</v>
      </c>
      <c r="C16199" t="str">
        <f t="shared" si="757"/>
        <v>15</v>
      </c>
      <c r="D16199" t="str">
        <f t="shared" si="758"/>
        <v>45</v>
      </c>
      <c r="E16199" s="47"/>
      <c r="F16199" s="50"/>
    </row>
    <row r="16200" spans="1:6" x14ac:dyDescent="0.25">
      <c r="A16200" t="s">
        <v>25004</v>
      </c>
      <c r="B16200" s="18" t="str">
        <f t="shared" ref="B16200:B16263" si="759">CONCATENATE(RIGHT(LEFT(A16200,7),2),"/",RIGHT(LEFT(A16200,10),2),"/",LEFT(A16200,4))</f>
        <v>06/17/2024</v>
      </c>
      <c r="C16200" t="str">
        <f t="shared" ref="C16200:C16263" si="760">RIGHT(LEFT(A16200,16),2)</f>
        <v>16</v>
      </c>
      <c r="D16200" t="str">
        <f t="shared" ref="D16200:D16263" si="761">RIGHT(LEFT(A16200,19),2)</f>
        <v>00</v>
      </c>
      <c r="E16200" s="47"/>
      <c r="F16200" s="50"/>
    </row>
    <row r="16201" spans="1:6" x14ac:dyDescent="0.25">
      <c r="A16201" t="s">
        <v>25005</v>
      </c>
      <c r="B16201" s="18" t="str">
        <f t="shared" si="759"/>
        <v>06/17/2024</v>
      </c>
      <c r="C16201" t="str">
        <f t="shared" si="760"/>
        <v>16</v>
      </c>
      <c r="D16201" t="str">
        <f t="shared" si="761"/>
        <v>15</v>
      </c>
      <c r="E16201" s="47"/>
      <c r="F16201" s="50"/>
    </row>
    <row r="16202" spans="1:6" x14ac:dyDescent="0.25">
      <c r="A16202" t="s">
        <v>25006</v>
      </c>
      <c r="B16202" s="18" t="str">
        <f t="shared" si="759"/>
        <v>06/17/2024</v>
      </c>
      <c r="C16202" t="str">
        <f t="shared" si="760"/>
        <v>16</v>
      </c>
      <c r="D16202" t="str">
        <f t="shared" si="761"/>
        <v>30</v>
      </c>
      <c r="E16202" s="47"/>
      <c r="F16202" s="50"/>
    </row>
    <row r="16203" spans="1:6" x14ac:dyDescent="0.25">
      <c r="A16203" t="s">
        <v>25007</v>
      </c>
      <c r="B16203" s="18" t="str">
        <f t="shared" si="759"/>
        <v>06/17/2024</v>
      </c>
      <c r="C16203" t="str">
        <f t="shared" si="760"/>
        <v>16</v>
      </c>
      <c r="D16203" t="str">
        <f t="shared" si="761"/>
        <v>45</v>
      </c>
      <c r="E16203" s="47"/>
      <c r="F16203" s="50"/>
    </row>
    <row r="16204" spans="1:6" x14ac:dyDescent="0.25">
      <c r="A16204" t="s">
        <v>25008</v>
      </c>
      <c r="B16204" s="18" t="str">
        <f t="shared" si="759"/>
        <v>06/17/2024</v>
      </c>
      <c r="C16204" t="str">
        <f t="shared" si="760"/>
        <v>17</v>
      </c>
      <c r="D16204" t="str">
        <f t="shared" si="761"/>
        <v>00</v>
      </c>
      <c r="E16204" s="47"/>
      <c r="F16204" s="50"/>
    </row>
    <row r="16205" spans="1:6" x14ac:dyDescent="0.25">
      <c r="A16205" t="s">
        <v>25009</v>
      </c>
      <c r="B16205" s="18" t="str">
        <f t="shared" si="759"/>
        <v>06/17/2024</v>
      </c>
      <c r="C16205" t="str">
        <f t="shared" si="760"/>
        <v>17</v>
      </c>
      <c r="D16205" t="str">
        <f t="shared" si="761"/>
        <v>15</v>
      </c>
      <c r="E16205" s="47"/>
      <c r="F16205" s="50"/>
    </row>
    <row r="16206" spans="1:6" x14ac:dyDescent="0.25">
      <c r="A16206" t="s">
        <v>25010</v>
      </c>
      <c r="B16206" s="18" t="str">
        <f t="shared" si="759"/>
        <v>06/17/2024</v>
      </c>
      <c r="C16206" t="str">
        <f t="shared" si="760"/>
        <v>17</v>
      </c>
      <c r="D16206" t="str">
        <f t="shared" si="761"/>
        <v>30</v>
      </c>
      <c r="E16206" s="47"/>
      <c r="F16206" s="50"/>
    </row>
    <row r="16207" spans="1:6" x14ac:dyDescent="0.25">
      <c r="A16207" t="s">
        <v>25011</v>
      </c>
      <c r="B16207" s="18" t="str">
        <f t="shared" si="759"/>
        <v>06/17/2024</v>
      </c>
      <c r="C16207" t="str">
        <f t="shared" si="760"/>
        <v>17</v>
      </c>
      <c r="D16207" t="str">
        <f t="shared" si="761"/>
        <v>45</v>
      </c>
      <c r="E16207" s="47"/>
      <c r="F16207" s="50"/>
    </row>
    <row r="16208" spans="1:6" x14ac:dyDescent="0.25">
      <c r="A16208" t="s">
        <v>25012</v>
      </c>
      <c r="B16208" s="18" t="str">
        <f t="shared" si="759"/>
        <v>06/17/2024</v>
      </c>
      <c r="C16208" t="str">
        <f t="shared" si="760"/>
        <v>18</v>
      </c>
      <c r="D16208" t="str">
        <f t="shared" si="761"/>
        <v>00</v>
      </c>
      <c r="E16208" s="47"/>
      <c r="F16208" s="50"/>
    </row>
    <row r="16209" spans="1:6" x14ac:dyDescent="0.25">
      <c r="A16209" t="s">
        <v>25013</v>
      </c>
      <c r="B16209" s="18" t="str">
        <f t="shared" si="759"/>
        <v>06/17/2024</v>
      </c>
      <c r="C16209" t="str">
        <f t="shared" si="760"/>
        <v>18</v>
      </c>
      <c r="D16209" t="str">
        <f t="shared" si="761"/>
        <v>15</v>
      </c>
      <c r="E16209" s="47"/>
      <c r="F16209" s="50"/>
    </row>
    <row r="16210" spans="1:6" x14ac:dyDescent="0.25">
      <c r="A16210" t="s">
        <v>25014</v>
      </c>
      <c r="B16210" s="18" t="str">
        <f t="shared" si="759"/>
        <v>06/17/2024</v>
      </c>
      <c r="C16210" t="str">
        <f t="shared" si="760"/>
        <v>18</v>
      </c>
      <c r="D16210" t="str">
        <f t="shared" si="761"/>
        <v>30</v>
      </c>
      <c r="E16210" s="47"/>
      <c r="F16210" s="50"/>
    </row>
    <row r="16211" spans="1:6" x14ac:dyDescent="0.25">
      <c r="A16211" t="s">
        <v>25015</v>
      </c>
      <c r="B16211" s="18" t="str">
        <f t="shared" si="759"/>
        <v>06/17/2024</v>
      </c>
      <c r="C16211" t="str">
        <f t="shared" si="760"/>
        <v>18</v>
      </c>
      <c r="D16211" t="str">
        <f t="shared" si="761"/>
        <v>45</v>
      </c>
      <c r="E16211" s="47"/>
      <c r="F16211" s="50"/>
    </row>
    <row r="16212" spans="1:6" x14ac:dyDescent="0.25">
      <c r="A16212" t="s">
        <v>25016</v>
      </c>
      <c r="B16212" s="18" t="str">
        <f t="shared" si="759"/>
        <v>06/17/2024</v>
      </c>
      <c r="C16212" t="str">
        <f t="shared" si="760"/>
        <v>19</v>
      </c>
      <c r="D16212" t="str">
        <f t="shared" si="761"/>
        <v>00</v>
      </c>
      <c r="E16212" s="47"/>
      <c r="F16212" s="50"/>
    </row>
    <row r="16213" spans="1:6" x14ac:dyDescent="0.25">
      <c r="A16213" t="s">
        <v>25017</v>
      </c>
      <c r="B16213" s="18" t="str">
        <f t="shared" si="759"/>
        <v>06/17/2024</v>
      </c>
      <c r="C16213" t="str">
        <f t="shared" si="760"/>
        <v>19</v>
      </c>
      <c r="D16213" t="str">
        <f t="shared" si="761"/>
        <v>15</v>
      </c>
      <c r="E16213" s="47"/>
      <c r="F16213" s="50"/>
    </row>
    <row r="16214" spans="1:6" x14ac:dyDescent="0.25">
      <c r="A16214" t="s">
        <v>25018</v>
      </c>
      <c r="B16214" s="18" t="str">
        <f t="shared" si="759"/>
        <v>06/17/2024</v>
      </c>
      <c r="C16214" t="str">
        <f t="shared" si="760"/>
        <v>19</v>
      </c>
      <c r="D16214" t="str">
        <f t="shared" si="761"/>
        <v>30</v>
      </c>
      <c r="E16214" s="47"/>
      <c r="F16214" s="50"/>
    </row>
    <row r="16215" spans="1:6" x14ac:dyDescent="0.25">
      <c r="A16215" t="s">
        <v>25019</v>
      </c>
      <c r="B16215" s="18" t="str">
        <f t="shared" si="759"/>
        <v>06/17/2024</v>
      </c>
      <c r="C16215" t="str">
        <f t="shared" si="760"/>
        <v>19</v>
      </c>
      <c r="D16215" t="str">
        <f t="shared" si="761"/>
        <v>45</v>
      </c>
      <c r="E16215" s="47"/>
      <c r="F16215" s="50"/>
    </row>
    <row r="16216" spans="1:6" x14ac:dyDescent="0.25">
      <c r="A16216" t="s">
        <v>25020</v>
      </c>
      <c r="B16216" s="18" t="str">
        <f t="shared" si="759"/>
        <v>06/17/2024</v>
      </c>
      <c r="C16216" t="str">
        <f t="shared" si="760"/>
        <v>20</v>
      </c>
      <c r="D16216" t="str">
        <f t="shared" si="761"/>
        <v>00</v>
      </c>
      <c r="E16216" s="47"/>
      <c r="F16216" s="50"/>
    </row>
    <row r="16217" spans="1:6" x14ac:dyDescent="0.25">
      <c r="A16217" t="s">
        <v>25021</v>
      </c>
      <c r="B16217" s="18" t="str">
        <f t="shared" si="759"/>
        <v>06/17/2024</v>
      </c>
      <c r="C16217" t="str">
        <f t="shared" si="760"/>
        <v>20</v>
      </c>
      <c r="D16217" t="str">
        <f t="shared" si="761"/>
        <v>15</v>
      </c>
      <c r="E16217" s="47"/>
      <c r="F16217" s="50"/>
    </row>
    <row r="16218" spans="1:6" x14ac:dyDescent="0.25">
      <c r="A16218" t="s">
        <v>25022</v>
      </c>
      <c r="B16218" s="18" t="str">
        <f t="shared" si="759"/>
        <v>06/17/2024</v>
      </c>
      <c r="C16218" t="str">
        <f t="shared" si="760"/>
        <v>20</v>
      </c>
      <c r="D16218" t="str">
        <f t="shared" si="761"/>
        <v>30</v>
      </c>
      <c r="E16218" s="47"/>
      <c r="F16218" s="50"/>
    </row>
    <row r="16219" spans="1:6" x14ac:dyDescent="0.25">
      <c r="A16219" t="s">
        <v>25023</v>
      </c>
      <c r="B16219" s="18" t="str">
        <f t="shared" si="759"/>
        <v>06/17/2024</v>
      </c>
      <c r="C16219" t="str">
        <f t="shared" si="760"/>
        <v>20</v>
      </c>
      <c r="D16219" t="str">
        <f t="shared" si="761"/>
        <v>45</v>
      </c>
      <c r="E16219" s="47"/>
      <c r="F16219" s="50"/>
    </row>
    <row r="16220" spans="1:6" x14ac:dyDescent="0.25">
      <c r="A16220" t="s">
        <v>25024</v>
      </c>
      <c r="B16220" s="18" t="str">
        <f t="shared" si="759"/>
        <v>06/17/2024</v>
      </c>
      <c r="C16220" t="str">
        <f t="shared" si="760"/>
        <v>21</v>
      </c>
      <c r="D16220" t="str">
        <f t="shared" si="761"/>
        <v>00</v>
      </c>
      <c r="E16220" s="47"/>
      <c r="F16220" s="50"/>
    </row>
    <row r="16221" spans="1:6" x14ac:dyDescent="0.25">
      <c r="A16221" t="s">
        <v>25025</v>
      </c>
      <c r="B16221" s="18" t="str">
        <f t="shared" si="759"/>
        <v>06/17/2024</v>
      </c>
      <c r="C16221" t="str">
        <f t="shared" si="760"/>
        <v>21</v>
      </c>
      <c r="D16221" t="str">
        <f t="shared" si="761"/>
        <v>15</v>
      </c>
      <c r="E16221" s="47"/>
      <c r="F16221" s="50"/>
    </row>
    <row r="16222" spans="1:6" x14ac:dyDescent="0.25">
      <c r="A16222" t="s">
        <v>25026</v>
      </c>
      <c r="B16222" s="18" t="str">
        <f t="shared" si="759"/>
        <v>06/17/2024</v>
      </c>
      <c r="C16222" t="str">
        <f t="shared" si="760"/>
        <v>21</v>
      </c>
      <c r="D16222" t="str">
        <f t="shared" si="761"/>
        <v>30</v>
      </c>
      <c r="E16222" s="47"/>
      <c r="F16222" s="50"/>
    </row>
    <row r="16223" spans="1:6" x14ac:dyDescent="0.25">
      <c r="A16223" t="s">
        <v>25027</v>
      </c>
      <c r="B16223" s="18" t="str">
        <f t="shared" si="759"/>
        <v>06/17/2024</v>
      </c>
      <c r="C16223" t="str">
        <f t="shared" si="760"/>
        <v>21</v>
      </c>
      <c r="D16223" t="str">
        <f t="shared" si="761"/>
        <v>45</v>
      </c>
      <c r="E16223" s="47"/>
      <c r="F16223" s="50"/>
    </row>
    <row r="16224" spans="1:6" x14ac:dyDescent="0.25">
      <c r="A16224" t="s">
        <v>25028</v>
      </c>
      <c r="B16224" s="18" t="str">
        <f t="shared" si="759"/>
        <v>06/17/2024</v>
      </c>
      <c r="C16224" t="str">
        <f t="shared" si="760"/>
        <v>22</v>
      </c>
      <c r="D16224" t="str">
        <f t="shared" si="761"/>
        <v>00</v>
      </c>
      <c r="E16224" s="47"/>
      <c r="F16224" s="50"/>
    </row>
    <row r="16225" spans="1:6" x14ac:dyDescent="0.25">
      <c r="A16225" t="s">
        <v>25029</v>
      </c>
      <c r="B16225" s="18" t="str">
        <f t="shared" si="759"/>
        <v>06/17/2024</v>
      </c>
      <c r="C16225" t="str">
        <f t="shared" si="760"/>
        <v>22</v>
      </c>
      <c r="D16225" t="str">
        <f t="shared" si="761"/>
        <v>15</v>
      </c>
      <c r="E16225" s="47"/>
      <c r="F16225" s="50"/>
    </row>
    <row r="16226" spans="1:6" x14ac:dyDescent="0.25">
      <c r="A16226" t="s">
        <v>25030</v>
      </c>
      <c r="B16226" s="18" t="str">
        <f t="shared" si="759"/>
        <v>06/17/2024</v>
      </c>
      <c r="C16226" t="str">
        <f t="shared" si="760"/>
        <v>22</v>
      </c>
      <c r="D16226" t="str">
        <f t="shared" si="761"/>
        <v>30</v>
      </c>
      <c r="E16226" s="47"/>
      <c r="F16226" s="50"/>
    </row>
    <row r="16227" spans="1:6" x14ac:dyDescent="0.25">
      <c r="A16227" t="s">
        <v>25031</v>
      </c>
      <c r="B16227" s="18" t="str">
        <f t="shared" si="759"/>
        <v>06/17/2024</v>
      </c>
      <c r="C16227" t="str">
        <f t="shared" si="760"/>
        <v>22</v>
      </c>
      <c r="D16227" t="str">
        <f t="shared" si="761"/>
        <v>45</v>
      </c>
      <c r="E16227" s="47"/>
      <c r="F16227" s="50"/>
    </row>
    <row r="16228" spans="1:6" x14ac:dyDescent="0.25">
      <c r="A16228" t="s">
        <v>25032</v>
      </c>
      <c r="B16228" s="18" t="str">
        <f t="shared" si="759"/>
        <v>06/17/2024</v>
      </c>
      <c r="C16228" t="str">
        <f t="shared" si="760"/>
        <v>23</v>
      </c>
      <c r="D16228" t="str">
        <f t="shared" si="761"/>
        <v>00</v>
      </c>
      <c r="E16228" s="47"/>
      <c r="F16228" s="50"/>
    </row>
    <row r="16229" spans="1:6" x14ac:dyDescent="0.25">
      <c r="A16229" t="s">
        <v>25033</v>
      </c>
      <c r="B16229" s="18" t="str">
        <f t="shared" si="759"/>
        <v>06/17/2024</v>
      </c>
      <c r="C16229" t="str">
        <f t="shared" si="760"/>
        <v>23</v>
      </c>
      <c r="D16229" t="str">
        <f t="shared" si="761"/>
        <v>15</v>
      </c>
      <c r="E16229" s="47"/>
      <c r="F16229" s="50"/>
    </row>
    <row r="16230" spans="1:6" x14ac:dyDescent="0.25">
      <c r="A16230" t="s">
        <v>25034</v>
      </c>
      <c r="B16230" s="18" t="str">
        <f t="shared" si="759"/>
        <v>06/17/2024</v>
      </c>
      <c r="C16230" t="str">
        <f t="shared" si="760"/>
        <v>23</v>
      </c>
      <c r="D16230" t="str">
        <f t="shared" si="761"/>
        <v>30</v>
      </c>
      <c r="E16230" s="47"/>
      <c r="F16230" s="50"/>
    </row>
    <row r="16231" spans="1:6" x14ac:dyDescent="0.25">
      <c r="A16231" t="s">
        <v>25035</v>
      </c>
      <c r="B16231" s="18" t="str">
        <f t="shared" si="759"/>
        <v>06/17/2024</v>
      </c>
      <c r="C16231" t="str">
        <f t="shared" si="760"/>
        <v>23</v>
      </c>
      <c r="D16231" t="str">
        <f t="shared" si="761"/>
        <v>45</v>
      </c>
      <c r="E16231" s="47"/>
      <c r="F16231" s="50"/>
    </row>
    <row r="16232" spans="1:6" x14ac:dyDescent="0.25">
      <c r="A16232" t="s">
        <v>25036</v>
      </c>
      <c r="B16232" s="18" t="str">
        <f t="shared" si="759"/>
        <v>06/18/2024</v>
      </c>
      <c r="C16232" t="str">
        <f t="shared" si="760"/>
        <v>00</v>
      </c>
      <c r="D16232" t="str">
        <f t="shared" si="761"/>
        <v>00</v>
      </c>
      <c r="E16232" s="47"/>
      <c r="F16232" s="50"/>
    </row>
    <row r="16233" spans="1:6" x14ac:dyDescent="0.25">
      <c r="A16233" t="s">
        <v>25037</v>
      </c>
      <c r="B16233" s="18" t="str">
        <f t="shared" si="759"/>
        <v>06/18/2024</v>
      </c>
      <c r="C16233" t="str">
        <f t="shared" si="760"/>
        <v>00</v>
      </c>
      <c r="D16233" t="str">
        <f t="shared" si="761"/>
        <v>15</v>
      </c>
      <c r="E16233" s="47"/>
      <c r="F16233" s="50"/>
    </row>
    <row r="16234" spans="1:6" x14ac:dyDescent="0.25">
      <c r="A16234" t="s">
        <v>25038</v>
      </c>
      <c r="B16234" s="18" t="str">
        <f t="shared" si="759"/>
        <v>06/18/2024</v>
      </c>
      <c r="C16234" t="str">
        <f t="shared" si="760"/>
        <v>00</v>
      </c>
      <c r="D16234" t="str">
        <f t="shared" si="761"/>
        <v>30</v>
      </c>
      <c r="E16234" s="47"/>
      <c r="F16234" s="50"/>
    </row>
    <row r="16235" spans="1:6" x14ac:dyDescent="0.25">
      <c r="A16235" t="s">
        <v>25039</v>
      </c>
      <c r="B16235" s="18" t="str">
        <f t="shared" si="759"/>
        <v>06/18/2024</v>
      </c>
      <c r="C16235" t="str">
        <f t="shared" si="760"/>
        <v>00</v>
      </c>
      <c r="D16235" t="str">
        <f t="shared" si="761"/>
        <v>45</v>
      </c>
      <c r="E16235" s="47"/>
      <c r="F16235" s="50"/>
    </row>
    <row r="16236" spans="1:6" x14ac:dyDescent="0.25">
      <c r="A16236" t="s">
        <v>25040</v>
      </c>
      <c r="B16236" s="18" t="str">
        <f t="shared" si="759"/>
        <v>06/18/2024</v>
      </c>
      <c r="C16236" t="str">
        <f t="shared" si="760"/>
        <v>01</v>
      </c>
      <c r="D16236" t="str">
        <f t="shared" si="761"/>
        <v>00</v>
      </c>
      <c r="E16236" s="47"/>
      <c r="F16236" s="50"/>
    </row>
    <row r="16237" spans="1:6" x14ac:dyDescent="0.25">
      <c r="A16237" t="s">
        <v>25041</v>
      </c>
      <c r="B16237" s="18" t="str">
        <f t="shared" si="759"/>
        <v>06/18/2024</v>
      </c>
      <c r="C16237" t="str">
        <f t="shared" si="760"/>
        <v>01</v>
      </c>
      <c r="D16237" t="str">
        <f t="shared" si="761"/>
        <v>15</v>
      </c>
      <c r="E16237" s="47"/>
      <c r="F16237" s="50"/>
    </row>
    <row r="16238" spans="1:6" x14ac:dyDescent="0.25">
      <c r="A16238" t="s">
        <v>25042</v>
      </c>
      <c r="B16238" s="18" t="str">
        <f t="shared" si="759"/>
        <v>06/18/2024</v>
      </c>
      <c r="C16238" t="str">
        <f t="shared" si="760"/>
        <v>01</v>
      </c>
      <c r="D16238" t="str">
        <f t="shared" si="761"/>
        <v>30</v>
      </c>
      <c r="E16238" s="47"/>
      <c r="F16238" s="50"/>
    </row>
    <row r="16239" spans="1:6" x14ac:dyDescent="0.25">
      <c r="A16239" t="s">
        <v>25043</v>
      </c>
      <c r="B16239" s="18" t="str">
        <f t="shared" si="759"/>
        <v>06/18/2024</v>
      </c>
      <c r="C16239" t="str">
        <f t="shared" si="760"/>
        <v>01</v>
      </c>
      <c r="D16239" t="str">
        <f t="shared" si="761"/>
        <v>45</v>
      </c>
      <c r="E16239" s="47"/>
      <c r="F16239" s="50"/>
    </row>
    <row r="16240" spans="1:6" x14ac:dyDescent="0.25">
      <c r="A16240" t="s">
        <v>25044</v>
      </c>
      <c r="B16240" s="18" t="str">
        <f t="shared" si="759"/>
        <v>06/18/2024</v>
      </c>
      <c r="C16240" t="str">
        <f t="shared" si="760"/>
        <v>02</v>
      </c>
      <c r="D16240" t="str">
        <f t="shared" si="761"/>
        <v>00</v>
      </c>
      <c r="E16240" s="47"/>
      <c r="F16240" s="50"/>
    </row>
    <row r="16241" spans="1:6" x14ac:dyDescent="0.25">
      <c r="A16241" t="s">
        <v>25045</v>
      </c>
      <c r="B16241" s="18" t="str">
        <f t="shared" si="759"/>
        <v>06/18/2024</v>
      </c>
      <c r="C16241" t="str">
        <f t="shared" si="760"/>
        <v>02</v>
      </c>
      <c r="D16241" t="str">
        <f t="shared" si="761"/>
        <v>15</v>
      </c>
      <c r="E16241" s="47"/>
      <c r="F16241" s="50"/>
    </row>
    <row r="16242" spans="1:6" x14ac:dyDescent="0.25">
      <c r="A16242" t="s">
        <v>25046</v>
      </c>
      <c r="B16242" s="18" t="str">
        <f t="shared" si="759"/>
        <v>06/18/2024</v>
      </c>
      <c r="C16242" t="str">
        <f t="shared" si="760"/>
        <v>02</v>
      </c>
      <c r="D16242" t="str">
        <f t="shared" si="761"/>
        <v>30</v>
      </c>
      <c r="E16242" s="47"/>
      <c r="F16242" s="50"/>
    </row>
    <row r="16243" spans="1:6" x14ac:dyDescent="0.25">
      <c r="A16243" t="s">
        <v>25047</v>
      </c>
      <c r="B16243" s="18" t="str">
        <f t="shared" si="759"/>
        <v>06/18/2024</v>
      </c>
      <c r="C16243" t="str">
        <f t="shared" si="760"/>
        <v>02</v>
      </c>
      <c r="D16243" t="str">
        <f t="shared" si="761"/>
        <v>45</v>
      </c>
      <c r="E16243" s="47"/>
      <c r="F16243" s="50"/>
    </row>
    <row r="16244" spans="1:6" x14ac:dyDescent="0.25">
      <c r="A16244" t="s">
        <v>25048</v>
      </c>
      <c r="B16244" s="18" t="str">
        <f t="shared" si="759"/>
        <v>06/18/2024</v>
      </c>
      <c r="C16244" t="str">
        <f t="shared" si="760"/>
        <v>03</v>
      </c>
      <c r="D16244" t="str">
        <f t="shared" si="761"/>
        <v>00</v>
      </c>
      <c r="E16244" s="47"/>
      <c r="F16244" s="50"/>
    </row>
    <row r="16245" spans="1:6" x14ac:dyDescent="0.25">
      <c r="A16245" t="s">
        <v>25049</v>
      </c>
      <c r="B16245" s="18" t="str">
        <f t="shared" si="759"/>
        <v>06/18/2024</v>
      </c>
      <c r="C16245" t="str">
        <f t="shared" si="760"/>
        <v>03</v>
      </c>
      <c r="D16245" t="str">
        <f t="shared" si="761"/>
        <v>15</v>
      </c>
      <c r="E16245" s="47"/>
      <c r="F16245" s="50"/>
    </row>
    <row r="16246" spans="1:6" x14ac:dyDescent="0.25">
      <c r="A16246" t="s">
        <v>25050</v>
      </c>
      <c r="B16246" s="18" t="str">
        <f t="shared" si="759"/>
        <v>06/18/2024</v>
      </c>
      <c r="C16246" t="str">
        <f t="shared" si="760"/>
        <v>03</v>
      </c>
      <c r="D16246" t="str">
        <f t="shared" si="761"/>
        <v>30</v>
      </c>
      <c r="E16246" s="47"/>
      <c r="F16246" s="50"/>
    </row>
    <row r="16247" spans="1:6" x14ac:dyDescent="0.25">
      <c r="A16247" t="s">
        <v>25051</v>
      </c>
      <c r="B16247" s="18" t="str">
        <f t="shared" si="759"/>
        <v>06/18/2024</v>
      </c>
      <c r="C16247" t="str">
        <f t="shared" si="760"/>
        <v>03</v>
      </c>
      <c r="D16247" t="str">
        <f t="shared" si="761"/>
        <v>45</v>
      </c>
      <c r="E16247" s="47"/>
      <c r="F16247" s="50"/>
    </row>
    <row r="16248" spans="1:6" x14ac:dyDescent="0.25">
      <c r="A16248" t="s">
        <v>25052</v>
      </c>
      <c r="B16248" s="18" t="str">
        <f t="shared" si="759"/>
        <v>06/18/2024</v>
      </c>
      <c r="C16248" t="str">
        <f t="shared" si="760"/>
        <v>04</v>
      </c>
      <c r="D16248" t="str">
        <f t="shared" si="761"/>
        <v>00</v>
      </c>
      <c r="E16248" s="47"/>
      <c r="F16248" s="50"/>
    </row>
    <row r="16249" spans="1:6" x14ac:dyDescent="0.25">
      <c r="A16249" t="s">
        <v>25053</v>
      </c>
      <c r="B16249" s="18" t="str">
        <f t="shared" si="759"/>
        <v>06/18/2024</v>
      </c>
      <c r="C16249" t="str">
        <f t="shared" si="760"/>
        <v>04</v>
      </c>
      <c r="D16249" t="str">
        <f t="shared" si="761"/>
        <v>15</v>
      </c>
      <c r="E16249" s="47"/>
      <c r="F16249" s="50"/>
    </row>
    <row r="16250" spans="1:6" x14ac:dyDescent="0.25">
      <c r="A16250" t="s">
        <v>25054</v>
      </c>
      <c r="B16250" s="18" t="str">
        <f t="shared" si="759"/>
        <v>06/18/2024</v>
      </c>
      <c r="C16250" t="str">
        <f t="shared" si="760"/>
        <v>04</v>
      </c>
      <c r="D16250" t="str">
        <f t="shared" si="761"/>
        <v>30</v>
      </c>
      <c r="E16250" s="47"/>
      <c r="F16250" s="50"/>
    </row>
    <row r="16251" spans="1:6" x14ac:dyDescent="0.25">
      <c r="A16251" t="s">
        <v>25055</v>
      </c>
      <c r="B16251" s="18" t="str">
        <f t="shared" si="759"/>
        <v>06/18/2024</v>
      </c>
      <c r="C16251" t="str">
        <f t="shared" si="760"/>
        <v>04</v>
      </c>
      <c r="D16251" t="str">
        <f t="shared" si="761"/>
        <v>45</v>
      </c>
      <c r="E16251" s="47"/>
      <c r="F16251" s="50"/>
    </row>
    <row r="16252" spans="1:6" x14ac:dyDescent="0.25">
      <c r="A16252" t="s">
        <v>25056</v>
      </c>
      <c r="B16252" s="18" t="str">
        <f t="shared" si="759"/>
        <v>06/18/2024</v>
      </c>
      <c r="C16252" t="str">
        <f t="shared" si="760"/>
        <v>05</v>
      </c>
      <c r="D16252" t="str">
        <f t="shared" si="761"/>
        <v>00</v>
      </c>
      <c r="E16252" s="47"/>
      <c r="F16252" s="50"/>
    </row>
    <row r="16253" spans="1:6" x14ac:dyDescent="0.25">
      <c r="A16253" t="s">
        <v>25057</v>
      </c>
      <c r="B16253" s="18" t="str">
        <f t="shared" si="759"/>
        <v>06/18/2024</v>
      </c>
      <c r="C16253" t="str">
        <f t="shared" si="760"/>
        <v>05</v>
      </c>
      <c r="D16253" t="str">
        <f t="shared" si="761"/>
        <v>15</v>
      </c>
      <c r="E16253" s="47"/>
      <c r="F16253" s="50"/>
    </row>
    <row r="16254" spans="1:6" x14ac:dyDescent="0.25">
      <c r="A16254" t="s">
        <v>25058</v>
      </c>
      <c r="B16254" s="18" t="str">
        <f t="shared" si="759"/>
        <v>06/18/2024</v>
      </c>
      <c r="C16254" t="str">
        <f t="shared" si="760"/>
        <v>05</v>
      </c>
      <c r="D16254" t="str">
        <f t="shared" si="761"/>
        <v>30</v>
      </c>
      <c r="E16254" s="47"/>
      <c r="F16254" s="50"/>
    </row>
    <row r="16255" spans="1:6" x14ac:dyDescent="0.25">
      <c r="A16255" t="s">
        <v>25059</v>
      </c>
      <c r="B16255" s="18" t="str">
        <f t="shared" si="759"/>
        <v>06/18/2024</v>
      </c>
      <c r="C16255" t="str">
        <f t="shared" si="760"/>
        <v>05</v>
      </c>
      <c r="D16255" t="str">
        <f t="shared" si="761"/>
        <v>45</v>
      </c>
      <c r="E16255" s="47"/>
      <c r="F16255" s="50"/>
    </row>
    <row r="16256" spans="1:6" x14ac:dyDescent="0.25">
      <c r="A16256" t="s">
        <v>25060</v>
      </c>
      <c r="B16256" s="18" t="str">
        <f t="shared" si="759"/>
        <v>06/18/2024</v>
      </c>
      <c r="C16256" t="str">
        <f t="shared" si="760"/>
        <v>06</v>
      </c>
      <c r="D16256" t="str">
        <f t="shared" si="761"/>
        <v>00</v>
      </c>
      <c r="E16256" s="47"/>
      <c r="F16256" s="50"/>
    </row>
    <row r="16257" spans="1:6" x14ac:dyDescent="0.25">
      <c r="A16257" t="s">
        <v>25061</v>
      </c>
      <c r="B16257" s="18" t="str">
        <f t="shared" si="759"/>
        <v>06/18/2024</v>
      </c>
      <c r="C16257" t="str">
        <f t="shared" si="760"/>
        <v>06</v>
      </c>
      <c r="D16257" t="str">
        <f t="shared" si="761"/>
        <v>15</v>
      </c>
      <c r="E16257" s="47"/>
      <c r="F16257" s="50"/>
    </row>
    <row r="16258" spans="1:6" x14ac:dyDescent="0.25">
      <c r="A16258" t="s">
        <v>25062</v>
      </c>
      <c r="B16258" s="18" t="str">
        <f t="shared" si="759"/>
        <v>06/18/2024</v>
      </c>
      <c r="C16258" t="str">
        <f t="shared" si="760"/>
        <v>06</v>
      </c>
      <c r="D16258" t="str">
        <f t="shared" si="761"/>
        <v>30</v>
      </c>
      <c r="E16258" s="47"/>
      <c r="F16258" s="50"/>
    </row>
    <row r="16259" spans="1:6" x14ac:dyDescent="0.25">
      <c r="A16259" t="s">
        <v>25063</v>
      </c>
      <c r="B16259" s="18" t="str">
        <f t="shared" si="759"/>
        <v>06/18/2024</v>
      </c>
      <c r="C16259" t="str">
        <f t="shared" si="760"/>
        <v>06</v>
      </c>
      <c r="D16259" t="str">
        <f t="shared" si="761"/>
        <v>45</v>
      </c>
      <c r="E16259" s="47"/>
      <c r="F16259" s="50"/>
    </row>
    <row r="16260" spans="1:6" x14ac:dyDescent="0.25">
      <c r="A16260" t="s">
        <v>25064</v>
      </c>
      <c r="B16260" s="18" t="str">
        <f t="shared" si="759"/>
        <v>06/18/2024</v>
      </c>
      <c r="C16260" t="str">
        <f t="shared" si="760"/>
        <v>07</v>
      </c>
      <c r="D16260" t="str">
        <f t="shared" si="761"/>
        <v>00</v>
      </c>
      <c r="E16260" s="47"/>
      <c r="F16260" s="50"/>
    </row>
    <row r="16261" spans="1:6" x14ac:dyDescent="0.25">
      <c r="A16261" t="s">
        <v>25065</v>
      </c>
      <c r="B16261" s="18" t="str">
        <f t="shared" si="759"/>
        <v>06/18/2024</v>
      </c>
      <c r="C16261" t="str">
        <f t="shared" si="760"/>
        <v>07</v>
      </c>
      <c r="D16261" t="str">
        <f t="shared" si="761"/>
        <v>15</v>
      </c>
      <c r="E16261" s="47"/>
      <c r="F16261" s="50"/>
    </row>
    <row r="16262" spans="1:6" x14ac:dyDescent="0.25">
      <c r="A16262" t="s">
        <v>25066</v>
      </c>
      <c r="B16262" s="18" t="str">
        <f t="shared" si="759"/>
        <v>06/18/2024</v>
      </c>
      <c r="C16262" t="str">
        <f t="shared" si="760"/>
        <v>07</v>
      </c>
      <c r="D16262" t="str">
        <f t="shared" si="761"/>
        <v>30</v>
      </c>
      <c r="E16262" s="47"/>
      <c r="F16262" s="50"/>
    </row>
    <row r="16263" spans="1:6" x14ac:dyDescent="0.25">
      <c r="A16263" t="s">
        <v>25067</v>
      </c>
      <c r="B16263" s="18" t="str">
        <f t="shared" si="759"/>
        <v>06/18/2024</v>
      </c>
      <c r="C16263" t="str">
        <f t="shared" si="760"/>
        <v>07</v>
      </c>
      <c r="D16263" t="str">
        <f t="shared" si="761"/>
        <v>45</v>
      </c>
      <c r="E16263" s="47"/>
      <c r="F16263" s="50"/>
    </row>
    <row r="16264" spans="1:6" x14ac:dyDescent="0.25">
      <c r="A16264" t="s">
        <v>25068</v>
      </c>
      <c r="B16264" s="18" t="str">
        <f t="shared" ref="B16264:B16327" si="762">CONCATENATE(RIGHT(LEFT(A16264,7),2),"/",RIGHT(LEFT(A16264,10),2),"/",LEFT(A16264,4))</f>
        <v>06/18/2024</v>
      </c>
      <c r="C16264" t="str">
        <f t="shared" ref="C16264:C16327" si="763">RIGHT(LEFT(A16264,16),2)</f>
        <v>08</v>
      </c>
      <c r="D16264" t="str">
        <f t="shared" ref="D16264:D16327" si="764">RIGHT(LEFT(A16264,19),2)</f>
        <v>00</v>
      </c>
      <c r="E16264" s="47"/>
      <c r="F16264" s="50"/>
    </row>
    <row r="16265" spans="1:6" x14ac:dyDescent="0.25">
      <c r="A16265" t="s">
        <v>25069</v>
      </c>
      <c r="B16265" s="18" t="str">
        <f t="shared" si="762"/>
        <v>06/18/2024</v>
      </c>
      <c r="C16265" t="str">
        <f t="shared" si="763"/>
        <v>08</v>
      </c>
      <c r="D16265" t="str">
        <f t="shared" si="764"/>
        <v>15</v>
      </c>
      <c r="E16265" s="47"/>
      <c r="F16265" s="50"/>
    </row>
    <row r="16266" spans="1:6" x14ac:dyDescent="0.25">
      <c r="A16266" t="s">
        <v>25070</v>
      </c>
      <c r="B16266" s="18" t="str">
        <f t="shared" si="762"/>
        <v>06/18/2024</v>
      </c>
      <c r="C16266" t="str">
        <f t="shared" si="763"/>
        <v>08</v>
      </c>
      <c r="D16266" t="str">
        <f t="shared" si="764"/>
        <v>30</v>
      </c>
      <c r="E16266" s="47"/>
      <c r="F16266" s="50"/>
    </row>
    <row r="16267" spans="1:6" x14ac:dyDescent="0.25">
      <c r="A16267" t="s">
        <v>25071</v>
      </c>
      <c r="B16267" s="18" t="str">
        <f t="shared" si="762"/>
        <v>06/18/2024</v>
      </c>
      <c r="C16267" t="str">
        <f t="shared" si="763"/>
        <v>08</v>
      </c>
      <c r="D16267" t="str">
        <f t="shared" si="764"/>
        <v>45</v>
      </c>
      <c r="E16267" s="47"/>
      <c r="F16267" s="50"/>
    </row>
    <row r="16268" spans="1:6" x14ac:dyDescent="0.25">
      <c r="A16268" t="s">
        <v>25072</v>
      </c>
      <c r="B16268" s="18" t="str">
        <f t="shared" si="762"/>
        <v>06/18/2024</v>
      </c>
      <c r="C16268" t="str">
        <f t="shared" si="763"/>
        <v>09</v>
      </c>
      <c r="D16268" t="str">
        <f t="shared" si="764"/>
        <v>00</v>
      </c>
      <c r="E16268" s="47"/>
      <c r="F16268" s="50"/>
    </row>
    <row r="16269" spans="1:6" x14ac:dyDescent="0.25">
      <c r="A16269" t="s">
        <v>25073</v>
      </c>
      <c r="B16269" s="18" t="str">
        <f t="shared" si="762"/>
        <v>06/18/2024</v>
      </c>
      <c r="C16269" t="str">
        <f t="shared" si="763"/>
        <v>09</v>
      </c>
      <c r="D16269" t="str">
        <f t="shared" si="764"/>
        <v>15</v>
      </c>
      <c r="E16269" s="47"/>
      <c r="F16269" s="50"/>
    </row>
    <row r="16270" spans="1:6" x14ac:dyDescent="0.25">
      <c r="A16270" t="s">
        <v>25074</v>
      </c>
      <c r="B16270" s="18" t="str">
        <f t="shared" si="762"/>
        <v>06/18/2024</v>
      </c>
      <c r="C16270" t="str">
        <f t="shared" si="763"/>
        <v>09</v>
      </c>
      <c r="D16270" t="str">
        <f t="shared" si="764"/>
        <v>30</v>
      </c>
      <c r="E16270" s="47"/>
      <c r="F16270" s="50"/>
    </row>
    <row r="16271" spans="1:6" x14ac:dyDescent="0.25">
      <c r="A16271" t="s">
        <v>25075</v>
      </c>
      <c r="B16271" s="18" t="str">
        <f t="shared" si="762"/>
        <v>06/18/2024</v>
      </c>
      <c r="C16271" t="str">
        <f t="shared" si="763"/>
        <v>09</v>
      </c>
      <c r="D16271" t="str">
        <f t="shared" si="764"/>
        <v>45</v>
      </c>
      <c r="E16271" s="47"/>
      <c r="F16271" s="50"/>
    </row>
    <row r="16272" spans="1:6" x14ac:dyDescent="0.25">
      <c r="A16272" t="s">
        <v>25076</v>
      </c>
      <c r="B16272" s="18" t="str">
        <f t="shared" si="762"/>
        <v>06/18/2024</v>
      </c>
      <c r="C16272" t="str">
        <f t="shared" si="763"/>
        <v>10</v>
      </c>
      <c r="D16272" t="str">
        <f t="shared" si="764"/>
        <v>00</v>
      </c>
      <c r="E16272" s="47"/>
      <c r="F16272" s="50"/>
    </row>
    <row r="16273" spans="1:6" x14ac:dyDescent="0.25">
      <c r="A16273" t="s">
        <v>25077</v>
      </c>
      <c r="B16273" s="18" t="str">
        <f t="shared" si="762"/>
        <v>06/18/2024</v>
      </c>
      <c r="C16273" t="str">
        <f t="shared" si="763"/>
        <v>10</v>
      </c>
      <c r="D16273" t="str">
        <f t="shared" si="764"/>
        <v>15</v>
      </c>
      <c r="E16273" s="47"/>
      <c r="F16273" s="50"/>
    </row>
    <row r="16274" spans="1:6" x14ac:dyDescent="0.25">
      <c r="A16274" t="s">
        <v>25078</v>
      </c>
      <c r="B16274" s="18" t="str">
        <f t="shared" si="762"/>
        <v>06/18/2024</v>
      </c>
      <c r="C16274" t="str">
        <f t="shared" si="763"/>
        <v>10</v>
      </c>
      <c r="D16274" t="str">
        <f t="shared" si="764"/>
        <v>30</v>
      </c>
      <c r="E16274" s="47"/>
      <c r="F16274" s="50"/>
    </row>
    <row r="16275" spans="1:6" x14ac:dyDescent="0.25">
      <c r="A16275" t="s">
        <v>25079</v>
      </c>
      <c r="B16275" s="18" t="str">
        <f t="shared" si="762"/>
        <v>06/18/2024</v>
      </c>
      <c r="C16275" t="str">
        <f t="shared" si="763"/>
        <v>10</v>
      </c>
      <c r="D16275" t="str">
        <f t="shared" si="764"/>
        <v>45</v>
      </c>
      <c r="E16275" s="47"/>
      <c r="F16275" s="50"/>
    </row>
    <row r="16276" spans="1:6" x14ac:dyDescent="0.25">
      <c r="A16276" t="s">
        <v>25080</v>
      </c>
      <c r="B16276" s="18" t="str">
        <f t="shared" si="762"/>
        <v>06/18/2024</v>
      </c>
      <c r="C16276" t="str">
        <f t="shared" si="763"/>
        <v>11</v>
      </c>
      <c r="D16276" t="str">
        <f t="shared" si="764"/>
        <v>00</v>
      </c>
      <c r="E16276" s="47"/>
      <c r="F16276" s="50"/>
    </row>
    <row r="16277" spans="1:6" x14ac:dyDescent="0.25">
      <c r="A16277" t="s">
        <v>25081</v>
      </c>
      <c r="B16277" s="18" t="str">
        <f t="shared" si="762"/>
        <v>06/18/2024</v>
      </c>
      <c r="C16277" t="str">
        <f t="shared" si="763"/>
        <v>11</v>
      </c>
      <c r="D16277" t="str">
        <f t="shared" si="764"/>
        <v>15</v>
      </c>
      <c r="E16277" s="47"/>
      <c r="F16277" s="50"/>
    </row>
    <row r="16278" spans="1:6" x14ac:dyDescent="0.25">
      <c r="A16278" t="s">
        <v>25082</v>
      </c>
      <c r="B16278" s="18" t="str">
        <f t="shared" si="762"/>
        <v>06/18/2024</v>
      </c>
      <c r="C16278" t="str">
        <f t="shared" si="763"/>
        <v>11</v>
      </c>
      <c r="D16278" t="str">
        <f t="shared" si="764"/>
        <v>30</v>
      </c>
      <c r="E16278" s="47"/>
      <c r="F16278" s="50"/>
    </row>
    <row r="16279" spans="1:6" x14ac:dyDescent="0.25">
      <c r="A16279" t="s">
        <v>25083</v>
      </c>
      <c r="B16279" s="18" t="str">
        <f t="shared" si="762"/>
        <v>06/18/2024</v>
      </c>
      <c r="C16279" t="str">
        <f t="shared" si="763"/>
        <v>11</v>
      </c>
      <c r="D16279" t="str">
        <f t="shared" si="764"/>
        <v>45</v>
      </c>
      <c r="E16279" s="47"/>
      <c r="F16279" s="50"/>
    </row>
    <row r="16280" spans="1:6" x14ac:dyDescent="0.25">
      <c r="A16280" t="s">
        <v>25084</v>
      </c>
      <c r="B16280" s="18" t="str">
        <f t="shared" si="762"/>
        <v>06/18/2024</v>
      </c>
      <c r="C16280" t="str">
        <f t="shared" si="763"/>
        <v>12</v>
      </c>
      <c r="D16280" t="str">
        <f t="shared" si="764"/>
        <v>00</v>
      </c>
      <c r="E16280" s="47"/>
      <c r="F16280" s="50"/>
    </row>
    <row r="16281" spans="1:6" x14ac:dyDescent="0.25">
      <c r="A16281" t="s">
        <v>25085</v>
      </c>
      <c r="B16281" s="18" t="str">
        <f t="shared" si="762"/>
        <v>06/18/2024</v>
      </c>
      <c r="C16281" t="str">
        <f t="shared" si="763"/>
        <v>12</v>
      </c>
      <c r="D16281" t="str">
        <f t="shared" si="764"/>
        <v>15</v>
      </c>
      <c r="E16281" s="47"/>
      <c r="F16281" s="50"/>
    </row>
    <row r="16282" spans="1:6" x14ac:dyDescent="0.25">
      <c r="A16282" t="s">
        <v>25086</v>
      </c>
      <c r="B16282" s="18" t="str">
        <f t="shared" si="762"/>
        <v>06/18/2024</v>
      </c>
      <c r="C16282" t="str">
        <f t="shared" si="763"/>
        <v>12</v>
      </c>
      <c r="D16282" t="str">
        <f t="shared" si="764"/>
        <v>30</v>
      </c>
      <c r="E16282" s="47"/>
      <c r="F16282" s="50"/>
    </row>
    <row r="16283" spans="1:6" x14ac:dyDescent="0.25">
      <c r="A16283" t="s">
        <v>25087</v>
      </c>
      <c r="B16283" s="18" t="str">
        <f t="shared" si="762"/>
        <v>06/18/2024</v>
      </c>
      <c r="C16283" t="str">
        <f t="shared" si="763"/>
        <v>12</v>
      </c>
      <c r="D16283" t="str">
        <f t="shared" si="764"/>
        <v>45</v>
      </c>
      <c r="E16283" s="47"/>
      <c r="F16283" s="50"/>
    </row>
    <row r="16284" spans="1:6" x14ac:dyDescent="0.25">
      <c r="A16284" t="s">
        <v>25088</v>
      </c>
      <c r="B16284" s="18" t="str">
        <f t="shared" si="762"/>
        <v>06/18/2024</v>
      </c>
      <c r="C16284" t="str">
        <f t="shared" si="763"/>
        <v>13</v>
      </c>
      <c r="D16284" t="str">
        <f t="shared" si="764"/>
        <v>00</v>
      </c>
      <c r="E16284" s="47"/>
      <c r="F16284" s="50"/>
    </row>
    <row r="16285" spans="1:6" x14ac:dyDescent="0.25">
      <c r="A16285" t="s">
        <v>25089</v>
      </c>
      <c r="B16285" s="18" t="str">
        <f t="shared" si="762"/>
        <v>06/18/2024</v>
      </c>
      <c r="C16285" t="str">
        <f t="shared" si="763"/>
        <v>13</v>
      </c>
      <c r="D16285" t="str">
        <f t="shared" si="764"/>
        <v>15</v>
      </c>
      <c r="E16285" s="47"/>
      <c r="F16285" s="50"/>
    </row>
    <row r="16286" spans="1:6" x14ac:dyDescent="0.25">
      <c r="A16286" t="s">
        <v>25090</v>
      </c>
      <c r="B16286" s="18" t="str">
        <f t="shared" si="762"/>
        <v>06/18/2024</v>
      </c>
      <c r="C16286" t="str">
        <f t="shared" si="763"/>
        <v>13</v>
      </c>
      <c r="D16286" t="str">
        <f t="shared" si="764"/>
        <v>30</v>
      </c>
      <c r="E16286" s="47"/>
      <c r="F16286" s="50"/>
    </row>
    <row r="16287" spans="1:6" x14ac:dyDescent="0.25">
      <c r="A16287" t="s">
        <v>25091</v>
      </c>
      <c r="B16287" s="18" t="str">
        <f t="shared" si="762"/>
        <v>06/18/2024</v>
      </c>
      <c r="C16287" t="str">
        <f t="shared" si="763"/>
        <v>13</v>
      </c>
      <c r="D16287" t="str">
        <f t="shared" si="764"/>
        <v>45</v>
      </c>
      <c r="E16287" s="47"/>
      <c r="F16287" s="50"/>
    </row>
    <row r="16288" spans="1:6" x14ac:dyDescent="0.25">
      <c r="A16288" t="s">
        <v>25092</v>
      </c>
      <c r="B16288" s="18" t="str">
        <f t="shared" si="762"/>
        <v>06/18/2024</v>
      </c>
      <c r="C16288" t="str">
        <f t="shared" si="763"/>
        <v>14</v>
      </c>
      <c r="D16288" t="str">
        <f t="shared" si="764"/>
        <v>00</v>
      </c>
      <c r="E16288" s="47"/>
      <c r="F16288" s="50"/>
    </row>
    <row r="16289" spans="1:6" x14ac:dyDescent="0.25">
      <c r="A16289" t="s">
        <v>25093</v>
      </c>
      <c r="B16289" s="18" t="str">
        <f t="shared" si="762"/>
        <v>06/18/2024</v>
      </c>
      <c r="C16289" t="str">
        <f t="shared" si="763"/>
        <v>14</v>
      </c>
      <c r="D16289" t="str">
        <f t="shared" si="764"/>
        <v>15</v>
      </c>
      <c r="E16289" s="47"/>
      <c r="F16289" s="50"/>
    </row>
    <row r="16290" spans="1:6" x14ac:dyDescent="0.25">
      <c r="A16290" t="s">
        <v>25094</v>
      </c>
      <c r="B16290" s="18" t="str">
        <f t="shared" si="762"/>
        <v>06/18/2024</v>
      </c>
      <c r="C16290" t="str">
        <f t="shared" si="763"/>
        <v>14</v>
      </c>
      <c r="D16290" t="str">
        <f t="shared" si="764"/>
        <v>30</v>
      </c>
      <c r="E16290" s="47"/>
      <c r="F16290" s="50"/>
    </row>
    <row r="16291" spans="1:6" x14ac:dyDescent="0.25">
      <c r="A16291" t="s">
        <v>25095</v>
      </c>
      <c r="B16291" s="18" t="str">
        <f t="shared" si="762"/>
        <v>06/18/2024</v>
      </c>
      <c r="C16291" t="str">
        <f t="shared" si="763"/>
        <v>14</v>
      </c>
      <c r="D16291" t="str">
        <f t="shared" si="764"/>
        <v>45</v>
      </c>
      <c r="E16291" s="47"/>
      <c r="F16291" s="50"/>
    </row>
    <row r="16292" spans="1:6" x14ac:dyDescent="0.25">
      <c r="A16292" t="s">
        <v>25096</v>
      </c>
      <c r="B16292" s="18" t="str">
        <f t="shared" si="762"/>
        <v>06/18/2024</v>
      </c>
      <c r="C16292" t="str">
        <f t="shared" si="763"/>
        <v>15</v>
      </c>
      <c r="D16292" t="str">
        <f t="shared" si="764"/>
        <v>00</v>
      </c>
      <c r="E16292" s="47"/>
      <c r="F16292" s="50"/>
    </row>
    <row r="16293" spans="1:6" x14ac:dyDescent="0.25">
      <c r="A16293" t="s">
        <v>25097</v>
      </c>
      <c r="B16293" s="18" t="str">
        <f t="shared" si="762"/>
        <v>06/18/2024</v>
      </c>
      <c r="C16293" t="str">
        <f t="shared" si="763"/>
        <v>15</v>
      </c>
      <c r="D16293" t="str">
        <f t="shared" si="764"/>
        <v>15</v>
      </c>
      <c r="E16293" s="47"/>
      <c r="F16293" s="50"/>
    </row>
    <row r="16294" spans="1:6" x14ac:dyDescent="0.25">
      <c r="A16294" t="s">
        <v>25098</v>
      </c>
      <c r="B16294" s="18" t="str">
        <f t="shared" si="762"/>
        <v>06/18/2024</v>
      </c>
      <c r="C16294" t="str">
        <f t="shared" si="763"/>
        <v>15</v>
      </c>
      <c r="D16294" t="str">
        <f t="shared" si="764"/>
        <v>30</v>
      </c>
      <c r="E16294" s="47"/>
      <c r="F16294" s="50"/>
    </row>
    <row r="16295" spans="1:6" x14ac:dyDescent="0.25">
      <c r="A16295" t="s">
        <v>25099</v>
      </c>
      <c r="B16295" s="18" t="str">
        <f t="shared" si="762"/>
        <v>06/18/2024</v>
      </c>
      <c r="C16295" t="str">
        <f t="shared" si="763"/>
        <v>15</v>
      </c>
      <c r="D16295" t="str">
        <f t="shared" si="764"/>
        <v>45</v>
      </c>
      <c r="E16295" s="47"/>
      <c r="F16295" s="50"/>
    </row>
    <row r="16296" spans="1:6" x14ac:dyDescent="0.25">
      <c r="A16296" t="s">
        <v>25100</v>
      </c>
      <c r="B16296" s="18" t="str">
        <f t="shared" si="762"/>
        <v>06/18/2024</v>
      </c>
      <c r="C16296" t="str">
        <f t="shared" si="763"/>
        <v>16</v>
      </c>
      <c r="D16296" t="str">
        <f t="shared" si="764"/>
        <v>00</v>
      </c>
      <c r="E16296" s="47"/>
      <c r="F16296" s="50"/>
    </row>
    <row r="16297" spans="1:6" x14ac:dyDescent="0.25">
      <c r="A16297" t="s">
        <v>25101</v>
      </c>
      <c r="B16297" s="18" t="str">
        <f t="shared" si="762"/>
        <v>06/18/2024</v>
      </c>
      <c r="C16297" t="str">
        <f t="shared" si="763"/>
        <v>16</v>
      </c>
      <c r="D16297" t="str">
        <f t="shared" si="764"/>
        <v>15</v>
      </c>
      <c r="E16297" s="47"/>
      <c r="F16297" s="50"/>
    </row>
    <row r="16298" spans="1:6" x14ac:dyDescent="0.25">
      <c r="A16298" t="s">
        <v>25102</v>
      </c>
      <c r="B16298" s="18" t="str">
        <f t="shared" si="762"/>
        <v>06/18/2024</v>
      </c>
      <c r="C16298" t="str">
        <f t="shared" si="763"/>
        <v>16</v>
      </c>
      <c r="D16298" t="str">
        <f t="shared" si="764"/>
        <v>30</v>
      </c>
      <c r="E16298" s="47"/>
      <c r="F16298" s="50"/>
    </row>
    <row r="16299" spans="1:6" x14ac:dyDescent="0.25">
      <c r="A16299" t="s">
        <v>25103</v>
      </c>
      <c r="B16299" s="18" t="str">
        <f t="shared" si="762"/>
        <v>06/18/2024</v>
      </c>
      <c r="C16299" t="str">
        <f t="shared" si="763"/>
        <v>16</v>
      </c>
      <c r="D16299" t="str">
        <f t="shared" si="764"/>
        <v>45</v>
      </c>
      <c r="E16299" s="47"/>
      <c r="F16299" s="50"/>
    </row>
    <row r="16300" spans="1:6" x14ac:dyDescent="0.25">
      <c r="A16300" t="s">
        <v>25104</v>
      </c>
      <c r="B16300" s="18" t="str">
        <f t="shared" si="762"/>
        <v>06/18/2024</v>
      </c>
      <c r="C16300" t="str">
        <f t="shared" si="763"/>
        <v>17</v>
      </c>
      <c r="D16300" t="str">
        <f t="shared" si="764"/>
        <v>00</v>
      </c>
      <c r="E16300" s="47"/>
      <c r="F16300" s="50"/>
    </row>
    <row r="16301" spans="1:6" x14ac:dyDescent="0.25">
      <c r="A16301" t="s">
        <v>25105</v>
      </c>
      <c r="B16301" s="18" t="str">
        <f t="shared" si="762"/>
        <v>06/18/2024</v>
      </c>
      <c r="C16301" t="str">
        <f t="shared" si="763"/>
        <v>17</v>
      </c>
      <c r="D16301" t="str">
        <f t="shared" si="764"/>
        <v>15</v>
      </c>
      <c r="E16301" s="47"/>
      <c r="F16301" s="50"/>
    </row>
    <row r="16302" spans="1:6" x14ac:dyDescent="0.25">
      <c r="A16302" t="s">
        <v>25106</v>
      </c>
      <c r="B16302" s="18" t="str">
        <f t="shared" si="762"/>
        <v>06/18/2024</v>
      </c>
      <c r="C16302" t="str">
        <f t="shared" si="763"/>
        <v>17</v>
      </c>
      <c r="D16302" t="str">
        <f t="shared" si="764"/>
        <v>30</v>
      </c>
      <c r="E16302" s="47"/>
      <c r="F16302" s="50"/>
    </row>
    <row r="16303" spans="1:6" x14ac:dyDescent="0.25">
      <c r="A16303" t="s">
        <v>25107</v>
      </c>
      <c r="B16303" s="18" t="str">
        <f t="shared" si="762"/>
        <v>06/18/2024</v>
      </c>
      <c r="C16303" t="str">
        <f t="shared" si="763"/>
        <v>17</v>
      </c>
      <c r="D16303" t="str">
        <f t="shared" si="764"/>
        <v>45</v>
      </c>
      <c r="E16303" s="47"/>
      <c r="F16303" s="50"/>
    </row>
    <row r="16304" spans="1:6" x14ac:dyDescent="0.25">
      <c r="A16304" t="s">
        <v>25108</v>
      </c>
      <c r="B16304" s="18" t="str">
        <f t="shared" si="762"/>
        <v>06/18/2024</v>
      </c>
      <c r="C16304" t="str">
        <f t="shared" si="763"/>
        <v>18</v>
      </c>
      <c r="D16304" t="str">
        <f t="shared" si="764"/>
        <v>00</v>
      </c>
      <c r="E16304" s="47"/>
      <c r="F16304" s="50"/>
    </row>
    <row r="16305" spans="1:6" x14ac:dyDescent="0.25">
      <c r="A16305" t="s">
        <v>25109</v>
      </c>
      <c r="B16305" s="18" t="str">
        <f t="shared" si="762"/>
        <v>06/18/2024</v>
      </c>
      <c r="C16305" t="str">
        <f t="shared" si="763"/>
        <v>18</v>
      </c>
      <c r="D16305" t="str">
        <f t="shared" si="764"/>
        <v>15</v>
      </c>
      <c r="E16305" s="47"/>
      <c r="F16305" s="50"/>
    </row>
    <row r="16306" spans="1:6" x14ac:dyDescent="0.25">
      <c r="A16306" t="s">
        <v>25110</v>
      </c>
      <c r="B16306" s="18" t="str">
        <f t="shared" si="762"/>
        <v>06/18/2024</v>
      </c>
      <c r="C16306" t="str">
        <f t="shared" si="763"/>
        <v>18</v>
      </c>
      <c r="D16306" t="str">
        <f t="shared" si="764"/>
        <v>30</v>
      </c>
      <c r="E16306" s="47"/>
      <c r="F16306" s="50"/>
    </row>
    <row r="16307" spans="1:6" x14ac:dyDescent="0.25">
      <c r="A16307" t="s">
        <v>25111</v>
      </c>
      <c r="B16307" s="18" t="str">
        <f t="shared" si="762"/>
        <v>06/18/2024</v>
      </c>
      <c r="C16307" t="str">
        <f t="shared" si="763"/>
        <v>18</v>
      </c>
      <c r="D16307" t="str">
        <f t="shared" si="764"/>
        <v>45</v>
      </c>
      <c r="E16307" s="47"/>
      <c r="F16307" s="50"/>
    </row>
    <row r="16308" spans="1:6" x14ac:dyDescent="0.25">
      <c r="A16308" t="s">
        <v>25112</v>
      </c>
      <c r="B16308" s="18" t="str">
        <f t="shared" si="762"/>
        <v>06/18/2024</v>
      </c>
      <c r="C16308" t="str">
        <f t="shared" si="763"/>
        <v>19</v>
      </c>
      <c r="D16308" t="str">
        <f t="shared" si="764"/>
        <v>00</v>
      </c>
      <c r="E16308" s="47"/>
      <c r="F16308" s="50"/>
    </row>
    <row r="16309" spans="1:6" x14ac:dyDescent="0.25">
      <c r="A16309" t="s">
        <v>25113</v>
      </c>
      <c r="B16309" s="18" t="str">
        <f t="shared" si="762"/>
        <v>06/18/2024</v>
      </c>
      <c r="C16309" t="str">
        <f t="shared" si="763"/>
        <v>19</v>
      </c>
      <c r="D16309" t="str">
        <f t="shared" si="764"/>
        <v>15</v>
      </c>
      <c r="E16309" s="47"/>
      <c r="F16309" s="50"/>
    </row>
    <row r="16310" spans="1:6" x14ac:dyDescent="0.25">
      <c r="A16310" t="s">
        <v>25114</v>
      </c>
      <c r="B16310" s="18" t="str">
        <f t="shared" si="762"/>
        <v>06/18/2024</v>
      </c>
      <c r="C16310" t="str">
        <f t="shared" si="763"/>
        <v>19</v>
      </c>
      <c r="D16310" t="str">
        <f t="shared" si="764"/>
        <v>30</v>
      </c>
      <c r="E16310" s="47"/>
      <c r="F16310" s="50"/>
    </row>
    <row r="16311" spans="1:6" x14ac:dyDescent="0.25">
      <c r="A16311" t="s">
        <v>25115</v>
      </c>
      <c r="B16311" s="18" t="str">
        <f t="shared" si="762"/>
        <v>06/18/2024</v>
      </c>
      <c r="C16311" t="str">
        <f t="shared" si="763"/>
        <v>19</v>
      </c>
      <c r="D16311" t="str">
        <f t="shared" si="764"/>
        <v>45</v>
      </c>
      <c r="E16311" s="47"/>
      <c r="F16311" s="50"/>
    </row>
    <row r="16312" spans="1:6" x14ac:dyDescent="0.25">
      <c r="A16312" t="s">
        <v>25116</v>
      </c>
      <c r="B16312" s="18" t="str">
        <f t="shared" si="762"/>
        <v>06/18/2024</v>
      </c>
      <c r="C16312" t="str">
        <f t="shared" si="763"/>
        <v>20</v>
      </c>
      <c r="D16312" t="str">
        <f t="shared" si="764"/>
        <v>00</v>
      </c>
      <c r="E16312" s="47"/>
      <c r="F16312" s="50"/>
    </row>
    <row r="16313" spans="1:6" x14ac:dyDescent="0.25">
      <c r="A16313" t="s">
        <v>25117</v>
      </c>
      <c r="B16313" s="18" t="str">
        <f t="shared" si="762"/>
        <v>06/18/2024</v>
      </c>
      <c r="C16313" t="str">
        <f t="shared" si="763"/>
        <v>20</v>
      </c>
      <c r="D16313" t="str">
        <f t="shared" si="764"/>
        <v>15</v>
      </c>
      <c r="E16313" s="47"/>
      <c r="F16313" s="50"/>
    </row>
    <row r="16314" spans="1:6" x14ac:dyDescent="0.25">
      <c r="A16314" t="s">
        <v>25118</v>
      </c>
      <c r="B16314" s="18" t="str">
        <f t="shared" si="762"/>
        <v>06/18/2024</v>
      </c>
      <c r="C16314" t="str">
        <f t="shared" si="763"/>
        <v>20</v>
      </c>
      <c r="D16314" t="str">
        <f t="shared" si="764"/>
        <v>30</v>
      </c>
      <c r="E16314" s="47"/>
      <c r="F16314" s="50"/>
    </row>
    <row r="16315" spans="1:6" x14ac:dyDescent="0.25">
      <c r="A16315" t="s">
        <v>25119</v>
      </c>
      <c r="B16315" s="18" t="str">
        <f t="shared" si="762"/>
        <v>06/18/2024</v>
      </c>
      <c r="C16315" t="str">
        <f t="shared" si="763"/>
        <v>20</v>
      </c>
      <c r="D16315" t="str">
        <f t="shared" si="764"/>
        <v>45</v>
      </c>
      <c r="E16315" s="47"/>
      <c r="F16315" s="50"/>
    </row>
    <row r="16316" spans="1:6" x14ac:dyDescent="0.25">
      <c r="A16316" t="s">
        <v>25120</v>
      </c>
      <c r="B16316" s="18" t="str">
        <f t="shared" si="762"/>
        <v>06/18/2024</v>
      </c>
      <c r="C16316" t="str">
        <f t="shared" si="763"/>
        <v>21</v>
      </c>
      <c r="D16316" t="str">
        <f t="shared" si="764"/>
        <v>00</v>
      </c>
      <c r="E16316" s="47"/>
      <c r="F16316" s="50"/>
    </row>
    <row r="16317" spans="1:6" x14ac:dyDescent="0.25">
      <c r="A16317" t="s">
        <v>25121</v>
      </c>
      <c r="B16317" s="18" t="str">
        <f t="shared" si="762"/>
        <v>06/18/2024</v>
      </c>
      <c r="C16317" t="str">
        <f t="shared" si="763"/>
        <v>21</v>
      </c>
      <c r="D16317" t="str">
        <f t="shared" si="764"/>
        <v>15</v>
      </c>
      <c r="E16317" s="47"/>
      <c r="F16317" s="50"/>
    </row>
    <row r="16318" spans="1:6" x14ac:dyDescent="0.25">
      <c r="A16318" t="s">
        <v>25122</v>
      </c>
      <c r="B16318" s="18" t="str">
        <f t="shared" si="762"/>
        <v>06/18/2024</v>
      </c>
      <c r="C16318" t="str">
        <f t="shared" si="763"/>
        <v>21</v>
      </c>
      <c r="D16318" t="str">
        <f t="shared" si="764"/>
        <v>30</v>
      </c>
      <c r="E16318" s="47"/>
      <c r="F16318" s="50"/>
    </row>
    <row r="16319" spans="1:6" x14ac:dyDescent="0.25">
      <c r="A16319" t="s">
        <v>25123</v>
      </c>
      <c r="B16319" s="18" t="str">
        <f t="shared" si="762"/>
        <v>06/18/2024</v>
      </c>
      <c r="C16319" t="str">
        <f t="shared" si="763"/>
        <v>21</v>
      </c>
      <c r="D16319" t="str">
        <f t="shared" si="764"/>
        <v>45</v>
      </c>
      <c r="E16319" s="47"/>
      <c r="F16319" s="50"/>
    </row>
    <row r="16320" spans="1:6" x14ac:dyDescent="0.25">
      <c r="A16320" t="s">
        <v>25124</v>
      </c>
      <c r="B16320" s="18" t="str">
        <f t="shared" si="762"/>
        <v>06/18/2024</v>
      </c>
      <c r="C16320" t="str">
        <f t="shared" si="763"/>
        <v>22</v>
      </c>
      <c r="D16320" t="str">
        <f t="shared" si="764"/>
        <v>00</v>
      </c>
      <c r="E16320" s="47"/>
      <c r="F16320" s="50"/>
    </row>
    <row r="16321" spans="1:6" x14ac:dyDescent="0.25">
      <c r="A16321" t="s">
        <v>25125</v>
      </c>
      <c r="B16321" s="18" t="str">
        <f t="shared" si="762"/>
        <v>06/18/2024</v>
      </c>
      <c r="C16321" t="str">
        <f t="shared" si="763"/>
        <v>22</v>
      </c>
      <c r="D16321" t="str">
        <f t="shared" si="764"/>
        <v>15</v>
      </c>
      <c r="E16321" s="47"/>
      <c r="F16321" s="50"/>
    </row>
    <row r="16322" spans="1:6" x14ac:dyDescent="0.25">
      <c r="A16322" t="s">
        <v>25126</v>
      </c>
      <c r="B16322" s="18" t="str">
        <f t="shared" si="762"/>
        <v>06/18/2024</v>
      </c>
      <c r="C16322" t="str">
        <f t="shared" si="763"/>
        <v>22</v>
      </c>
      <c r="D16322" t="str">
        <f t="shared" si="764"/>
        <v>30</v>
      </c>
      <c r="E16322" s="47"/>
      <c r="F16322" s="50"/>
    </row>
    <row r="16323" spans="1:6" x14ac:dyDescent="0.25">
      <c r="A16323" t="s">
        <v>25127</v>
      </c>
      <c r="B16323" s="18" t="str">
        <f t="shared" si="762"/>
        <v>06/18/2024</v>
      </c>
      <c r="C16323" t="str">
        <f t="shared" si="763"/>
        <v>22</v>
      </c>
      <c r="D16323" t="str">
        <f t="shared" si="764"/>
        <v>45</v>
      </c>
      <c r="E16323" s="47"/>
      <c r="F16323" s="50"/>
    </row>
    <row r="16324" spans="1:6" x14ac:dyDescent="0.25">
      <c r="A16324" t="s">
        <v>25128</v>
      </c>
      <c r="B16324" s="18" t="str">
        <f t="shared" si="762"/>
        <v>06/18/2024</v>
      </c>
      <c r="C16324" t="str">
        <f t="shared" si="763"/>
        <v>23</v>
      </c>
      <c r="D16324" t="str">
        <f t="shared" si="764"/>
        <v>00</v>
      </c>
      <c r="E16324" s="47"/>
      <c r="F16324" s="50"/>
    </row>
    <row r="16325" spans="1:6" x14ac:dyDescent="0.25">
      <c r="A16325" t="s">
        <v>25129</v>
      </c>
      <c r="B16325" s="18" t="str">
        <f t="shared" si="762"/>
        <v>06/18/2024</v>
      </c>
      <c r="C16325" t="str">
        <f t="shared" si="763"/>
        <v>23</v>
      </c>
      <c r="D16325" t="str">
        <f t="shared" si="764"/>
        <v>15</v>
      </c>
      <c r="E16325" s="47"/>
      <c r="F16325" s="50"/>
    </row>
    <row r="16326" spans="1:6" x14ac:dyDescent="0.25">
      <c r="A16326" t="s">
        <v>25130</v>
      </c>
      <c r="B16326" s="18" t="str">
        <f t="shared" si="762"/>
        <v>06/18/2024</v>
      </c>
      <c r="C16326" t="str">
        <f t="shared" si="763"/>
        <v>23</v>
      </c>
      <c r="D16326" t="str">
        <f t="shared" si="764"/>
        <v>30</v>
      </c>
      <c r="E16326" s="47"/>
      <c r="F16326" s="50"/>
    </row>
    <row r="16327" spans="1:6" x14ac:dyDescent="0.25">
      <c r="A16327" t="s">
        <v>25131</v>
      </c>
      <c r="B16327" s="18" t="str">
        <f t="shared" si="762"/>
        <v>06/18/2024</v>
      </c>
      <c r="C16327" t="str">
        <f t="shared" si="763"/>
        <v>23</v>
      </c>
      <c r="D16327" t="str">
        <f t="shared" si="764"/>
        <v>45</v>
      </c>
      <c r="E16327" s="47"/>
      <c r="F16327" s="50"/>
    </row>
    <row r="16328" spans="1:6" x14ac:dyDescent="0.25">
      <c r="A16328" t="s">
        <v>25132</v>
      </c>
      <c r="B16328" s="18" t="str">
        <f t="shared" ref="B16328:B16391" si="765">CONCATENATE(RIGHT(LEFT(A16328,7),2),"/",RIGHT(LEFT(A16328,10),2),"/",LEFT(A16328,4))</f>
        <v>06/19/2024</v>
      </c>
      <c r="C16328" t="str">
        <f t="shared" ref="C16328:C16391" si="766">RIGHT(LEFT(A16328,16),2)</f>
        <v>00</v>
      </c>
      <c r="D16328" t="str">
        <f t="shared" ref="D16328:D16391" si="767">RIGHT(LEFT(A16328,19),2)</f>
        <v>00</v>
      </c>
      <c r="E16328" s="47"/>
      <c r="F16328" s="50"/>
    </row>
    <row r="16329" spans="1:6" x14ac:dyDescent="0.25">
      <c r="A16329" t="s">
        <v>25133</v>
      </c>
      <c r="B16329" s="18" t="str">
        <f t="shared" si="765"/>
        <v>06/19/2024</v>
      </c>
      <c r="C16329" t="str">
        <f t="shared" si="766"/>
        <v>00</v>
      </c>
      <c r="D16329" t="str">
        <f t="shared" si="767"/>
        <v>15</v>
      </c>
      <c r="E16329" s="47"/>
      <c r="F16329" s="50"/>
    </row>
    <row r="16330" spans="1:6" x14ac:dyDescent="0.25">
      <c r="A16330" t="s">
        <v>25134</v>
      </c>
      <c r="B16330" s="18" t="str">
        <f t="shared" si="765"/>
        <v>06/19/2024</v>
      </c>
      <c r="C16330" t="str">
        <f t="shared" si="766"/>
        <v>00</v>
      </c>
      <c r="D16330" t="str">
        <f t="shared" si="767"/>
        <v>30</v>
      </c>
      <c r="E16330" s="47"/>
      <c r="F16330" s="50"/>
    </row>
    <row r="16331" spans="1:6" x14ac:dyDescent="0.25">
      <c r="A16331" t="s">
        <v>25135</v>
      </c>
      <c r="B16331" s="18" t="str">
        <f t="shared" si="765"/>
        <v>06/19/2024</v>
      </c>
      <c r="C16331" t="str">
        <f t="shared" si="766"/>
        <v>00</v>
      </c>
      <c r="D16331" t="str">
        <f t="shared" si="767"/>
        <v>45</v>
      </c>
      <c r="E16331" s="47"/>
      <c r="F16331" s="50"/>
    </row>
    <row r="16332" spans="1:6" x14ac:dyDescent="0.25">
      <c r="A16332" t="s">
        <v>25136</v>
      </c>
      <c r="B16332" s="18" t="str">
        <f t="shared" si="765"/>
        <v>06/19/2024</v>
      </c>
      <c r="C16332" t="str">
        <f t="shared" si="766"/>
        <v>01</v>
      </c>
      <c r="D16332" t="str">
        <f t="shared" si="767"/>
        <v>00</v>
      </c>
      <c r="E16332" s="47"/>
      <c r="F16332" s="50"/>
    </row>
    <row r="16333" spans="1:6" x14ac:dyDescent="0.25">
      <c r="A16333" t="s">
        <v>25137</v>
      </c>
      <c r="B16333" s="18" t="str">
        <f t="shared" si="765"/>
        <v>06/19/2024</v>
      </c>
      <c r="C16333" t="str">
        <f t="shared" si="766"/>
        <v>01</v>
      </c>
      <c r="D16333" t="str">
        <f t="shared" si="767"/>
        <v>15</v>
      </c>
      <c r="E16333" s="47"/>
      <c r="F16333" s="50"/>
    </row>
    <row r="16334" spans="1:6" x14ac:dyDescent="0.25">
      <c r="A16334" t="s">
        <v>25138</v>
      </c>
      <c r="B16334" s="18" t="str">
        <f t="shared" si="765"/>
        <v>06/19/2024</v>
      </c>
      <c r="C16334" t="str">
        <f t="shared" si="766"/>
        <v>01</v>
      </c>
      <c r="D16334" t="str">
        <f t="shared" si="767"/>
        <v>30</v>
      </c>
      <c r="E16334" s="47"/>
      <c r="F16334" s="50"/>
    </row>
    <row r="16335" spans="1:6" x14ac:dyDescent="0.25">
      <c r="A16335" t="s">
        <v>25139</v>
      </c>
      <c r="B16335" s="18" t="str">
        <f t="shared" si="765"/>
        <v>06/19/2024</v>
      </c>
      <c r="C16335" t="str">
        <f t="shared" si="766"/>
        <v>01</v>
      </c>
      <c r="D16335" t="str">
        <f t="shared" si="767"/>
        <v>45</v>
      </c>
      <c r="E16335" s="47"/>
      <c r="F16335" s="50"/>
    </row>
    <row r="16336" spans="1:6" x14ac:dyDescent="0.25">
      <c r="A16336" t="s">
        <v>25140</v>
      </c>
      <c r="B16336" s="18" t="str">
        <f t="shared" si="765"/>
        <v>06/19/2024</v>
      </c>
      <c r="C16336" t="str">
        <f t="shared" si="766"/>
        <v>02</v>
      </c>
      <c r="D16336" t="str">
        <f t="shared" si="767"/>
        <v>00</v>
      </c>
      <c r="E16336" s="47"/>
      <c r="F16336" s="50"/>
    </row>
    <row r="16337" spans="1:6" x14ac:dyDescent="0.25">
      <c r="A16337" t="s">
        <v>25141</v>
      </c>
      <c r="B16337" s="18" t="str">
        <f t="shared" si="765"/>
        <v>06/19/2024</v>
      </c>
      <c r="C16337" t="str">
        <f t="shared" si="766"/>
        <v>02</v>
      </c>
      <c r="D16337" t="str">
        <f t="shared" si="767"/>
        <v>15</v>
      </c>
      <c r="E16337" s="47"/>
      <c r="F16337" s="50"/>
    </row>
    <row r="16338" spans="1:6" x14ac:dyDescent="0.25">
      <c r="A16338" t="s">
        <v>25142</v>
      </c>
      <c r="B16338" s="18" t="str">
        <f t="shared" si="765"/>
        <v>06/19/2024</v>
      </c>
      <c r="C16338" t="str">
        <f t="shared" si="766"/>
        <v>02</v>
      </c>
      <c r="D16338" t="str">
        <f t="shared" si="767"/>
        <v>30</v>
      </c>
      <c r="E16338" s="47"/>
      <c r="F16338" s="50"/>
    </row>
    <row r="16339" spans="1:6" x14ac:dyDescent="0.25">
      <c r="A16339" t="s">
        <v>25143</v>
      </c>
      <c r="B16339" s="18" t="str">
        <f t="shared" si="765"/>
        <v>06/19/2024</v>
      </c>
      <c r="C16339" t="str">
        <f t="shared" si="766"/>
        <v>02</v>
      </c>
      <c r="D16339" t="str">
        <f t="shared" si="767"/>
        <v>45</v>
      </c>
      <c r="E16339" s="47"/>
      <c r="F16339" s="50"/>
    </row>
    <row r="16340" spans="1:6" x14ac:dyDescent="0.25">
      <c r="A16340" t="s">
        <v>25144</v>
      </c>
      <c r="B16340" s="18" t="str">
        <f t="shared" si="765"/>
        <v>06/19/2024</v>
      </c>
      <c r="C16340" t="str">
        <f t="shared" si="766"/>
        <v>03</v>
      </c>
      <c r="D16340" t="str">
        <f t="shared" si="767"/>
        <v>00</v>
      </c>
      <c r="E16340" s="47"/>
      <c r="F16340" s="50"/>
    </row>
    <row r="16341" spans="1:6" x14ac:dyDescent="0.25">
      <c r="A16341" t="s">
        <v>25145</v>
      </c>
      <c r="B16341" s="18" t="str">
        <f t="shared" si="765"/>
        <v>06/19/2024</v>
      </c>
      <c r="C16341" t="str">
        <f t="shared" si="766"/>
        <v>03</v>
      </c>
      <c r="D16341" t="str">
        <f t="shared" si="767"/>
        <v>15</v>
      </c>
      <c r="E16341" s="47"/>
      <c r="F16341" s="50"/>
    </row>
    <row r="16342" spans="1:6" x14ac:dyDescent="0.25">
      <c r="A16342" t="s">
        <v>25146</v>
      </c>
      <c r="B16342" s="18" t="str">
        <f t="shared" si="765"/>
        <v>06/19/2024</v>
      </c>
      <c r="C16342" t="str">
        <f t="shared" si="766"/>
        <v>03</v>
      </c>
      <c r="D16342" t="str">
        <f t="shared" si="767"/>
        <v>30</v>
      </c>
      <c r="E16342" s="47"/>
      <c r="F16342" s="50"/>
    </row>
    <row r="16343" spans="1:6" x14ac:dyDescent="0.25">
      <c r="A16343" t="s">
        <v>25147</v>
      </c>
      <c r="B16343" s="18" t="str">
        <f t="shared" si="765"/>
        <v>06/19/2024</v>
      </c>
      <c r="C16343" t="str">
        <f t="shared" si="766"/>
        <v>03</v>
      </c>
      <c r="D16343" t="str">
        <f t="shared" si="767"/>
        <v>45</v>
      </c>
      <c r="E16343" s="47"/>
      <c r="F16343" s="50"/>
    </row>
    <row r="16344" spans="1:6" x14ac:dyDescent="0.25">
      <c r="A16344" t="s">
        <v>25148</v>
      </c>
      <c r="B16344" s="18" t="str">
        <f t="shared" si="765"/>
        <v>06/19/2024</v>
      </c>
      <c r="C16344" t="str">
        <f t="shared" si="766"/>
        <v>04</v>
      </c>
      <c r="D16344" t="str">
        <f t="shared" si="767"/>
        <v>00</v>
      </c>
      <c r="E16344" s="47"/>
      <c r="F16344" s="50"/>
    </row>
    <row r="16345" spans="1:6" x14ac:dyDescent="0.25">
      <c r="A16345" t="s">
        <v>25149</v>
      </c>
      <c r="B16345" s="18" t="str">
        <f t="shared" si="765"/>
        <v>06/19/2024</v>
      </c>
      <c r="C16345" t="str">
        <f t="shared" si="766"/>
        <v>04</v>
      </c>
      <c r="D16345" t="str">
        <f t="shared" si="767"/>
        <v>15</v>
      </c>
      <c r="E16345" s="47"/>
      <c r="F16345" s="50"/>
    </row>
    <row r="16346" spans="1:6" x14ac:dyDescent="0.25">
      <c r="A16346" t="s">
        <v>25150</v>
      </c>
      <c r="B16346" s="18" t="str">
        <f t="shared" si="765"/>
        <v>06/19/2024</v>
      </c>
      <c r="C16346" t="str">
        <f t="shared" si="766"/>
        <v>04</v>
      </c>
      <c r="D16346" t="str">
        <f t="shared" si="767"/>
        <v>30</v>
      </c>
      <c r="E16346" s="47"/>
      <c r="F16346" s="50"/>
    </row>
    <row r="16347" spans="1:6" x14ac:dyDescent="0.25">
      <c r="A16347" t="s">
        <v>25151</v>
      </c>
      <c r="B16347" s="18" t="str">
        <f t="shared" si="765"/>
        <v>06/19/2024</v>
      </c>
      <c r="C16347" t="str">
        <f t="shared" si="766"/>
        <v>04</v>
      </c>
      <c r="D16347" t="str">
        <f t="shared" si="767"/>
        <v>45</v>
      </c>
      <c r="E16347" s="47"/>
      <c r="F16347" s="50"/>
    </row>
    <row r="16348" spans="1:6" x14ac:dyDescent="0.25">
      <c r="A16348" t="s">
        <v>25152</v>
      </c>
      <c r="B16348" s="18" t="str">
        <f t="shared" si="765"/>
        <v>06/19/2024</v>
      </c>
      <c r="C16348" t="str">
        <f t="shared" si="766"/>
        <v>05</v>
      </c>
      <c r="D16348" t="str">
        <f t="shared" si="767"/>
        <v>00</v>
      </c>
      <c r="E16348" s="47"/>
      <c r="F16348" s="50"/>
    </row>
    <row r="16349" spans="1:6" x14ac:dyDescent="0.25">
      <c r="A16349" t="s">
        <v>25153</v>
      </c>
      <c r="B16349" s="18" t="str">
        <f t="shared" si="765"/>
        <v>06/19/2024</v>
      </c>
      <c r="C16349" t="str">
        <f t="shared" si="766"/>
        <v>05</v>
      </c>
      <c r="D16349" t="str">
        <f t="shared" si="767"/>
        <v>15</v>
      </c>
      <c r="E16349" s="47"/>
      <c r="F16349" s="50"/>
    </row>
    <row r="16350" spans="1:6" x14ac:dyDescent="0.25">
      <c r="A16350" t="s">
        <v>25154</v>
      </c>
      <c r="B16350" s="18" t="str">
        <f t="shared" si="765"/>
        <v>06/19/2024</v>
      </c>
      <c r="C16350" t="str">
        <f t="shared" si="766"/>
        <v>05</v>
      </c>
      <c r="D16350" t="str">
        <f t="shared" si="767"/>
        <v>30</v>
      </c>
      <c r="E16350" s="47"/>
      <c r="F16350" s="50"/>
    </row>
    <row r="16351" spans="1:6" x14ac:dyDescent="0.25">
      <c r="A16351" t="s">
        <v>25155</v>
      </c>
      <c r="B16351" s="18" t="str">
        <f t="shared" si="765"/>
        <v>06/19/2024</v>
      </c>
      <c r="C16351" t="str">
        <f t="shared" si="766"/>
        <v>05</v>
      </c>
      <c r="D16351" t="str">
        <f t="shared" si="767"/>
        <v>45</v>
      </c>
      <c r="E16351" s="47"/>
      <c r="F16351" s="50"/>
    </row>
    <row r="16352" spans="1:6" x14ac:dyDescent="0.25">
      <c r="A16352" t="s">
        <v>25156</v>
      </c>
      <c r="B16352" s="18" t="str">
        <f t="shared" si="765"/>
        <v>06/19/2024</v>
      </c>
      <c r="C16352" t="str">
        <f t="shared" si="766"/>
        <v>06</v>
      </c>
      <c r="D16352" t="str">
        <f t="shared" si="767"/>
        <v>00</v>
      </c>
      <c r="E16352" s="47"/>
      <c r="F16352" s="50"/>
    </row>
    <row r="16353" spans="1:6" x14ac:dyDescent="0.25">
      <c r="A16353" t="s">
        <v>25157</v>
      </c>
      <c r="B16353" s="18" t="str">
        <f t="shared" si="765"/>
        <v>06/19/2024</v>
      </c>
      <c r="C16353" t="str">
        <f t="shared" si="766"/>
        <v>06</v>
      </c>
      <c r="D16353" t="str">
        <f t="shared" si="767"/>
        <v>15</v>
      </c>
      <c r="E16353" s="47"/>
      <c r="F16353" s="50"/>
    </row>
    <row r="16354" spans="1:6" x14ac:dyDescent="0.25">
      <c r="A16354" t="s">
        <v>25158</v>
      </c>
      <c r="B16354" s="18" t="str">
        <f t="shared" si="765"/>
        <v>06/19/2024</v>
      </c>
      <c r="C16354" t="str">
        <f t="shared" si="766"/>
        <v>06</v>
      </c>
      <c r="D16354" t="str">
        <f t="shared" si="767"/>
        <v>30</v>
      </c>
      <c r="E16354" s="47"/>
      <c r="F16354" s="50"/>
    </row>
    <row r="16355" spans="1:6" x14ac:dyDescent="0.25">
      <c r="A16355" t="s">
        <v>25159</v>
      </c>
      <c r="B16355" s="18" t="str">
        <f t="shared" si="765"/>
        <v>06/19/2024</v>
      </c>
      <c r="C16355" t="str">
        <f t="shared" si="766"/>
        <v>06</v>
      </c>
      <c r="D16355" t="str">
        <f t="shared" si="767"/>
        <v>45</v>
      </c>
      <c r="E16355" s="47"/>
      <c r="F16355" s="50"/>
    </row>
    <row r="16356" spans="1:6" x14ac:dyDescent="0.25">
      <c r="A16356" t="s">
        <v>25160</v>
      </c>
      <c r="B16356" s="18" t="str">
        <f t="shared" si="765"/>
        <v>06/19/2024</v>
      </c>
      <c r="C16356" t="str">
        <f t="shared" si="766"/>
        <v>07</v>
      </c>
      <c r="D16356" t="str">
        <f t="shared" si="767"/>
        <v>00</v>
      </c>
      <c r="E16356" s="47"/>
      <c r="F16356" s="50"/>
    </row>
    <row r="16357" spans="1:6" x14ac:dyDescent="0.25">
      <c r="A16357" t="s">
        <v>25161</v>
      </c>
      <c r="B16357" s="18" t="str">
        <f t="shared" si="765"/>
        <v>06/19/2024</v>
      </c>
      <c r="C16357" t="str">
        <f t="shared" si="766"/>
        <v>07</v>
      </c>
      <c r="D16357" t="str">
        <f t="shared" si="767"/>
        <v>15</v>
      </c>
      <c r="E16357" s="47"/>
      <c r="F16357" s="50"/>
    </row>
    <row r="16358" spans="1:6" x14ac:dyDescent="0.25">
      <c r="A16358" t="s">
        <v>25162</v>
      </c>
      <c r="B16358" s="18" t="str">
        <f t="shared" si="765"/>
        <v>06/19/2024</v>
      </c>
      <c r="C16358" t="str">
        <f t="shared" si="766"/>
        <v>07</v>
      </c>
      <c r="D16358" t="str">
        <f t="shared" si="767"/>
        <v>30</v>
      </c>
      <c r="E16358" s="47"/>
      <c r="F16358" s="50"/>
    </row>
    <row r="16359" spans="1:6" x14ac:dyDescent="0.25">
      <c r="A16359" t="s">
        <v>25163</v>
      </c>
      <c r="B16359" s="18" t="str">
        <f t="shared" si="765"/>
        <v>06/19/2024</v>
      </c>
      <c r="C16359" t="str">
        <f t="shared" si="766"/>
        <v>07</v>
      </c>
      <c r="D16359" t="str">
        <f t="shared" si="767"/>
        <v>45</v>
      </c>
      <c r="E16359" s="47"/>
      <c r="F16359" s="50"/>
    </row>
    <row r="16360" spans="1:6" x14ac:dyDescent="0.25">
      <c r="A16360" t="s">
        <v>25164</v>
      </c>
      <c r="B16360" s="18" t="str">
        <f t="shared" si="765"/>
        <v>06/19/2024</v>
      </c>
      <c r="C16360" t="str">
        <f t="shared" si="766"/>
        <v>08</v>
      </c>
      <c r="D16360" t="str">
        <f t="shared" si="767"/>
        <v>00</v>
      </c>
      <c r="E16360" s="47"/>
      <c r="F16360" s="50"/>
    </row>
    <row r="16361" spans="1:6" x14ac:dyDescent="0.25">
      <c r="A16361" t="s">
        <v>25165</v>
      </c>
      <c r="B16361" s="18" t="str">
        <f t="shared" si="765"/>
        <v>06/19/2024</v>
      </c>
      <c r="C16361" t="str">
        <f t="shared" si="766"/>
        <v>08</v>
      </c>
      <c r="D16361" t="str">
        <f t="shared" si="767"/>
        <v>15</v>
      </c>
      <c r="E16361" s="47"/>
      <c r="F16361" s="50"/>
    </row>
    <row r="16362" spans="1:6" x14ac:dyDescent="0.25">
      <c r="A16362" t="s">
        <v>25166</v>
      </c>
      <c r="B16362" s="18" t="str">
        <f t="shared" si="765"/>
        <v>06/19/2024</v>
      </c>
      <c r="C16362" t="str">
        <f t="shared" si="766"/>
        <v>08</v>
      </c>
      <c r="D16362" t="str">
        <f t="shared" si="767"/>
        <v>30</v>
      </c>
      <c r="E16362" s="47"/>
      <c r="F16362" s="50"/>
    </row>
    <row r="16363" spans="1:6" x14ac:dyDescent="0.25">
      <c r="A16363" t="s">
        <v>25167</v>
      </c>
      <c r="B16363" s="18" t="str">
        <f t="shared" si="765"/>
        <v>06/19/2024</v>
      </c>
      <c r="C16363" t="str">
        <f t="shared" si="766"/>
        <v>08</v>
      </c>
      <c r="D16363" t="str">
        <f t="shared" si="767"/>
        <v>45</v>
      </c>
      <c r="E16363" s="47"/>
      <c r="F16363" s="50"/>
    </row>
    <row r="16364" spans="1:6" x14ac:dyDescent="0.25">
      <c r="A16364" t="s">
        <v>25168</v>
      </c>
      <c r="B16364" s="18" t="str">
        <f t="shared" si="765"/>
        <v>06/19/2024</v>
      </c>
      <c r="C16364" t="str">
        <f t="shared" si="766"/>
        <v>09</v>
      </c>
      <c r="D16364" t="str">
        <f t="shared" si="767"/>
        <v>00</v>
      </c>
      <c r="E16364" s="47"/>
      <c r="F16364" s="50"/>
    </row>
    <row r="16365" spans="1:6" x14ac:dyDescent="0.25">
      <c r="A16365" t="s">
        <v>25169</v>
      </c>
      <c r="B16365" s="18" t="str">
        <f t="shared" si="765"/>
        <v>06/19/2024</v>
      </c>
      <c r="C16365" t="str">
        <f t="shared" si="766"/>
        <v>09</v>
      </c>
      <c r="D16365" t="str">
        <f t="shared" si="767"/>
        <v>15</v>
      </c>
      <c r="E16365" s="47"/>
      <c r="F16365" s="50"/>
    </row>
    <row r="16366" spans="1:6" x14ac:dyDescent="0.25">
      <c r="A16366" t="s">
        <v>25170</v>
      </c>
      <c r="B16366" s="18" t="str">
        <f t="shared" si="765"/>
        <v>06/19/2024</v>
      </c>
      <c r="C16366" t="str">
        <f t="shared" si="766"/>
        <v>09</v>
      </c>
      <c r="D16366" t="str">
        <f t="shared" si="767"/>
        <v>30</v>
      </c>
      <c r="E16366" s="47"/>
      <c r="F16366" s="50"/>
    </row>
    <row r="16367" spans="1:6" x14ac:dyDescent="0.25">
      <c r="A16367" t="s">
        <v>25171</v>
      </c>
      <c r="B16367" s="18" t="str">
        <f t="shared" si="765"/>
        <v>06/19/2024</v>
      </c>
      <c r="C16367" t="str">
        <f t="shared" si="766"/>
        <v>09</v>
      </c>
      <c r="D16367" t="str">
        <f t="shared" si="767"/>
        <v>45</v>
      </c>
      <c r="E16367" s="47"/>
      <c r="F16367" s="50"/>
    </row>
    <row r="16368" spans="1:6" x14ac:dyDescent="0.25">
      <c r="A16368" t="s">
        <v>25172</v>
      </c>
      <c r="B16368" s="18" t="str">
        <f t="shared" si="765"/>
        <v>06/19/2024</v>
      </c>
      <c r="C16368" t="str">
        <f t="shared" si="766"/>
        <v>10</v>
      </c>
      <c r="D16368" t="str">
        <f t="shared" si="767"/>
        <v>00</v>
      </c>
      <c r="E16368" s="47"/>
      <c r="F16368" s="50"/>
    </row>
    <row r="16369" spans="1:6" x14ac:dyDescent="0.25">
      <c r="A16369" t="s">
        <v>25173</v>
      </c>
      <c r="B16369" s="18" t="str">
        <f t="shared" si="765"/>
        <v>06/19/2024</v>
      </c>
      <c r="C16369" t="str">
        <f t="shared" si="766"/>
        <v>10</v>
      </c>
      <c r="D16369" t="str">
        <f t="shared" si="767"/>
        <v>15</v>
      </c>
      <c r="E16369" s="47"/>
      <c r="F16369" s="50"/>
    </row>
    <row r="16370" spans="1:6" x14ac:dyDescent="0.25">
      <c r="A16370" t="s">
        <v>25174</v>
      </c>
      <c r="B16370" s="18" t="str">
        <f t="shared" si="765"/>
        <v>06/19/2024</v>
      </c>
      <c r="C16370" t="str">
        <f t="shared" si="766"/>
        <v>10</v>
      </c>
      <c r="D16370" t="str">
        <f t="shared" si="767"/>
        <v>30</v>
      </c>
      <c r="E16370" s="47"/>
      <c r="F16370" s="50"/>
    </row>
    <row r="16371" spans="1:6" x14ac:dyDescent="0.25">
      <c r="A16371" t="s">
        <v>25175</v>
      </c>
      <c r="B16371" s="18" t="str">
        <f t="shared" si="765"/>
        <v>06/19/2024</v>
      </c>
      <c r="C16371" t="str">
        <f t="shared" si="766"/>
        <v>10</v>
      </c>
      <c r="D16371" t="str">
        <f t="shared" si="767"/>
        <v>45</v>
      </c>
      <c r="E16371" s="47"/>
      <c r="F16371" s="50"/>
    </row>
    <row r="16372" spans="1:6" x14ac:dyDescent="0.25">
      <c r="A16372" t="s">
        <v>25176</v>
      </c>
      <c r="B16372" s="18" t="str">
        <f t="shared" si="765"/>
        <v>06/19/2024</v>
      </c>
      <c r="C16372" t="str">
        <f t="shared" si="766"/>
        <v>11</v>
      </c>
      <c r="D16372" t="str">
        <f t="shared" si="767"/>
        <v>00</v>
      </c>
      <c r="E16372" s="47"/>
      <c r="F16372" s="50"/>
    </row>
    <row r="16373" spans="1:6" x14ac:dyDescent="0.25">
      <c r="A16373" t="s">
        <v>25177</v>
      </c>
      <c r="B16373" s="18" t="str">
        <f t="shared" si="765"/>
        <v>06/19/2024</v>
      </c>
      <c r="C16373" t="str">
        <f t="shared" si="766"/>
        <v>11</v>
      </c>
      <c r="D16373" t="str">
        <f t="shared" si="767"/>
        <v>15</v>
      </c>
      <c r="E16373" s="47"/>
      <c r="F16373" s="50"/>
    </row>
    <row r="16374" spans="1:6" x14ac:dyDescent="0.25">
      <c r="A16374" t="s">
        <v>25178</v>
      </c>
      <c r="B16374" s="18" t="str">
        <f t="shared" si="765"/>
        <v>06/19/2024</v>
      </c>
      <c r="C16374" t="str">
        <f t="shared" si="766"/>
        <v>11</v>
      </c>
      <c r="D16374" t="str">
        <f t="shared" si="767"/>
        <v>30</v>
      </c>
      <c r="E16374" s="47"/>
      <c r="F16374" s="50"/>
    </row>
    <row r="16375" spans="1:6" x14ac:dyDescent="0.25">
      <c r="A16375" t="s">
        <v>25179</v>
      </c>
      <c r="B16375" s="18" t="str">
        <f t="shared" si="765"/>
        <v>06/19/2024</v>
      </c>
      <c r="C16375" t="str">
        <f t="shared" si="766"/>
        <v>11</v>
      </c>
      <c r="D16375" t="str">
        <f t="shared" si="767"/>
        <v>45</v>
      </c>
      <c r="E16375" s="47"/>
      <c r="F16375" s="50"/>
    </row>
    <row r="16376" spans="1:6" x14ac:dyDescent="0.25">
      <c r="A16376" t="s">
        <v>25180</v>
      </c>
      <c r="B16376" s="18" t="str">
        <f t="shared" si="765"/>
        <v>06/19/2024</v>
      </c>
      <c r="C16376" t="str">
        <f t="shared" si="766"/>
        <v>12</v>
      </c>
      <c r="D16376" t="str">
        <f t="shared" si="767"/>
        <v>00</v>
      </c>
      <c r="E16376" s="47"/>
      <c r="F16376" s="50"/>
    </row>
    <row r="16377" spans="1:6" x14ac:dyDescent="0.25">
      <c r="A16377" t="s">
        <v>25181</v>
      </c>
      <c r="B16377" s="18" t="str">
        <f t="shared" si="765"/>
        <v>06/19/2024</v>
      </c>
      <c r="C16377" t="str">
        <f t="shared" si="766"/>
        <v>12</v>
      </c>
      <c r="D16377" t="str">
        <f t="shared" si="767"/>
        <v>15</v>
      </c>
      <c r="E16377" s="47"/>
      <c r="F16377" s="50"/>
    </row>
    <row r="16378" spans="1:6" x14ac:dyDescent="0.25">
      <c r="A16378" t="s">
        <v>25182</v>
      </c>
      <c r="B16378" s="18" t="str">
        <f t="shared" si="765"/>
        <v>06/19/2024</v>
      </c>
      <c r="C16378" t="str">
        <f t="shared" si="766"/>
        <v>12</v>
      </c>
      <c r="D16378" t="str">
        <f t="shared" si="767"/>
        <v>30</v>
      </c>
      <c r="E16378" s="47"/>
      <c r="F16378" s="50"/>
    </row>
    <row r="16379" spans="1:6" x14ac:dyDescent="0.25">
      <c r="A16379" t="s">
        <v>25183</v>
      </c>
      <c r="B16379" s="18" t="str">
        <f t="shared" si="765"/>
        <v>06/19/2024</v>
      </c>
      <c r="C16379" t="str">
        <f t="shared" si="766"/>
        <v>12</v>
      </c>
      <c r="D16379" t="str">
        <f t="shared" si="767"/>
        <v>45</v>
      </c>
      <c r="E16379" s="47"/>
      <c r="F16379" s="50"/>
    </row>
    <row r="16380" spans="1:6" x14ac:dyDescent="0.25">
      <c r="A16380" t="s">
        <v>25184</v>
      </c>
      <c r="B16380" s="18" t="str">
        <f t="shared" si="765"/>
        <v>06/19/2024</v>
      </c>
      <c r="C16380" t="str">
        <f t="shared" si="766"/>
        <v>13</v>
      </c>
      <c r="D16380" t="str">
        <f t="shared" si="767"/>
        <v>00</v>
      </c>
      <c r="E16380" s="47"/>
      <c r="F16380" s="50"/>
    </row>
    <row r="16381" spans="1:6" x14ac:dyDescent="0.25">
      <c r="A16381" t="s">
        <v>25185</v>
      </c>
      <c r="B16381" s="18" t="str">
        <f t="shared" si="765"/>
        <v>06/19/2024</v>
      </c>
      <c r="C16381" t="str">
        <f t="shared" si="766"/>
        <v>13</v>
      </c>
      <c r="D16381" t="str">
        <f t="shared" si="767"/>
        <v>15</v>
      </c>
      <c r="E16381" s="47"/>
      <c r="F16381" s="50"/>
    </row>
    <row r="16382" spans="1:6" x14ac:dyDescent="0.25">
      <c r="A16382" t="s">
        <v>25186</v>
      </c>
      <c r="B16382" s="18" t="str">
        <f t="shared" si="765"/>
        <v>06/19/2024</v>
      </c>
      <c r="C16382" t="str">
        <f t="shared" si="766"/>
        <v>13</v>
      </c>
      <c r="D16382" t="str">
        <f t="shared" si="767"/>
        <v>30</v>
      </c>
      <c r="E16382" s="47"/>
      <c r="F16382" s="50"/>
    </row>
    <row r="16383" spans="1:6" x14ac:dyDescent="0.25">
      <c r="A16383" t="s">
        <v>25187</v>
      </c>
      <c r="B16383" s="18" t="str">
        <f t="shared" si="765"/>
        <v>06/19/2024</v>
      </c>
      <c r="C16383" t="str">
        <f t="shared" si="766"/>
        <v>13</v>
      </c>
      <c r="D16383" t="str">
        <f t="shared" si="767"/>
        <v>45</v>
      </c>
      <c r="E16383" s="47"/>
      <c r="F16383" s="50"/>
    </row>
    <row r="16384" spans="1:6" x14ac:dyDescent="0.25">
      <c r="A16384" t="s">
        <v>25188</v>
      </c>
      <c r="B16384" s="18" t="str">
        <f t="shared" si="765"/>
        <v>06/19/2024</v>
      </c>
      <c r="C16384" t="str">
        <f t="shared" si="766"/>
        <v>14</v>
      </c>
      <c r="D16384" t="str">
        <f t="shared" si="767"/>
        <v>00</v>
      </c>
      <c r="E16384" s="47"/>
      <c r="F16384" s="50"/>
    </row>
    <row r="16385" spans="1:6" x14ac:dyDescent="0.25">
      <c r="A16385" t="s">
        <v>25189</v>
      </c>
      <c r="B16385" s="18" t="str">
        <f t="shared" si="765"/>
        <v>06/19/2024</v>
      </c>
      <c r="C16385" t="str">
        <f t="shared" si="766"/>
        <v>14</v>
      </c>
      <c r="D16385" t="str">
        <f t="shared" si="767"/>
        <v>15</v>
      </c>
      <c r="E16385" s="47"/>
      <c r="F16385" s="50"/>
    </row>
    <row r="16386" spans="1:6" x14ac:dyDescent="0.25">
      <c r="A16386" t="s">
        <v>25190</v>
      </c>
      <c r="B16386" s="18" t="str">
        <f t="shared" si="765"/>
        <v>06/19/2024</v>
      </c>
      <c r="C16386" t="str">
        <f t="shared" si="766"/>
        <v>14</v>
      </c>
      <c r="D16386" t="str">
        <f t="shared" si="767"/>
        <v>30</v>
      </c>
      <c r="E16386" s="47"/>
      <c r="F16386" s="50"/>
    </row>
    <row r="16387" spans="1:6" x14ac:dyDescent="0.25">
      <c r="A16387" t="s">
        <v>25191</v>
      </c>
      <c r="B16387" s="18" t="str">
        <f t="shared" si="765"/>
        <v>06/19/2024</v>
      </c>
      <c r="C16387" t="str">
        <f t="shared" si="766"/>
        <v>14</v>
      </c>
      <c r="D16387" t="str">
        <f t="shared" si="767"/>
        <v>45</v>
      </c>
      <c r="E16387" s="47"/>
      <c r="F16387" s="50"/>
    </row>
    <row r="16388" spans="1:6" x14ac:dyDescent="0.25">
      <c r="A16388" t="s">
        <v>25192</v>
      </c>
      <c r="B16388" s="18" t="str">
        <f t="shared" si="765"/>
        <v>06/19/2024</v>
      </c>
      <c r="C16388" t="str">
        <f t="shared" si="766"/>
        <v>15</v>
      </c>
      <c r="D16388" t="str">
        <f t="shared" si="767"/>
        <v>00</v>
      </c>
      <c r="E16388" s="47"/>
      <c r="F16388" s="50"/>
    </row>
    <row r="16389" spans="1:6" x14ac:dyDescent="0.25">
      <c r="A16389" t="s">
        <v>25193</v>
      </c>
      <c r="B16389" s="18" t="str">
        <f t="shared" si="765"/>
        <v>06/19/2024</v>
      </c>
      <c r="C16389" t="str">
        <f t="shared" si="766"/>
        <v>15</v>
      </c>
      <c r="D16389" t="str">
        <f t="shared" si="767"/>
        <v>15</v>
      </c>
      <c r="E16389" s="47"/>
      <c r="F16389" s="50"/>
    </row>
    <row r="16390" spans="1:6" x14ac:dyDescent="0.25">
      <c r="A16390" t="s">
        <v>25194</v>
      </c>
      <c r="B16390" s="18" t="str">
        <f t="shared" si="765"/>
        <v>06/19/2024</v>
      </c>
      <c r="C16390" t="str">
        <f t="shared" si="766"/>
        <v>15</v>
      </c>
      <c r="D16390" t="str">
        <f t="shared" si="767"/>
        <v>30</v>
      </c>
      <c r="E16390" s="47"/>
      <c r="F16390" s="50"/>
    </row>
    <row r="16391" spans="1:6" x14ac:dyDescent="0.25">
      <c r="A16391" t="s">
        <v>25195</v>
      </c>
      <c r="B16391" s="18" t="str">
        <f t="shared" si="765"/>
        <v>06/19/2024</v>
      </c>
      <c r="C16391" t="str">
        <f t="shared" si="766"/>
        <v>15</v>
      </c>
      <c r="D16391" t="str">
        <f t="shared" si="767"/>
        <v>45</v>
      </c>
      <c r="E16391" s="47"/>
      <c r="F16391" s="50"/>
    </row>
    <row r="16392" spans="1:6" x14ac:dyDescent="0.25">
      <c r="A16392" t="s">
        <v>25196</v>
      </c>
      <c r="B16392" s="18" t="str">
        <f t="shared" ref="B16392:B16455" si="768">CONCATENATE(RIGHT(LEFT(A16392,7),2),"/",RIGHT(LEFT(A16392,10),2),"/",LEFT(A16392,4))</f>
        <v>06/19/2024</v>
      </c>
      <c r="C16392" t="str">
        <f t="shared" ref="C16392:C16455" si="769">RIGHT(LEFT(A16392,16),2)</f>
        <v>16</v>
      </c>
      <c r="D16392" t="str">
        <f t="shared" ref="D16392:D16455" si="770">RIGHT(LEFT(A16392,19),2)</f>
        <v>00</v>
      </c>
      <c r="E16392" s="47"/>
      <c r="F16392" s="50"/>
    </row>
    <row r="16393" spans="1:6" x14ac:dyDescent="0.25">
      <c r="A16393" t="s">
        <v>25197</v>
      </c>
      <c r="B16393" s="18" t="str">
        <f t="shared" si="768"/>
        <v>06/19/2024</v>
      </c>
      <c r="C16393" t="str">
        <f t="shared" si="769"/>
        <v>16</v>
      </c>
      <c r="D16393" t="str">
        <f t="shared" si="770"/>
        <v>15</v>
      </c>
      <c r="E16393" s="47"/>
      <c r="F16393" s="50"/>
    </row>
    <row r="16394" spans="1:6" x14ac:dyDescent="0.25">
      <c r="A16394" t="s">
        <v>25198</v>
      </c>
      <c r="B16394" s="18" t="str">
        <f t="shared" si="768"/>
        <v>06/19/2024</v>
      </c>
      <c r="C16394" t="str">
        <f t="shared" si="769"/>
        <v>16</v>
      </c>
      <c r="D16394" t="str">
        <f t="shared" si="770"/>
        <v>30</v>
      </c>
      <c r="E16394" s="47"/>
      <c r="F16394" s="50"/>
    </row>
    <row r="16395" spans="1:6" x14ac:dyDescent="0.25">
      <c r="A16395" t="s">
        <v>25199</v>
      </c>
      <c r="B16395" s="18" t="str">
        <f t="shared" si="768"/>
        <v>06/19/2024</v>
      </c>
      <c r="C16395" t="str">
        <f t="shared" si="769"/>
        <v>16</v>
      </c>
      <c r="D16395" t="str">
        <f t="shared" si="770"/>
        <v>45</v>
      </c>
      <c r="E16395" s="47"/>
      <c r="F16395" s="50"/>
    </row>
    <row r="16396" spans="1:6" x14ac:dyDescent="0.25">
      <c r="A16396" t="s">
        <v>25200</v>
      </c>
      <c r="B16396" s="18" t="str">
        <f t="shared" si="768"/>
        <v>06/19/2024</v>
      </c>
      <c r="C16396" t="str">
        <f t="shared" si="769"/>
        <v>17</v>
      </c>
      <c r="D16396" t="str">
        <f t="shared" si="770"/>
        <v>00</v>
      </c>
      <c r="E16396" s="47"/>
      <c r="F16396" s="50"/>
    </row>
    <row r="16397" spans="1:6" x14ac:dyDescent="0.25">
      <c r="A16397" t="s">
        <v>25201</v>
      </c>
      <c r="B16397" s="18" t="str">
        <f t="shared" si="768"/>
        <v>06/19/2024</v>
      </c>
      <c r="C16397" t="str">
        <f t="shared" si="769"/>
        <v>17</v>
      </c>
      <c r="D16397" t="str">
        <f t="shared" si="770"/>
        <v>15</v>
      </c>
      <c r="E16397" s="47"/>
      <c r="F16397" s="50"/>
    </row>
    <row r="16398" spans="1:6" x14ac:dyDescent="0.25">
      <c r="A16398" t="s">
        <v>25202</v>
      </c>
      <c r="B16398" s="18" t="str">
        <f t="shared" si="768"/>
        <v>06/19/2024</v>
      </c>
      <c r="C16398" t="str">
        <f t="shared" si="769"/>
        <v>17</v>
      </c>
      <c r="D16398" t="str">
        <f t="shared" si="770"/>
        <v>30</v>
      </c>
      <c r="E16398" s="47"/>
      <c r="F16398" s="50"/>
    </row>
    <row r="16399" spans="1:6" x14ac:dyDescent="0.25">
      <c r="A16399" t="s">
        <v>25203</v>
      </c>
      <c r="B16399" s="18" t="str">
        <f t="shared" si="768"/>
        <v>06/19/2024</v>
      </c>
      <c r="C16399" t="str">
        <f t="shared" si="769"/>
        <v>17</v>
      </c>
      <c r="D16399" t="str">
        <f t="shared" si="770"/>
        <v>45</v>
      </c>
      <c r="E16399" s="47"/>
      <c r="F16399" s="50"/>
    </row>
    <row r="16400" spans="1:6" x14ac:dyDescent="0.25">
      <c r="A16400" t="s">
        <v>25204</v>
      </c>
      <c r="B16400" s="18" t="str">
        <f t="shared" si="768"/>
        <v>06/19/2024</v>
      </c>
      <c r="C16400" t="str">
        <f t="shared" si="769"/>
        <v>18</v>
      </c>
      <c r="D16400" t="str">
        <f t="shared" si="770"/>
        <v>00</v>
      </c>
      <c r="E16400" s="47"/>
      <c r="F16400" s="50"/>
    </row>
    <row r="16401" spans="1:6" x14ac:dyDescent="0.25">
      <c r="A16401" t="s">
        <v>25205</v>
      </c>
      <c r="B16401" s="18" t="str">
        <f t="shared" si="768"/>
        <v>06/19/2024</v>
      </c>
      <c r="C16401" t="str">
        <f t="shared" si="769"/>
        <v>18</v>
      </c>
      <c r="D16401" t="str">
        <f t="shared" si="770"/>
        <v>15</v>
      </c>
      <c r="E16401" s="47"/>
      <c r="F16401" s="50"/>
    </row>
    <row r="16402" spans="1:6" x14ac:dyDescent="0.25">
      <c r="A16402" t="s">
        <v>25206</v>
      </c>
      <c r="B16402" s="18" t="str">
        <f t="shared" si="768"/>
        <v>06/19/2024</v>
      </c>
      <c r="C16402" t="str">
        <f t="shared" si="769"/>
        <v>18</v>
      </c>
      <c r="D16402" t="str">
        <f t="shared" si="770"/>
        <v>30</v>
      </c>
      <c r="E16402" s="47"/>
      <c r="F16402" s="50"/>
    </row>
    <row r="16403" spans="1:6" x14ac:dyDescent="0.25">
      <c r="A16403" t="s">
        <v>25207</v>
      </c>
      <c r="B16403" s="18" t="str">
        <f t="shared" si="768"/>
        <v>06/19/2024</v>
      </c>
      <c r="C16403" t="str">
        <f t="shared" si="769"/>
        <v>18</v>
      </c>
      <c r="D16403" t="str">
        <f t="shared" si="770"/>
        <v>45</v>
      </c>
      <c r="E16403" s="47"/>
      <c r="F16403" s="50"/>
    </row>
    <row r="16404" spans="1:6" x14ac:dyDescent="0.25">
      <c r="A16404" t="s">
        <v>25208</v>
      </c>
      <c r="B16404" s="18" t="str">
        <f t="shared" si="768"/>
        <v>06/19/2024</v>
      </c>
      <c r="C16404" t="str">
        <f t="shared" si="769"/>
        <v>19</v>
      </c>
      <c r="D16404" t="str">
        <f t="shared" si="770"/>
        <v>00</v>
      </c>
      <c r="E16404" s="47"/>
      <c r="F16404" s="50"/>
    </row>
    <row r="16405" spans="1:6" x14ac:dyDescent="0.25">
      <c r="A16405" t="s">
        <v>25209</v>
      </c>
      <c r="B16405" s="18" t="str">
        <f t="shared" si="768"/>
        <v>06/19/2024</v>
      </c>
      <c r="C16405" t="str">
        <f t="shared" si="769"/>
        <v>19</v>
      </c>
      <c r="D16405" t="str">
        <f t="shared" si="770"/>
        <v>15</v>
      </c>
      <c r="E16405" s="47"/>
      <c r="F16405" s="50"/>
    </row>
    <row r="16406" spans="1:6" x14ac:dyDescent="0.25">
      <c r="A16406" t="s">
        <v>25210</v>
      </c>
      <c r="B16406" s="18" t="str">
        <f t="shared" si="768"/>
        <v>06/19/2024</v>
      </c>
      <c r="C16406" t="str">
        <f t="shared" si="769"/>
        <v>19</v>
      </c>
      <c r="D16406" t="str">
        <f t="shared" si="770"/>
        <v>30</v>
      </c>
      <c r="E16406" s="47"/>
      <c r="F16406" s="50"/>
    </row>
    <row r="16407" spans="1:6" x14ac:dyDescent="0.25">
      <c r="A16407" t="s">
        <v>25211</v>
      </c>
      <c r="B16407" s="18" t="str">
        <f t="shared" si="768"/>
        <v>06/19/2024</v>
      </c>
      <c r="C16407" t="str">
        <f t="shared" si="769"/>
        <v>19</v>
      </c>
      <c r="D16407" t="str">
        <f t="shared" si="770"/>
        <v>45</v>
      </c>
      <c r="E16407" s="47"/>
      <c r="F16407" s="50"/>
    </row>
    <row r="16408" spans="1:6" x14ac:dyDescent="0.25">
      <c r="A16408" t="s">
        <v>25212</v>
      </c>
      <c r="B16408" s="18" t="str">
        <f t="shared" si="768"/>
        <v>06/19/2024</v>
      </c>
      <c r="C16408" t="str">
        <f t="shared" si="769"/>
        <v>20</v>
      </c>
      <c r="D16408" t="str">
        <f t="shared" si="770"/>
        <v>00</v>
      </c>
      <c r="E16408" s="47"/>
      <c r="F16408" s="50"/>
    </row>
    <row r="16409" spans="1:6" x14ac:dyDescent="0.25">
      <c r="A16409" t="s">
        <v>25213</v>
      </c>
      <c r="B16409" s="18" t="str">
        <f t="shared" si="768"/>
        <v>06/19/2024</v>
      </c>
      <c r="C16409" t="str">
        <f t="shared" si="769"/>
        <v>20</v>
      </c>
      <c r="D16409" t="str">
        <f t="shared" si="770"/>
        <v>15</v>
      </c>
      <c r="E16409" s="47"/>
      <c r="F16409" s="50"/>
    </row>
    <row r="16410" spans="1:6" x14ac:dyDescent="0.25">
      <c r="A16410" t="s">
        <v>25214</v>
      </c>
      <c r="B16410" s="18" t="str">
        <f t="shared" si="768"/>
        <v>06/19/2024</v>
      </c>
      <c r="C16410" t="str">
        <f t="shared" si="769"/>
        <v>20</v>
      </c>
      <c r="D16410" t="str">
        <f t="shared" si="770"/>
        <v>30</v>
      </c>
      <c r="E16410" s="47"/>
      <c r="F16410" s="50"/>
    </row>
    <row r="16411" spans="1:6" x14ac:dyDescent="0.25">
      <c r="A16411" t="s">
        <v>25215</v>
      </c>
      <c r="B16411" s="18" t="str">
        <f t="shared" si="768"/>
        <v>06/19/2024</v>
      </c>
      <c r="C16411" t="str">
        <f t="shared" si="769"/>
        <v>20</v>
      </c>
      <c r="D16411" t="str">
        <f t="shared" si="770"/>
        <v>45</v>
      </c>
      <c r="E16411" s="47"/>
      <c r="F16411" s="50"/>
    </row>
    <row r="16412" spans="1:6" x14ac:dyDescent="0.25">
      <c r="A16412" t="s">
        <v>25216</v>
      </c>
      <c r="B16412" s="18" t="str">
        <f t="shared" si="768"/>
        <v>06/19/2024</v>
      </c>
      <c r="C16412" t="str">
        <f t="shared" si="769"/>
        <v>21</v>
      </c>
      <c r="D16412" t="str">
        <f t="shared" si="770"/>
        <v>00</v>
      </c>
      <c r="E16412" s="47"/>
      <c r="F16412" s="50"/>
    </row>
    <row r="16413" spans="1:6" x14ac:dyDescent="0.25">
      <c r="A16413" t="s">
        <v>25217</v>
      </c>
      <c r="B16413" s="18" t="str">
        <f t="shared" si="768"/>
        <v>06/19/2024</v>
      </c>
      <c r="C16413" t="str">
        <f t="shared" si="769"/>
        <v>21</v>
      </c>
      <c r="D16413" t="str">
        <f t="shared" si="770"/>
        <v>15</v>
      </c>
      <c r="E16413" s="47"/>
      <c r="F16413" s="50"/>
    </row>
    <row r="16414" spans="1:6" x14ac:dyDescent="0.25">
      <c r="A16414" t="s">
        <v>25218</v>
      </c>
      <c r="B16414" s="18" t="str">
        <f t="shared" si="768"/>
        <v>06/19/2024</v>
      </c>
      <c r="C16414" t="str">
        <f t="shared" si="769"/>
        <v>21</v>
      </c>
      <c r="D16414" t="str">
        <f t="shared" si="770"/>
        <v>30</v>
      </c>
      <c r="E16414" s="47"/>
      <c r="F16414" s="50"/>
    </row>
    <row r="16415" spans="1:6" x14ac:dyDescent="0.25">
      <c r="A16415" t="s">
        <v>25219</v>
      </c>
      <c r="B16415" s="18" t="str">
        <f t="shared" si="768"/>
        <v>06/19/2024</v>
      </c>
      <c r="C16415" t="str">
        <f t="shared" si="769"/>
        <v>21</v>
      </c>
      <c r="D16415" t="str">
        <f t="shared" si="770"/>
        <v>45</v>
      </c>
      <c r="E16415" s="47"/>
      <c r="F16415" s="50"/>
    </row>
    <row r="16416" spans="1:6" x14ac:dyDescent="0.25">
      <c r="A16416" t="s">
        <v>25220</v>
      </c>
      <c r="B16416" s="18" t="str">
        <f t="shared" si="768"/>
        <v>06/19/2024</v>
      </c>
      <c r="C16416" t="str">
        <f t="shared" si="769"/>
        <v>22</v>
      </c>
      <c r="D16416" t="str">
        <f t="shared" si="770"/>
        <v>00</v>
      </c>
      <c r="E16416" s="47"/>
      <c r="F16416" s="50"/>
    </row>
    <row r="16417" spans="1:6" x14ac:dyDescent="0.25">
      <c r="A16417" t="s">
        <v>25221</v>
      </c>
      <c r="B16417" s="18" t="str">
        <f t="shared" si="768"/>
        <v>06/19/2024</v>
      </c>
      <c r="C16417" t="str">
        <f t="shared" si="769"/>
        <v>22</v>
      </c>
      <c r="D16417" t="str">
        <f t="shared" si="770"/>
        <v>15</v>
      </c>
      <c r="E16417" s="47"/>
      <c r="F16417" s="50"/>
    </row>
    <row r="16418" spans="1:6" x14ac:dyDescent="0.25">
      <c r="A16418" t="s">
        <v>25222</v>
      </c>
      <c r="B16418" s="18" t="str">
        <f t="shared" si="768"/>
        <v>06/19/2024</v>
      </c>
      <c r="C16418" t="str">
        <f t="shared" si="769"/>
        <v>22</v>
      </c>
      <c r="D16418" t="str">
        <f t="shared" si="770"/>
        <v>30</v>
      </c>
      <c r="E16418" s="47"/>
      <c r="F16418" s="50"/>
    </row>
    <row r="16419" spans="1:6" x14ac:dyDescent="0.25">
      <c r="A16419" t="s">
        <v>25223</v>
      </c>
      <c r="B16419" s="18" t="str">
        <f t="shared" si="768"/>
        <v>06/19/2024</v>
      </c>
      <c r="C16419" t="str">
        <f t="shared" si="769"/>
        <v>22</v>
      </c>
      <c r="D16419" t="str">
        <f t="shared" si="770"/>
        <v>45</v>
      </c>
      <c r="E16419" s="47"/>
      <c r="F16419" s="50"/>
    </row>
    <row r="16420" spans="1:6" x14ac:dyDescent="0.25">
      <c r="A16420" t="s">
        <v>25224</v>
      </c>
      <c r="B16420" s="18" t="str">
        <f t="shared" si="768"/>
        <v>06/19/2024</v>
      </c>
      <c r="C16420" t="str">
        <f t="shared" si="769"/>
        <v>23</v>
      </c>
      <c r="D16420" t="str">
        <f t="shared" si="770"/>
        <v>00</v>
      </c>
      <c r="E16420" s="47"/>
      <c r="F16420" s="50"/>
    </row>
    <row r="16421" spans="1:6" x14ac:dyDescent="0.25">
      <c r="A16421" t="s">
        <v>25225</v>
      </c>
      <c r="B16421" s="18" t="str">
        <f t="shared" si="768"/>
        <v>06/19/2024</v>
      </c>
      <c r="C16421" t="str">
        <f t="shared" si="769"/>
        <v>23</v>
      </c>
      <c r="D16421" t="str">
        <f t="shared" si="770"/>
        <v>15</v>
      </c>
      <c r="E16421" s="47"/>
      <c r="F16421" s="50"/>
    </row>
    <row r="16422" spans="1:6" x14ac:dyDescent="0.25">
      <c r="A16422" t="s">
        <v>25226</v>
      </c>
      <c r="B16422" s="18" t="str">
        <f t="shared" si="768"/>
        <v>06/19/2024</v>
      </c>
      <c r="C16422" t="str">
        <f t="shared" si="769"/>
        <v>23</v>
      </c>
      <c r="D16422" t="str">
        <f t="shared" si="770"/>
        <v>30</v>
      </c>
      <c r="E16422" s="47"/>
      <c r="F16422" s="50"/>
    </row>
    <row r="16423" spans="1:6" x14ac:dyDescent="0.25">
      <c r="A16423" t="s">
        <v>25227</v>
      </c>
      <c r="B16423" s="18" t="str">
        <f t="shared" si="768"/>
        <v>06/19/2024</v>
      </c>
      <c r="C16423" t="str">
        <f t="shared" si="769"/>
        <v>23</v>
      </c>
      <c r="D16423" t="str">
        <f t="shared" si="770"/>
        <v>45</v>
      </c>
      <c r="E16423" s="47"/>
      <c r="F16423" s="50"/>
    </row>
    <row r="16424" spans="1:6" x14ac:dyDescent="0.25">
      <c r="A16424" t="s">
        <v>25228</v>
      </c>
      <c r="B16424" s="18" t="str">
        <f t="shared" si="768"/>
        <v>06/20/2024</v>
      </c>
      <c r="C16424" t="str">
        <f t="shared" si="769"/>
        <v>00</v>
      </c>
      <c r="D16424" t="str">
        <f t="shared" si="770"/>
        <v>00</v>
      </c>
      <c r="E16424" s="47"/>
      <c r="F16424" s="50"/>
    </row>
    <row r="16425" spans="1:6" x14ac:dyDescent="0.25">
      <c r="A16425" t="s">
        <v>25229</v>
      </c>
      <c r="B16425" s="18" t="str">
        <f t="shared" si="768"/>
        <v>06/20/2024</v>
      </c>
      <c r="C16425" t="str">
        <f t="shared" si="769"/>
        <v>00</v>
      </c>
      <c r="D16425" t="str">
        <f t="shared" si="770"/>
        <v>15</v>
      </c>
      <c r="E16425" s="47"/>
      <c r="F16425" s="50"/>
    </row>
    <row r="16426" spans="1:6" x14ac:dyDescent="0.25">
      <c r="A16426" t="s">
        <v>25230</v>
      </c>
      <c r="B16426" s="18" t="str">
        <f t="shared" si="768"/>
        <v>06/20/2024</v>
      </c>
      <c r="C16426" t="str">
        <f t="shared" si="769"/>
        <v>00</v>
      </c>
      <c r="D16426" t="str">
        <f t="shared" si="770"/>
        <v>30</v>
      </c>
      <c r="E16426" s="47"/>
      <c r="F16426" s="50"/>
    </row>
    <row r="16427" spans="1:6" x14ac:dyDescent="0.25">
      <c r="A16427" t="s">
        <v>25231</v>
      </c>
      <c r="B16427" s="18" t="str">
        <f t="shared" si="768"/>
        <v>06/20/2024</v>
      </c>
      <c r="C16427" t="str">
        <f t="shared" si="769"/>
        <v>00</v>
      </c>
      <c r="D16427" t="str">
        <f t="shared" si="770"/>
        <v>45</v>
      </c>
      <c r="E16427" s="47"/>
      <c r="F16427" s="50"/>
    </row>
    <row r="16428" spans="1:6" x14ac:dyDescent="0.25">
      <c r="A16428" t="s">
        <v>25232</v>
      </c>
      <c r="B16428" s="18" t="str">
        <f t="shared" si="768"/>
        <v>06/20/2024</v>
      </c>
      <c r="C16428" t="str">
        <f t="shared" si="769"/>
        <v>01</v>
      </c>
      <c r="D16428" t="str">
        <f t="shared" si="770"/>
        <v>00</v>
      </c>
      <c r="E16428" s="47"/>
      <c r="F16428" s="50"/>
    </row>
    <row r="16429" spans="1:6" x14ac:dyDescent="0.25">
      <c r="A16429" t="s">
        <v>25233</v>
      </c>
      <c r="B16429" s="18" t="str">
        <f t="shared" si="768"/>
        <v>06/20/2024</v>
      </c>
      <c r="C16429" t="str">
        <f t="shared" si="769"/>
        <v>01</v>
      </c>
      <c r="D16429" t="str">
        <f t="shared" si="770"/>
        <v>15</v>
      </c>
      <c r="E16429" s="47"/>
      <c r="F16429" s="50"/>
    </row>
    <row r="16430" spans="1:6" x14ac:dyDescent="0.25">
      <c r="A16430" t="s">
        <v>25234</v>
      </c>
      <c r="B16430" s="18" t="str">
        <f t="shared" si="768"/>
        <v>06/20/2024</v>
      </c>
      <c r="C16430" t="str">
        <f t="shared" si="769"/>
        <v>01</v>
      </c>
      <c r="D16430" t="str">
        <f t="shared" si="770"/>
        <v>30</v>
      </c>
      <c r="E16430" s="47"/>
      <c r="F16430" s="50"/>
    </row>
    <row r="16431" spans="1:6" x14ac:dyDescent="0.25">
      <c r="A16431" t="s">
        <v>25235</v>
      </c>
      <c r="B16431" s="18" t="str">
        <f t="shared" si="768"/>
        <v>06/20/2024</v>
      </c>
      <c r="C16431" t="str">
        <f t="shared" si="769"/>
        <v>01</v>
      </c>
      <c r="D16431" t="str">
        <f t="shared" si="770"/>
        <v>45</v>
      </c>
      <c r="E16431" s="47"/>
      <c r="F16431" s="50"/>
    </row>
    <row r="16432" spans="1:6" x14ac:dyDescent="0.25">
      <c r="A16432" t="s">
        <v>25236</v>
      </c>
      <c r="B16432" s="18" t="str">
        <f t="shared" si="768"/>
        <v>06/20/2024</v>
      </c>
      <c r="C16432" t="str">
        <f t="shared" si="769"/>
        <v>02</v>
      </c>
      <c r="D16432" t="str">
        <f t="shared" si="770"/>
        <v>00</v>
      </c>
      <c r="E16432" s="47"/>
      <c r="F16432" s="50"/>
    </row>
    <row r="16433" spans="1:6" x14ac:dyDescent="0.25">
      <c r="A16433" t="s">
        <v>25237</v>
      </c>
      <c r="B16433" s="18" t="str">
        <f t="shared" si="768"/>
        <v>06/20/2024</v>
      </c>
      <c r="C16433" t="str">
        <f t="shared" si="769"/>
        <v>02</v>
      </c>
      <c r="D16433" t="str">
        <f t="shared" si="770"/>
        <v>15</v>
      </c>
      <c r="E16433" s="47"/>
      <c r="F16433" s="50"/>
    </row>
    <row r="16434" spans="1:6" x14ac:dyDescent="0.25">
      <c r="A16434" t="s">
        <v>25238</v>
      </c>
      <c r="B16434" s="18" t="str">
        <f t="shared" si="768"/>
        <v>06/20/2024</v>
      </c>
      <c r="C16434" t="str">
        <f t="shared" si="769"/>
        <v>02</v>
      </c>
      <c r="D16434" t="str">
        <f t="shared" si="770"/>
        <v>30</v>
      </c>
      <c r="E16434" s="47"/>
      <c r="F16434" s="50"/>
    </row>
    <row r="16435" spans="1:6" x14ac:dyDescent="0.25">
      <c r="A16435" t="s">
        <v>25239</v>
      </c>
      <c r="B16435" s="18" t="str">
        <f t="shared" si="768"/>
        <v>06/20/2024</v>
      </c>
      <c r="C16435" t="str">
        <f t="shared" si="769"/>
        <v>02</v>
      </c>
      <c r="D16435" t="str">
        <f t="shared" si="770"/>
        <v>45</v>
      </c>
      <c r="E16435" s="47"/>
      <c r="F16435" s="50"/>
    </row>
    <row r="16436" spans="1:6" x14ac:dyDescent="0.25">
      <c r="A16436" t="s">
        <v>25240</v>
      </c>
      <c r="B16436" s="18" t="str">
        <f t="shared" si="768"/>
        <v>06/20/2024</v>
      </c>
      <c r="C16436" t="str">
        <f t="shared" si="769"/>
        <v>03</v>
      </c>
      <c r="D16436" t="str">
        <f t="shared" si="770"/>
        <v>00</v>
      </c>
      <c r="E16436" s="47"/>
      <c r="F16436" s="50"/>
    </row>
    <row r="16437" spans="1:6" x14ac:dyDescent="0.25">
      <c r="A16437" t="s">
        <v>25241</v>
      </c>
      <c r="B16437" s="18" t="str">
        <f t="shared" si="768"/>
        <v>06/20/2024</v>
      </c>
      <c r="C16437" t="str">
        <f t="shared" si="769"/>
        <v>03</v>
      </c>
      <c r="D16437" t="str">
        <f t="shared" si="770"/>
        <v>15</v>
      </c>
      <c r="E16437" s="47"/>
      <c r="F16437" s="50"/>
    </row>
    <row r="16438" spans="1:6" x14ac:dyDescent="0.25">
      <c r="A16438" t="s">
        <v>25242</v>
      </c>
      <c r="B16438" s="18" t="str">
        <f t="shared" si="768"/>
        <v>06/20/2024</v>
      </c>
      <c r="C16438" t="str">
        <f t="shared" si="769"/>
        <v>03</v>
      </c>
      <c r="D16438" t="str">
        <f t="shared" si="770"/>
        <v>30</v>
      </c>
      <c r="E16438" s="47"/>
      <c r="F16438" s="50"/>
    </row>
    <row r="16439" spans="1:6" x14ac:dyDescent="0.25">
      <c r="A16439" t="s">
        <v>25243</v>
      </c>
      <c r="B16439" s="18" t="str">
        <f t="shared" si="768"/>
        <v>06/20/2024</v>
      </c>
      <c r="C16439" t="str">
        <f t="shared" si="769"/>
        <v>03</v>
      </c>
      <c r="D16439" t="str">
        <f t="shared" si="770"/>
        <v>45</v>
      </c>
      <c r="E16439" s="47"/>
      <c r="F16439" s="50"/>
    </row>
    <row r="16440" spans="1:6" x14ac:dyDescent="0.25">
      <c r="A16440" t="s">
        <v>25244</v>
      </c>
      <c r="B16440" s="18" t="str">
        <f t="shared" si="768"/>
        <v>06/20/2024</v>
      </c>
      <c r="C16440" t="str">
        <f t="shared" si="769"/>
        <v>04</v>
      </c>
      <c r="D16440" t="str">
        <f t="shared" si="770"/>
        <v>00</v>
      </c>
      <c r="E16440" s="47"/>
      <c r="F16440" s="50"/>
    </row>
    <row r="16441" spans="1:6" x14ac:dyDescent="0.25">
      <c r="A16441" t="s">
        <v>25245</v>
      </c>
      <c r="B16441" s="18" t="str">
        <f t="shared" si="768"/>
        <v>06/20/2024</v>
      </c>
      <c r="C16441" t="str">
        <f t="shared" si="769"/>
        <v>04</v>
      </c>
      <c r="D16441" t="str">
        <f t="shared" si="770"/>
        <v>15</v>
      </c>
      <c r="E16441" s="47"/>
      <c r="F16441" s="50"/>
    </row>
    <row r="16442" spans="1:6" x14ac:dyDescent="0.25">
      <c r="A16442" t="s">
        <v>25246</v>
      </c>
      <c r="B16442" s="18" t="str">
        <f t="shared" si="768"/>
        <v>06/20/2024</v>
      </c>
      <c r="C16442" t="str">
        <f t="shared" si="769"/>
        <v>04</v>
      </c>
      <c r="D16442" t="str">
        <f t="shared" si="770"/>
        <v>30</v>
      </c>
      <c r="E16442" s="47"/>
      <c r="F16442" s="50"/>
    </row>
    <row r="16443" spans="1:6" x14ac:dyDescent="0.25">
      <c r="A16443" t="s">
        <v>25247</v>
      </c>
      <c r="B16443" s="18" t="str">
        <f t="shared" si="768"/>
        <v>06/20/2024</v>
      </c>
      <c r="C16443" t="str">
        <f t="shared" si="769"/>
        <v>04</v>
      </c>
      <c r="D16443" t="str">
        <f t="shared" si="770"/>
        <v>45</v>
      </c>
      <c r="E16443" s="47"/>
      <c r="F16443" s="50"/>
    </row>
    <row r="16444" spans="1:6" x14ac:dyDescent="0.25">
      <c r="A16444" t="s">
        <v>25248</v>
      </c>
      <c r="B16444" s="18" t="str">
        <f t="shared" si="768"/>
        <v>06/20/2024</v>
      </c>
      <c r="C16444" t="str">
        <f t="shared" si="769"/>
        <v>05</v>
      </c>
      <c r="D16444" t="str">
        <f t="shared" si="770"/>
        <v>00</v>
      </c>
      <c r="E16444" s="47"/>
      <c r="F16444" s="50"/>
    </row>
    <row r="16445" spans="1:6" x14ac:dyDescent="0.25">
      <c r="A16445" t="s">
        <v>25249</v>
      </c>
      <c r="B16445" s="18" t="str">
        <f t="shared" si="768"/>
        <v>06/20/2024</v>
      </c>
      <c r="C16445" t="str">
        <f t="shared" si="769"/>
        <v>05</v>
      </c>
      <c r="D16445" t="str">
        <f t="shared" si="770"/>
        <v>15</v>
      </c>
      <c r="E16445" s="47"/>
      <c r="F16445" s="50"/>
    </row>
    <row r="16446" spans="1:6" x14ac:dyDescent="0.25">
      <c r="A16446" t="s">
        <v>25250</v>
      </c>
      <c r="B16446" s="18" t="str">
        <f t="shared" si="768"/>
        <v>06/20/2024</v>
      </c>
      <c r="C16446" t="str">
        <f t="shared" si="769"/>
        <v>05</v>
      </c>
      <c r="D16446" t="str">
        <f t="shared" si="770"/>
        <v>30</v>
      </c>
      <c r="E16446" s="47"/>
      <c r="F16446" s="50"/>
    </row>
    <row r="16447" spans="1:6" x14ac:dyDescent="0.25">
      <c r="A16447" t="s">
        <v>25251</v>
      </c>
      <c r="B16447" s="18" t="str">
        <f t="shared" si="768"/>
        <v>06/20/2024</v>
      </c>
      <c r="C16447" t="str">
        <f t="shared" si="769"/>
        <v>05</v>
      </c>
      <c r="D16447" t="str">
        <f t="shared" si="770"/>
        <v>45</v>
      </c>
      <c r="E16447" s="47"/>
      <c r="F16447" s="50"/>
    </row>
    <row r="16448" spans="1:6" x14ac:dyDescent="0.25">
      <c r="A16448" t="s">
        <v>25252</v>
      </c>
      <c r="B16448" s="18" t="str">
        <f t="shared" si="768"/>
        <v>06/20/2024</v>
      </c>
      <c r="C16448" t="str">
        <f t="shared" si="769"/>
        <v>06</v>
      </c>
      <c r="D16448" t="str">
        <f t="shared" si="770"/>
        <v>00</v>
      </c>
      <c r="E16448" s="47"/>
      <c r="F16448" s="50"/>
    </row>
    <row r="16449" spans="1:6" x14ac:dyDescent="0.25">
      <c r="A16449" t="s">
        <v>25253</v>
      </c>
      <c r="B16449" s="18" t="str">
        <f t="shared" si="768"/>
        <v>06/20/2024</v>
      </c>
      <c r="C16449" t="str">
        <f t="shared" si="769"/>
        <v>06</v>
      </c>
      <c r="D16449" t="str">
        <f t="shared" si="770"/>
        <v>15</v>
      </c>
      <c r="E16449" s="47"/>
      <c r="F16449" s="50"/>
    </row>
    <row r="16450" spans="1:6" x14ac:dyDescent="0.25">
      <c r="A16450" t="s">
        <v>25254</v>
      </c>
      <c r="B16450" s="18" t="str">
        <f t="shared" si="768"/>
        <v>06/20/2024</v>
      </c>
      <c r="C16450" t="str">
        <f t="shared" si="769"/>
        <v>06</v>
      </c>
      <c r="D16450" t="str">
        <f t="shared" si="770"/>
        <v>30</v>
      </c>
      <c r="E16450" s="47"/>
      <c r="F16450" s="50"/>
    </row>
    <row r="16451" spans="1:6" x14ac:dyDescent="0.25">
      <c r="A16451" t="s">
        <v>25255</v>
      </c>
      <c r="B16451" s="18" t="str">
        <f t="shared" si="768"/>
        <v>06/20/2024</v>
      </c>
      <c r="C16451" t="str">
        <f t="shared" si="769"/>
        <v>06</v>
      </c>
      <c r="D16451" t="str">
        <f t="shared" si="770"/>
        <v>45</v>
      </c>
      <c r="E16451" s="47"/>
      <c r="F16451" s="50"/>
    </row>
    <row r="16452" spans="1:6" x14ac:dyDescent="0.25">
      <c r="A16452" t="s">
        <v>25256</v>
      </c>
      <c r="B16452" s="18" t="str">
        <f t="shared" si="768"/>
        <v>06/20/2024</v>
      </c>
      <c r="C16452" t="str">
        <f t="shared" si="769"/>
        <v>07</v>
      </c>
      <c r="D16452" t="str">
        <f t="shared" si="770"/>
        <v>00</v>
      </c>
      <c r="E16452" s="47"/>
      <c r="F16452" s="50"/>
    </row>
    <row r="16453" spans="1:6" x14ac:dyDescent="0.25">
      <c r="A16453" t="s">
        <v>25257</v>
      </c>
      <c r="B16453" s="18" t="str">
        <f t="shared" si="768"/>
        <v>06/20/2024</v>
      </c>
      <c r="C16453" t="str">
        <f t="shared" si="769"/>
        <v>07</v>
      </c>
      <c r="D16453" t="str">
        <f t="shared" si="770"/>
        <v>15</v>
      </c>
      <c r="E16453" s="47"/>
      <c r="F16453" s="50"/>
    </row>
    <row r="16454" spans="1:6" x14ac:dyDescent="0.25">
      <c r="A16454" t="s">
        <v>25258</v>
      </c>
      <c r="B16454" s="18" t="str">
        <f t="shared" si="768"/>
        <v>06/20/2024</v>
      </c>
      <c r="C16454" t="str">
        <f t="shared" si="769"/>
        <v>07</v>
      </c>
      <c r="D16454" t="str">
        <f t="shared" si="770"/>
        <v>30</v>
      </c>
      <c r="E16454" s="47"/>
      <c r="F16454" s="50"/>
    </row>
    <row r="16455" spans="1:6" x14ac:dyDescent="0.25">
      <c r="A16455" t="s">
        <v>25259</v>
      </c>
      <c r="B16455" s="18" t="str">
        <f t="shared" si="768"/>
        <v>06/20/2024</v>
      </c>
      <c r="C16455" t="str">
        <f t="shared" si="769"/>
        <v>07</v>
      </c>
      <c r="D16455" t="str">
        <f t="shared" si="770"/>
        <v>45</v>
      </c>
      <c r="E16455" s="47"/>
      <c r="F16455" s="50"/>
    </row>
    <row r="16456" spans="1:6" x14ac:dyDescent="0.25">
      <c r="A16456" t="s">
        <v>25260</v>
      </c>
      <c r="B16456" s="18" t="str">
        <f t="shared" ref="B16456:B16519" si="771">CONCATENATE(RIGHT(LEFT(A16456,7),2),"/",RIGHT(LEFT(A16456,10),2),"/",LEFT(A16456,4))</f>
        <v>06/20/2024</v>
      </c>
      <c r="C16456" t="str">
        <f t="shared" ref="C16456:C16519" si="772">RIGHT(LEFT(A16456,16),2)</f>
        <v>08</v>
      </c>
      <c r="D16456" t="str">
        <f t="shared" ref="D16456:D16519" si="773">RIGHT(LEFT(A16456,19),2)</f>
        <v>00</v>
      </c>
      <c r="E16456" s="47"/>
      <c r="F16456" s="50"/>
    </row>
    <row r="16457" spans="1:6" x14ac:dyDescent="0.25">
      <c r="A16457" t="s">
        <v>25261</v>
      </c>
      <c r="B16457" s="18" t="str">
        <f t="shared" si="771"/>
        <v>06/20/2024</v>
      </c>
      <c r="C16457" t="str">
        <f t="shared" si="772"/>
        <v>08</v>
      </c>
      <c r="D16457" t="str">
        <f t="shared" si="773"/>
        <v>15</v>
      </c>
      <c r="E16457" s="47"/>
      <c r="F16457" s="50"/>
    </row>
    <row r="16458" spans="1:6" x14ac:dyDescent="0.25">
      <c r="A16458" t="s">
        <v>25262</v>
      </c>
      <c r="B16458" s="18" t="str">
        <f t="shared" si="771"/>
        <v>06/20/2024</v>
      </c>
      <c r="C16458" t="str">
        <f t="shared" si="772"/>
        <v>08</v>
      </c>
      <c r="D16458" t="str">
        <f t="shared" si="773"/>
        <v>30</v>
      </c>
      <c r="E16458" s="47"/>
      <c r="F16458" s="50"/>
    </row>
    <row r="16459" spans="1:6" x14ac:dyDescent="0.25">
      <c r="A16459" t="s">
        <v>25263</v>
      </c>
      <c r="B16459" s="18" t="str">
        <f t="shared" si="771"/>
        <v>06/20/2024</v>
      </c>
      <c r="C16459" t="str">
        <f t="shared" si="772"/>
        <v>08</v>
      </c>
      <c r="D16459" t="str">
        <f t="shared" si="773"/>
        <v>45</v>
      </c>
      <c r="E16459" s="47"/>
      <c r="F16459" s="50"/>
    </row>
    <row r="16460" spans="1:6" x14ac:dyDescent="0.25">
      <c r="A16460" t="s">
        <v>25264</v>
      </c>
      <c r="B16460" s="18" t="str">
        <f t="shared" si="771"/>
        <v>06/20/2024</v>
      </c>
      <c r="C16460" t="str">
        <f t="shared" si="772"/>
        <v>09</v>
      </c>
      <c r="D16460" t="str">
        <f t="shared" si="773"/>
        <v>00</v>
      </c>
      <c r="E16460" s="47"/>
      <c r="F16460" s="50"/>
    </row>
    <row r="16461" spans="1:6" x14ac:dyDescent="0.25">
      <c r="A16461" t="s">
        <v>25265</v>
      </c>
      <c r="B16461" s="18" t="str">
        <f t="shared" si="771"/>
        <v>06/20/2024</v>
      </c>
      <c r="C16461" t="str">
        <f t="shared" si="772"/>
        <v>09</v>
      </c>
      <c r="D16461" t="str">
        <f t="shared" si="773"/>
        <v>15</v>
      </c>
      <c r="E16461" s="47"/>
      <c r="F16461" s="50"/>
    </row>
    <row r="16462" spans="1:6" x14ac:dyDescent="0.25">
      <c r="A16462" t="s">
        <v>25266</v>
      </c>
      <c r="B16462" s="18" t="str">
        <f t="shared" si="771"/>
        <v>06/20/2024</v>
      </c>
      <c r="C16462" t="str">
        <f t="shared" si="772"/>
        <v>09</v>
      </c>
      <c r="D16462" t="str">
        <f t="shared" si="773"/>
        <v>30</v>
      </c>
      <c r="E16462" s="47"/>
      <c r="F16462" s="50"/>
    </row>
    <row r="16463" spans="1:6" x14ac:dyDescent="0.25">
      <c r="A16463" t="s">
        <v>25267</v>
      </c>
      <c r="B16463" s="18" t="str">
        <f t="shared" si="771"/>
        <v>06/20/2024</v>
      </c>
      <c r="C16463" t="str">
        <f t="shared" si="772"/>
        <v>09</v>
      </c>
      <c r="D16463" t="str">
        <f t="shared" si="773"/>
        <v>45</v>
      </c>
      <c r="E16463" s="47"/>
      <c r="F16463" s="50"/>
    </row>
    <row r="16464" spans="1:6" x14ac:dyDescent="0.25">
      <c r="A16464" t="s">
        <v>25268</v>
      </c>
      <c r="B16464" s="18" t="str">
        <f t="shared" si="771"/>
        <v>06/20/2024</v>
      </c>
      <c r="C16464" t="str">
        <f t="shared" si="772"/>
        <v>10</v>
      </c>
      <c r="D16464" t="str">
        <f t="shared" si="773"/>
        <v>00</v>
      </c>
      <c r="E16464" s="47"/>
      <c r="F16464" s="50"/>
    </row>
    <row r="16465" spans="1:6" x14ac:dyDescent="0.25">
      <c r="A16465" t="s">
        <v>25269</v>
      </c>
      <c r="B16465" s="18" t="str">
        <f t="shared" si="771"/>
        <v>06/20/2024</v>
      </c>
      <c r="C16465" t="str">
        <f t="shared" si="772"/>
        <v>10</v>
      </c>
      <c r="D16465" t="str">
        <f t="shared" si="773"/>
        <v>15</v>
      </c>
      <c r="E16465" s="47"/>
      <c r="F16465" s="50"/>
    </row>
    <row r="16466" spans="1:6" x14ac:dyDescent="0.25">
      <c r="A16466" t="s">
        <v>25270</v>
      </c>
      <c r="B16466" s="18" t="str">
        <f t="shared" si="771"/>
        <v>06/20/2024</v>
      </c>
      <c r="C16466" t="str">
        <f t="shared" si="772"/>
        <v>10</v>
      </c>
      <c r="D16466" t="str">
        <f t="shared" si="773"/>
        <v>30</v>
      </c>
      <c r="E16466" s="47"/>
      <c r="F16466" s="50"/>
    </row>
    <row r="16467" spans="1:6" x14ac:dyDescent="0.25">
      <c r="A16467" t="s">
        <v>25271</v>
      </c>
      <c r="B16467" s="18" t="str">
        <f t="shared" si="771"/>
        <v>06/20/2024</v>
      </c>
      <c r="C16467" t="str">
        <f t="shared" si="772"/>
        <v>10</v>
      </c>
      <c r="D16467" t="str">
        <f t="shared" si="773"/>
        <v>45</v>
      </c>
      <c r="E16467" s="47"/>
      <c r="F16467" s="50"/>
    </row>
    <row r="16468" spans="1:6" x14ac:dyDescent="0.25">
      <c r="A16468" t="s">
        <v>25272</v>
      </c>
      <c r="B16468" s="18" t="str">
        <f t="shared" si="771"/>
        <v>06/20/2024</v>
      </c>
      <c r="C16468" t="str">
        <f t="shared" si="772"/>
        <v>11</v>
      </c>
      <c r="D16468" t="str">
        <f t="shared" si="773"/>
        <v>00</v>
      </c>
      <c r="E16468" s="47"/>
      <c r="F16468" s="50"/>
    </row>
    <row r="16469" spans="1:6" x14ac:dyDescent="0.25">
      <c r="A16469" t="s">
        <v>25273</v>
      </c>
      <c r="B16469" s="18" t="str">
        <f t="shared" si="771"/>
        <v>06/20/2024</v>
      </c>
      <c r="C16469" t="str">
        <f t="shared" si="772"/>
        <v>11</v>
      </c>
      <c r="D16469" t="str">
        <f t="shared" si="773"/>
        <v>15</v>
      </c>
      <c r="E16469" s="47"/>
      <c r="F16469" s="50"/>
    </row>
    <row r="16470" spans="1:6" x14ac:dyDescent="0.25">
      <c r="A16470" t="s">
        <v>25274</v>
      </c>
      <c r="B16470" s="18" t="str">
        <f t="shared" si="771"/>
        <v>06/20/2024</v>
      </c>
      <c r="C16470" t="str">
        <f t="shared" si="772"/>
        <v>11</v>
      </c>
      <c r="D16470" t="str">
        <f t="shared" si="773"/>
        <v>30</v>
      </c>
      <c r="E16470" s="47"/>
      <c r="F16470" s="50"/>
    </row>
    <row r="16471" spans="1:6" x14ac:dyDescent="0.25">
      <c r="A16471" t="s">
        <v>25275</v>
      </c>
      <c r="B16471" s="18" t="str">
        <f t="shared" si="771"/>
        <v>06/20/2024</v>
      </c>
      <c r="C16471" t="str">
        <f t="shared" si="772"/>
        <v>11</v>
      </c>
      <c r="D16471" t="str">
        <f t="shared" si="773"/>
        <v>45</v>
      </c>
      <c r="E16471" s="47"/>
      <c r="F16471" s="50"/>
    </row>
    <row r="16472" spans="1:6" x14ac:dyDescent="0.25">
      <c r="A16472" t="s">
        <v>25276</v>
      </c>
      <c r="B16472" s="18" t="str">
        <f t="shared" si="771"/>
        <v>06/20/2024</v>
      </c>
      <c r="C16472" t="str">
        <f t="shared" si="772"/>
        <v>12</v>
      </c>
      <c r="D16472" t="str">
        <f t="shared" si="773"/>
        <v>00</v>
      </c>
      <c r="E16472" s="47"/>
      <c r="F16472" s="50"/>
    </row>
    <row r="16473" spans="1:6" x14ac:dyDescent="0.25">
      <c r="A16473" t="s">
        <v>25277</v>
      </c>
      <c r="B16473" s="18" t="str">
        <f t="shared" si="771"/>
        <v>06/20/2024</v>
      </c>
      <c r="C16473" t="str">
        <f t="shared" si="772"/>
        <v>12</v>
      </c>
      <c r="D16473" t="str">
        <f t="shared" si="773"/>
        <v>15</v>
      </c>
      <c r="E16473" s="47"/>
      <c r="F16473" s="50"/>
    </row>
    <row r="16474" spans="1:6" x14ac:dyDescent="0.25">
      <c r="A16474" t="s">
        <v>25278</v>
      </c>
      <c r="B16474" s="18" t="str">
        <f t="shared" si="771"/>
        <v>06/20/2024</v>
      </c>
      <c r="C16474" t="str">
        <f t="shared" si="772"/>
        <v>12</v>
      </c>
      <c r="D16474" t="str">
        <f t="shared" si="773"/>
        <v>30</v>
      </c>
      <c r="E16474" s="47"/>
      <c r="F16474" s="50"/>
    </row>
    <row r="16475" spans="1:6" x14ac:dyDescent="0.25">
      <c r="A16475" t="s">
        <v>25279</v>
      </c>
      <c r="B16475" s="18" t="str">
        <f t="shared" si="771"/>
        <v>06/20/2024</v>
      </c>
      <c r="C16475" t="str">
        <f t="shared" si="772"/>
        <v>12</v>
      </c>
      <c r="D16475" t="str">
        <f t="shared" si="773"/>
        <v>45</v>
      </c>
      <c r="E16475" s="47"/>
      <c r="F16475" s="50"/>
    </row>
    <row r="16476" spans="1:6" x14ac:dyDescent="0.25">
      <c r="A16476" t="s">
        <v>25280</v>
      </c>
      <c r="B16476" s="18" t="str">
        <f t="shared" si="771"/>
        <v>06/20/2024</v>
      </c>
      <c r="C16476" t="str">
        <f t="shared" si="772"/>
        <v>13</v>
      </c>
      <c r="D16476" t="str">
        <f t="shared" si="773"/>
        <v>00</v>
      </c>
      <c r="E16476" s="47"/>
      <c r="F16476" s="50"/>
    </row>
    <row r="16477" spans="1:6" x14ac:dyDescent="0.25">
      <c r="A16477" t="s">
        <v>25281</v>
      </c>
      <c r="B16477" s="18" t="str">
        <f t="shared" si="771"/>
        <v>06/20/2024</v>
      </c>
      <c r="C16477" t="str">
        <f t="shared" si="772"/>
        <v>13</v>
      </c>
      <c r="D16477" t="str">
        <f t="shared" si="773"/>
        <v>15</v>
      </c>
      <c r="E16477" s="47"/>
      <c r="F16477" s="50"/>
    </row>
    <row r="16478" spans="1:6" x14ac:dyDescent="0.25">
      <c r="A16478" t="s">
        <v>25282</v>
      </c>
      <c r="B16478" s="18" t="str">
        <f t="shared" si="771"/>
        <v>06/20/2024</v>
      </c>
      <c r="C16478" t="str">
        <f t="shared" si="772"/>
        <v>13</v>
      </c>
      <c r="D16478" t="str">
        <f t="shared" si="773"/>
        <v>30</v>
      </c>
      <c r="E16478" s="47"/>
      <c r="F16478" s="50"/>
    </row>
    <row r="16479" spans="1:6" x14ac:dyDescent="0.25">
      <c r="A16479" t="s">
        <v>25283</v>
      </c>
      <c r="B16479" s="18" t="str">
        <f t="shared" si="771"/>
        <v>06/20/2024</v>
      </c>
      <c r="C16479" t="str">
        <f t="shared" si="772"/>
        <v>13</v>
      </c>
      <c r="D16479" t="str">
        <f t="shared" si="773"/>
        <v>45</v>
      </c>
      <c r="E16479" s="47"/>
      <c r="F16479" s="50"/>
    </row>
    <row r="16480" spans="1:6" x14ac:dyDescent="0.25">
      <c r="A16480" t="s">
        <v>25284</v>
      </c>
      <c r="B16480" s="18" t="str">
        <f t="shared" si="771"/>
        <v>06/20/2024</v>
      </c>
      <c r="C16480" t="str">
        <f t="shared" si="772"/>
        <v>14</v>
      </c>
      <c r="D16480" t="str">
        <f t="shared" si="773"/>
        <v>00</v>
      </c>
      <c r="E16480" s="47"/>
      <c r="F16480" s="50"/>
    </row>
    <row r="16481" spans="1:6" x14ac:dyDescent="0.25">
      <c r="A16481" t="s">
        <v>25285</v>
      </c>
      <c r="B16481" s="18" t="str">
        <f t="shared" si="771"/>
        <v>06/20/2024</v>
      </c>
      <c r="C16481" t="str">
        <f t="shared" si="772"/>
        <v>14</v>
      </c>
      <c r="D16481" t="str">
        <f t="shared" si="773"/>
        <v>15</v>
      </c>
      <c r="E16481" s="47"/>
      <c r="F16481" s="50"/>
    </row>
    <row r="16482" spans="1:6" x14ac:dyDescent="0.25">
      <c r="A16482" t="s">
        <v>25286</v>
      </c>
      <c r="B16482" s="18" t="str">
        <f t="shared" si="771"/>
        <v>06/20/2024</v>
      </c>
      <c r="C16482" t="str">
        <f t="shared" si="772"/>
        <v>14</v>
      </c>
      <c r="D16482" t="str">
        <f t="shared" si="773"/>
        <v>30</v>
      </c>
      <c r="E16482" s="47"/>
      <c r="F16482" s="50"/>
    </row>
    <row r="16483" spans="1:6" x14ac:dyDescent="0.25">
      <c r="A16483" t="s">
        <v>25287</v>
      </c>
      <c r="B16483" s="18" t="str">
        <f t="shared" si="771"/>
        <v>06/20/2024</v>
      </c>
      <c r="C16483" t="str">
        <f t="shared" si="772"/>
        <v>14</v>
      </c>
      <c r="D16483" t="str">
        <f t="shared" si="773"/>
        <v>45</v>
      </c>
      <c r="E16483" s="47"/>
      <c r="F16483" s="50"/>
    </row>
    <row r="16484" spans="1:6" x14ac:dyDescent="0.25">
      <c r="A16484" t="s">
        <v>25288</v>
      </c>
      <c r="B16484" s="18" t="str">
        <f t="shared" si="771"/>
        <v>06/20/2024</v>
      </c>
      <c r="C16484" t="str">
        <f t="shared" si="772"/>
        <v>15</v>
      </c>
      <c r="D16484" t="str">
        <f t="shared" si="773"/>
        <v>00</v>
      </c>
      <c r="E16484" s="47"/>
      <c r="F16484" s="50"/>
    </row>
    <row r="16485" spans="1:6" x14ac:dyDescent="0.25">
      <c r="A16485" t="s">
        <v>25289</v>
      </c>
      <c r="B16485" s="18" t="str">
        <f t="shared" si="771"/>
        <v>06/20/2024</v>
      </c>
      <c r="C16485" t="str">
        <f t="shared" si="772"/>
        <v>15</v>
      </c>
      <c r="D16485" t="str">
        <f t="shared" si="773"/>
        <v>15</v>
      </c>
      <c r="E16485" s="47"/>
      <c r="F16485" s="50"/>
    </row>
    <row r="16486" spans="1:6" x14ac:dyDescent="0.25">
      <c r="A16486" t="s">
        <v>25290</v>
      </c>
      <c r="B16486" s="18" t="str">
        <f t="shared" si="771"/>
        <v>06/20/2024</v>
      </c>
      <c r="C16486" t="str">
        <f t="shared" si="772"/>
        <v>15</v>
      </c>
      <c r="D16486" t="str">
        <f t="shared" si="773"/>
        <v>30</v>
      </c>
      <c r="E16486" s="47"/>
      <c r="F16486" s="50"/>
    </row>
    <row r="16487" spans="1:6" x14ac:dyDescent="0.25">
      <c r="A16487" t="s">
        <v>25291</v>
      </c>
      <c r="B16487" s="18" t="str">
        <f t="shared" si="771"/>
        <v>06/20/2024</v>
      </c>
      <c r="C16487" t="str">
        <f t="shared" si="772"/>
        <v>15</v>
      </c>
      <c r="D16487" t="str">
        <f t="shared" si="773"/>
        <v>45</v>
      </c>
      <c r="E16487" s="47"/>
      <c r="F16487" s="50"/>
    </row>
    <row r="16488" spans="1:6" x14ac:dyDescent="0.25">
      <c r="A16488" t="s">
        <v>25292</v>
      </c>
      <c r="B16488" s="18" t="str">
        <f t="shared" si="771"/>
        <v>06/20/2024</v>
      </c>
      <c r="C16488" t="str">
        <f t="shared" si="772"/>
        <v>16</v>
      </c>
      <c r="D16488" t="str">
        <f t="shared" si="773"/>
        <v>00</v>
      </c>
      <c r="E16488" s="47"/>
      <c r="F16488" s="50"/>
    </row>
    <row r="16489" spans="1:6" x14ac:dyDescent="0.25">
      <c r="A16489" t="s">
        <v>25293</v>
      </c>
      <c r="B16489" s="18" t="str">
        <f t="shared" si="771"/>
        <v>06/20/2024</v>
      </c>
      <c r="C16489" t="str">
        <f t="shared" si="772"/>
        <v>16</v>
      </c>
      <c r="D16489" t="str">
        <f t="shared" si="773"/>
        <v>15</v>
      </c>
      <c r="E16489" s="47"/>
      <c r="F16489" s="50"/>
    </row>
    <row r="16490" spans="1:6" x14ac:dyDescent="0.25">
      <c r="A16490" t="s">
        <v>25294</v>
      </c>
      <c r="B16490" s="18" t="str">
        <f t="shared" si="771"/>
        <v>06/20/2024</v>
      </c>
      <c r="C16490" t="str">
        <f t="shared" si="772"/>
        <v>16</v>
      </c>
      <c r="D16490" t="str">
        <f t="shared" si="773"/>
        <v>30</v>
      </c>
      <c r="E16490" s="47"/>
      <c r="F16490" s="50"/>
    </row>
    <row r="16491" spans="1:6" x14ac:dyDescent="0.25">
      <c r="A16491" t="s">
        <v>25295</v>
      </c>
      <c r="B16491" s="18" t="str">
        <f t="shared" si="771"/>
        <v>06/20/2024</v>
      </c>
      <c r="C16491" t="str">
        <f t="shared" si="772"/>
        <v>16</v>
      </c>
      <c r="D16491" t="str">
        <f t="shared" si="773"/>
        <v>45</v>
      </c>
      <c r="E16491" s="47"/>
      <c r="F16491" s="50"/>
    </row>
    <row r="16492" spans="1:6" x14ac:dyDescent="0.25">
      <c r="A16492" t="s">
        <v>25296</v>
      </c>
      <c r="B16492" s="18" t="str">
        <f t="shared" si="771"/>
        <v>06/20/2024</v>
      </c>
      <c r="C16492" t="str">
        <f t="shared" si="772"/>
        <v>17</v>
      </c>
      <c r="D16492" t="str">
        <f t="shared" si="773"/>
        <v>00</v>
      </c>
      <c r="E16492" s="47"/>
      <c r="F16492" s="50"/>
    </row>
    <row r="16493" spans="1:6" x14ac:dyDescent="0.25">
      <c r="A16493" t="s">
        <v>25297</v>
      </c>
      <c r="B16493" s="18" t="str">
        <f t="shared" si="771"/>
        <v>06/20/2024</v>
      </c>
      <c r="C16493" t="str">
        <f t="shared" si="772"/>
        <v>17</v>
      </c>
      <c r="D16493" t="str">
        <f t="shared" si="773"/>
        <v>15</v>
      </c>
      <c r="E16493" s="47"/>
      <c r="F16493" s="50"/>
    </row>
    <row r="16494" spans="1:6" x14ac:dyDescent="0.25">
      <c r="A16494" t="s">
        <v>25298</v>
      </c>
      <c r="B16494" s="18" t="str">
        <f t="shared" si="771"/>
        <v>06/20/2024</v>
      </c>
      <c r="C16494" t="str">
        <f t="shared" si="772"/>
        <v>17</v>
      </c>
      <c r="D16494" t="str">
        <f t="shared" si="773"/>
        <v>30</v>
      </c>
      <c r="E16494" s="47"/>
      <c r="F16494" s="50"/>
    </row>
    <row r="16495" spans="1:6" x14ac:dyDescent="0.25">
      <c r="A16495" t="s">
        <v>25299</v>
      </c>
      <c r="B16495" s="18" t="str">
        <f t="shared" si="771"/>
        <v>06/20/2024</v>
      </c>
      <c r="C16495" t="str">
        <f t="shared" si="772"/>
        <v>17</v>
      </c>
      <c r="D16495" t="str">
        <f t="shared" si="773"/>
        <v>45</v>
      </c>
      <c r="E16495" s="47"/>
      <c r="F16495" s="50"/>
    </row>
    <row r="16496" spans="1:6" x14ac:dyDescent="0.25">
      <c r="A16496" t="s">
        <v>25300</v>
      </c>
      <c r="B16496" s="18" t="str">
        <f t="shared" si="771"/>
        <v>06/20/2024</v>
      </c>
      <c r="C16496" t="str">
        <f t="shared" si="772"/>
        <v>18</v>
      </c>
      <c r="D16496" t="str">
        <f t="shared" si="773"/>
        <v>00</v>
      </c>
      <c r="E16496" s="47"/>
      <c r="F16496" s="50"/>
    </row>
    <row r="16497" spans="1:6" x14ac:dyDescent="0.25">
      <c r="A16497" t="s">
        <v>25301</v>
      </c>
      <c r="B16497" s="18" t="str">
        <f t="shared" si="771"/>
        <v>06/20/2024</v>
      </c>
      <c r="C16497" t="str">
        <f t="shared" si="772"/>
        <v>18</v>
      </c>
      <c r="D16497" t="str">
        <f t="shared" si="773"/>
        <v>15</v>
      </c>
      <c r="E16497" s="47"/>
      <c r="F16497" s="50"/>
    </row>
    <row r="16498" spans="1:6" x14ac:dyDescent="0.25">
      <c r="A16498" t="s">
        <v>25302</v>
      </c>
      <c r="B16498" s="18" t="str">
        <f t="shared" si="771"/>
        <v>06/20/2024</v>
      </c>
      <c r="C16498" t="str">
        <f t="shared" si="772"/>
        <v>18</v>
      </c>
      <c r="D16498" t="str">
        <f t="shared" si="773"/>
        <v>30</v>
      </c>
      <c r="E16498" s="47"/>
      <c r="F16498" s="50"/>
    </row>
    <row r="16499" spans="1:6" x14ac:dyDescent="0.25">
      <c r="A16499" t="s">
        <v>25303</v>
      </c>
      <c r="B16499" s="18" t="str">
        <f t="shared" si="771"/>
        <v>06/20/2024</v>
      </c>
      <c r="C16499" t="str">
        <f t="shared" si="772"/>
        <v>18</v>
      </c>
      <c r="D16499" t="str">
        <f t="shared" si="773"/>
        <v>45</v>
      </c>
      <c r="E16499" s="47"/>
      <c r="F16499" s="50"/>
    </row>
    <row r="16500" spans="1:6" x14ac:dyDescent="0.25">
      <c r="A16500" t="s">
        <v>25304</v>
      </c>
      <c r="B16500" s="18" t="str">
        <f t="shared" si="771"/>
        <v>06/20/2024</v>
      </c>
      <c r="C16500" t="str">
        <f t="shared" si="772"/>
        <v>19</v>
      </c>
      <c r="D16500" t="str">
        <f t="shared" si="773"/>
        <v>00</v>
      </c>
      <c r="E16500" s="47"/>
      <c r="F16500" s="50"/>
    </row>
    <row r="16501" spans="1:6" x14ac:dyDescent="0.25">
      <c r="A16501" t="s">
        <v>25305</v>
      </c>
      <c r="B16501" s="18" t="str">
        <f t="shared" si="771"/>
        <v>06/20/2024</v>
      </c>
      <c r="C16501" t="str">
        <f t="shared" si="772"/>
        <v>19</v>
      </c>
      <c r="D16501" t="str">
        <f t="shared" si="773"/>
        <v>15</v>
      </c>
      <c r="E16501" s="47"/>
      <c r="F16501" s="50"/>
    </row>
    <row r="16502" spans="1:6" x14ac:dyDescent="0.25">
      <c r="A16502" t="s">
        <v>25306</v>
      </c>
      <c r="B16502" s="18" t="str">
        <f t="shared" si="771"/>
        <v>06/20/2024</v>
      </c>
      <c r="C16502" t="str">
        <f t="shared" si="772"/>
        <v>19</v>
      </c>
      <c r="D16502" t="str">
        <f t="shared" si="773"/>
        <v>30</v>
      </c>
      <c r="E16502" s="47"/>
      <c r="F16502" s="50"/>
    </row>
    <row r="16503" spans="1:6" x14ac:dyDescent="0.25">
      <c r="A16503" t="s">
        <v>25307</v>
      </c>
      <c r="B16503" s="18" t="str">
        <f t="shared" si="771"/>
        <v>06/20/2024</v>
      </c>
      <c r="C16503" t="str">
        <f t="shared" si="772"/>
        <v>19</v>
      </c>
      <c r="D16503" t="str">
        <f t="shared" si="773"/>
        <v>45</v>
      </c>
      <c r="E16503" s="47"/>
      <c r="F16503" s="50"/>
    </row>
    <row r="16504" spans="1:6" x14ac:dyDescent="0.25">
      <c r="A16504" t="s">
        <v>25308</v>
      </c>
      <c r="B16504" s="18" t="str">
        <f t="shared" si="771"/>
        <v>06/20/2024</v>
      </c>
      <c r="C16504" t="str">
        <f t="shared" si="772"/>
        <v>20</v>
      </c>
      <c r="D16504" t="str">
        <f t="shared" si="773"/>
        <v>00</v>
      </c>
      <c r="E16504" s="47"/>
      <c r="F16504" s="50"/>
    </row>
    <row r="16505" spans="1:6" x14ac:dyDescent="0.25">
      <c r="A16505" t="s">
        <v>25309</v>
      </c>
      <c r="B16505" s="18" t="str">
        <f t="shared" si="771"/>
        <v>06/20/2024</v>
      </c>
      <c r="C16505" t="str">
        <f t="shared" si="772"/>
        <v>20</v>
      </c>
      <c r="D16505" t="str">
        <f t="shared" si="773"/>
        <v>15</v>
      </c>
      <c r="E16505" s="47"/>
      <c r="F16505" s="50"/>
    </row>
    <row r="16506" spans="1:6" x14ac:dyDescent="0.25">
      <c r="A16506" t="s">
        <v>25310</v>
      </c>
      <c r="B16506" s="18" t="str">
        <f t="shared" si="771"/>
        <v>06/20/2024</v>
      </c>
      <c r="C16506" t="str">
        <f t="shared" si="772"/>
        <v>20</v>
      </c>
      <c r="D16506" t="str">
        <f t="shared" si="773"/>
        <v>30</v>
      </c>
      <c r="E16506" s="47"/>
      <c r="F16506" s="50"/>
    </row>
    <row r="16507" spans="1:6" x14ac:dyDescent="0.25">
      <c r="A16507" t="s">
        <v>25311</v>
      </c>
      <c r="B16507" s="18" t="str">
        <f t="shared" si="771"/>
        <v>06/20/2024</v>
      </c>
      <c r="C16507" t="str">
        <f t="shared" si="772"/>
        <v>20</v>
      </c>
      <c r="D16507" t="str">
        <f t="shared" si="773"/>
        <v>45</v>
      </c>
      <c r="E16507" s="47"/>
      <c r="F16507" s="50"/>
    </row>
    <row r="16508" spans="1:6" x14ac:dyDescent="0.25">
      <c r="A16508" t="s">
        <v>25312</v>
      </c>
      <c r="B16508" s="18" t="str">
        <f t="shared" si="771"/>
        <v>06/20/2024</v>
      </c>
      <c r="C16508" t="str">
        <f t="shared" si="772"/>
        <v>21</v>
      </c>
      <c r="D16508" t="str">
        <f t="shared" si="773"/>
        <v>00</v>
      </c>
      <c r="E16508" s="47"/>
      <c r="F16508" s="50"/>
    </row>
    <row r="16509" spans="1:6" x14ac:dyDescent="0.25">
      <c r="A16509" t="s">
        <v>25313</v>
      </c>
      <c r="B16509" s="18" t="str">
        <f t="shared" si="771"/>
        <v>06/20/2024</v>
      </c>
      <c r="C16509" t="str">
        <f t="shared" si="772"/>
        <v>21</v>
      </c>
      <c r="D16509" t="str">
        <f t="shared" si="773"/>
        <v>15</v>
      </c>
      <c r="E16509" s="47"/>
      <c r="F16509" s="50"/>
    </row>
    <row r="16510" spans="1:6" x14ac:dyDescent="0.25">
      <c r="A16510" t="s">
        <v>25314</v>
      </c>
      <c r="B16510" s="18" t="str">
        <f t="shared" si="771"/>
        <v>06/20/2024</v>
      </c>
      <c r="C16510" t="str">
        <f t="shared" si="772"/>
        <v>21</v>
      </c>
      <c r="D16510" t="str">
        <f t="shared" si="773"/>
        <v>30</v>
      </c>
      <c r="E16510" s="47"/>
      <c r="F16510" s="50"/>
    </row>
    <row r="16511" spans="1:6" x14ac:dyDescent="0.25">
      <c r="A16511" t="s">
        <v>25315</v>
      </c>
      <c r="B16511" s="18" t="str">
        <f t="shared" si="771"/>
        <v>06/20/2024</v>
      </c>
      <c r="C16511" t="str">
        <f t="shared" si="772"/>
        <v>21</v>
      </c>
      <c r="D16511" t="str">
        <f t="shared" si="773"/>
        <v>45</v>
      </c>
      <c r="E16511" s="47"/>
      <c r="F16511" s="50"/>
    </row>
    <row r="16512" spans="1:6" x14ac:dyDescent="0.25">
      <c r="A16512" t="s">
        <v>25316</v>
      </c>
      <c r="B16512" s="18" t="str">
        <f t="shared" si="771"/>
        <v>06/20/2024</v>
      </c>
      <c r="C16512" t="str">
        <f t="shared" si="772"/>
        <v>22</v>
      </c>
      <c r="D16512" t="str">
        <f t="shared" si="773"/>
        <v>00</v>
      </c>
      <c r="E16512" s="47"/>
      <c r="F16512" s="50"/>
    </row>
    <row r="16513" spans="1:6" x14ac:dyDescent="0.25">
      <c r="A16513" t="s">
        <v>25317</v>
      </c>
      <c r="B16513" s="18" t="str">
        <f t="shared" si="771"/>
        <v>06/20/2024</v>
      </c>
      <c r="C16513" t="str">
        <f t="shared" si="772"/>
        <v>22</v>
      </c>
      <c r="D16513" t="str">
        <f t="shared" si="773"/>
        <v>15</v>
      </c>
      <c r="E16513" s="47"/>
      <c r="F16513" s="50"/>
    </row>
    <row r="16514" spans="1:6" x14ac:dyDescent="0.25">
      <c r="A16514" t="s">
        <v>25318</v>
      </c>
      <c r="B16514" s="18" t="str">
        <f t="shared" si="771"/>
        <v>06/20/2024</v>
      </c>
      <c r="C16514" t="str">
        <f t="shared" si="772"/>
        <v>22</v>
      </c>
      <c r="D16514" t="str">
        <f t="shared" si="773"/>
        <v>30</v>
      </c>
      <c r="E16514" s="47"/>
      <c r="F16514" s="50"/>
    </row>
    <row r="16515" spans="1:6" x14ac:dyDescent="0.25">
      <c r="A16515" t="s">
        <v>25319</v>
      </c>
      <c r="B16515" s="18" t="str">
        <f t="shared" si="771"/>
        <v>06/20/2024</v>
      </c>
      <c r="C16515" t="str">
        <f t="shared" si="772"/>
        <v>22</v>
      </c>
      <c r="D16515" t="str">
        <f t="shared" si="773"/>
        <v>45</v>
      </c>
      <c r="E16515" s="47"/>
      <c r="F16515" s="50"/>
    </row>
    <row r="16516" spans="1:6" x14ac:dyDescent="0.25">
      <c r="A16516" t="s">
        <v>25320</v>
      </c>
      <c r="B16516" s="18" t="str">
        <f t="shared" si="771"/>
        <v>06/20/2024</v>
      </c>
      <c r="C16516" t="str">
        <f t="shared" si="772"/>
        <v>23</v>
      </c>
      <c r="D16516" t="str">
        <f t="shared" si="773"/>
        <v>00</v>
      </c>
      <c r="E16516" s="47"/>
      <c r="F16516" s="50"/>
    </row>
    <row r="16517" spans="1:6" x14ac:dyDescent="0.25">
      <c r="A16517" t="s">
        <v>25321</v>
      </c>
      <c r="B16517" s="18" t="str">
        <f t="shared" si="771"/>
        <v>06/20/2024</v>
      </c>
      <c r="C16517" t="str">
        <f t="shared" si="772"/>
        <v>23</v>
      </c>
      <c r="D16517" t="str">
        <f t="shared" si="773"/>
        <v>15</v>
      </c>
      <c r="E16517" s="47"/>
      <c r="F16517" s="50"/>
    </row>
    <row r="16518" spans="1:6" x14ac:dyDescent="0.25">
      <c r="A16518" t="s">
        <v>25322</v>
      </c>
      <c r="B16518" s="18" t="str">
        <f t="shared" si="771"/>
        <v>06/20/2024</v>
      </c>
      <c r="C16518" t="str">
        <f t="shared" si="772"/>
        <v>23</v>
      </c>
      <c r="D16518" t="str">
        <f t="shared" si="773"/>
        <v>30</v>
      </c>
      <c r="E16518" s="47"/>
      <c r="F16518" s="50"/>
    </row>
    <row r="16519" spans="1:6" x14ac:dyDescent="0.25">
      <c r="A16519" t="s">
        <v>25323</v>
      </c>
      <c r="B16519" s="18" t="str">
        <f t="shared" si="771"/>
        <v>06/20/2024</v>
      </c>
      <c r="C16519" t="str">
        <f t="shared" si="772"/>
        <v>23</v>
      </c>
      <c r="D16519" t="str">
        <f t="shared" si="773"/>
        <v>45</v>
      </c>
      <c r="E16519" s="47"/>
      <c r="F16519" s="50"/>
    </row>
    <row r="16520" spans="1:6" x14ac:dyDescent="0.25">
      <c r="A16520" t="s">
        <v>25324</v>
      </c>
      <c r="B16520" s="18" t="str">
        <f t="shared" ref="B16520:B16583" si="774">CONCATENATE(RIGHT(LEFT(A16520,7),2),"/",RIGHT(LEFT(A16520,10),2),"/",LEFT(A16520,4))</f>
        <v>06/21/2024</v>
      </c>
      <c r="C16520" t="str">
        <f t="shared" ref="C16520:C16583" si="775">RIGHT(LEFT(A16520,16),2)</f>
        <v>00</v>
      </c>
      <c r="D16520" t="str">
        <f t="shared" ref="D16520:D16583" si="776">RIGHT(LEFT(A16520,19),2)</f>
        <v>00</v>
      </c>
      <c r="E16520" s="47"/>
      <c r="F16520" s="50"/>
    </row>
    <row r="16521" spans="1:6" x14ac:dyDescent="0.25">
      <c r="A16521" t="s">
        <v>25325</v>
      </c>
      <c r="B16521" s="18" t="str">
        <f t="shared" si="774"/>
        <v>06/21/2024</v>
      </c>
      <c r="C16521" t="str">
        <f t="shared" si="775"/>
        <v>00</v>
      </c>
      <c r="D16521" t="str">
        <f t="shared" si="776"/>
        <v>15</v>
      </c>
      <c r="E16521" s="47"/>
      <c r="F16521" s="50"/>
    </row>
    <row r="16522" spans="1:6" x14ac:dyDescent="0.25">
      <c r="A16522" t="s">
        <v>25326</v>
      </c>
      <c r="B16522" s="18" t="str">
        <f t="shared" si="774"/>
        <v>06/21/2024</v>
      </c>
      <c r="C16522" t="str">
        <f t="shared" si="775"/>
        <v>00</v>
      </c>
      <c r="D16522" t="str">
        <f t="shared" si="776"/>
        <v>30</v>
      </c>
      <c r="E16522" s="47"/>
      <c r="F16522" s="50"/>
    </row>
    <row r="16523" spans="1:6" x14ac:dyDescent="0.25">
      <c r="A16523" t="s">
        <v>25327</v>
      </c>
      <c r="B16523" s="18" t="str">
        <f t="shared" si="774"/>
        <v>06/21/2024</v>
      </c>
      <c r="C16523" t="str">
        <f t="shared" si="775"/>
        <v>00</v>
      </c>
      <c r="D16523" t="str">
        <f t="shared" si="776"/>
        <v>45</v>
      </c>
      <c r="E16523" s="47"/>
      <c r="F16523" s="50"/>
    </row>
    <row r="16524" spans="1:6" x14ac:dyDescent="0.25">
      <c r="A16524" t="s">
        <v>25328</v>
      </c>
      <c r="B16524" s="18" t="str">
        <f t="shared" si="774"/>
        <v>06/21/2024</v>
      </c>
      <c r="C16524" t="str">
        <f t="shared" si="775"/>
        <v>01</v>
      </c>
      <c r="D16524" t="str">
        <f t="shared" si="776"/>
        <v>00</v>
      </c>
      <c r="E16524" s="47"/>
      <c r="F16524" s="50"/>
    </row>
    <row r="16525" spans="1:6" x14ac:dyDescent="0.25">
      <c r="A16525" t="s">
        <v>25329</v>
      </c>
      <c r="B16525" s="18" t="str">
        <f t="shared" si="774"/>
        <v>06/21/2024</v>
      </c>
      <c r="C16525" t="str">
        <f t="shared" si="775"/>
        <v>01</v>
      </c>
      <c r="D16525" t="str">
        <f t="shared" si="776"/>
        <v>15</v>
      </c>
      <c r="E16525" s="47"/>
      <c r="F16525" s="50"/>
    </row>
    <row r="16526" spans="1:6" x14ac:dyDescent="0.25">
      <c r="A16526" t="s">
        <v>25330</v>
      </c>
      <c r="B16526" s="18" t="str">
        <f t="shared" si="774"/>
        <v>06/21/2024</v>
      </c>
      <c r="C16526" t="str">
        <f t="shared" si="775"/>
        <v>01</v>
      </c>
      <c r="D16526" t="str">
        <f t="shared" si="776"/>
        <v>30</v>
      </c>
      <c r="E16526" s="47"/>
      <c r="F16526" s="50"/>
    </row>
    <row r="16527" spans="1:6" x14ac:dyDescent="0.25">
      <c r="A16527" t="s">
        <v>25331</v>
      </c>
      <c r="B16527" s="18" t="str">
        <f t="shared" si="774"/>
        <v>06/21/2024</v>
      </c>
      <c r="C16527" t="str">
        <f t="shared" si="775"/>
        <v>01</v>
      </c>
      <c r="D16527" t="str">
        <f t="shared" si="776"/>
        <v>45</v>
      </c>
      <c r="E16527" s="47"/>
      <c r="F16527" s="50"/>
    </row>
    <row r="16528" spans="1:6" x14ac:dyDescent="0.25">
      <c r="A16528" t="s">
        <v>25332</v>
      </c>
      <c r="B16528" s="18" t="str">
        <f t="shared" si="774"/>
        <v>06/21/2024</v>
      </c>
      <c r="C16528" t="str">
        <f t="shared" si="775"/>
        <v>02</v>
      </c>
      <c r="D16528" t="str">
        <f t="shared" si="776"/>
        <v>00</v>
      </c>
      <c r="E16528" s="47"/>
      <c r="F16528" s="50"/>
    </row>
    <row r="16529" spans="1:6" x14ac:dyDescent="0.25">
      <c r="A16529" t="s">
        <v>25333</v>
      </c>
      <c r="B16529" s="18" t="str">
        <f t="shared" si="774"/>
        <v>06/21/2024</v>
      </c>
      <c r="C16529" t="str">
        <f t="shared" si="775"/>
        <v>02</v>
      </c>
      <c r="D16529" t="str">
        <f t="shared" si="776"/>
        <v>15</v>
      </c>
      <c r="E16529" s="47"/>
      <c r="F16529" s="50"/>
    </row>
    <row r="16530" spans="1:6" x14ac:dyDescent="0.25">
      <c r="A16530" t="s">
        <v>25334</v>
      </c>
      <c r="B16530" s="18" t="str">
        <f t="shared" si="774"/>
        <v>06/21/2024</v>
      </c>
      <c r="C16530" t="str">
        <f t="shared" si="775"/>
        <v>02</v>
      </c>
      <c r="D16530" t="str">
        <f t="shared" si="776"/>
        <v>30</v>
      </c>
      <c r="E16530" s="47"/>
      <c r="F16530" s="50"/>
    </row>
    <row r="16531" spans="1:6" x14ac:dyDescent="0.25">
      <c r="A16531" t="s">
        <v>25335</v>
      </c>
      <c r="B16531" s="18" t="str">
        <f t="shared" si="774"/>
        <v>06/21/2024</v>
      </c>
      <c r="C16531" t="str">
        <f t="shared" si="775"/>
        <v>02</v>
      </c>
      <c r="D16531" t="str">
        <f t="shared" si="776"/>
        <v>45</v>
      </c>
      <c r="E16531" s="47"/>
      <c r="F16531" s="50"/>
    </row>
    <row r="16532" spans="1:6" x14ac:dyDescent="0.25">
      <c r="A16532" t="s">
        <v>25336</v>
      </c>
      <c r="B16532" s="18" t="str">
        <f t="shared" si="774"/>
        <v>06/21/2024</v>
      </c>
      <c r="C16532" t="str">
        <f t="shared" si="775"/>
        <v>03</v>
      </c>
      <c r="D16532" t="str">
        <f t="shared" si="776"/>
        <v>00</v>
      </c>
      <c r="E16532" s="47"/>
      <c r="F16532" s="50"/>
    </row>
    <row r="16533" spans="1:6" x14ac:dyDescent="0.25">
      <c r="A16533" t="s">
        <v>25337</v>
      </c>
      <c r="B16533" s="18" t="str">
        <f t="shared" si="774"/>
        <v>06/21/2024</v>
      </c>
      <c r="C16533" t="str">
        <f t="shared" si="775"/>
        <v>03</v>
      </c>
      <c r="D16533" t="str">
        <f t="shared" si="776"/>
        <v>15</v>
      </c>
      <c r="E16533" s="47"/>
      <c r="F16533" s="50"/>
    </row>
    <row r="16534" spans="1:6" x14ac:dyDescent="0.25">
      <c r="A16534" t="s">
        <v>25338</v>
      </c>
      <c r="B16534" s="18" t="str">
        <f t="shared" si="774"/>
        <v>06/21/2024</v>
      </c>
      <c r="C16534" t="str">
        <f t="shared" si="775"/>
        <v>03</v>
      </c>
      <c r="D16534" t="str">
        <f t="shared" si="776"/>
        <v>30</v>
      </c>
      <c r="E16534" s="47"/>
      <c r="F16534" s="50"/>
    </row>
    <row r="16535" spans="1:6" x14ac:dyDescent="0.25">
      <c r="A16535" t="s">
        <v>25339</v>
      </c>
      <c r="B16535" s="18" t="str">
        <f t="shared" si="774"/>
        <v>06/21/2024</v>
      </c>
      <c r="C16535" t="str">
        <f t="shared" si="775"/>
        <v>03</v>
      </c>
      <c r="D16535" t="str">
        <f t="shared" si="776"/>
        <v>45</v>
      </c>
      <c r="E16535" s="47"/>
      <c r="F16535" s="50"/>
    </row>
    <row r="16536" spans="1:6" x14ac:dyDescent="0.25">
      <c r="A16536" t="s">
        <v>25340</v>
      </c>
      <c r="B16536" s="18" t="str">
        <f t="shared" si="774"/>
        <v>06/21/2024</v>
      </c>
      <c r="C16536" t="str">
        <f t="shared" si="775"/>
        <v>04</v>
      </c>
      <c r="D16536" t="str">
        <f t="shared" si="776"/>
        <v>00</v>
      </c>
      <c r="E16536" s="47"/>
      <c r="F16536" s="50"/>
    </row>
    <row r="16537" spans="1:6" x14ac:dyDescent="0.25">
      <c r="A16537" t="s">
        <v>25341</v>
      </c>
      <c r="B16537" s="18" t="str">
        <f t="shared" si="774"/>
        <v>06/21/2024</v>
      </c>
      <c r="C16537" t="str">
        <f t="shared" si="775"/>
        <v>04</v>
      </c>
      <c r="D16537" t="str">
        <f t="shared" si="776"/>
        <v>15</v>
      </c>
      <c r="E16537" s="47"/>
      <c r="F16537" s="50"/>
    </row>
    <row r="16538" spans="1:6" x14ac:dyDescent="0.25">
      <c r="A16538" t="s">
        <v>25342</v>
      </c>
      <c r="B16538" s="18" t="str">
        <f t="shared" si="774"/>
        <v>06/21/2024</v>
      </c>
      <c r="C16538" t="str">
        <f t="shared" si="775"/>
        <v>04</v>
      </c>
      <c r="D16538" t="str">
        <f t="shared" si="776"/>
        <v>30</v>
      </c>
      <c r="E16538" s="47"/>
      <c r="F16538" s="50"/>
    </row>
    <row r="16539" spans="1:6" x14ac:dyDescent="0.25">
      <c r="A16539" t="s">
        <v>25343</v>
      </c>
      <c r="B16539" s="18" t="str">
        <f t="shared" si="774"/>
        <v>06/21/2024</v>
      </c>
      <c r="C16539" t="str">
        <f t="shared" si="775"/>
        <v>04</v>
      </c>
      <c r="D16539" t="str">
        <f t="shared" si="776"/>
        <v>45</v>
      </c>
      <c r="E16539" s="47"/>
      <c r="F16539" s="50"/>
    </row>
    <row r="16540" spans="1:6" x14ac:dyDescent="0.25">
      <c r="A16540" t="s">
        <v>25344</v>
      </c>
      <c r="B16540" s="18" t="str">
        <f t="shared" si="774"/>
        <v>06/21/2024</v>
      </c>
      <c r="C16540" t="str">
        <f t="shared" si="775"/>
        <v>05</v>
      </c>
      <c r="D16540" t="str">
        <f t="shared" si="776"/>
        <v>00</v>
      </c>
      <c r="E16540" s="47"/>
      <c r="F16540" s="50"/>
    </row>
    <row r="16541" spans="1:6" x14ac:dyDescent="0.25">
      <c r="A16541" t="s">
        <v>25345</v>
      </c>
      <c r="B16541" s="18" t="str">
        <f t="shared" si="774"/>
        <v>06/21/2024</v>
      </c>
      <c r="C16541" t="str">
        <f t="shared" si="775"/>
        <v>05</v>
      </c>
      <c r="D16541" t="str">
        <f t="shared" si="776"/>
        <v>15</v>
      </c>
      <c r="E16541" s="47"/>
      <c r="F16541" s="50"/>
    </row>
    <row r="16542" spans="1:6" x14ac:dyDescent="0.25">
      <c r="A16542" t="s">
        <v>25346</v>
      </c>
      <c r="B16542" s="18" t="str">
        <f t="shared" si="774"/>
        <v>06/21/2024</v>
      </c>
      <c r="C16542" t="str">
        <f t="shared" si="775"/>
        <v>05</v>
      </c>
      <c r="D16542" t="str">
        <f t="shared" si="776"/>
        <v>30</v>
      </c>
      <c r="E16542" s="47"/>
      <c r="F16542" s="50"/>
    </row>
    <row r="16543" spans="1:6" x14ac:dyDescent="0.25">
      <c r="A16543" t="s">
        <v>25347</v>
      </c>
      <c r="B16543" s="18" t="str">
        <f t="shared" si="774"/>
        <v>06/21/2024</v>
      </c>
      <c r="C16543" t="str">
        <f t="shared" si="775"/>
        <v>05</v>
      </c>
      <c r="D16543" t="str">
        <f t="shared" si="776"/>
        <v>45</v>
      </c>
      <c r="E16543" s="47"/>
      <c r="F16543" s="50"/>
    </row>
    <row r="16544" spans="1:6" x14ac:dyDescent="0.25">
      <c r="A16544" t="s">
        <v>25348</v>
      </c>
      <c r="B16544" s="18" t="str">
        <f t="shared" si="774"/>
        <v>06/21/2024</v>
      </c>
      <c r="C16544" t="str">
        <f t="shared" si="775"/>
        <v>06</v>
      </c>
      <c r="D16544" t="str">
        <f t="shared" si="776"/>
        <v>00</v>
      </c>
      <c r="E16544" s="47"/>
      <c r="F16544" s="50"/>
    </row>
    <row r="16545" spans="1:6" x14ac:dyDescent="0.25">
      <c r="A16545" t="s">
        <v>25349</v>
      </c>
      <c r="B16545" s="18" t="str">
        <f t="shared" si="774"/>
        <v>06/21/2024</v>
      </c>
      <c r="C16545" t="str">
        <f t="shared" si="775"/>
        <v>06</v>
      </c>
      <c r="D16545" t="str">
        <f t="shared" si="776"/>
        <v>15</v>
      </c>
      <c r="E16545" s="47"/>
      <c r="F16545" s="50"/>
    </row>
    <row r="16546" spans="1:6" x14ac:dyDescent="0.25">
      <c r="A16546" t="s">
        <v>25350</v>
      </c>
      <c r="B16546" s="18" t="str">
        <f t="shared" si="774"/>
        <v>06/21/2024</v>
      </c>
      <c r="C16546" t="str">
        <f t="shared" si="775"/>
        <v>06</v>
      </c>
      <c r="D16546" t="str">
        <f t="shared" si="776"/>
        <v>30</v>
      </c>
      <c r="E16546" s="47"/>
      <c r="F16546" s="50"/>
    </row>
    <row r="16547" spans="1:6" x14ac:dyDescent="0.25">
      <c r="A16547" t="s">
        <v>25351</v>
      </c>
      <c r="B16547" s="18" t="str">
        <f t="shared" si="774"/>
        <v>06/21/2024</v>
      </c>
      <c r="C16547" t="str">
        <f t="shared" si="775"/>
        <v>06</v>
      </c>
      <c r="D16547" t="str">
        <f t="shared" si="776"/>
        <v>45</v>
      </c>
      <c r="E16547" s="47"/>
      <c r="F16547" s="50"/>
    </row>
    <row r="16548" spans="1:6" x14ac:dyDescent="0.25">
      <c r="A16548" t="s">
        <v>25352</v>
      </c>
      <c r="B16548" s="18" t="str">
        <f t="shared" si="774"/>
        <v>06/21/2024</v>
      </c>
      <c r="C16548" t="str">
        <f t="shared" si="775"/>
        <v>07</v>
      </c>
      <c r="D16548" t="str">
        <f t="shared" si="776"/>
        <v>00</v>
      </c>
      <c r="E16548" s="47"/>
      <c r="F16548" s="50"/>
    </row>
    <row r="16549" spans="1:6" x14ac:dyDescent="0.25">
      <c r="A16549" t="s">
        <v>25353</v>
      </c>
      <c r="B16549" s="18" t="str">
        <f t="shared" si="774"/>
        <v>06/21/2024</v>
      </c>
      <c r="C16549" t="str">
        <f t="shared" si="775"/>
        <v>07</v>
      </c>
      <c r="D16549" t="str">
        <f t="shared" si="776"/>
        <v>15</v>
      </c>
      <c r="E16549" s="47"/>
      <c r="F16549" s="50"/>
    </row>
    <row r="16550" spans="1:6" x14ac:dyDescent="0.25">
      <c r="A16550" t="s">
        <v>25354</v>
      </c>
      <c r="B16550" s="18" t="str">
        <f t="shared" si="774"/>
        <v>06/21/2024</v>
      </c>
      <c r="C16550" t="str">
        <f t="shared" si="775"/>
        <v>07</v>
      </c>
      <c r="D16550" t="str">
        <f t="shared" si="776"/>
        <v>30</v>
      </c>
      <c r="E16550" s="47"/>
      <c r="F16550" s="50"/>
    </row>
    <row r="16551" spans="1:6" x14ac:dyDescent="0.25">
      <c r="A16551" t="s">
        <v>25355</v>
      </c>
      <c r="B16551" s="18" t="str">
        <f t="shared" si="774"/>
        <v>06/21/2024</v>
      </c>
      <c r="C16551" t="str">
        <f t="shared" si="775"/>
        <v>07</v>
      </c>
      <c r="D16551" t="str">
        <f t="shared" si="776"/>
        <v>45</v>
      </c>
      <c r="E16551" s="47"/>
      <c r="F16551" s="50"/>
    </row>
    <row r="16552" spans="1:6" x14ac:dyDescent="0.25">
      <c r="A16552" t="s">
        <v>25356</v>
      </c>
      <c r="B16552" s="18" t="str">
        <f t="shared" si="774"/>
        <v>06/21/2024</v>
      </c>
      <c r="C16552" t="str">
        <f t="shared" si="775"/>
        <v>08</v>
      </c>
      <c r="D16552" t="str">
        <f t="shared" si="776"/>
        <v>00</v>
      </c>
      <c r="E16552" s="47"/>
      <c r="F16552" s="50"/>
    </row>
    <row r="16553" spans="1:6" x14ac:dyDescent="0.25">
      <c r="A16553" t="s">
        <v>25357</v>
      </c>
      <c r="B16553" s="18" t="str">
        <f t="shared" si="774"/>
        <v>06/21/2024</v>
      </c>
      <c r="C16553" t="str">
        <f t="shared" si="775"/>
        <v>08</v>
      </c>
      <c r="D16553" t="str">
        <f t="shared" si="776"/>
        <v>15</v>
      </c>
      <c r="E16553" s="47"/>
      <c r="F16553" s="50"/>
    </row>
    <row r="16554" spans="1:6" x14ac:dyDescent="0.25">
      <c r="A16554" t="s">
        <v>25358</v>
      </c>
      <c r="B16554" s="18" t="str">
        <f t="shared" si="774"/>
        <v>06/21/2024</v>
      </c>
      <c r="C16554" t="str">
        <f t="shared" si="775"/>
        <v>08</v>
      </c>
      <c r="D16554" t="str">
        <f t="shared" si="776"/>
        <v>30</v>
      </c>
      <c r="E16554" s="47"/>
      <c r="F16554" s="50"/>
    </row>
    <row r="16555" spans="1:6" x14ac:dyDescent="0.25">
      <c r="A16555" t="s">
        <v>25359</v>
      </c>
      <c r="B16555" s="18" t="str">
        <f t="shared" si="774"/>
        <v>06/21/2024</v>
      </c>
      <c r="C16555" t="str">
        <f t="shared" si="775"/>
        <v>08</v>
      </c>
      <c r="D16555" t="str">
        <f t="shared" si="776"/>
        <v>45</v>
      </c>
      <c r="E16555" s="47"/>
      <c r="F16555" s="50"/>
    </row>
    <row r="16556" spans="1:6" x14ac:dyDescent="0.25">
      <c r="A16556" t="s">
        <v>25360</v>
      </c>
      <c r="B16556" s="18" t="str">
        <f t="shared" si="774"/>
        <v>06/21/2024</v>
      </c>
      <c r="C16556" t="str">
        <f t="shared" si="775"/>
        <v>09</v>
      </c>
      <c r="D16556" t="str">
        <f t="shared" si="776"/>
        <v>00</v>
      </c>
      <c r="E16556" s="47"/>
      <c r="F16556" s="50"/>
    </row>
    <row r="16557" spans="1:6" x14ac:dyDescent="0.25">
      <c r="A16557" t="s">
        <v>25361</v>
      </c>
      <c r="B16557" s="18" t="str">
        <f t="shared" si="774"/>
        <v>06/21/2024</v>
      </c>
      <c r="C16557" t="str">
        <f t="shared" si="775"/>
        <v>09</v>
      </c>
      <c r="D16557" t="str">
        <f t="shared" si="776"/>
        <v>15</v>
      </c>
      <c r="E16557" s="47"/>
      <c r="F16557" s="50"/>
    </row>
    <row r="16558" spans="1:6" x14ac:dyDescent="0.25">
      <c r="A16558" t="s">
        <v>25362</v>
      </c>
      <c r="B16558" s="18" t="str">
        <f t="shared" si="774"/>
        <v>06/21/2024</v>
      </c>
      <c r="C16558" t="str">
        <f t="shared" si="775"/>
        <v>09</v>
      </c>
      <c r="D16558" t="str">
        <f t="shared" si="776"/>
        <v>30</v>
      </c>
      <c r="E16558" s="47"/>
      <c r="F16558" s="50"/>
    </row>
    <row r="16559" spans="1:6" x14ac:dyDescent="0.25">
      <c r="A16559" t="s">
        <v>25363</v>
      </c>
      <c r="B16559" s="18" t="str">
        <f t="shared" si="774"/>
        <v>06/21/2024</v>
      </c>
      <c r="C16559" t="str">
        <f t="shared" si="775"/>
        <v>09</v>
      </c>
      <c r="D16559" t="str">
        <f t="shared" si="776"/>
        <v>45</v>
      </c>
      <c r="E16559" s="47"/>
      <c r="F16559" s="50"/>
    </row>
    <row r="16560" spans="1:6" x14ac:dyDescent="0.25">
      <c r="A16560" t="s">
        <v>25364</v>
      </c>
      <c r="B16560" s="18" t="str">
        <f t="shared" si="774"/>
        <v>06/21/2024</v>
      </c>
      <c r="C16560" t="str">
        <f t="shared" si="775"/>
        <v>10</v>
      </c>
      <c r="D16560" t="str">
        <f t="shared" si="776"/>
        <v>00</v>
      </c>
      <c r="E16560" s="47"/>
      <c r="F16560" s="50"/>
    </row>
    <row r="16561" spans="1:6" x14ac:dyDescent="0.25">
      <c r="A16561" t="s">
        <v>25365</v>
      </c>
      <c r="B16561" s="18" t="str">
        <f t="shared" si="774"/>
        <v>06/21/2024</v>
      </c>
      <c r="C16561" t="str">
        <f t="shared" si="775"/>
        <v>10</v>
      </c>
      <c r="D16561" t="str">
        <f t="shared" si="776"/>
        <v>15</v>
      </c>
      <c r="E16561" s="47"/>
      <c r="F16561" s="50"/>
    </row>
    <row r="16562" spans="1:6" x14ac:dyDescent="0.25">
      <c r="A16562" t="s">
        <v>25366</v>
      </c>
      <c r="B16562" s="18" t="str">
        <f t="shared" si="774"/>
        <v>06/21/2024</v>
      </c>
      <c r="C16562" t="str">
        <f t="shared" si="775"/>
        <v>10</v>
      </c>
      <c r="D16562" t="str">
        <f t="shared" si="776"/>
        <v>30</v>
      </c>
      <c r="E16562" s="47"/>
      <c r="F16562" s="50"/>
    </row>
    <row r="16563" spans="1:6" x14ac:dyDescent="0.25">
      <c r="A16563" t="s">
        <v>25367</v>
      </c>
      <c r="B16563" s="18" t="str">
        <f t="shared" si="774"/>
        <v>06/21/2024</v>
      </c>
      <c r="C16563" t="str">
        <f t="shared" si="775"/>
        <v>10</v>
      </c>
      <c r="D16563" t="str">
        <f t="shared" si="776"/>
        <v>45</v>
      </c>
      <c r="E16563" s="47"/>
      <c r="F16563" s="50"/>
    </row>
    <row r="16564" spans="1:6" x14ac:dyDescent="0.25">
      <c r="A16564" t="s">
        <v>25368</v>
      </c>
      <c r="B16564" s="18" t="str">
        <f t="shared" si="774"/>
        <v>06/21/2024</v>
      </c>
      <c r="C16564" t="str">
        <f t="shared" si="775"/>
        <v>11</v>
      </c>
      <c r="D16564" t="str">
        <f t="shared" si="776"/>
        <v>00</v>
      </c>
      <c r="E16564" s="47"/>
      <c r="F16564" s="50"/>
    </row>
    <row r="16565" spans="1:6" x14ac:dyDescent="0.25">
      <c r="A16565" t="s">
        <v>25369</v>
      </c>
      <c r="B16565" s="18" t="str">
        <f t="shared" si="774"/>
        <v>06/21/2024</v>
      </c>
      <c r="C16565" t="str">
        <f t="shared" si="775"/>
        <v>11</v>
      </c>
      <c r="D16565" t="str">
        <f t="shared" si="776"/>
        <v>15</v>
      </c>
      <c r="E16565" s="47"/>
      <c r="F16565" s="50"/>
    </row>
    <row r="16566" spans="1:6" x14ac:dyDescent="0.25">
      <c r="A16566" t="s">
        <v>25370</v>
      </c>
      <c r="B16566" s="18" t="str">
        <f t="shared" si="774"/>
        <v>06/21/2024</v>
      </c>
      <c r="C16566" t="str">
        <f t="shared" si="775"/>
        <v>11</v>
      </c>
      <c r="D16566" t="str">
        <f t="shared" si="776"/>
        <v>30</v>
      </c>
      <c r="E16566" s="47"/>
      <c r="F16566" s="50"/>
    </row>
    <row r="16567" spans="1:6" x14ac:dyDescent="0.25">
      <c r="A16567" t="s">
        <v>25371</v>
      </c>
      <c r="B16567" s="18" t="str">
        <f t="shared" si="774"/>
        <v>06/21/2024</v>
      </c>
      <c r="C16567" t="str">
        <f t="shared" si="775"/>
        <v>11</v>
      </c>
      <c r="D16567" t="str">
        <f t="shared" si="776"/>
        <v>45</v>
      </c>
      <c r="E16567" s="47"/>
      <c r="F16567" s="50"/>
    </row>
    <row r="16568" spans="1:6" x14ac:dyDescent="0.25">
      <c r="A16568" t="s">
        <v>25372</v>
      </c>
      <c r="B16568" s="18" t="str">
        <f t="shared" si="774"/>
        <v>06/21/2024</v>
      </c>
      <c r="C16568" t="str">
        <f t="shared" si="775"/>
        <v>12</v>
      </c>
      <c r="D16568" t="str">
        <f t="shared" si="776"/>
        <v>00</v>
      </c>
      <c r="E16568" s="47"/>
      <c r="F16568" s="50"/>
    </row>
    <row r="16569" spans="1:6" x14ac:dyDescent="0.25">
      <c r="A16569" t="s">
        <v>25373</v>
      </c>
      <c r="B16569" s="18" t="str">
        <f t="shared" si="774"/>
        <v>06/21/2024</v>
      </c>
      <c r="C16569" t="str">
        <f t="shared" si="775"/>
        <v>12</v>
      </c>
      <c r="D16569" t="str">
        <f t="shared" si="776"/>
        <v>15</v>
      </c>
      <c r="E16569" s="47"/>
      <c r="F16569" s="50"/>
    </row>
    <row r="16570" spans="1:6" x14ac:dyDescent="0.25">
      <c r="A16570" t="s">
        <v>25374</v>
      </c>
      <c r="B16570" s="18" t="str">
        <f t="shared" si="774"/>
        <v>06/21/2024</v>
      </c>
      <c r="C16570" t="str">
        <f t="shared" si="775"/>
        <v>12</v>
      </c>
      <c r="D16570" t="str">
        <f t="shared" si="776"/>
        <v>30</v>
      </c>
      <c r="E16570" s="47"/>
      <c r="F16570" s="50"/>
    </row>
    <row r="16571" spans="1:6" x14ac:dyDescent="0.25">
      <c r="A16571" t="s">
        <v>25375</v>
      </c>
      <c r="B16571" s="18" t="str">
        <f t="shared" si="774"/>
        <v>06/21/2024</v>
      </c>
      <c r="C16571" t="str">
        <f t="shared" si="775"/>
        <v>12</v>
      </c>
      <c r="D16571" t="str">
        <f t="shared" si="776"/>
        <v>45</v>
      </c>
      <c r="E16571" s="47"/>
      <c r="F16571" s="50"/>
    </row>
    <row r="16572" spans="1:6" x14ac:dyDescent="0.25">
      <c r="A16572" t="s">
        <v>25376</v>
      </c>
      <c r="B16572" s="18" t="str">
        <f t="shared" si="774"/>
        <v>06/21/2024</v>
      </c>
      <c r="C16572" t="str">
        <f t="shared" si="775"/>
        <v>13</v>
      </c>
      <c r="D16572" t="str">
        <f t="shared" si="776"/>
        <v>00</v>
      </c>
      <c r="E16572" s="47"/>
      <c r="F16572" s="50"/>
    </row>
    <row r="16573" spans="1:6" x14ac:dyDescent="0.25">
      <c r="A16573" t="s">
        <v>25377</v>
      </c>
      <c r="B16573" s="18" t="str">
        <f t="shared" si="774"/>
        <v>06/21/2024</v>
      </c>
      <c r="C16573" t="str">
        <f t="shared" si="775"/>
        <v>13</v>
      </c>
      <c r="D16573" t="str">
        <f t="shared" si="776"/>
        <v>15</v>
      </c>
      <c r="E16573" s="47"/>
      <c r="F16573" s="50"/>
    </row>
    <row r="16574" spans="1:6" x14ac:dyDescent="0.25">
      <c r="A16574" t="s">
        <v>25378</v>
      </c>
      <c r="B16574" s="18" t="str">
        <f t="shared" si="774"/>
        <v>06/21/2024</v>
      </c>
      <c r="C16574" t="str">
        <f t="shared" si="775"/>
        <v>13</v>
      </c>
      <c r="D16574" t="str">
        <f t="shared" si="776"/>
        <v>30</v>
      </c>
      <c r="E16574" s="47"/>
      <c r="F16574" s="50"/>
    </row>
    <row r="16575" spans="1:6" x14ac:dyDescent="0.25">
      <c r="A16575" t="s">
        <v>25379</v>
      </c>
      <c r="B16575" s="18" t="str">
        <f t="shared" si="774"/>
        <v>06/21/2024</v>
      </c>
      <c r="C16575" t="str">
        <f t="shared" si="775"/>
        <v>13</v>
      </c>
      <c r="D16575" t="str">
        <f t="shared" si="776"/>
        <v>45</v>
      </c>
      <c r="E16575" s="47"/>
      <c r="F16575" s="50"/>
    </row>
    <row r="16576" spans="1:6" x14ac:dyDescent="0.25">
      <c r="A16576" t="s">
        <v>25380</v>
      </c>
      <c r="B16576" s="18" t="str">
        <f t="shared" si="774"/>
        <v>06/21/2024</v>
      </c>
      <c r="C16576" t="str">
        <f t="shared" si="775"/>
        <v>14</v>
      </c>
      <c r="D16576" t="str">
        <f t="shared" si="776"/>
        <v>00</v>
      </c>
      <c r="E16576" s="47"/>
      <c r="F16576" s="50"/>
    </row>
    <row r="16577" spans="1:6" x14ac:dyDescent="0.25">
      <c r="A16577" t="s">
        <v>25381</v>
      </c>
      <c r="B16577" s="18" t="str">
        <f t="shared" si="774"/>
        <v>06/21/2024</v>
      </c>
      <c r="C16577" t="str">
        <f t="shared" si="775"/>
        <v>14</v>
      </c>
      <c r="D16577" t="str">
        <f t="shared" si="776"/>
        <v>15</v>
      </c>
      <c r="E16577" s="47"/>
      <c r="F16577" s="50"/>
    </row>
    <row r="16578" spans="1:6" x14ac:dyDescent="0.25">
      <c r="A16578" t="s">
        <v>25382</v>
      </c>
      <c r="B16578" s="18" t="str">
        <f t="shared" si="774"/>
        <v>06/21/2024</v>
      </c>
      <c r="C16578" t="str">
        <f t="shared" si="775"/>
        <v>14</v>
      </c>
      <c r="D16578" t="str">
        <f t="shared" si="776"/>
        <v>30</v>
      </c>
      <c r="E16578" s="47"/>
      <c r="F16578" s="50"/>
    </row>
    <row r="16579" spans="1:6" x14ac:dyDescent="0.25">
      <c r="A16579" t="s">
        <v>25383</v>
      </c>
      <c r="B16579" s="18" t="str">
        <f t="shared" si="774"/>
        <v>06/21/2024</v>
      </c>
      <c r="C16579" t="str">
        <f t="shared" si="775"/>
        <v>14</v>
      </c>
      <c r="D16579" t="str">
        <f t="shared" si="776"/>
        <v>45</v>
      </c>
      <c r="E16579" s="47"/>
      <c r="F16579" s="50"/>
    </row>
    <row r="16580" spans="1:6" x14ac:dyDescent="0.25">
      <c r="A16580" t="s">
        <v>25384</v>
      </c>
      <c r="B16580" s="18" t="str">
        <f t="shared" si="774"/>
        <v>06/21/2024</v>
      </c>
      <c r="C16580" t="str">
        <f t="shared" si="775"/>
        <v>15</v>
      </c>
      <c r="D16580" t="str">
        <f t="shared" si="776"/>
        <v>00</v>
      </c>
      <c r="E16580" s="47"/>
      <c r="F16580" s="50"/>
    </row>
    <row r="16581" spans="1:6" x14ac:dyDescent="0.25">
      <c r="A16581" t="s">
        <v>25385</v>
      </c>
      <c r="B16581" s="18" t="str">
        <f t="shared" si="774"/>
        <v>06/21/2024</v>
      </c>
      <c r="C16581" t="str">
        <f t="shared" si="775"/>
        <v>15</v>
      </c>
      <c r="D16581" t="str">
        <f t="shared" si="776"/>
        <v>15</v>
      </c>
      <c r="E16581" s="47"/>
      <c r="F16581" s="50"/>
    </row>
    <row r="16582" spans="1:6" x14ac:dyDescent="0.25">
      <c r="A16582" t="s">
        <v>25386</v>
      </c>
      <c r="B16582" s="18" t="str">
        <f t="shared" si="774"/>
        <v>06/21/2024</v>
      </c>
      <c r="C16582" t="str">
        <f t="shared" si="775"/>
        <v>15</v>
      </c>
      <c r="D16582" t="str">
        <f t="shared" si="776"/>
        <v>30</v>
      </c>
      <c r="E16582" s="47"/>
      <c r="F16582" s="50"/>
    </row>
    <row r="16583" spans="1:6" x14ac:dyDescent="0.25">
      <c r="A16583" t="s">
        <v>25387</v>
      </c>
      <c r="B16583" s="18" t="str">
        <f t="shared" si="774"/>
        <v>06/21/2024</v>
      </c>
      <c r="C16583" t="str">
        <f t="shared" si="775"/>
        <v>15</v>
      </c>
      <c r="D16583" t="str">
        <f t="shared" si="776"/>
        <v>45</v>
      </c>
      <c r="E16583" s="47"/>
      <c r="F16583" s="50"/>
    </row>
    <row r="16584" spans="1:6" x14ac:dyDescent="0.25">
      <c r="A16584" t="s">
        <v>25388</v>
      </c>
      <c r="B16584" s="18" t="str">
        <f t="shared" ref="B16584:B16647" si="777">CONCATENATE(RIGHT(LEFT(A16584,7),2),"/",RIGHT(LEFT(A16584,10),2),"/",LEFT(A16584,4))</f>
        <v>06/21/2024</v>
      </c>
      <c r="C16584" t="str">
        <f t="shared" ref="C16584:C16647" si="778">RIGHT(LEFT(A16584,16),2)</f>
        <v>16</v>
      </c>
      <c r="D16584" t="str">
        <f t="shared" ref="D16584:D16647" si="779">RIGHT(LEFT(A16584,19),2)</f>
        <v>00</v>
      </c>
      <c r="E16584" s="47"/>
      <c r="F16584" s="50"/>
    </row>
    <row r="16585" spans="1:6" x14ac:dyDescent="0.25">
      <c r="A16585" t="s">
        <v>25389</v>
      </c>
      <c r="B16585" s="18" t="str">
        <f t="shared" si="777"/>
        <v>06/21/2024</v>
      </c>
      <c r="C16585" t="str">
        <f t="shared" si="778"/>
        <v>16</v>
      </c>
      <c r="D16585" t="str">
        <f t="shared" si="779"/>
        <v>15</v>
      </c>
      <c r="E16585" s="47"/>
      <c r="F16585" s="50"/>
    </row>
    <row r="16586" spans="1:6" x14ac:dyDescent="0.25">
      <c r="A16586" t="s">
        <v>25390</v>
      </c>
      <c r="B16586" s="18" t="str">
        <f t="shared" si="777"/>
        <v>06/21/2024</v>
      </c>
      <c r="C16586" t="str">
        <f t="shared" si="778"/>
        <v>16</v>
      </c>
      <c r="D16586" t="str">
        <f t="shared" si="779"/>
        <v>30</v>
      </c>
      <c r="E16586" s="47"/>
      <c r="F16586" s="50"/>
    </row>
    <row r="16587" spans="1:6" x14ac:dyDescent="0.25">
      <c r="A16587" t="s">
        <v>25391</v>
      </c>
      <c r="B16587" s="18" t="str">
        <f t="shared" si="777"/>
        <v>06/21/2024</v>
      </c>
      <c r="C16587" t="str">
        <f t="shared" si="778"/>
        <v>16</v>
      </c>
      <c r="D16587" t="str">
        <f t="shared" si="779"/>
        <v>45</v>
      </c>
      <c r="E16587" s="47"/>
      <c r="F16587" s="50"/>
    </row>
    <row r="16588" spans="1:6" x14ac:dyDescent="0.25">
      <c r="A16588" t="s">
        <v>25392</v>
      </c>
      <c r="B16588" s="18" t="str">
        <f t="shared" si="777"/>
        <v>06/21/2024</v>
      </c>
      <c r="C16588" t="str">
        <f t="shared" si="778"/>
        <v>17</v>
      </c>
      <c r="D16588" t="str">
        <f t="shared" si="779"/>
        <v>00</v>
      </c>
      <c r="E16588" s="47"/>
      <c r="F16588" s="50"/>
    </row>
    <row r="16589" spans="1:6" x14ac:dyDescent="0.25">
      <c r="A16589" t="s">
        <v>25393</v>
      </c>
      <c r="B16589" s="18" t="str">
        <f t="shared" si="777"/>
        <v>06/21/2024</v>
      </c>
      <c r="C16589" t="str">
        <f t="shared" si="778"/>
        <v>17</v>
      </c>
      <c r="D16589" t="str">
        <f t="shared" si="779"/>
        <v>15</v>
      </c>
      <c r="E16589" s="47"/>
      <c r="F16589" s="50"/>
    </row>
    <row r="16590" spans="1:6" x14ac:dyDescent="0.25">
      <c r="A16590" t="s">
        <v>25394</v>
      </c>
      <c r="B16590" s="18" t="str">
        <f t="shared" si="777"/>
        <v>06/21/2024</v>
      </c>
      <c r="C16590" t="str">
        <f t="shared" si="778"/>
        <v>17</v>
      </c>
      <c r="D16590" t="str">
        <f t="shared" si="779"/>
        <v>30</v>
      </c>
      <c r="E16590" s="47"/>
      <c r="F16590" s="50"/>
    </row>
    <row r="16591" spans="1:6" x14ac:dyDescent="0.25">
      <c r="A16591" t="s">
        <v>25395</v>
      </c>
      <c r="B16591" s="18" t="str">
        <f t="shared" si="777"/>
        <v>06/21/2024</v>
      </c>
      <c r="C16591" t="str">
        <f t="shared" si="778"/>
        <v>17</v>
      </c>
      <c r="D16591" t="str">
        <f t="shared" si="779"/>
        <v>45</v>
      </c>
      <c r="E16591" s="47"/>
      <c r="F16591" s="50"/>
    </row>
    <row r="16592" spans="1:6" x14ac:dyDescent="0.25">
      <c r="A16592" t="s">
        <v>25396</v>
      </c>
      <c r="B16592" s="18" t="str">
        <f t="shared" si="777"/>
        <v>06/21/2024</v>
      </c>
      <c r="C16592" t="str">
        <f t="shared" si="778"/>
        <v>18</v>
      </c>
      <c r="D16592" t="str">
        <f t="shared" si="779"/>
        <v>00</v>
      </c>
      <c r="E16592" s="47"/>
      <c r="F16592" s="50"/>
    </row>
    <row r="16593" spans="1:6" x14ac:dyDescent="0.25">
      <c r="A16593" t="s">
        <v>25397</v>
      </c>
      <c r="B16593" s="18" t="str">
        <f t="shared" si="777"/>
        <v>06/21/2024</v>
      </c>
      <c r="C16593" t="str">
        <f t="shared" si="778"/>
        <v>18</v>
      </c>
      <c r="D16593" t="str">
        <f t="shared" si="779"/>
        <v>15</v>
      </c>
      <c r="E16593" s="47"/>
      <c r="F16593" s="50"/>
    </row>
    <row r="16594" spans="1:6" x14ac:dyDescent="0.25">
      <c r="A16594" t="s">
        <v>25398</v>
      </c>
      <c r="B16594" s="18" t="str">
        <f t="shared" si="777"/>
        <v>06/21/2024</v>
      </c>
      <c r="C16594" t="str">
        <f t="shared" si="778"/>
        <v>18</v>
      </c>
      <c r="D16594" t="str">
        <f t="shared" si="779"/>
        <v>30</v>
      </c>
      <c r="E16594" s="47"/>
      <c r="F16594" s="50"/>
    </row>
    <row r="16595" spans="1:6" x14ac:dyDescent="0.25">
      <c r="A16595" t="s">
        <v>25399</v>
      </c>
      <c r="B16595" s="18" t="str">
        <f t="shared" si="777"/>
        <v>06/21/2024</v>
      </c>
      <c r="C16595" t="str">
        <f t="shared" si="778"/>
        <v>18</v>
      </c>
      <c r="D16595" t="str">
        <f t="shared" si="779"/>
        <v>45</v>
      </c>
      <c r="E16595" s="47"/>
      <c r="F16595" s="50"/>
    </row>
    <row r="16596" spans="1:6" x14ac:dyDescent="0.25">
      <c r="A16596" t="s">
        <v>25400</v>
      </c>
      <c r="B16596" s="18" t="str">
        <f t="shared" si="777"/>
        <v>06/21/2024</v>
      </c>
      <c r="C16596" t="str">
        <f t="shared" si="778"/>
        <v>19</v>
      </c>
      <c r="D16596" t="str">
        <f t="shared" si="779"/>
        <v>00</v>
      </c>
      <c r="E16596" s="47"/>
      <c r="F16596" s="50"/>
    </row>
    <row r="16597" spans="1:6" x14ac:dyDescent="0.25">
      <c r="A16597" t="s">
        <v>25401</v>
      </c>
      <c r="B16597" s="18" t="str">
        <f t="shared" si="777"/>
        <v>06/21/2024</v>
      </c>
      <c r="C16597" t="str">
        <f t="shared" si="778"/>
        <v>19</v>
      </c>
      <c r="D16597" t="str">
        <f t="shared" si="779"/>
        <v>15</v>
      </c>
      <c r="E16597" s="47"/>
      <c r="F16597" s="50"/>
    </row>
    <row r="16598" spans="1:6" x14ac:dyDescent="0.25">
      <c r="A16598" t="s">
        <v>25402</v>
      </c>
      <c r="B16598" s="18" t="str">
        <f t="shared" si="777"/>
        <v>06/21/2024</v>
      </c>
      <c r="C16598" t="str">
        <f t="shared" si="778"/>
        <v>19</v>
      </c>
      <c r="D16598" t="str">
        <f t="shared" si="779"/>
        <v>30</v>
      </c>
      <c r="E16598" s="47"/>
      <c r="F16598" s="50"/>
    </row>
    <row r="16599" spans="1:6" x14ac:dyDescent="0.25">
      <c r="A16599" t="s">
        <v>25403</v>
      </c>
      <c r="B16599" s="18" t="str">
        <f t="shared" si="777"/>
        <v>06/21/2024</v>
      </c>
      <c r="C16599" t="str">
        <f t="shared" si="778"/>
        <v>19</v>
      </c>
      <c r="D16599" t="str">
        <f t="shared" si="779"/>
        <v>45</v>
      </c>
      <c r="E16599" s="47"/>
      <c r="F16599" s="50"/>
    </row>
    <row r="16600" spans="1:6" x14ac:dyDescent="0.25">
      <c r="A16600" t="s">
        <v>25404</v>
      </c>
      <c r="B16600" s="18" t="str">
        <f t="shared" si="777"/>
        <v>06/21/2024</v>
      </c>
      <c r="C16600" t="str">
        <f t="shared" si="778"/>
        <v>20</v>
      </c>
      <c r="D16600" t="str">
        <f t="shared" si="779"/>
        <v>00</v>
      </c>
      <c r="E16600" s="47"/>
      <c r="F16600" s="50"/>
    </row>
    <row r="16601" spans="1:6" x14ac:dyDescent="0.25">
      <c r="A16601" t="s">
        <v>25405</v>
      </c>
      <c r="B16601" s="18" t="str">
        <f t="shared" si="777"/>
        <v>06/21/2024</v>
      </c>
      <c r="C16601" t="str">
        <f t="shared" si="778"/>
        <v>20</v>
      </c>
      <c r="D16601" t="str">
        <f t="shared" si="779"/>
        <v>15</v>
      </c>
      <c r="E16601" s="47"/>
      <c r="F16601" s="50"/>
    </row>
    <row r="16602" spans="1:6" x14ac:dyDescent="0.25">
      <c r="A16602" t="s">
        <v>25406</v>
      </c>
      <c r="B16602" s="18" t="str">
        <f t="shared" si="777"/>
        <v>06/21/2024</v>
      </c>
      <c r="C16602" t="str">
        <f t="shared" si="778"/>
        <v>20</v>
      </c>
      <c r="D16602" t="str">
        <f t="shared" si="779"/>
        <v>30</v>
      </c>
      <c r="E16602" s="47"/>
      <c r="F16602" s="50"/>
    </row>
    <row r="16603" spans="1:6" x14ac:dyDescent="0.25">
      <c r="A16603" t="s">
        <v>25407</v>
      </c>
      <c r="B16603" s="18" t="str">
        <f t="shared" si="777"/>
        <v>06/21/2024</v>
      </c>
      <c r="C16603" t="str">
        <f t="shared" si="778"/>
        <v>20</v>
      </c>
      <c r="D16603" t="str">
        <f t="shared" si="779"/>
        <v>45</v>
      </c>
      <c r="E16603" s="47"/>
      <c r="F16603" s="50"/>
    </row>
    <row r="16604" spans="1:6" x14ac:dyDescent="0.25">
      <c r="A16604" t="s">
        <v>25408</v>
      </c>
      <c r="B16604" s="18" t="str">
        <f t="shared" si="777"/>
        <v>06/21/2024</v>
      </c>
      <c r="C16604" t="str">
        <f t="shared" si="778"/>
        <v>21</v>
      </c>
      <c r="D16604" t="str">
        <f t="shared" si="779"/>
        <v>00</v>
      </c>
      <c r="E16604" s="47"/>
      <c r="F16604" s="50"/>
    </row>
    <row r="16605" spans="1:6" x14ac:dyDescent="0.25">
      <c r="A16605" t="s">
        <v>25409</v>
      </c>
      <c r="B16605" s="18" t="str">
        <f t="shared" si="777"/>
        <v>06/21/2024</v>
      </c>
      <c r="C16605" t="str">
        <f t="shared" si="778"/>
        <v>21</v>
      </c>
      <c r="D16605" t="str">
        <f t="shared" si="779"/>
        <v>15</v>
      </c>
      <c r="E16605" s="47"/>
      <c r="F16605" s="50"/>
    </row>
    <row r="16606" spans="1:6" x14ac:dyDescent="0.25">
      <c r="A16606" t="s">
        <v>25410</v>
      </c>
      <c r="B16606" s="18" t="str">
        <f t="shared" si="777"/>
        <v>06/21/2024</v>
      </c>
      <c r="C16606" t="str">
        <f t="shared" si="778"/>
        <v>21</v>
      </c>
      <c r="D16606" t="str">
        <f t="shared" si="779"/>
        <v>30</v>
      </c>
      <c r="E16606" s="47"/>
      <c r="F16606" s="50"/>
    </row>
    <row r="16607" spans="1:6" x14ac:dyDescent="0.25">
      <c r="A16607" t="s">
        <v>25411</v>
      </c>
      <c r="B16607" s="18" t="str">
        <f t="shared" si="777"/>
        <v>06/21/2024</v>
      </c>
      <c r="C16607" t="str">
        <f t="shared" si="778"/>
        <v>21</v>
      </c>
      <c r="D16607" t="str">
        <f t="shared" si="779"/>
        <v>45</v>
      </c>
      <c r="E16607" s="47"/>
      <c r="F16607" s="50"/>
    </row>
    <row r="16608" spans="1:6" x14ac:dyDescent="0.25">
      <c r="A16608" t="s">
        <v>25412</v>
      </c>
      <c r="B16608" s="18" t="str">
        <f t="shared" si="777"/>
        <v>06/21/2024</v>
      </c>
      <c r="C16608" t="str">
        <f t="shared" si="778"/>
        <v>22</v>
      </c>
      <c r="D16608" t="str">
        <f t="shared" si="779"/>
        <v>00</v>
      </c>
      <c r="E16608" s="47"/>
      <c r="F16608" s="50"/>
    </row>
    <row r="16609" spans="1:6" x14ac:dyDescent="0.25">
      <c r="A16609" t="s">
        <v>25413</v>
      </c>
      <c r="B16609" s="18" t="str">
        <f t="shared" si="777"/>
        <v>06/21/2024</v>
      </c>
      <c r="C16609" t="str">
        <f t="shared" si="778"/>
        <v>22</v>
      </c>
      <c r="D16609" t="str">
        <f t="shared" si="779"/>
        <v>15</v>
      </c>
      <c r="E16609" s="47"/>
      <c r="F16609" s="50"/>
    </row>
    <row r="16610" spans="1:6" x14ac:dyDescent="0.25">
      <c r="A16610" t="s">
        <v>25414</v>
      </c>
      <c r="B16610" s="18" t="str">
        <f t="shared" si="777"/>
        <v>06/21/2024</v>
      </c>
      <c r="C16610" t="str">
        <f t="shared" si="778"/>
        <v>22</v>
      </c>
      <c r="D16610" t="str">
        <f t="shared" si="779"/>
        <v>30</v>
      </c>
      <c r="E16610" s="47"/>
      <c r="F16610" s="50"/>
    </row>
    <row r="16611" spans="1:6" x14ac:dyDescent="0.25">
      <c r="A16611" t="s">
        <v>25415</v>
      </c>
      <c r="B16611" s="18" t="str">
        <f t="shared" si="777"/>
        <v>06/21/2024</v>
      </c>
      <c r="C16611" t="str">
        <f t="shared" si="778"/>
        <v>22</v>
      </c>
      <c r="D16611" t="str">
        <f t="shared" si="779"/>
        <v>45</v>
      </c>
      <c r="E16611" s="47"/>
      <c r="F16611" s="50"/>
    </row>
    <row r="16612" spans="1:6" x14ac:dyDescent="0.25">
      <c r="A16612" t="s">
        <v>25416</v>
      </c>
      <c r="B16612" s="18" t="str">
        <f t="shared" si="777"/>
        <v>06/21/2024</v>
      </c>
      <c r="C16612" t="str">
        <f t="shared" si="778"/>
        <v>23</v>
      </c>
      <c r="D16612" t="str">
        <f t="shared" si="779"/>
        <v>00</v>
      </c>
      <c r="E16612" s="47"/>
      <c r="F16612" s="50"/>
    </row>
    <row r="16613" spans="1:6" x14ac:dyDescent="0.25">
      <c r="A16613" t="s">
        <v>25417</v>
      </c>
      <c r="B16613" s="18" t="str">
        <f t="shared" si="777"/>
        <v>06/21/2024</v>
      </c>
      <c r="C16613" t="str">
        <f t="shared" si="778"/>
        <v>23</v>
      </c>
      <c r="D16613" t="str">
        <f t="shared" si="779"/>
        <v>15</v>
      </c>
      <c r="E16613" s="47"/>
      <c r="F16613" s="50"/>
    </row>
    <row r="16614" spans="1:6" x14ac:dyDescent="0.25">
      <c r="A16614" t="s">
        <v>25418</v>
      </c>
      <c r="B16614" s="18" t="str">
        <f t="shared" si="777"/>
        <v>06/21/2024</v>
      </c>
      <c r="C16614" t="str">
        <f t="shared" si="778"/>
        <v>23</v>
      </c>
      <c r="D16614" t="str">
        <f t="shared" si="779"/>
        <v>30</v>
      </c>
      <c r="E16614" s="47"/>
      <c r="F16614" s="50"/>
    </row>
    <row r="16615" spans="1:6" x14ac:dyDescent="0.25">
      <c r="A16615" t="s">
        <v>25419</v>
      </c>
      <c r="B16615" s="18" t="str">
        <f t="shared" si="777"/>
        <v>06/21/2024</v>
      </c>
      <c r="C16615" t="str">
        <f t="shared" si="778"/>
        <v>23</v>
      </c>
      <c r="D16615" t="str">
        <f t="shared" si="779"/>
        <v>45</v>
      </c>
      <c r="E16615" s="47"/>
      <c r="F16615" s="50"/>
    </row>
    <row r="16616" spans="1:6" x14ac:dyDescent="0.25">
      <c r="A16616" t="s">
        <v>25420</v>
      </c>
      <c r="B16616" s="18" t="str">
        <f t="shared" si="777"/>
        <v>06/22/2024</v>
      </c>
      <c r="C16616" t="str">
        <f t="shared" si="778"/>
        <v>00</v>
      </c>
      <c r="D16616" t="str">
        <f t="shared" si="779"/>
        <v>00</v>
      </c>
      <c r="E16616" s="47"/>
      <c r="F16616" s="50"/>
    </row>
    <row r="16617" spans="1:6" x14ac:dyDescent="0.25">
      <c r="A16617" t="s">
        <v>25421</v>
      </c>
      <c r="B16617" s="18" t="str">
        <f t="shared" si="777"/>
        <v>06/22/2024</v>
      </c>
      <c r="C16617" t="str">
        <f t="shared" si="778"/>
        <v>00</v>
      </c>
      <c r="D16617" t="str">
        <f t="shared" si="779"/>
        <v>15</v>
      </c>
      <c r="E16617" s="47"/>
      <c r="F16617" s="50"/>
    </row>
    <row r="16618" spans="1:6" x14ac:dyDescent="0.25">
      <c r="A16618" t="s">
        <v>25422</v>
      </c>
      <c r="B16618" s="18" t="str">
        <f t="shared" si="777"/>
        <v>06/22/2024</v>
      </c>
      <c r="C16618" t="str">
        <f t="shared" si="778"/>
        <v>00</v>
      </c>
      <c r="D16618" t="str">
        <f t="shared" si="779"/>
        <v>30</v>
      </c>
      <c r="E16618" s="47"/>
      <c r="F16618" s="50"/>
    </row>
    <row r="16619" spans="1:6" x14ac:dyDescent="0.25">
      <c r="A16619" t="s">
        <v>25423</v>
      </c>
      <c r="B16619" s="18" t="str">
        <f t="shared" si="777"/>
        <v>06/22/2024</v>
      </c>
      <c r="C16619" t="str">
        <f t="shared" si="778"/>
        <v>00</v>
      </c>
      <c r="D16619" t="str">
        <f t="shared" si="779"/>
        <v>45</v>
      </c>
      <c r="E16619" s="47"/>
      <c r="F16619" s="50"/>
    </row>
    <row r="16620" spans="1:6" x14ac:dyDescent="0.25">
      <c r="A16620" t="s">
        <v>25424</v>
      </c>
      <c r="B16620" s="18" t="str">
        <f t="shared" si="777"/>
        <v>06/22/2024</v>
      </c>
      <c r="C16620" t="str">
        <f t="shared" si="778"/>
        <v>01</v>
      </c>
      <c r="D16620" t="str">
        <f t="shared" si="779"/>
        <v>00</v>
      </c>
      <c r="E16620" s="47"/>
      <c r="F16620" s="50"/>
    </row>
    <row r="16621" spans="1:6" x14ac:dyDescent="0.25">
      <c r="A16621" t="s">
        <v>25425</v>
      </c>
      <c r="B16621" s="18" t="str">
        <f t="shared" si="777"/>
        <v>06/22/2024</v>
      </c>
      <c r="C16621" t="str">
        <f t="shared" si="778"/>
        <v>01</v>
      </c>
      <c r="D16621" t="str">
        <f t="shared" si="779"/>
        <v>15</v>
      </c>
      <c r="E16621" s="47"/>
      <c r="F16621" s="50"/>
    </row>
    <row r="16622" spans="1:6" x14ac:dyDescent="0.25">
      <c r="A16622" t="s">
        <v>25426</v>
      </c>
      <c r="B16622" s="18" t="str">
        <f t="shared" si="777"/>
        <v>06/22/2024</v>
      </c>
      <c r="C16622" t="str">
        <f t="shared" si="778"/>
        <v>01</v>
      </c>
      <c r="D16622" t="str">
        <f t="shared" si="779"/>
        <v>30</v>
      </c>
      <c r="E16622" s="47"/>
      <c r="F16622" s="50"/>
    </row>
    <row r="16623" spans="1:6" x14ac:dyDescent="0.25">
      <c r="A16623" t="s">
        <v>25427</v>
      </c>
      <c r="B16623" s="18" t="str">
        <f t="shared" si="777"/>
        <v>06/22/2024</v>
      </c>
      <c r="C16623" t="str">
        <f t="shared" si="778"/>
        <v>01</v>
      </c>
      <c r="D16623" t="str">
        <f t="shared" si="779"/>
        <v>45</v>
      </c>
      <c r="E16623" s="47"/>
      <c r="F16623" s="50"/>
    </row>
    <row r="16624" spans="1:6" x14ac:dyDescent="0.25">
      <c r="A16624" t="s">
        <v>25428</v>
      </c>
      <c r="B16624" s="18" t="str">
        <f t="shared" si="777"/>
        <v>06/22/2024</v>
      </c>
      <c r="C16624" t="str">
        <f t="shared" si="778"/>
        <v>02</v>
      </c>
      <c r="D16624" t="str">
        <f t="shared" si="779"/>
        <v>00</v>
      </c>
      <c r="E16624" s="47"/>
      <c r="F16624" s="50"/>
    </row>
    <row r="16625" spans="1:6" x14ac:dyDescent="0.25">
      <c r="A16625" t="s">
        <v>25429</v>
      </c>
      <c r="B16625" s="18" t="str">
        <f t="shared" si="777"/>
        <v>06/22/2024</v>
      </c>
      <c r="C16625" t="str">
        <f t="shared" si="778"/>
        <v>02</v>
      </c>
      <c r="D16625" t="str">
        <f t="shared" si="779"/>
        <v>15</v>
      </c>
      <c r="E16625" s="47"/>
      <c r="F16625" s="50"/>
    </row>
    <row r="16626" spans="1:6" x14ac:dyDescent="0.25">
      <c r="A16626" t="s">
        <v>25430</v>
      </c>
      <c r="B16626" s="18" t="str">
        <f t="shared" si="777"/>
        <v>06/22/2024</v>
      </c>
      <c r="C16626" t="str">
        <f t="shared" si="778"/>
        <v>02</v>
      </c>
      <c r="D16626" t="str">
        <f t="shared" si="779"/>
        <v>30</v>
      </c>
      <c r="E16626" s="47"/>
      <c r="F16626" s="50"/>
    </row>
    <row r="16627" spans="1:6" x14ac:dyDescent="0.25">
      <c r="A16627" t="s">
        <v>25431</v>
      </c>
      <c r="B16627" s="18" t="str">
        <f t="shared" si="777"/>
        <v>06/22/2024</v>
      </c>
      <c r="C16627" t="str">
        <f t="shared" si="778"/>
        <v>02</v>
      </c>
      <c r="D16627" t="str">
        <f t="shared" si="779"/>
        <v>45</v>
      </c>
      <c r="E16627" s="47"/>
      <c r="F16627" s="50"/>
    </row>
    <row r="16628" spans="1:6" x14ac:dyDescent="0.25">
      <c r="A16628" t="s">
        <v>25432</v>
      </c>
      <c r="B16628" s="18" t="str">
        <f t="shared" si="777"/>
        <v>06/22/2024</v>
      </c>
      <c r="C16628" t="str">
        <f t="shared" si="778"/>
        <v>03</v>
      </c>
      <c r="D16628" t="str">
        <f t="shared" si="779"/>
        <v>00</v>
      </c>
      <c r="E16628" s="47"/>
      <c r="F16628" s="50"/>
    </row>
    <row r="16629" spans="1:6" x14ac:dyDescent="0.25">
      <c r="A16629" t="s">
        <v>25433</v>
      </c>
      <c r="B16629" s="18" t="str">
        <f t="shared" si="777"/>
        <v>06/22/2024</v>
      </c>
      <c r="C16629" t="str">
        <f t="shared" si="778"/>
        <v>03</v>
      </c>
      <c r="D16629" t="str">
        <f t="shared" si="779"/>
        <v>15</v>
      </c>
      <c r="E16629" s="47"/>
      <c r="F16629" s="50"/>
    </row>
    <row r="16630" spans="1:6" x14ac:dyDescent="0.25">
      <c r="A16630" t="s">
        <v>25434</v>
      </c>
      <c r="B16630" s="18" t="str">
        <f t="shared" si="777"/>
        <v>06/22/2024</v>
      </c>
      <c r="C16630" t="str">
        <f t="shared" si="778"/>
        <v>03</v>
      </c>
      <c r="D16630" t="str">
        <f t="shared" si="779"/>
        <v>30</v>
      </c>
      <c r="E16630" s="47"/>
      <c r="F16630" s="50"/>
    </row>
    <row r="16631" spans="1:6" x14ac:dyDescent="0.25">
      <c r="A16631" t="s">
        <v>25435</v>
      </c>
      <c r="B16631" s="18" t="str">
        <f t="shared" si="777"/>
        <v>06/22/2024</v>
      </c>
      <c r="C16631" t="str">
        <f t="shared" si="778"/>
        <v>03</v>
      </c>
      <c r="D16631" t="str">
        <f t="shared" si="779"/>
        <v>45</v>
      </c>
      <c r="E16631" s="47"/>
      <c r="F16631" s="50"/>
    </row>
    <row r="16632" spans="1:6" x14ac:dyDescent="0.25">
      <c r="A16632" t="s">
        <v>25436</v>
      </c>
      <c r="B16632" s="18" t="str">
        <f t="shared" si="777"/>
        <v>06/22/2024</v>
      </c>
      <c r="C16632" t="str">
        <f t="shared" si="778"/>
        <v>04</v>
      </c>
      <c r="D16632" t="str">
        <f t="shared" si="779"/>
        <v>00</v>
      </c>
      <c r="E16632" s="47"/>
      <c r="F16632" s="50"/>
    </row>
    <row r="16633" spans="1:6" x14ac:dyDescent="0.25">
      <c r="A16633" t="s">
        <v>25437</v>
      </c>
      <c r="B16633" s="18" t="str">
        <f t="shared" si="777"/>
        <v>06/22/2024</v>
      </c>
      <c r="C16633" t="str">
        <f t="shared" si="778"/>
        <v>04</v>
      </c>
      <c r="D16633" t="str">
        <f t="shared" si="779"/>
        <v>15</v>
      </c>
      <c r="E16633" s="47"/>
      <c r="F16633" s="50"/>
    </row>
    <row r="16634" spans="1:6" x14ac:dyDescent="0.25">
      <c r="A16634" t="s">
        <v>25438</v>
      </c>
      <c r="B16634" s="18" t="str">
        <f t="shared" si="777"/>
        <v>06/22/2024</v>
      </c>
      <c r="C16634" t="str">
        <f t="shared" si="778"/>
        <v>04</v>
      </c>
      <c r="D16634" t="str">
        <f t="shared" si="779"/>
        <v>30</v>
      </c>
      <c r="E16634" s="47"/>
      <c r="F16634" s="50"/>
    </row>
    <row r="16635" spans="1:6" x14ac:dyDescent="0.25">
      <c r="A16635" t="s">
        <v>25439</v>
      </c>
      <c r="B16635" s="18" t="str">
        <f t="shared" si="777"/>
        <v>06/22/2024</v>
      </c>
      <c r="C16635" t="str">
        <f t="shared" si="778"/>
        <v>04</v>
      </c>
      <c r="D16635" t="str">
        <f t="shared" si="779"/>
        <v>45</v>
      </c>
      <c r="E16635" s="47"/>
      <c r="F16635" s="50"/>
    </row>
    <row r="16636" spans="1:6" x14ac:dyDescent="0.25">
      <c r="A16636" t="s">
        <v>25440</v>
      </c>
      <c r="B16636" s="18" t="str">
        <f t="shared" si="777"/>
        <v>06/22/2024</v>
      </c>
      <c r="C16636" t="str">
        <f t="shared" si="778"/>
        <v>05</v>
      </c>
      <c r="D16636" t="str">
        <f t="shared" si="779"/>
        <v>00</v>
      </c>
      <c r="E16636" s="47"/>
      <c r="F16636" s="50"/>
    </row>
    <row r="16637" spans="1:6" x14ac:dyDescent="0.25">
      <c r="A16637" t="s">
        <v>25441</v>
      </c>
      <c r="B16637" s="18" t="str">
        <f t="shared" si="777"/>
        <v>06/22/2024</v>
      </c>
      <c r="C16637" t="str">
        <f t="shared" si="778"/>
        <v>05</v>
      </c>
      <c r="D16637" t="str">
        <f t="shared" si="779"/>
        <v>15</v>
      </c>
      <c r="E16637" s="47"/>
      <c r="F16637" s="50"/>
    </row>
    <row r="16638" spans="1:6" x14ac:dyDescent="0.25">
      <c r="A16638" t="s">
        <v>25442</v>
      </c>
      <c r="B16638" s="18" t="str">
        <f t="shared" si="777"/>
        <v>06/22/2024</v>
      </c>
      <c r="C16638" t="str">
        <f t="shared" si="778"/>
        <v>05</v>
      </c>
      <c r="D16638" t="str">
        <f t="shared" si="779"/>
        <v>30</v>
      </c>
      <c r="E16638" s="47"/>
      <c r="F16638" s="50"/>
    </row>
    <row r="16639" spans="1:6" x14ac:dyDescent="0.25">
      <c r="A16639" t="s">
        <v>25443</v>
      </c>
      <c r="B16639" s="18" t="str">
        <f t="shared" si="777"/>
        <v>06/22/2024</v>
      </c>
      <c r="C16639" t="str">
        <f t="shared" si="778"/>
        <v>05</v>
      </c>
      <c r="D16639" t="str">
        <f t="shared" si="779"/>
        <v>45</v>
      </c>
      <c r="E16639" s="47"/>
      <c r="F16639" s="50"/>
    </row>
    <row r="16640" spans="1:6" x14ac:dyDescent="0.25">
      <c r="A16640" t="s">
        <v>25444</v>
      </c>
      <c r="B16640" s="18" t="str">
        <f t="shared" si="777"/>
        <v>06/22/2024</v>
      </c>
      <c r="C16640" t="str">
        <f t="shared" si="778"/>
        <v>06</v>
      </c>
      <c r="D16640" t="str">
        <f t="shared" si="779"/>
        <v>00</v>
      </c>
      <c r="E16640" s="47"/>
      <c r="F16640" s="50"/>
    </row>
    <row r="16641" spans="1:6" x14ac:dyDescent="0.25">
      <c r="A16641" t="s">
        <v>25445</v>
      </c>
      <c r="B16641" s="18" t="str">
        <f t="shared" si="777"/>
        <v>06/22/2024</v>
      </c>
      <c r="C16641" t="str">
        <f t="shared" si="778"/>
        <v>06</v>
      </c>
      <c r="D16641" t="str">
        <f t="shared" si="779"/>
        <v>15</v>
      </c>
      <c r="E16641" s="47"/>
      <c r="F16641" s="50"/>
    </row>
    <row r="16642" spans="1:6" x14ac:dyDescent="0.25">
      <c r="A16642" t="s">
        <v>25446</v>
      </c>
      <c r="B16642" s="18" t="str">
        <f t="shared" si="777"/>
        <v>06/22/2024</v>
      </c>
      <c r="C16642" t="str">
        <f t="shared" si="778"/>
        <v>06</v>
      </c>
      <c r="D16642" t="str">
        <f t="shared" si="779"/>
        <v>30</v>
      </c>
      <c r="E16642" s="47"/>
      <c r="F16642" s="50"/>
    </row>
    <row r="16643" spans="1:6" x14ac:dyDescent="0.25">
      <c r="A16643" t="s">
        <v>25447</v>
      </c>
      <c r="B16643" s="18" t="str">
        <f t="shared" si="777"/>
        <v>06/22/2024</v>
      </c>
      <c r="C16643" t="str">
        <f t="shared" si="778"/>
        <v>06</v>
      </c>
      <c r="D16643" t="str">
        <f t="shared" si="779"/>
        <v>45</v>
      </c>
      <c r="E16643" s="47"/>
      <c r="F16643" s="50"/>
    </row>
    <row r="16644" spans="1:6" x14ac:dyDescent="0.25">
      <c r="A16644" t="s">
        <v>25448</v>
      </c>
      <c r="B16644" s="18" t="str">
        <f t="shared" si="777"/>
        <v>06/22/2024</v>
      </c>
      <c r="C16644" t="str">
        <f t="shared" si="778"/>
        <v>07</v>
      </c>
      <c r="D16644" t="str">
        <f t="shared" si="779"/>
        <v>00</v>
      </c>
      <c r="E16644" s="47"/>
      <c r="F16644" s="50"/>
    </row>
    <row r="16645" spans="1:6" x14ac:dyDescent="0.25">
      <c r="A16645" t="s">
        <v>25449</v>
      </c>
      <c r="B16645" s="18" t="str">
        <f t="shared" si="777"/>
        <v>06/22/2024</v>
      </c>
      <c r="C16645" t="str">
        <f t="shared" si="778"/>
        <v>07</v>
      </c>
      <c r="D16645" t="str">
        <f t="shared" si="779"/>
        <v>15</v>
      </c>
      <c r="E16645" s="47"/>
      <c r="F16645" s="50"/>
    </row>
    <row r="16646" spans="1:6" x14ac:dyDescent="0.25">
      <c r="A16646" t="s">
        <v>25450</v>
      </c>
      <c r="B16646" s="18" t="str">
        <f t="shared" si="777"/>
        <v>06/22/2024</v>
      </c>
      <c r="C16646" t="str">
        <f t="shared" si="778"/>
        <v>07</v>
      </c>
      <c r="D16646" t="str">
        <f t="shared" si="779"/>
        <v>30</v>
      </c>
      <c r="E16646" s="47"/>
      <c r="F16646" s="50"/>
    </row>
    <row r="16647" spans="1:6" x14ac:dyDescent="0.25">
      <c r="A16647" t="s">
        <v>25451</v>
      </c>
      <c r="B16647" s="18" t="str">
        <f t="shared" si="777"/>
        <v>06/22/2024</v>
      </c>
      <c r="C16647" t="str">
        <f t="shared" si="778"/>
        <v>07</v>
      </c>
      <c r="D16647" t="str">
        <f t="shared" si="779"/>
        <v>45</v>
      </c>
      <c r="E16647" s="47"/>
      <c r="F16647" s="50"/>
    </row>
    <row r="16648" spans="1:6" x14ac:dyDescent="0.25">
      <c r="A16648" t="s">
        <v>25452</v>
      </c>
      <c r="B16648" s="18" t="str">
        <f t="shared" ref="B16648:B16711" si="780">CONCATENATE(RIGHT(LEFT(A16648,7),2),"/",RIGHT(LEFT(A16648,10),2),"/",LEFT(A16648,4))</f>
        <v>06/22/2024</v>
      </c>
      <c r="C16648" t="str">
        <f t="shared" ref="C16648:C16711" si="781">RIGHT(LEFT(A16648,16),2)</f>
        <v>08</v>
      </c>
      <c r="D16648" t="str">
        <f t="shared" ref="D16648:D16711" si="782">RIGHT(LEFT(A16648,19),2)</f>
        <v>00</v>
      </c>
      <c r="E16648" s="47"/>
      <c r="F16648" s="50"/>
    </row>
    <row r="16649" spans="1:6" x14ac:dyDescent="0.25">
      <c r="A16649" t="s">
        <v>25453</v>
      </c>
      <c r="B16649" s="18" t="str">
        <f t="shared" si="780"/>
        <v>06/22/2024</v>
      </c>
      <c r="C16649" t="str">
        <f t="shared" si="781"/>
        <v>08</v>
      </c>
      <c r="D16649" t="str">
        <f t="shared" si="782"/>
        <v>15</v>
      </c>
      <c r="E16649" s="47"/>
      <c r="F16649" s="50"/>
    </row>
    <row r="16650" spans="1:6" x14ac:dyDescent="0.25">
      <c r="A16650" t="s">
        <v>25454</v>
      </c>
      <c r="B16650" s="18" t="str">
        <f t="shared" si="780"/>
        <v>06/22/2024</v>
      </c>
      <c r="C16650" t="str">
        <f t="shared" si="781"/>
        <v>08</v>
      </c>
      <c r="D16650" t="str">
        <f t="shared" si="782"/>
        <v>30</v>
      </c>
      <c r="E16650" s="47"/>
      <c r="F16650" s="50"/>
    </row>
    <row r="16651" spans="1:6" x14ac:dyDescent="0.25">
      <c r="A16651" t="s">
        <v>25455</v>
      </c>
      <c r="B16651" s="18" t="str">
        <f t="shared" si="780"/>
        <v>06/22/2024</v>
      </c>
      <c r="C16651" t="str">
        <f t="shared" si="781"/>
        <v>08</v>
      </c>
      <c r="D16651" t="str">
        <f t="shared" si="782"/>
        <v>45</v>
      </c>
      <c r="E16651" s="47"/>
      <c r="F16651" s="50"/>
    </row>
    <row r="16652" spans="1:6" x14ac:dyDescent="0.25">
      <c r="A16652" t="s">
        <v>25456</v>
      </c>
      <c r="B16652" s="18" t="str">
        <f t="shared" si="780"/>
        <v>06/22/2024</v>
      </c>
      <c r="C16652" t="str">
        <f t="shared" si="781"/>
        <v>09</v>
      </c>
      <c r="D16652" t="str">
        <f t="shared" si="782"/>
        <v>00</v>
      </c>
      <c r="E16652" s="47"/>
      <c r="F16652" s="50"/>
    </row>
    <row r="16653" spans="1:6" x14ac:dyDescent="0.25">
      <c r="A16653" t="s">
        <v>25457</v>
      </c>
      <c r="B16653" s="18" t="str">
        <f t="shared" si="780"/>
        <v>06/22/2024</v>
      </c>
      <c r="C16653" t="str">
        <f t="shared" si="781"/>
        <v>09</v>
      </c>
      <c r="D16653" t="str">
        <f t="shared" si="782"/>
        <v>15</v>
      </c>
      <c r="E16653" s="47"/>
      <c r="F16653" s="50"/>
    </row>
    <row r="16654" spans="1:6" x14ac:dyDescent="0.25">
      <c r="A16654" t="s">
        <v>25458</v>
      </c>
      <c r="B16654" s="18" t="str">
        <f t="shared" si="780"/>
        <v>06/22/2024</v>
      </c>
      <c r="C16654" t="str">
        <f t="shared" si="781"/>
        <v>09</v>
      </c>
      <c r="D16654" t="str">
        <f t="shared" si="782"/>
        <v>30</v>
      </c>
      <c r="E16654" s="47"/>
      <c r="F16654" s="50"/>
    </row>
    <row r="16655" spans="1:6" x14ac:dyDescent="0.25">
      <c r="A16655" t="s">
        <v>25459</v>
      </c>
      <c r="B16655" s="18" t="str">
        <f t="shared" si="780"/>
        <v>06/22/2024</v>
      </c>
      <c r="C16655" t="str">
        <f t="shared" si="781"/>
        <v>09</v>
      </c>
      <c r="D16655" t="str">
        <f t="shared" si="782"/>
        <v>45</v>
      </c>
      <c r="E16655" s="47"/>
      <c r="F16655" s="50"/>
    </row>
    <row r="16656" spans="1:6" x14ac:dyDescent="0.25">
      <c r="A16656" t="s">
        <v>25460</v>
      </c>
      <c r="B16656" s="18" t="str">
        <f t="shared" si="780"/>
        <v>06/22/2024</v>
      </c>
      <c r="C16656" t="str">
        <f t="shared" si="781"/>
        <v>10</v>
      </c>
      <c r="D16656" t="str">
        <f t="shared" si="782"/>
        <v>00</v>
      </c>
      <c r="E16656" s="47"/>
      <c r="F16656" s="50"/>
    </row>
    <row r="16657" spans="1:6" x14ac:dyDescent="0.25">
      <c r="A16657" t="s">
        <v>25461</v>
      </c>
      <c r="B16657" s="18" t="str">
        <f t="shared" si="780"/>
        <v>06/22/2024</v>
      </c>
      <c r="C16657" t="str">
        <f t="shared" si="781"/>
        <v>10</v>
      </c>
      <c r="D16657" t="str">
        <f t="shared" si="782"/>
        <v>15</v>
      </c>
      <c r="E16657" s="47"/>
      <c r="F16657" s="50"/>
    </row>
    <row r="16658" spans="1:6" x14ac:dyDescent="0.25">
      <c r="A16658" t="s">
        <v>25462</v>
      </c>
      <c r="B16658" s="18" t="str">
        <f t="shared" si="780"/>
        <v>06/22/2024</v>
      </c>
      <c r="C16658" t="str">
        <f t="shared" si="781"/>
        <v>10</v>
      </c>
      <c r="D16658" t="str">
        <f t="shared" si="782"/>
        <v>30</v>
      </c>
      <c r="E16658" s="47"/>
      <c r="F16658" s="50"/>
    </row>
    <row r="16659" spans="1:6" x14ac:dyDescent="0.25">
      <c r="A16659" t="s">
        <v>25463</v>
      </c>
      <c r="B16659" s="18" t="str">
        <f t="shared" si="780"/>
        <v>06/22/2024</v>
      </c>
      <c r="C16659" t="str">
        <f t="shared" si="781"/>
        <v>10</v>
      </c>
      <c r="D16659" t="str">
        <f t="shared" si="782"/>
        <v>45</v>
      </c>
      <c r="E16659" s="47"/>
      <c r="F16659" s="50"/>
    </row>
    <row r="16660" spans="1:6" x14ac:dyDescent="0.25">
      <c r="A16660" t="s">
        <v>25464</v>
      </c>
      <c r="B16660" s="18" t="str">
        <f t="shared" si="780"/>
        <v>06/22/2024</v>
      </c>
      <c r="C16660" t="str">
        <f t="shared" si="781"/>
        <v>11</v>
      </c>
      <c r="D16660" t="str">
        <f t="shared" si="782"/>
        <v>00</v>
      </c>
      <c r="E16660" s="47"/>
      <c r="F16660" s="50"/>
    </row>
    <row r="16661" spans="1:6" x14ac:dyDescent="0.25">
      <c r="A16661" t="s">
        <v>25465</v>
      </c>
      <c r="B16661" s="18" t="str">
        <f t="shared" si="780"/>
        <v>06/22/2024</v>
      </c>
      <c r="C16661" t="str">
        <f t="shared" si="781"/>
        <v>11</v>
      </c>
      <c r="D16661" t="str">
        <f t="shared" si="782"/>
        <v>15</v>
      </c>
      <c r="E16661" s="47"/>
      <c r="F16661" s="50"/>
    </row>
    <row r="16662" spans="1:6" x14ac:dyDescent="0.25">
      <c r="A16662" t="s">
        <v>25466</v>
      </c>
      <c r="B16662" s="18" t="str">
        <f t="shared" si="780"/>
        <v>06/22/2024</v>
      </c>
      <c r="C16662" t="str">
        <f t="shared" si="781"/>
        <v>11</v>
      </c>
      <c r="D16662" t="str">
        <f t="shared" si="782"/>
        <v>30</v>
      </c>
      <c r="E16662" s="47"/>
      <c r="F16662" s="50"/>
    </row>
    <row r="16663" spans="1:6" x14ac:dyDescent="0.25">
      <c r="A16663" t="s">
        <v>25467</v>
      </c>
      <c r="B16663" s="18" t="str">
        <f t="shared" si="780"/>
        <v>06/22/2024</v>
      </c>
      <c r="C16663" t="str">
        <f t="shared" si="781"/>
        <v>11</v>
      </c>
      <c r="D16663" t="str">
        <f t="shared" si="782"/>
        <v>45</v>
      </c>
      <c r="E16663" s="47"/>
      <c r="F16663" s="50"/>
    </row>
    <row r="16664" spans="1:6" x14ac:dyDescent="0.25">
      <c r="A16664" t="s">
        <v>25468</v>
      </c>
      <c r="B16664" s="18" t="str">
        <f t="shared" si="780"/>
        <v>06/22/2024</v>
      </c>
      <c r="C16664" t="str">
        <f t="shared" si="781"/>
        <v>12</v>
      </c>
      <c r="D16664" t="str">
        <f t="shared" si="782"/>
        <v>00</v>
      </c>
      <c r="E16664" s="47"/>
      <c r="F16664" s="50"/>
    </row>
    <row r="16665" spans="1:6" x14ac:dyDescent="0.25">
      <c r="A16665" t="s">
        <v>25469</v>
      </c>
      <c r="B16665" s="18" t="str">
        <f t="shared" si="780"/>
        <v>06/22/2024</v>
      </c>
      <c r="C16665" t="str">
        <f t="shared" si="781"/>
        <v>12</v>
      </c>
      <c r="D16665" t="str">
        <f t="shared" si="782"/>
        <v>15</v>
      </c>
      <c r="E16665" s="47"/>
      <c r="F16665" s="50"/>
    </row>
    <row r="16666" spans="1:6" x14ac:dyDescent="0.25">
      <c r="A16666" t="s">
        <v>25470</v>
      </c>
      <c r="B16666" s="18" t="str">
        <f t="shared" si="780"/>
        <v>06/22/2024</v>
      </c>
      <c r="C16666" t="str">
        <f t="shared" si="781"/>
        <v>12</v>
      </c>
      <c r="D16666" t="str">
        <f t="shared" si="782"/>
        <v>30</v>
      </c>
      <c r="E16666" s="47"/>
      <c r="F16666" s="50"/>
    </row>
    <row r="16667" spans="1:6" x14ac:dyDescent="0.25">
      <c r="A16667" t="s">
        <v>25471</v>
      </c>
      <c r="B16667" s="18" t="str">
        <f t="shared" si="780"/>
        <v>06/22/2024</v>
      </c>
      <c r="C16667" t="str">
        <f t="shared" si="781"/>
        <v>12</v>
      </c>
      <c r="D16667" t="str">
        <f t="shared" si="782"/>
        <v>45</v>
      </c>
      <c r="E16667" s="47"/>
      <c r="F16667" s="50"/>
    </row>
    <row r="16668" spans="1:6" x14ac:dyDescent="0.25">
      <c r="A16668" t="s">
        <v>25472</v>
      </c>
      <c r="B16668" s="18" t="str">
        <f t="shared" si="780"/>
        <v>06/22/2024</v>
      </c>
      <c r="C16668" t="str">
        <f t="shared" si="781"/>
        <v>13</v>
      </c>
      <c r="D16668" t="str">
        <f t="shared" si="782"/>
        <v>00</v>
      </c>
      <c r="E16668" s="47"/>
      <c r="F16668" s="50"/>
    </row>
    <row r="16669" spans="1:6" x14ac:dyDescent="0.25">
      <c r="A16669" t="s">
        <v>25473</v>
      </c>
      <c r="B16669" s="18" t="str">
        <f t="shared" si="780"/>
        <v>06/22/2024</v>
      </c>
      <c r="C16669" t="str">
        <f t="shared" si="781"/>
        <v>13</v>
      </c>
      <c r="D16669" t="str">
        <f t="shared" si="782"/>
        <v>15</v>
      </c>
      <c r="E16669" s="47"/>
      <c r="F16669" s="50"/>
    </row>
    <row r="16670" spans="1:6" x14ac:dyDescent="0.25">
      <c r="A16670" t="s">
        <v>25474</v>
      </c>
      <c r="B16670" s="18" t="str">
        <f t="shared" si="780"/>
        <v>06/22/2024</v>
      </c>
      <c r="C16670" t="str">
        <f t="shared" si="781"/>
        <v>13</v>
      </c>
      <c r="D16670" t="str">
        <f t="shared" si="782"/>
        <v>30</v>
      </c>
      <c r="E16670" s="47"/>
      <c r="F16670" s="50"/>
    </row>
    <row r="16671" spans="1:6" x14ac:dyDescent="0.25">
      <c r="A16671" t="s">
        <v>25475</v>
      </c>
      <c r="B16671" s="18" t="str">
        <f t="shared" si="780"/>
        <v>06/22/2024</v>
      </c>
      <c r="C16671" t="str">
        <f t="shared" si="781"/>
        <v>13</v>
      </c>
      <c r="D16671" t="str">
        <f t="shared" si="782"/>
        <v>45</v>
      </c>
      <c r="E16671" s="47"/>
      <c r="F16671" s="50"/>
    </row>
    <row r="16672" spans="1:6" x14ac:dyDescent="0.25">
      <c r="A16672" t="s">
        <v>25476</v>
      </c>
      <c r="B16672" s="18" t="str">
        <f t="shared" si="780"/>
        <v>06/22/2024</v>
      </c>
      <c r="C16672" t="str">
        <f t="shared" si="781"/>
        <v>14</v>
      </c>
      <c r="D16672" t="str">
        <f t="shared" si="782"/>
        <v>00</v>
      </c>
      <c r="E16672" s="47"/>
      <c r="F16672" s="50"/>
    </row>
    <row r="16673" spans="1:6" x14ac:dyDescent="0.25">
      <c r="A16673" t="s">
        <v>25477</v>
      </c>
      <c r="B16673" s="18" t="str">
        <f t="shared" si="780"/>
        <v>06/22/2024</v>
      </c>
      <c r="C16673" t="str">
        <f t="shared" si="781"/>
        <v>14</v>
      </c>
      <c r="D16673" t="str">
        <f t="shared" si="782"/>
        <v>15</v>
      </c>
      <c r="E16673" s="47"/>
      <c r="F16673" s="50"/>
    </row>
    <row r="16674" spans="1:6" x14ac:dyDescent="0.25">
      <c r="A16674" t="s">
        <v>25478</v>
      </c>
      <c r="B16674" s="18" t="str">
        <f t="shared" si="780"/>
        <v>06/22/2024</v>
      </c>
      <c r="C16674" t="str">
        <f t="shared" si="781"/>
        <v>14</v>
      </c>
      <c r="D16674" t="str">
        <f t="shared" si="782"/>
        <v>30</v>
      </c>
      <c r="E16674" s="47"/>
      <c r="F16674" s="50"/>
    </row>
    <row r="16675" spans="1:6" x14ac:dyDescent="0.25">
      <c r="A16675" t="s">
        <v>25479</v>
      </c>
      <c r="B16675" s="18" t="str">
        <f t="shared" si="780"/>
        <v>06/22/2024</v>
      </c>
      <c r="C16675" t="str">
        <f t="shared" si="781"/>
        <v>14</v>
      </c>
      <c r="D16675" t="str">
        <f t="shared" si="782"/>
        <v>45</v>
      </c>
      <c r="E16675" s="47"/>
      <c r="F16675" s="50"/>
    </row>
    <row r="16676" spans="1:6" x14ac:dyDescent="0.25">
      <c r="A16676" t="s">
        <v>25480</v>
      </c>
      <c r="B16676" s="18" t="str">
        <f t="shared" si="780"/>
        <v>06/22/2024</v>
      </c>
      <c r="C16676" t="str">
        <f t="shared" si="781"/>
        <v>15</v>
      </c>
      <c r="D16676" t="str">
        <f t="shared" si="782"/>
        <v>00</v>
      </c>
      <c r="E16676" s="47"/>
      <c r="F16676" s="50"/>
    </row>
    <row r="16677" spans="1:6" x14ac:dyDescent="0.25">
      <c r="A16677" t="s">
        <v>25481</v>
      </c>
      <c r="B16677" s="18" t="str">
        <f t="shared" si="780"/>
        <v>06/22/2024</v>
      </c>
      <c r="C16677" t="str">
        <f t="shared" si="781"/>
        <v>15</v>
      </c>
      <c r="D16677" t="str">
        <f t="shared" si="782"/>
        <v>15</v>
      </c>
      <c r="E16677" s="47"/>
      <c r="F16677" s="50"/>
    </row>
    <row r="16678" spans="1:6" x14ac:dyDescent="0.25">
      <c r="A16678" t="s">
        <v>25482</v>
      </c>
      <c r="B16678" s="18" t="str">
        <f t="shared" si="780"/>
        <v>06/22/2024</v>
      </c>
      <c r="C16678" t="str">
        <f t="shared" si="781"/>
        <v>15</v>
      </c>
      <c r="D16678" t="str">
        <f t="shared" si="782"/>
        <v>30</v>
      </c>
      <c r="E16678" s="47"/>
      <c r="F16678" s="50"/>
    </row>
    <row r="16679" spans="1:6" x14ac:dyDescent="0.25">
      <c r="A16679" t="s">
        <v>25483</v>
      </c>
      <c r="B16679" s="18" t="str">
        <f t="shared" si="780"/>
        <v>06/22/2024</v>
      </c>
      <c r="C16679" t="str">
        <f t="shared" si="781"/>
        <v>15</v>
      </c>
      <c r="D16679" t="str">
        <f t="shared" si="782"/>
        <v>45</v>
      </c>
      <c r="E16679" s="47"/>
      <c r="F16679" s="50"/>
    </row>
    <row r="16680" spans="1:6" x14ac:dyDescent="0.25">
      <c r="A16680" t="s">
        <v>25484</v>
      </c>
      <c r="B16680" s="18" t="str">
        <f t="shared" si="780"/>
        <v>06/22/2024</v>
      </c>
      <c r="C16680" t="str">
        <f t="shared" si="781"/>
        <v>16</v>
      </c>
      <c r="D16680" t="str">
        <f t="shared" si="782"/>
        <v>00</v>
      </c>
      <c r="E16680" s="47"/>
      <c r="F16680" s="50"/>
    </row>
    <row r="16681" spans="1:6" x14ac:dyDescent="0.25">
      <c r="A16681" t="s">
        <v>25485</v>
      </c>
      <c r="B16681" s="18" t="str">
        <f t="shared" si="780"/>
        <v>06/22/2024</v>
      </c>
      <c r="C16681" t="str">
        <f t="shared" si="781"/>
        <v>16</v>
      </c>
      <c r="D16681" t="str">
        <f t="shared" si="782"/>
        <v>15</v>
      </c>
      <c r="E16681" s="47"/>
      <c r="F16681" s="50"/>
    </row>
    <row r="16682" spans="1:6" x14ac:dyDescent="0.25">
      <c r="A16682" t="s">
        <v>25486</v>
      </c>
      <c r="B16682" s="18" t="str">
        <f t="shared" si="780"/>
        <v>06/22/2024</v>
      </c>
      <c r="C16682" t="str">
        <f t="shared" si="781"/>
        <v>16</v>
      </c>
      <c r="D16682" t="str">
        <f t="shared" si="782"/>
        <v>30</v>
      </c>
      <c r="E16682" s="47"/>
      <c r="F16682" s="50"/>
    </row>
    <row r="16683" spans="1:6" x14ac:dyDescent="0.25">
      <c r="A16683" t="s">
        <v>25487</v>
      </c>
      <c r="B16683" s="18" t="str">
        <f t="shared" si="780"/>
        <v>06/22/2024</v>
      </c>
      <c r="C16683" t="str">
        <f t="shared" si="781"/>
        <v>16</v>
      </c>
      <c r="D16683" t="str">
        <f t="shared" si="782"/>
        <v>45</v>
      </c>
      <c r="E16683" s="47"/>
      <c r="F16683" s="50"/>
    </row>
    <row r="16684" spans="1:6" x14ac:dyDescent="0.25">
      <c r="A16684" t="s">
        <v>25488</v>
      </c>
      <c r="B16684" s="18" t="str">
        <f t="shared" si="780"/>
        <v>06/22/2024</v>
      </c>
      <c r="C16684" t="str">
        <f t="shared" si="781"/>
        <v>17</v>
      </c>
      <c r="D16684" t="str">
        <f t="shared" si="782"/>
        <v>00</v>
      </c>
      <c r="E16684" s="47"/>
      <c r="F16684" s="50"/>
    </row>
    <row r="16685" spans="1:6" x14ac:dyDescent="0.25">
      <c r="A16685" t="s">
        <v>25489</v>
      </c>
      <c r="B16685" s="18" t="str">
        <f t="shared" si="780"/>
        <v>06/22/2024</v>
      </c>
      <c r="C16685" t="str">
        <f t="shared" si="781"/>
        <v>17</v>
      </c>
      <c r="D16685" t="str">
        <f t="shared" si="782"/>
        <v>15</v>
      </c>
      <c r="E16685" s="47"/>
      <c r="F16685" s="50"/>
    </row>
    <row r="16686" spans="1:6" x14ac:dyDescent="0.25">
      <c r="A16686" t="s">
        <v>25490</v>
      </c>
      <c r="B16686" s="18" t="str">
        <f t="shared" si="780"/>
        <v>06/22/2024</v>
      </c>
      <c r="C16686" t="str">
        <f t="shared" si="781"/>
        <v>17</v>
      </c>
      <c r="D16686" t="str">
        <f t="shared" si="782"/>
        <v>30</v>
      </c>
      <c r="E16686" s="47"/>
      <c r="F16686" s="50"/>
    </row>
    <row r="16687" spans="1:6" x14ac:dyDescent="0.25">
      <c r="A16687" t="s">
        <v>25491</v>
      </c>
      <c r="B16687" s="18" t="str">
        <f t="shared" si="780"/>
        <v>06/22/2024</v>
      </c>
      <c r="C16687" t="str">
        <f t="shared" si="781"/>
        <v>17</v>
      </c>
      <c r="D16687" t="str">
        <f t="shared" si="782"/>
        <v>45</v>
      </c>
      <c r="E16687" s="47"/>
      <c r="F16687" s="50"/>
    </row>
    <row r="16688" spans="1:6" x14ac:dyDescent="0.25">
      <c r="A16688" t="s">
        <v>25492</v>
      </c>
      <c r="B16688" s="18" t="str">
        <f t="shared" si="780"/>
        <v>06/22/2024</v>
      </c>
      <c r="C16688" t="str">
        <f t="shared" si="781"/>
        <v>18</v>
      </c>
      <c r="D16688" t="str">
        <f t="shared" si="782"/>
        <v>00</v>
      </c>
      <c r="E16688" s="47"/>
      <c r="F16688" s="50"/>
    </row>
    <row r="16689" spans="1:6" x14ac:dyDescent="0.25">
      <c r="A16689" t="s">
        <v>25493</v>
      </c>
      <c r="B16689" s="18" t="str">
        <f t="shared" si="780"/>
        <v>06/22/2024</v>
      </c>
      <c r="C16689" t="str">
        <f t="shared" si="781"/>
        <v>18</v>
      </c>
      <c r="D16689" t="str">
        <f t="shared" si="782"/>
        <v>15</v>
      </c>
      <c r="E16689" s="47"/>
      <c r="F16689" s="50"/>
    </row>
    <row r="16690" spans="1:6" x14ac:dyDescent="0.25">
      <c r="A16690" t="s">
        <v>25494</v>
      </c>
      <c r="B16690" s="18" t="str">
        <f t="shared" si="780"/>
        <v>06/22/2024</v>
      </c>
      <c r="C16690" t="str">
        <f t="shared" si="781"/>
        <v>18</v>
      </c>
      <c r="D16690" t="str">
        <f t="shared" si="782"/>
        <v>30</v>
      </c>
      <c r="E16690" s="47"/>
      <c r="F16690" s="50"/>
    </row>
    <row r="16691" spans="1:6" x14ac:dyDescent="0.25">
      <c r="A16691" t="s">
        <v>25495</v>
      </c>
      <c r="B16691" s="18" t="str">
        <f t="shared" si="780"/>
        <v>06/22/2024</v>
      </c>
      <c r="C16691" t="str">
        <f t="shared" si="781"/>
        <v>18</v>
      </c>
      <c r="D16691" t="str">
        <f t="shared" si="782"/>
        <v>45</v>
      </c>
      <c r="E16691" s="47"/>
      <c r="F16691" s="50"/>
    </row>
    <row r="16692" spans="1:6" x14ac:dyDescent="0.25">
      <c r="A16692" t="s">
        <v>25496</v>
      </c>
      <c r="B16692" s="18" t="str">
        <f t="shared" si="780"/>
        <v>06/22/2024</v>
      </c>
      <c r="C16692" t="str">
        <f t="shared" si="781"/>
        <v>19</v>
      </c>
      <c r="D16692" t="str">
        <f t="shared" si="782"/>
        <v>00</v>
      </c>
      <c r="E16692" s="47"/>
      <c r="F16692" s="50"/>
    </row>
    <row r="16693" spans="1:6" x14ac:dyDescent="0.25">
      <c r="A16693" t="s">
        <v>25497</v>
      </c>
      <c r="B16693" s="18" t="str">
        <f t="shared" si="780"/>
        <v>06/22/2024</v>
      </c>
      <c r="C16693" t="str">
        <f t="shared" si="781"/>
        <v>19</v>
      </c>
      <c r="D16693" t="str">
        <f t="shared" si="782"/>
        <v>15</v>
      </c>
      <c r="E16693" s="47"/>
      <c r="F16693" s="50"/>
    </row>
    <row r="16694" spans="1:6" x14ac:dyDescent="0.25">
      <c r="A16694" t="s">
        <v>25498</v>
      </c>
      <c r="B16694" s="18" t="str">
        <f t="shared" si="780"/>
        <v>06/22/2024</v>
      </c>
      <c r="C16694" t="str">
        <f t="shared" si="781"/>
        <v>19</v>
      </c>
      <c r="D16694" t="str">
        <f t="shared" si="782"/>
        <v>30</v>
      </c>
      <c r="E16694" s="47"/>
      <c r="F16694" s="50"/>
    </row>
    <row r="16695" spans="1:6" x14ac:dyDescent="0.25">
      <c r="A16695" t="s">
        <v>25499</v>
      </c>
      <c r="B16695" s="18" t="str">
        <f t="shared" si="780"/>
        <v>06/22/2024</v>
      </c>
      <c r="C16695" t="str">
        <f t="shared" si="781"/>
        <v>19</v>
      </c>
      <c r="D16695" t="str">
        <f t="shared" si="782"/>
        <v>45</v>
      </c>
      <c r="E16695" s="47"/>
      <c r="F16695" s="50"/>
    </row>
    <row r="16696" spans="1:6" x14ac:dyDescent="0.25">
      <c r="A16696" t="s">
        <v>25500</v>
      </c>
      <c r="B16696" s="18" t="str">
        <f t="shared" si="780"/>
        <v>06/22/2024</v>
      </c>
      <c r="C16696" t="str">
        <f t="shared" si="781"/>
        <v>20</v>
      </c>
      <c r="D16696" t="str">
        <f t="shared" si="782"/>
        <v>00</v>
      </c>
      <c r="E16696" s="47"/>
      <c r="F16696" s="50"/>
    </row>
    <row r="16697" spans="1:6" x14ac:dyDescent="0.25">
      <c r="A16697" t="s">
        <v>25501</v>
      </c>
      <c r="B16697" s="18" t="str">
        <f t="shared" si="780"/>
        <v>06/22/2024</v>
      </c>
      <c r="C16697" t="str">
        <f t="shared" si="781"/>
        <v>20</v>
      </c>
      <c r="D16697" t="str">
        <f t="shared" si="782"/>
        <v>15</v>
      </c>
      <c r="E16697" s="47"/>
      <c r="F16697" s="50"/>
    </row>
    <row r="16698" spans="1:6" x14ac:dyDescent="0.25">
      <c r="A16698" t="s">
        <v>25502</v>
      </c>
      <c r="B16698" s="18" t="str">
        <f t="shared" si="780"/>
        <v>06/22/2024</v>
      </c>
      <c r="C16698" t="str">
        <f t="shared" si="781"/>
        <v>20</v>
      </c>
      <c r="D16698" t="str">
        <f t="shared" si="782"/>
        <v>30</v>
      </c>
      <c r="E16698" s="47"/>
      <c r="F16698" s="50"/>
    </row>
    <row r="16699" spans="1:6" x14ac:dyDescent="0.25">
      <c r="A16699" t="s">
        <v>25503</v>
      </c>
      <c r="B16699" s="18" t="str">
        <f t="shared" si="780"/>
        <v>06/22/2024</v>
      </c>
      <c r="C16699" t="str">
        <f t="shared" si="781"/>
        <v>20</v>
      </c>
      <c r="D16699" t="str">
        <f t="shared" si="782"/>
        <v>45</v>
      </c>
      <c r="E16699" s="47"/>
      <c r="F16699" s="50"/>
    </row>
    <row r="16700" spans="1:6" x14ac:dyDescent="0.25">
      <c r="A16700" t="s">
        <v>25504</v>
      </c>
      <c r="B16700" s="18" t="str">
        <f t="shared" si="780"/>
        <v>06/22/2024</v>
      </c>
      <c r="C16700" t="str">
        <f t="shared" si="781"/>
        <v>21</v>
      </c>
      <c r="D16700" t="str">
        <f t="shared" si="782"/>
        <v>00</v>
      </c>
      <c r="E16700" s="47"/>
      <c r="F16700" s="50"/>
    </row>
    <row r="16701" spans="1:6" x14ac:dyDescent="0.25">
      <c r="A16701" t="s">
        <v>25505</v>
      </c>
      <c r="B16701" s="18" t="str">
        <f t="shared" si="780"/>
        <v>06/22/2024</v>
      </c>
      <c r="C16701" t="str">
        <f t="shared" si="781"/>
        <v>21</v>
      </c>
      <c r="D16701" t="str">
        <f t="shared" si="782"/>
        <v>15</v>
      </c>
      <c r="E16701" s="47"/>
      <c r="F16701" s="50"/>
    </row>
    <row r="16702" spans="1:6" x14ac:dyDescent="0.25">
      <c r="A16702" t="s">
        <v>25506</v>
      </c>
      <c r="B16702" s="18" t="str">
        <f t="shared" si="780"/>
        <v>06/22/2024</v>
      </c>
      <c r="C16702" t="str">
        <f t="shared" si="781"/>
        <v>21</v>
      </c>
      <c r="D16702" t="str">
        <f t="shared" si="782"/>
        <v>30</v>
      </c>
      <c r="E16702" s="47"/>
      <c r="F16702" s="50"/>
    </row>
    <row r="16703" spans="1:6" x14ac:dyDescent="0.25">
      <c r="A16703" t="s">
        <v>25507</v>
      </c>
      <c r="B16703" s="18" t="str">
        <f t="shared" si="780"/>
        <v>06/22/2024</v>
      </c>
      <c r="C16703" t="str">
        <f t="shared" si="781"/>
        <v>21</v>
      </c>
      <c r="D16703" t="str">
        <f t="shared" si="782"/>
        <v>45</v>
      </c>
      <c r="E16703" s="47"/>
      <c r="F16703" s="50"/>
    </row>
    <row r="16704" spans="1:6" x14ac:dyDescent="0.25">
      <c r="A16704" t="s">
        <v>25508</v>
      </c>
      <c r="B16704" s="18" t="str">
        <f t="shared" si="780"/>
        <v>06/22/2024</v>
      </c>
      <c r="C16704" t="str">
        <f t="shared" si="781"/>
        <v>22</v>
      </c>
      <c r="D16704" t="str">
        <f t="shared" si="782"/>
        <v>00</v>
      </c>
      <c r="E16704" s="47"/>
      <c r="F16704" s="50"/>
    </row>
    <row r="16705" spans="1:6" x14ac:dyDescent="0.25">
      <c r="A16705" t="s">
        <v>25509</v>
      </c>
      <c r="B16705" s="18" t="str">
        <f t="shared" si="780"/>
        <v>06/22/2024</v>
      </c>
      <c r="C16705" t="str">
        <f t="shared" si="781"/>
        <v>22</v>
      </c>
      <c r="D16705" t="str">
        <f t="shared" si="782"/>
        <v>15</v>
      </c>
      <c r="E16705" s="47"/>
      <c r="F16705" s="50"/>
    </row>
    <row r="16706" spans="1:6" x14ac:dyDescent="0.25">
      <c r="A16706" t="s">
        <v>25510</v>
      </c>
      <c r="B16706" s="18" t="str">
        <f t="shared" si="780"/>
        <v>06/22/2024</v>
      </c>
      <c r="C16706" t="str">
        <f t="shared" si="781"/>
        <v>22</v>
      </c>
      <c r="D16706" t="str">
        <f t="shared" si="782"/>
        <v>30</v>
      </c>
      <c r="E16706" s="47"/>
      <c r="F16706" s="50"/>
    </row>
    <row r="16707" spans="1:6" x14ac:dyDescent="0.25">
      <c r="A16707" t="s">
        <v>25511</v>
      </c>
      <c r="B16707" s="18" t="str">
        <f t="shared" si="780"/>
        <v>06/22/2024</v>
      </c>
      <c r="C16707" t="str">
        <f t="shared" si="781"/>
        <v>22</v>
      </c>
      <c r="D16707" t="str">
        <f t="shared" si="782"/>
        <v>45</v>
      </c>
      <c r="E16707" s="47"/>
      <c r="F16707" s="50"/>
    </row>
    <row r="16708" spans="1:6" x14ac:dyDescent="0.25">
      <c r="A16708" t="s">
        <v>25512</v>
      </c>
      <c r="B16708" s="18" t="str">
        <f t="shared" si="780"/>
        <v>06/22/2024</v>
      </c>
      <c r="C16708" t="str">
        <f t="shared" si="781"/>
        <v>23</v>
      </c>
      <c r="D16708" t="str">
        <f t="shared" si="782"/>
        <v>00</v>
      </c>
      <c r="E16708" s="47"/>
      <c r="F16708" s="50"/>
    </row>
    <row r="16709" spans="1:6" x14ac:dyDescent="0.25">
      <c r="A16709" t="s">
        <v>25513</v>
      </c>
      <c r="B16709" s="18" t="str">
        <f t="shared" si="780"/>
        <v>06/22/2024</v>
      </c>
      <c r="C16709" t="str">
        <f t="shared" si="781"/>
        <v>23</v>
      </c>
      <c r="D16709" t="str">
        <f t="shared" si="782"/>
        <v>15</v>
      </c>
      <c r="E16709" s="47"/>
      <c r="F16709" s="50"/>
    </row>
    <row r="16710" spans="1:6" x14ac:dyDescent="0.25">
      <c r="A16710" t="s">
        <v>25514</v>
      </c>
      <c r="B16710" s="18" t="str">
        <f t="shared" si="780"/>
        <v>06/22/2024</v>
      </c>
      <c r="C16710" t="str">
        <f t="shared" si="781"/>
        <v>23</v>
      </c>
      <c r="D16710" t="str">
        <f t="shared" si="782"/>
        <v>30</v>
      </c>
      <c r="E16710" s="47"/>
      <c r="F16710" s="50"/>
    </row>
    <row r="16711" spans="1:6" x14ac:dyDescent="0.25">
      <c r="A16711" t="s">
        <v>25515</v>
      </c>
      <c r="B16711" s="18" t="str">
        <f t="shared" si="780"/>
        <v>06/22/2024</v>
      </c>
      <c r="C16711" t="str">
        <f t="shared" si="781"/>
        <v>23</v>
      </c>
      <c r="D16711" t="str">
        <f t="shared" si="782"/>
        <v>45</v>
      </c>
      <c r="E16711" s="47"/>
      <c r="F16711" s="50"/>
    </row>
    <row r="16712" spans="1:6" x14ac:dyDescent="0.25">
      <c r="A16712" t="s">
        <v>25516</v>
      </c>
      <c r="B16712" s="18" t="str">
        <f t="shared" ref="B16712:B16775" si="783">CONCATENATE(RIGHT(LEFT(A16712,7),2),"/",RIGHT(LEFT(A16712,10),2),"/",LEFT(A16712,4))</f>
        <v>06/23/2024</v>
      </c>
      <c r="C16712" t="str">
        <f t="shared" ref="C16712:C16775" si="784">RIGHT(LEFT(A16712,16),2)</f>
        <v>00</v>
      </c>
      <c r="D16712" t="str">
        <f t="shared" ref="D16712:D16775" si="785">RIGHT(LEFT(A16712,19),2)</f>
        <v>00</v>
      </c>
      <c r="E16712" s="47"/>
      <c r="F16712" s="50"/>
    </row>
    <row r="16713" spans="1:6" x14ac:dyDescent="0.25">
      <c r="A16713" t="s">
        <v>25517</v>
      </c>
      <c r="B16713" s="18" t="str">
        <f t="shared" si="783"/>
        <v>06/23/2024</v>
      </c>
      <c r="C16713" t="str">
        <f t="shared" si="784"/>
        <v>00</v>
      </c>
      <c r="D16713" t="str">
        <f t="shared" si="785"/>
        <v>15</v>
      </c>
      <c r="E16713" s="47"/>
      <c r="F16713" s="50"/>
    </row>
    <row r="16714" spans="1:6" x14ac:dyDescent="0.25">
      <c r="A16714" t="s">
        <v>25518</v>
      </c>
      <c r="B16714" s="18" t="str">
        <f t="shared" si="783"/>
        <v>06/23/2024</v>
      </c>
      <c r="C16714" t="str">
        <f t="shared" si="784"/>
        <v>00</v>
      </c>
      <c r="D16714" t="str">
        <f t="shared" si="785"/>
        <v>30</v>
      </c>
      <c r="E16714" s="47"/>
      <c r="F16714" s="50"/>
    </row>
    <row r="16715" spans="1:6" x14ac:dyDescent="0.25">
      <c r="A16715" t="s">
        <v>25519</v>
      </c>
      <c r="B16715" s="18" t="str">
        <f t="shared" si="783"/>
        <v>06/23/2024</v>
      </c>
      <c r="C16715" t="str">
        <f t="shared" si="784"/>
        <v>00</v>
      </c>
      <c r="D16715" t="str">
        <f t="shared" si="785"/>
        <v>45</v>
      </c>
      <c r="E16715" s="47"/>
      <c r="F16715" s="50"/>
    </row>
    <row r="16716" spans="1:6" x14ac:dyDescent="0.25">
      <c r="A16716" t="s">
        <v>25520</v>
      </c>
      <c r="B16716" s="18" t="str">
        <f t="shared" si="783"/>
        <v>06/23/2024</v>
      </c>
      <c r="C16716" t="str">
        <f t="shared" si="784"/>
        <v>01</v>
      </c>
      <c r="D16716" t="str">
        <f t="shared" si="785"/>
        <v>00</v>
      </c>
      <c r="E16716" s="47"/>
      <c r="F16716" s="50"/>
    </row>
    <row r="16717" spans="1:6" x14ac:dyDescent="0.25">
      <c r="A16717" t="s">
        <v>25521</v>
      </c>
      <c r="B16717" s="18" t="str">
        <f t="shared" si="783"/>
        <v>06/23/2024</v>
      </c>
      <c r="C16717" t="str">
        <f t="shared" si="784"/>
        <v>01</v>
      </c>
      <c r="D16717" t="str">
        <f t="shared" si="785"/>
        <v>15</v>
      </c>
      <c r="E16717" s="47"/>
      <c r="F16717" s="50"/>
    </row>
    <row r="16718" spans="1:6" x14ac:dyDescent="0.25">
      <c r="A16718" t="s">
        <v>25522</v>
      </c>
      <c r="B16718" s="18" t="str">
        <f t="shared" si="783"/>
        <v>06/23/2024</v>
      </c>
      <c r="C16718" t="str">
        <f t="shared" si="784"/>
        <v>01</v>
      </c>
      <c r="D16718" t="str">
        <f t="shared" si="785"/>
        <v>30</v>
      </c>
      <c r="E16718" s="47"/>
      <c r="F16718" s="50"/>
    </row>
    <row r="16719" spans="1:6" x14ac:dyDescent="0.25">
      <c r="A16719" t="s">
        <v>25523</v>
      </c>
      <c r="B16719" s="18" t="str">
        <f t="shared" si="783"/>
        <v>06/23/2024</v>
      </c>
      <c r="C16719" t="str">
        <f t="shared" si="784"/>
        <v>01</v>
      </c>
      <c r="D16719" t="str">
        <f t="shared" si="785"/>
        <v>45</v>
      </c>
      <c r="E16719" s="47"/>
      <c r="F16719" s="50"/>
    </row>
    <row r="16720" spans="1:6" x14ac:dyDescent="0.25">
      <c r="A16720" t="s">
        <v>25524</v>
      </c>
      <c r="B16720" s="18" t="str">
        <f t="shared" si="783"/>
        <v>06/23/2024</v>
      </c>
      <c r="C16720" t="str">
        <f t="shared" si="784"/>
        <v>02</v>
      </c>
      <c r="D16720" t="str">
        <f t="shared" si="785"/>
        <v>00</v>
      </c>
      <c r="E16720" s="47"/>
      <c r="F16720" s="50"/>
    </row>
    <row r="16721" spans="1:6" x14ac:dyDescent="0.25">
      <c r="A16721" t="s">
        <v>25525</v>
      </c>
      <c r="B16721" s="18" t="str">
        <f t="shared" si="783"/>
        <v>06/23/2024</v>
      </c>
      <c r="C16721" t="str">
        <f t="shared" si="784"/>
        <v>02</v>
      </c>
      <c r="D16721" t="str">
        <f t="shared" si="785"/>
        <v>15</v>
      </c>
      <c r="E16721" s="47"/>
      <c r="F16721" s="50"/>
    </row>
    <row r="16722" spans="1:6" x14ac:dyDescent="0.25">
      <c r="A16722" t="s">
        <v>25526</v>
      </c>
      <c r="B16722" s="18" t="str">
        <f t="shared" si="783"/>
        <v>06/23/2024</v>
      </c>
      <c r="C16722" t="str">
        <f t="shared" si="784"/>
        <v>02</v>
      </c>
      <c r="D16722" t="str">
        <f t="shared" si="785"/>
        <v>30</v>
      </c>
      <c r="E16722" s="47"/>
      <c r="F16722" s="50"/>
    </row>
    <row r="16723" spans="1:6" x14ac:dyDescent="0.25">
      <c r="A16723" t="s">
        <v>25527</v>
      </c>
      <c r="B16723" s="18" t="str">
        <f t="shared" si="783"/>
        <v>06/23/2024</v>
      </c>
      <c r="C16723" t="str">
        <f t="shared" si="784"/>
        <v>02</v>
      </c>
      <c r="D16723" t="str">
        <f t="shared" si="785"/>
        <v>45</v>
      </c>
      <c r="E16723" s="47"/>
      <c r="F16723" s="50"/>
    </row>
    <row r="16724" spans="1:6" x14ac:dyDescent="0.25">
      <c r="A16724" t="s">
        <v>25528</v>
      </c>
      <c r="B16724" s="18" t="str">
        <f t="shared" si="783"/>
        <v>06/23/2024</v>
      </c>
      <c r="C16724" t="str">
        <f t="shared" si="784"/>
        <v>03</v>
      </c>
      <c r="D16724" t="str">
        <f t="shared" si="785"/>
        <v>00</v>
      </c>
      <c r="E16724" s="47"/>
      <c r="F16724" s="50"/>
    </row>
    <row r="16725" spans="1:6" x14ac:dyDescent="0.25">
      <c r="A16725" t="s">
        <v>25529</v>
      </c>
      <c r="B16725" s="18" t="str">
        <f t="shared" si="783"/>
        <v>06/23/2024</v>
      </c>
      <c r="C16725" t="str">
        <f t="shared" si="784"/>
        <v>03</v>
      </c>
      <c r="D16725" t="str">
        <f t="shared" si="785"/>
        <v>15</v>
      </c>
      <c r="E16725" s="47"/>
      <c r="F16725" s="50"/>
    </row>
    <row r="16726" spans="1:6" x14ac:dyDescent="0.25">
      <c r="A16726" t="s">
        <v>25530</v>
      </c>
      <c r="B16726" s="18" t="str">
        <f t="shared" si="783"/>
        <v>06/23/2024</v>
      </c>
      <c r="C16726" t="str">
        <f t="shared" si="784"/>
        <v>03</v>
      </c>
      <c r="D16726" t="str">
        <f t="shared" si="785"/>
        <v>30</v>
      </c>
      <c r="E16726" s="47"/>
      <c r="F16726" s="50"/>
    </row>
    <row r="16727" spans="1:6" x14ac:dyDescent="0.25">
      <c r="A16727" t="s">
        <v>25531</v>
      </c>
      <c r="B16727" s="18" t="str">
        <f t="shared" si="783"/>
        <v>06/23/2024</v>
      </c>
      <c r="C16727" t="str">
        <f t="shared" si="784"/>
        <v>03</v>
      </c>
      <c r="D16727" t="str">
        <f t="shared" si="785"/>
        <v>45</v>
      </c>
      <c r="E16727" s="47"/>
      <c r="F16727" s="50"/>
    </row>
    <row r="16728" spans="1:6" x14ac:dyDescent="0.25">
      <c r="A16728" t="s">
        <v>25532</v>
      </c>
      <c r="B16728" s="18" t="str">
        <f t="shared" si="783"/>
        <v>06/23/2024</v>
      </c>
      <c r="C16728" t="str">
        <f t="shared" si="784"/>
        <v>04</v>
      </c>
      <c r="D16728" t="str">
        <f t="shared" si="785"/>
        <v>00</v>
      </c>
      <c r="E16728" s="47"/>
      <c r="F16728" s="50"/>
    </row>
    <row r="16729" spans="1:6" x14ac:dyDescent="0.25">
      <c r="A16729" t="s">
        <v>25533</v>
      </c>
      <c r="B16729" s="18" t="str">
        <f t="shared" si="783"/>
        <v>06/23/2024</v>
      </c>
      <c r="C16729" t="str">
        <f t="shared" si="784"/>
        <v>04</v>
      </c>
      <c r="D16729" t="str">
        <f t="shared" si="785"/>
        <v>15</v>
      </c>
      <c r="E16729" s="47"/>
      <c r="F16729" s="50"/>
    </row>
    <row r="16730" spans="1:6" x14ac:dyDescent="0.25">
      <c r="A16730" t="s">
        <v>25534</v>
      </c>
      <c r="B16730" s="18" t="str">
        <f t="shared" si="783"/>
        <v>06/23/2024</v>
      </c>
      <c r="C16730" t="str">
        <f t="shared" si="784"/>
        <v>04</v>
      </c>
      <c r="D16730" t="str">
        <f t="shared" si="785"/>
        <v>30</v>
      </c>
      <c r="E16730" s="47"/>
      <c r="F16730" s="50"/>
    </row>
    <row r="16731" spans="1:6" x14ac:dyDescent="0.25">
      <c r="A16731" t="s">
        <v>25535</v>
      </c>
      <c r="B16731" s="18" t="str">
        <f t="shared" si="783"/>
        <v>06/23/2024</v>
      </c>
      <c r="C16731" t="str">
        <f t="shared" si="784"/>
        <v>04</v>
      </c>
      <c r="D16731" t="str">
        <f t="shared" si="785"/>
        <v>45</v>
      </c>
      <c r="E16731" s="47"/>
      <c r="F16731" s="50"/>
    </row>
    <row r="16732" spans="1:6" x14ac:dyDescent="0.25">
      <c r="A16732" t="s">
        <v>25536</v>
      </c>
      <c r="B16732" s="18" t="str">
        <f t="shared" si="783"/>
        <v>06/23/2024</v>
      </c>
      <c r="C16732" t="str">
        <f t="shared" si="784"/>
        <v>05</v>
      </c>
      <c r="D16732" t="str">
        <f t="shared" si="785"/>
        <v>00</v>
      </c>
      <c r="E16732" s="47"/>
      <c r="F16732" s="50"/>
    </row>
    <row r="16733" spans="1:6" x14ac:dyDescent="0.25">
      <c r="A16733" t="s">
        <v>25537</v>
      </c>
      <c r="B16733" s="18" t="str">
        <f t="shared" si="783"/>
        <v>06/23/2024</v>
      </c>
      <c r="C16733" t="str">
        <f t="shared" si="784"/>
        <v>05</v>
      </c>
      <c r="D16733" t="str">
        <f t="shared" si="785"/>
        <v>15</v>
      </c>
      <c r="E16733" s="47"/>
      <c r="F16733" s="50"/>
    </row>
    <row r="16734" spans="1:6" x14ac:dyDescent="0.25">
      <c r="A16734" t="s">
        <v>25538</v>
      </c>
      <c r="B16734" s="18" t="str">
        <f t="shared" si="783"/>
        <v>06/23/2024</v>
      </c>
      <c r="C16734" t="str">
        <f t="shared" si="784"/>
        <v>05</v>
      </c>
      <c r="D16734" t="str">
        <f t="shared" si="785"/>
        <v>30</v>
      </c>
      <c r="E16734" s="47"/>
      <c r="F16734" s="50"/>
    </row>
    <row r="16735" spans="1:6" x14ac:dyDescent="0.25">
      <c r="A16735" t="s">
        <v>25539</v>
      </c>
      <c r="B16735" s="18" t="str">
        <f t="shared" si="783"/>
        <v>06/23/2024</v>
      </c>
      <c r="C16735" t="str">
        <f t="shared" si="784"/>
        <v>05</v>
      </c>
      <c r="D16735" t="str">
        <f t="shared" si="785"/>
        <v>45</v>
      </c>
      <c r="E16735" s="47"/>
      <c r="F16735" s="50"/>
    </row>
    <row r="16736" spans="1:6" x14ac:dyDescent="0.25">
      <c r="A16736" t="s">
        <v>25540</v>
      </c>
      <c r="B16736" s="18" t="str">
        <f t="shared" si="783"/>
        <v>06/23/2024</v>
      </c>
      <c r="C16736" t="str">
        <f t="shared" si="784"/>
        <v>06</v>
      </c>
      <c r="D16736" t="str">
        <f t="shared" si="785"/>
        <v>00</v>
      </c>
      <c r="E16736" s="47"/>
      <c r="F16736" s="50"/>
    </row>
    <row r="16737" spans="1:6" x14ac:dyDescent="0.25">
      <c r="A16737" t="s">
        <v>25541</v>
      </c>
      <c r="B16737" s="18" t="str">
        <f t="shared" si="783"/>
        <v>06/23/2024</v>
      </c>
      <c r="C16737" t="str">
        <f t="shared" si="784"/>
        <v>06</v>
      </c>
      <c r="D16737" t="str">
        <f t="shared" si="785"/>
        <v>15</v>
      </c>
      <c r="E16737" s="47"/>
      <c r="F16737" s="50"/>
    </row>
    <row r="16738" spans="1:6" x14ac:dyDescent="0.25">
      <c r="A16738" t="s">
        <v>25542</v>
      </c>
      <c r="B16738" s="18" t="str">
        <f t="shared" si="783"/>
        <v>06/23/2024</v>
      </c>
      <c r="C16738" t="str">
        <f t="shared" si="784"/>
        <v>06</v>
      </c>
      <c r="D16738" t="str">
        <f t="shared" si="785"/>
        <v>30</v>
      </c>
      <c r="E16738" s="47"/>
      <c r="F16738" s="50"/>
    </row>
    <row r="16739" spans="1:6" x14ac:dyDescent="0.25">
      <c r="A16739" t="s">
        <v>25543</v>
      </c>
      <c r="B16739" s="18" t="str">
        <f t="shared" si="783"/>
        <v>06/23/2024</v>
      </c>
      <c r="C16739" t="str">
        <f t="shared" si="784"/>
        <v>06</v>
      </c>
      <c r="D16739" t="str">
        <f t="shared" si="785"/>
        <v>45</v>
      </c>
      <c r="E16739" s="47"/>
      <c r="F16739" s="50"/>
    </row>
    <row r="16740" spans="1:6" x14ac:dyDescent="0.25">
      <c r="A16740" t="s">
        <v>25544</v>
      </c>
      <c r="B16740" s="18" t="str">
        <f t="shared" si="783"/>
        <v>06/23/2024</v>
      </c>
      <c r="C16740" t="str">
        <f t="shared" si="784"/>
        <v>07</v>
      </c>
      <c r="D16740" t="str">
        <f t="shared" si="785"/>
        <v>00</v>
      </c>
      <c r="E16740" s="47"/>
      <c r="F16740" s="50"/>
    </row>
    <row r="16741" spans="1:6" x14ac:dyDescent="0.25">
      <c r="A16741" t="s">
        <v>25545</v>
      </c>
      <c r="B16741" s="18" t="str">
        <f t="shared" si="783"/>
        <v>06/23/2024</v>
      </c>
      <c r="C16741" t="str">
        <f t="shared" si="784"/>
        <v>07</v>
      </c>
      <c r="D16741" t="str">
        <f t="shared" si="785"/>
        <v>15</v>
      </c>
      <c r="E16741" s="47"/>
      <c r="F16741" s="50"/>
    </row>
    <row r="16742" spans="1:6" x14ac:dyDescent="0.25">
      <c r="A16742" t="s">
        <v>25546</v>
      </c>
      <c r="B16742" s="18" t="str">
        <f t="shared" si="783"/>
        <v>06/23/2024</v>
      </c>
      <c r="C16742" t="str">
        <f t="shared" si="784"/>
        <v>07</v>
      </c>
      <c r="D16742" t="str">
        <f t="shared" si="785"/>
        <v>30</v>
      </c>
      <c r="E16742" s="47"/>
      <c r="F16742" s="50"/>
    </row>
    <row r="16743" spans="1:6" x14ac:dyDescent="0.25">
      <c r="A16743" t="s">
        <v>25547</v>
      </c>
      <c r="B16743" s="18" t="str">
        <f t="shared" si="783"/>
        <v>06/23/2024</v>
      </c>
      <c r="C16743" t="str">
        <f t="shared" si="784"/>
        <v>07</v>
      </c>
      <c r="D16743" t="str">
        <f t="shared" si="785"/>
        <v>45</v>
      </c>
      <c r="E16743" s="47"/>
      <c r="F16743" s="50"/>
    </row>
    <row r="16744" spans="1:6" x14ac:dyDescent="0.25">
      <c r="A16744" t="s">
        <v>25548</v>
      </c>
      <c r="B16744" s="18" t="str">
        <f t="shared" si="783"/>
        <v>06/23/2024</v>
      </c>
      <c r="C16744" t="str">
        <f t="shared" si="784"/>
        <v>08</v>
      </c>
      <c r="D16744" t="str">
        <f t="shared" si="785"/>
        <v>00</v>
      </c>
      <c r="E16744" s="47"/>
      <c r="F16744" s="50"/>
    </row>
    <row r="16745" spans="1:6" x14ac:dyDescent="0.25">
      <c r="A16745" t="s">
        <v>25549</v>
      </c>
      <c r="B16745" s="18" t="str">
        <f t="shared" si="783"/>
        <v>06/23/2024</v>
      </c>
      <c r="C16745" t="str">
        <f t="shared" si="784"/>
        <v>08</v>
      </c>
      <c r="D16745" t="str">
        <f t="shared" si="785"/>
        <v>15</v>
      </c>
      <c r="E16745" s="47"/>
      <c r="F16745" s="50"/>
    </row>
    <row r="16746" spans="1:6" x14ac:dyDescent="0.25">
      <c r="A16746" t="s">
        <v>25550</v>
      </c>
      <c r="B16746" s="18" t="str">
        <f t="shared" si="783"/>
        <v>06/23/2024</v>
      </c>
      <c r="C16746" t="str">
        <f t="shared" si="784"/>
        <v>08</v>
      </c>
      <c r="D16746" t="str">
        <f t="shared" si="785"/>
        <v>30</v>
      </c>
      <c r="E16746" s="47"/>
      <c r="F16746" s="50"/>
    </row>
    <row r="16747" spans="1:6" x14ac:dyDescent="0.25">
      <c r="A16747" t="s">
        <v>25551</v>
      </c>
      <c r="B16747" s="18" t="str">
        <f t="shared" si="783"/>
        <v>06/23/2024</v>
      </c>
      <c r="C16747" t="str">
        <f t="shared" si="784"/>
        <v>08</v>
      </c>
      <c r="D16747" t="str">
        <f t="shared" si="785"/>
        <v>45</v>
      </c>
      <c r="E16747" s="47"/>
      <c r="F16747" s="50"/>
    </row>
    <row r="16748" spans="1:6" x14ac:dyDescent="0.25">
      <c r="A16748" t="s">
        <v>25552</v>
      </c>
      <c r="B16748" s="18" t="str">
        <f t="shared" si="783"/>
        <v>06/23/2024</v>
      </c>
      <c r="C16748" t="str">
        <f t="shared" si="784"/>
        <v>09</v>
      </c>
      <c r="D16748" t="str">
        <f t="shared" si="785"/>
        <v>00</v>
      </c>
      <c r="E16748" s="47"/>
      <c r="F16748" s="50"/>
    </row>
    <row r="16749" spans="1:6" x14ac:dyDescent="0.25">
      <c r="A16749" t="s">
        <v>25553</v>
      </c>
      <c r="B16749" s="18" t="str">
        <f t="shared" si="783"/>
        <v>06/23/2024</v>
      </c>
      <c r="C16749" t="str">
        <f t="shared" si="784"/>
        <v>09</v>
      </c>
      <c r="D16749" t="str">
        <f t="shared" si="785"/>
        <v>15</v>
      </c>
      <c r="E16749" s="47"/>
      <c r="F16749" s="50"/>
    </row>
    <row r="16750" spans="1:6" x14ac:dyDescent="0.25">
      <c r="A16750" t="s">
        <v>25554</v>
      </c>
      <c r="B16750" s="18" t="str">
        <f t="shared" si="783"/>
        <v>06/23/2024</v>
      </c>
      <c r="C16750" t="str">
        <f t="shared" si="784"/>
        <v>09</v>
      </c>
      <c r="D16750" t="str">
        <f t="shared" si="785"/>
        <v>30</v>
      </c>
      <c r="E16750" s="47"/>
      <c r="F16750" s="50"/>
    </row>
    <row r="16751" spans="1:6" x14ac:dyDescent="0.25">
      <c r="A16751" t="s">
        <v>25555</v>
      </c>
      <c r="B16751" s="18" t="str">
        <f t="shared" si="783"/>
        <v>06/23/2024</v>
      </c>
      <c r="C16751" t="str">
        <f t="shared" si="784"/>
        <v>09</v>
      </c>
      <c r="D16751" t="str">
        <f t="shared" si="785"/>
        <v>45</v>
      </c>
      <c r="E16751" s="47"/>
      <c r="F16751" s="50"/>
    </row>
    <row r="16752" spans="1:6" x14ac:dyDescent="0.25">
      <c r="A16752" t="s">
        <v>25556</v>
      </c>
      <c r="B16752" s="18" t="str">
        <f t="shared" si="783"/>
        <v>06/23/2024</v>
      </c>
      <c r="C16752" t="str">
        <f t="shared" si="784"/>
        <v>10</v>
      </c>
      <c r="D16752" t="str">
        <f t="shared" si="785"/>
        <v>00</v>
      </c>
      <c r="E16752" s="47"/>
      <c r="F16752" s="50"/>
    </row>
    <row r="16753" spans="1:6" x14ac:dyDescent="0.25">
      <c r="A16753" t="s">
        <v>25557</v>
      </c>
      <c r="B16753" s="18" t="str">
        <f t="shared" si="783"/>
        <v>06/23/2024</v>
      </c>
      <c r="C16753" t="str">
        <f t="shared" si="784"/>
        <v>10</v>
      </c>
      <c r="D16753" t="str">
        <f t="shared" si="785"/>
        <v>15</v>
      </c>
      <c r="E16753" s="47"/>
      <c r="F16753" s="50"/>
    </row>
    <row r="16754" spans="1:6" x14ac:dyDescent="0.25">
      <c r="A16754" t="s">
        <v>25558</v>
      </c>
      <c r="B16754" s="18" t="str">
        <f t="shared" si="783"/>
        <v>06/23/2024</v>
      </c>
      <c r="C16754" t="str">
        <f t="shared" si="784"/>
        <v>10</v>
      </c>
      <c r="D16754" t="str">
        <f t="shared" si="785"/>
        <v>30</v>
      </c>
      <c r="E16754" s="47"/>
      <c r="F16754" s="50"/>
    </row>
    <row r="16755" spans="1:6" x14ac:dyDescent="0.25">
      <c r="A16755" t="s">
        <v>25559</v>
      </c>
      <c r="B16755" s="18" t="str">
        <f t="shared" si="783"/>
        <v>06/23/2024</v>
      </c>
      <c r="C16755" t="str">
        <f t="shared" si="784"/>
        <v>10</v>
      </c>
      <c r="D16755" t="str">
        <f t="shared" si="785"/>
        <v>45</v>
      </c>
      <c r="E16755" s="47"/>
      <c r="F16755" s="50"/>
    </row>
    <row r="16756" spans="1:6" x14ac:dyDescent="0.25">
      <c r="A16756" t="s">
        <v>25560</v>
      </c>
      <c r="B16756" s="18" t="str">
        <f t="shared" si="783"/>
        <v>06/23/2024</v>
      </c>
      <c r="C16756" t="str">
        <f t="shared" si="784"/>
        <v>11</v>
      </c>
      <c r="D16756" t="str">
        <f t="shared" si="785"/>
        <v>00</v>
      </c>
      <c r="E16756" s="47"/>
      <c r="F16756" s="50"/>
    </row>
    <row r="16757" spans="1:6" x14ac:dyDescent="0.25">
      <c r="A16757" t="s">
        <v>25561</v>
      </c>
      <c r="B16757" s="18" t="str">
        <f t="shared" si="783"/>
        <v>06/23/2024</v>
      </c>
      <c r="C16757" t="str">
        <f t="shared" si="784"/>
        <v>11</v>
      </c>
      <c r="D16757" t="str">
        <f t="shared" si="785"/>
        <v>15</v>
      </c>
      <c r="E16757" s="47"/>
      <c r="F16757" s="50"/>
    </row>
    <row r="16758" spans="1:6" x14ac:dyDescent="0.25">
      <c r="A16758" t="s">
        <v>25562</v>
      </c>
      <c r="B16758" s="18" t="str">
        <f t="shared" si="783"/>
        <v>06/23/2024</v>
      </c>
      <c r="C16758" t="str">
        <f t="shared" si="784"/>
        <v>11</v>
      </c>
      <c r="D16758" t="str">
        <f t="shared" si="785"/>
        <v>30</v>
      </c>
      <c r="E16758" s="47"/>
      <c r="F16758" s="50"/>
    </row>
    <row r="16759" spans="1:6" x14ac:dyDescent="0.25">
      <c r="A16759" t="s">
        <v>25563</v>
      </c>
      <c r="B16759" s="18" t="str">
        <f t="shared" si="783"/>
        <v>06/23/2024</v>
      </c>
      <c r="C16759" t="str">
        <f t="shared" si="784"/>
        <v>11</v>
      </c>
      <c r="D16759" t="str">
        <f t="shared" si="785"/>
        <v>45</v>
      </c>
      <c r="E16759" s="47"/>
      <c r="F16759" s="50"/>
    </row>
    <row r="16760" spans="1:6" x14ac:dyDescent="0.25">
      <c r="A16760" t="s">
        <v>25564</v>
      </c>
      <c r="B16760" s="18" t="str">
        <f t="shared" si="783"/>
        <v>06/23/2024</v>
      </c>
      <c r="C16760" t="str">
        <f t="shared" si="784"/>
        <v>12</v>
      </c>
      <c r="D16760" t="str">
        <f t="shared" si="785"/>
        <v>00</v>
      </c>
      <c r="E16760" s="47"/>
      <c r="F16760" s="50"/>
    </row>
    <row r="16761" spans="1:6" x14ac:dyDescent="0.25">
      <c r="A16761" t="s">
        <v>25565</v>
      </c>
      <c r="B16761" s="18" t="str">
        <f t="shared" si="783"/>
        <v>06/23/2024</v>
      </c>
      <c r="C16761" t="str">
        <f t="shared" si="784"/>
        <v>12</v>
      </c>
      <c r="D16761" t="str">
        <f t="shared" si="785"/>
        <v>15</v>
      </c>
      <c r="E16761" s="47"/>
      <c r="F16761" s="50"/>
    </row>
    <row r="16762" spans="1:6" x14ac:dyDescent="0.25">
      <c r="A16762" t="s">
        <v>25566</v>
      </c>
      <c r="B16762" s="18" t="str">
        <f t="shared" si="783"/>
        <v>06/23/2024</v>
      </c>
      <c r="C16762" t="str">
        <f t="shared" si="784"/>
        <v>12</v>
      </c>
      <c r="D16762" t="str">
        <f t="shared" si="785"/>
        <v>30</v>
      </c>
      <c r="E16762" s="47"/>
      <c r="F16762" s="50"/>
    </row>
    <row r="16763" spans="1:6" x14ac:dyDescent="0.25">
      <c r="A16763" t="s">
        <v>25567</v>
      </c>
      <c r="B16763" s="18" t="str">
        <f t="shared" si="783"/>
        <v>06/23/2024</v>
      </c>
      <c r="C16763" t="str">
        <f t="shared" si="784"/>
        <v>12</v>
      </c>
      <c r="D16763" t="str">
        <f t="shared" si="785"/>
        <v>45</v>
      </c>
      <c r="E16763" s="47"/>
      <c r="F16763" s="50"/>
    </row>
    <row r="16764" spans="1:6" x14ac:dyDescent="0.25">
      <c r="A16764" t="s">
        <v>25568</v>
      </c>
      <c r="B16764" s="18" t="str">
        <f t="shared" si="783"/>
        <v>06/23/2024</v>
      </c>
      <c r="C16764" t="str">
        <f t="shared" si="784"/>
        <v>13</v>
      </c>
      <c r="D16764" t="str">
        <f t="shared" si="785"/>
        <v>00</v>
      </c>
      <c r="E16764" s="47"/>
      <c r="F16764" s="50"/>
    </row>
    <row r="16765" spans="1:6" x14ac:dyDescent="0.25">
      <c r="A16765" t="s">
        <v>25569</v>
      </c>
      <c r="B16765" s="18" t="str">
        <f t="shared" si="783"/>
        <v>06/23/2024</v>
      </c>
      <c r="C16765" t="str">
        <f t="shared" si="784"/>
        <v>13</v>
      </c>
      <c r="D16765" t="str">
        <f t="shared" si="785"/>
        <v>15</v>
      </c>
      <c r="E16765" s="47"/>
      <c r="F16765" s="50"/>
    </row>
    <row r="16766" spans="1:6" x14ac:dyDescent="0.25">
      <c r="A16766" t="s">
        <v>25570</v>
      </c>
      <c r="B16766" s="18" t="str">
        <f t="shared" si="783"/>
        <v>06/23/2024</v>
      </c>
      <c r="C16766" t="str">
        <f t="shared" si="784"/>
        <v>13</v>
      </c>
      <c r="D16766" t="str">
        <f t="shared" si="785"/>
        <v>30</v>
      </c>
      <c r="E16766" s="47"/>
      <c r="F16766" s="50"/>
    </row>
    <row r="16767" spans="1:6" x14ac:dyDescent="0.25">
      <c r="A16767" t="s">
        <v>25571</v>
      </c>
      <c r="B16767" s="18" t="str">
        <f t="shared" si="783"/>
        <v>06/23/2024</v>
      </c>
      <c r="C16767" t="str">
        <f t="shared" si="784"/>
        <v>13</v>
      </c>
      <c r="D16767" t="str">
        <f t="shared" si="785"/>
        <v>45</v>
      </c>
      <c r="E16767" s="47"/>
      <c r="F16767" s="50"/>
    </row>
    <row r="16768" spans="1:6" x14ac:dyDescent="0.25">
      <c r="A16768" t="s">
        <v>25572</v>
      </c>
      <c r="B16768" s="18" t="str">
        <f t="shared" si="783"/>
        <v>06/23/2024</v>
      </c>
      <c r="C16768" t="str">
        <f t="shared" si="784"/>
        <v>14</v>
      </c>
      <c r="D16768" t="str">
        <f t="shared" si="785"/>
        <v>00</v>
      </c>
      <c r="E16768" s="47"/>
      <c r="F16768" s="50"/>
    </row>
    <row r="16769" spans="1:6" x14ac:dyDescent="0.25">
      <c r="A16769" t="s">
        <v>25573</v>
      </c>
      <c r="B16769" s="18" t="str">
        <f t="shared" si="783"/>
        <v>06/23/2024</v>
      </c>
      <c r="C16769" t="str">
        <f t="shared" si="784"/>
        <v>14</v>
      </c>
      <c r="D16769" t="str">
        <f t="shared" si="785"/>
        <v>15</v>
      </c>
      <c r="E16769" s="47"/>
      <c r="F16769" s="50"/>
    </row>
    <row r="16770" spans="1:6" x14ac:dyDescent="0.25">
      <c r="A16770" t="s">
        <v>25574</v>
      </c>
      <c r="B16770" s="18" t="str">
        <f t="shared" si="783"/>
        <v>06/23/2024</v>
      </c>
      <c r="C16770" t="str">
        <f t="shared" si="784"/>
        <v>14</v>
      </c>
      <c r="D16770" t="str">
        <f t="shared" si="785"/>
        <v>30</v>
      </c>
      <c r="E16770" s="47"/>
      <c r="F16770" s="50"/>
    </row>
    <row r="16771" spans="1:6" x14ac:dyDescent="0.25">
      <c r="A16771" t="s">
        <v>25575</v>
      </c>
      <c r="B16771" s="18" t="str">
        <f t="shared" si="783"/>
        <v>06/23/2024</v>
      </c>
      <c r="C16771" t="str">
        <f t="shared" si="784"/>
        <v>14</v>
      </c>
      <c r="D16771" t="str">
        <f t="shared" si="785"/>
        <v>45</v>
      </c>
      <c r="E16771" s="47"/>
      <c r="F16771" s="50"/>
    </row>
    <row r="16772" spans="1:6" x14ac:dyDescent="0.25">
      <c r="A16772" t="s">
        <v>25576</v>
      </c>
      <c r="B16772" s="18" t="str">
        <f t="shared" si="783"/>
        <v>06/23/2024</v>
      </c>
      <c r="C16772" t="str">
        <f t="shared" si="784"/>
        <v>15</v>
      </c>
      <c r="D16772" t="str">
        <f t="shared" si="785"/>
        <v>00</v>
      </c>
      <c r="E16772" s="47"/>
      <c r="F16772" s="50"/>
    </row>
    <row r="16773" spans="1:6" x14ac:dyDescent="0.25">
      <c r="A16773" t="s">
        <v>25577</v>
      </c>
      <c r="B16773" s="18" t="str">
        <f t="shared" si="783"/>
        <v>06/23/2024</v>
      </c>
      <c r="C16773" t="str">
        <f t="shared" si="784"/>
        <v>15</v>
      </c>
      <c r="D16773" t="str">
        <f t="shared" si="785"/>
        <v>15</v>
      </c>
      <c r="E16773" s="47"/>
      <c r="F16773" s="50"/>
    </row>
    <row r="16774" spans="1:6" x14ac:dyDescent="0.25">
      <c r="A16774" t="s">
        <v>25578</v>
      </c>
      <c r="B16774" s="18" t="str">
        <f t="shared" si="783"/>
        <v>06/23/2024</v>
      </c>
      <c r="C16774" t="str">
        <f t="shared" si="784"/>
        <v>15</v>
      </c>
      <c r="D16774" t="str">
        <f t="shared" si="785"/>
        <v>30</v>
      </c>
      <c r="E16774" s="47"/>
      <c r="F16774" s="50"/>
    </row>
    <row r="16775" spans="1:6" x14ac:dyDescent="0.25">
      <c r="A16775" t="s">
        <v>25579</v>
      </c>
      <c r="B16775" s="18" t="str">
        <f t="shared" si="783"/>
        <v>06/23/2024</v>
      </c>
      <c r="C16775" t="str">
        <f t="shared" si="784"/>
        <v>15</v>
      </c>
      <c r="D16775" t="str">
        <f t="shared" si="785"/>
        <v>45</v>
      </c>
      <c r="E16775" s="47"/>
      <c r="F16775" s="50"/>
    </row>
    <row r="16776" spans="1:6" x14ac:dyDescent="0.25">
      <c r="A16776" t="s">
        <v>25580</v>
      </c>
      <c r="B16776" s="18" t="str">
        <f t="shared" ref="B16776:B16839" si="786">CONCATENATE(RIGHT(LEFT(A16776,7),2),"/",RIGHT(LEFT(A16776,10),2),"/",LEFT(A16776,4))</f>
        <v>06/23/2024</v>
      </c>
      <c r="C16776" t="str">
        <f t="shared" ref="C16776:C16839" si="787">RIGHT(LEFT(A16776,16),2)</f>
        <v>16</v>
      </c>
      <c r="D16776" t="str">
        <f t="shared" ref="D16776:D16839" si="788">RIGHT(LEFT(A16776,19),2)</f>
        <v>00</v>
      </c>
      <c r="E16776" s="47"/>
      <c r="F16776" s="50"/>
    </row>
    <row r="16777" spans="1:6" x14ac:dyDescent="0.25">
      <c r="A16777" t="s">
        <v>25581</v>
      </c>
      <c r="B16777" s="18" t="str">
        <f t="shared" si="786"/>
        <v>06/23/2024</v>
      </c>
      <c r="C16777" t="str">
        <f t="shared" si="787"/>
        <v>16</v>
      </c>
      <c r="D16777" t="str">
        <f t="shared" si="788"/>
        <v>15</v>
      </c>
      <c r="E16777" s="47"/>
      <c r="F16777" s="50"/>
    </row>
    <row r="16778" spans="1:6" x14ac:dyDescent="0.25">
      <c r="A16778" t="s">
        <v>25582</v>
      </c>
      <c r="B16778" s="18" t="str">
        <f t="shared" si="786"/>
        <v>06/23/2024</v>
      </c>
      <c r="C16778" t="str">
        <f t="shared" si="787"/>
        <v>16</v>
      </c>
      <c r="D16778" t="str">
        <f t="shared" si="788"/>
        <v>30</v>
      </c>
      <c r="E16778" s="47"/>
      <c r="F16778" s="50"/>
    </row>
    <row r="16779" spans="1:6" x14ac:dyDescent="0.25">
      <c r="A16779" t="s">
        <v>25583</v>
      </c>
      <c r="B16779" s="18" t="str">
        <f t="shared" si="786"/>
        <v>06/23/2024</v>
      </c>
      <c r="C16779" t="str">
        <f t="shared" si="787"/>
        <v>16</v>
      </c>
      <c r="D16779" t="str">
        <f t="shared" si="788"/>
        <v>45</v>
      </c>
      <c r="E16779" s="47"/>
      <c r="F16779" s="50"/>
    </row>
    <row r="16780" spans="1:6" x14ac:dyDescent="0.25">
      <c r="A16780" t="s">
        <v>25584</v>
      </c>
      <c r="B16780" s="18" t="str">
        <f t="shared" si="786"/>
        <v>06/23/2024</v>
      </c>
      <c r="C16780" t="str">
        <f t="shared" si="787"/>
        <v>17</v>
      </c>
      <c r="D16780" t="str">
        <f t="shared" si="788"/>
        <v>00</v>
      </c>
      <c r="E16780" s="47"/>
      <c r="F16780" s="50"/>
    </row>
    <row r="16781" spans="1:6" x14ac:dyDescent="0.25">
      <c r="A16781" t="s">
        <v>25585</v>
      </c>
      <c r="B16781" s="18" t="str">
        <f t="shared" si="786"/>
        <v>06/23/2024</v>
      </c>
      <c r="C16781" t="str">
        <f t="shared" si="787"/>
        <v>17</v>
      </c>
      <c r="D16781" t="str">
        <f t="shared" si="788"/>
        <v>15</v>
      </c>
      <c r="E16781" s="47"/>
      <c r="F16781" s="50"/>
    </row>
    <row r="16782" spans="1:6" x14ac:dyDescent="0.25">
      <c r="A16782" t="s">
        <v>25586</v>
      </c>
      <c r="B16782" s="18" t="str">
        <f t="shared" si="786"/>
        <v>06/23/2024</v>
      </c>
      <c r="C16782" t="str">
        <f t="shared" si="787"/>
        <v>17</v>
      </c>
      <c r="D16782" t="str">
        <f t="shared" si="788"/>
        <v>30</v>
      </c>
      <c r="E16782" s="47"/>
      <c r="F16782" s="50"/>
    </row>
    <row r="16783" spans="1:6" x14ac:dyDescent="0.25">
      <c r="A16783" t="s">
        <v>25587</v>
      </c>
      <c r="B16783" s="18" t="str">
        <f t="shared" si="786"/>
        <v>06/23/2024</v>
      </c>
      <c r="C16783" t="str">
        <f t="shared" si="787"/>
        <v>17</v>
      </c>
      <c r="D16783" t="str">
        <f t="shared" si="788"/>
        <v>45</v>
      </c>
      <c r="E16783" s="47"/>
      <c r="F16783" s="50"/>
    </row>
    <row r="16784" spans="1:6" x14ac:dyDescent="0.25">
      <c r="A16784" t="s">
        <v>25588</v>
      </c>
      <c r="B16784" s="18" t="str">
        <f t="shared" si="786"/>
        <v>06/23/2024</v>
      </c>
      <c r="C16784" t="str">
        <f t="shared" si="787"/>
        <v>18</v>
      </c>
      <c r="D16784" t="str">
        <f t="shared" si="788"/>
        <v>00</v>
      </c>
      <c r="E16784" s="47"/>
      <c r="F16784" s="50"/>
    </row>
    <row r="16785" spans="1:6" x14ac:dyDescent="0.25">
      <c r="A16785" t="s">
        <v>25589</v>
      </c>
      <c r="B16785" s="18" t="str">
        <f t="shared" si="786"/>
        <v>06/23/2024</v>
      </c>
      <c r="C16785" t="str">
        <f t="shared" si="787"/>
        <v>18</v>
      </c>
      <c r="D16785" t="str">
        <f t="shared" si="788"/>
        <v>15</v>
      </c>
      <c r="E16785" s="47"/>
      <c r="F16785" s="50"/>
    </row>
    <row r="16786" spans="1:6" x14ac:dyDescent="0.25">
      <c r="A16786" t="s">
        <v>25590</v>
      </c>
      <c r="B16786" s="18" t="str">
        <f t="shared" si="786"/>
        <v>06/23/2024</v>
      </c>
      <c r="C16786" t="str">
        <f t="shared" si="787"/>
        <v>18</v>
      </c>
      <c r="D16786" t="str">
        <f t="shared" si="788"/>
        <v>30</v>
      </c>
      <c r="E16786" s="47"/>
      <c r="F16786" s="50"/>
    </row>
    <row r="16787" spans="1:6" x14ac:dyDescent="0.25">
      <c r="A16787" t="s">
        <v>25591</v>
      </c>
      <c r="B16787" s="18" t="str">
        <f t="shared" si="786"/>
        <v>06/23/2024</v>
      </c>
      <c r="C16787" t="str">
        <f t="shared" si="787"/>
        <v>18</v>
      </c>
      <c r="D16787" t="str">
        <f t="shared" si="788"/>
        <v>45</v>
      </c>
      <c r="E16787" s="47"/>
      <c r="F16787" s="50"/>
    </row>
    <row r="16788" spans="1:6" x14ac:dyDescent="0.25">
      <c r="A16788" t="s">
        <v>25592</v>
      </c>
      <c r="B16788" s="18" t="str">
        <f t="shared" si="786"/>
        <v>06/23/2024</v>
      </c>
      <c r="C16788" t="str">
        <f t="shared" si="787"/>
        <v>19</v>
      </c>
      <c r="D16788" t="str">
        <f t="shared" si="788"/>
        <v>00</v>
      </c>
      <c r="E16788" s="47"/>
      <c r="F16788" s="50"/>
    </row>
    <row r="16789" spans="1:6" x14ac:dyDescent="0.25">
      <c r="A16789" t="s">
        <v>25593</v>
      </c>
      <c r="B16789" s="18" t="str">
        <f t="shared" si="786"/>
        <v>06/23/2024</v>
      </c>
      <c r="C16789" t="str">
        <f t="shared" si="787"/>
        <v>19</v>
      </c>
      <c r="D16789" t="str">
        <f t="shared" si="788"/>
        <v>15</v>
      </c>
      <c r="E16789" s="47"/>
      <c r="F16789" s="50"/>
    </row>
    <row r="16790" spans="1:6" x14ac:dyDescent="0.25">
      <c r="A16790" t="s">
        <v>25594</v>
      </c>
      <c r="B16790" s="18" t="str">
        <f t="shared" si="786"/>
        <v>06/23/2024</v>
      </c>
      <c r="C16790" t="str">
        <f t="shared" si="787"/>
        <v>19</v>
      </c>
      <c r="D16790" t="str">
        <f t="shared" si="788"/>
        <v>30</v>
      </c>
      <c r="E16790" s="47"/>
      <c r="F16790" s="50"/>
    </row>
    <row r="16791" spans="1:6" x14ac:dyDescent="0.25">
      <c r="A16791" t="s">
        <v>25595</v>
      </c>
      <c r="B16791" s="18" t="str">
        <f t="shared" si="786"/>
        <v>06/23/2024</v>
      </c>
      <c r="C16791" t="str">
        <f t="shared" si="787"/>
        <v>19</v>
      </c>
      <c r="D16791" t="str">
        <f t="shared" si="788"/>
        <v>45</v>
      </c>
      <c r="E16791" s="47"/>
      <c r="F16791" s="50"/>
    </row>
    <row r="16792" spans="1:6" x14ac:dyDescent="0.25">
      <c r="A16792" t="s">
        <v>25596</v>
      </c>
      <c r="B16792" s="18" t="str">
        <f t="shared" si="786"/>
        <v>06/23/2024</v>
      </c>
      <c r="C16792" t="str">
        <f t="shared" si="787"/>
        <v>20</v>
      </c>
      <c r="D16792" t="str">
        <f t="shared" si="788"/>
        <v>00</v>
      </c>
      <c r="E16792" s="47"/>
      <c r="F16792" s="50"/>
    </row>
    <row r="16793" spans="1:6" x14ac:dyDescent="0.25">
      <c r="A16793" t="s">
        <v>25597</v>
      </c>
      <c r="B16793" s="18" t="str">
        <f t="shared" si="786"/>
        <v>06/23/2024</v>
      </c>
      <c r="C16793" t="str">
        <f t="shared" si="787"/>
        <v>20</v>
      </c>
      <c r="D16793" t="str">
        <f t="shared" si="788"/>
        <v>15</v>
      </c>
      <c r="E16793" s="47"/>
      <c r="F16793" s="50"/>
    </row>
    <row r="16794" spans="1:6" x14ac:dyDescent="0.25">
      <c r="A16794" t="s">
        <v>25598</v>
      </c>
      <c r="B16794" s="18" t="str">
        <f t="shared" si="786"/>
        <v>06/23/2024</v>
      </c>
      <c r="C16794" t="str">
        <f t="shared" si="787"/>
        <v>20</v>
      </c>
      <c r="D16794" t="str">
        <f t="shared" si="788"/>
        <v>30</v>
      </c>
      <c r="E16794" s="47"/>
      <c r="F16794" s="50"/>
    </row>
    <row r="16795" spans="1:6" x14ac:dyDescent="0.25">
      <c r="A16795" t="s">
        <v>25599</v>
      </c>
      <c r="B16795" s="18" t="str">
        <f t="shared" si="786"/>
        <v>06/23/2024</v>
      </c>
      <c r="C16795" t="str">
        <f t="shared" si="787"/>
        <v>20</v>
      </c>
      <c r="D16795" t="str">
        <f t="shared" si="788"/>
        <v>45</v>
      </c>
      <c r="E16795" s="47"/>
      <c r="F16795" s="50"/>
    </row>
    <row r="16796" spans="1:6" x14ac:dyDescent="0.25">
      <c r="A16796" t="s">
        <v>25600</v>
      </c>
      <c r="B16796" s="18" t="str">
        <f t="shared" si="786"/>
        <v>06/23/2024</v>
      </c>
      <c r="C16796" t="str">
        <f t="shared" si="787"/>
        <v>21</v>
      </c>
      <c r="D16796" t="str">
        <f t="shared" si="788"/>
        <v>00</v>
      </c>
      <c r="E16796" s="47"/>
      <c r="F16796" s="50"/>
    </row>
    <row r="16797" spans="1:6" x14ac:dyDescent="0.25">
      <c r="A16797" t="s">
        <v>25601</v>
      </c>
      <c r="B16797" s="18" t="str">
        <f t="shared" si="786"/>
        <v>06/23/2024</v>
      </c>
      <c r="C16797" t="str">
        <f t="shared" si="787"/>
        <v>21</v>
      </c>
      <c r="D16797" t="str">
        <f t="shared" si="788"/>
        <v>15</v>
      </c>
      <c r="E16797" s="47"/>
      <c r="F16797" s="50"/>
    </row>
    <row r="16798" spans="1:6" x14ac:dyDescent="0.25">
      <c r="A16798" t="s">
        <v>25602</v>
      </c>
      <c r="B16798" s="18" t="str">
        <f t="shared" si="786"/>
        <v>06/23/2024</v>
      </c>
      <c r="C16798" t="str">
        <f t="shared" si="787"/>
        <v>21</v>
      </c>
      <c r="D16798" t="str">
        <f t="shared" si="788"/>
        <v>30</v>
      </c>
      <c r="E16798" s="47"/>
      <c r="F16798" s="50"/>
    </row>
    <row r="16799" spans="1:6" x14ac:dyDescent="0.25">
      <c r="A16799" t="s">
        <v>25603</v>
      </c>
      <c r="B16799" s="18" t="str">
        <f t="shared" si="786"/>
        <v>06/23/2024</v>
      </c>
      <c r="C16799" t="str">
        <f t="shared" si="787"/>
        <v>21</v>
      </c>
      <c r="D16799" t="str">
        <f t="shared" si="788"/>
        <v>45</v>
      </c>
      <c r="E16799" s="47"/>
      <c r="F16799" s="50"/>
    </row>
    <row r="16800" spans="1:6" x14ac:dyDescent="0.25">
      <c r="A16800" t="s">
        <v>25604</v>
      </c>
      <c r="B16800" s="18" t="str">
        <f t="shared" si="786"/>
        <v>06/23/2024</v>
      </c>
      <c r="C16800" t="str">
        <f t="shared" si="787"/>
        <v>22</v>
      </c>
      <c r="D16800" t="str">
        <f t="shared" si="788"/>
        <v>00</v>
      </c>
      <c r="E16800" s="47"/>
      <c r="F16800" s="50"/>
    </row>
    <row r="16801" spans="1:6" x14ac:dyDescent="0.25">
      <c r="A16801" t="s">
        <v>25605</v>
      </c>
      <c r="B16801" s="18" t="str">
        <f t="shared" si="786"/>
        <v>06/23/2024</v>
      </c>
      <c r="C16801" t="str">
        <f t="shared" si="787"/>
        <v>22</v>
      </c>
      <c r="D16801" t="str">
        <f t="shared" si="788"/>
        <v>15</v>
      </c>
      <c r="E16801" s="47"/>
      <c r="F16801" s="50"/>
    </row>
    <row r="16802" spans="1:6" x14ac:dyDescent="0.25">
      <c r="A16802" t="s">
        <v>25606</v>
      </c>
      <c r="B16802" s="18" t="str">
        <f t="shared" si="786"/>
        <v>06/23/2024</v>
      </c>
      <c r="C16802" t="str">
        <f t="shared" si="787"/>
        <v>22</v>
      </c>
      <c r="D16802" t="str">
        <f t="shared" si="788"/>
        <v>30</v>
      </c>
      <c r="E16802" s="47"/>
      <c r="F16802" s="50"/>
    </row>
    <row r="16803" spans="1:6" x14ac:dyDescent="0.25">
      <c r="A16803" t="s">
        <v>25607</v>
      </c>
      <c r="B16803" s="18" t="str">
        <f t="shared" si="786"/>
        <v>06/23/2024</v>
      </c>
      <c r="C16803" t="str">
        <f t="shared" si="787"/>
        <v>22</v>
      </c>
      <c r="D16803" t="str">
        <f t="shared" si="788"/>
        <v>45</v>
      </c>
      <c r="E16803" s="47"/>
      <c r="F16803" s="50"/>
    </row>
    <row r="16804" spans="1:6" x14ac:dyDescent="0.25">
      <c r="A16804" t="s">
        <v>25608</v>
      </c>
      <c r="B16804" s="18" t="str">
        <f t="shared" si="786"/>
        <v>06/23/2024</v>
      </c>
      <c r="C16804" t="str">
        <f t="shared" si="787"/>
        <v>23</v>
      </c>
      <c r="D16804" t="str">
        <f t="shared" si="788"/>
        <v>00</v>
      </c>
      <c r="E16804" s="47"/>
      <c r="F16804" s="50"/>
    </row>
    <row r="16805" spans="1:6" x14ac:dyDescent="0.25">
      <c r="A16805" t="s">
        <v>25609</v>
      </c>
      <c r="B16805" s="18" t="str">
        <f t="shared" si="786"/>
        <v>06/23/2024</v>
      </c>
      <c r="C16805" t="str">
        <f t="shared" si="787"/>
        <v>23</v>
      </c>
      <c r="D16805" t="str">
        <f t="shared" si="788"/>
        <v>15</v>
      </c>
      <c r="E16805" s="47"/>
      <c r="F16805" s="50"/>
    </row>
    <row r="16806" spans="1:6" x14ac:dyDescent="0.25">
      <c r="A16806" t="s">
        <v>25610</v>
      </c>
      <c r="B16806" s="18" t="str">
        <f t="shared" si="786"/>
        <v>06/23/2024</v>
      </c>
      <c r="C16806" t="str">
        <f t="shared" si="787"/>
        <v>23</v>
      </c>
      <c r="D16806" t="str">
        <f t="shared" si="788"/>
        <v>30</v>
      </c>
      <c r="E16806" s="47"/>
      <c r="F16806" s="50"/>
    </row>
    <row r="16807" spans="1:6" x14ac:dyDescent="0.25">
      <c r="A16807" t="s">
        <v>25611</v>
      </c>
      <c r="B16807" s="18" t="str">
        <f t="shared" si="786"/>
        <v>06/23/2024</v>
      </c>
      <c r="C16807" t="str">
        <f t="shared" si="787"/>
        <v>23</v>
      </c>
      <c r="D16807" t="str">
        <f t="shared" si="788"/>
        <v>45</v>
      </c>
      <c r="E16807" s="47"/>
      <c r="F16807" s="50"/>
    </row>
    <row r="16808" spans="1:6" x14ac:dyDescent="0.25">
      <c r="A16808" t="s">
        <v>25612</v>
      </c>
      <c r="B16808" s="18" t="str">
        <f t="shared" si="786"/>
        <v>06/24/2024</v>
      </c>
      <c r="C16808" t="str">
        <f t="shared" si="787"/>
        <v>00</v>
      </c>
      <c r="D16808" t="str">
        <f t="shared" si="788"/>
        <v>00</v>
      </c>
      <c r="E16808" s="47"/>
      <c r="F16808" s="50"/>
    </row>
    <row r="16809" spans="1:6" x14ac:dyDescent="0.25">
      <c r="A16809" t="s">
        <v>25613</v>
      </c>
      <c r="B16809" s="18" t="str">
        <f t="shared" si="786"/>
        <v>06/24/2024</v>
      </c>
      <c r="C16809" t="str">
        <f t="shared" si="787"/>
        <v>00</v>
      </c>
      <c r="D16809" t="str">
        <f t="shared" si="788"/>
        <v>15</v>
      </c>
      <c r="E16809" s="47"/>
      <c r="F16809" s="50"/>
    </row>
    <row r="16810" spans="1:6" x14ac:dyDescent="0.25">
      <c r="A16810" t="s">
        <v>25614</v>
      </c>
      <c r="B16810" s="18" t="str">
        <f t="shared" si="786"/>
        <v>06/24/2024</v>
      </c>
      <c r="C16810" t="str">
        <f t="shared" si="787"/>
        <v>00</v>
      </c>
      <c r="D16810" t="str">
        <f t="shared" si="788"/>
        <v>30</v>
      </c>
      <c r="E16810" s="47"/>
      <c r="F16810" s="50"/>
    </row>
    <row r="16811" spans="1:6" x14ac:dyDescent="0.25">
      <c r="A16811" t="s">
        <v>25615</v>
      </c>
      <c r="B16811" s="18" t="str">
        <f t="shared" si="786"/>
        <v>06/24/2024</v>
      </c>
      <c r="C16811" t="str">
        <f t="shared" si="787"/>
        <v>00</v>
      </c>
      <c r="D16811" t="str">
        <f t="shared" si="788"/>
        <v>45</v>
      </c>
      <c r="E16811" s="47"/>
      <c r="F16811" s="50"/>
    </row>
    <row r="16812" spans="1:6" x14ac:dyDescent="0.25">
      <c r="A16812" t="s">
        <v>25616</v>
      </c>
      <c r="B16812" s="18" t="str">
        <f t="shared" si="786"/>
        <v>06/24/2024</v>
      </c>
      <c r="C16812" t="str">
        <f t="shared" si="787"/>
        <v>01</v>
      </c>
      <c r="D16812" t="str">
        <f t="shared" si="788"/>
        <v>00</v>
      </c>
      <c r="E16812" s="47"/>
      <c r="F16812" s="50"/>
    </row>
    <row r="16813" spans="1:6" x14ac:dyDescent="0.25">
      <c r="A16813" t="s">
        <v>25617</v>
      </c>
      <c r="B16813" s="18" t="str">
        <f t="shared" si="786"/>
        <v>06/24/2024</v>
      </c>
      <c r="C16813" t="str">
        <f t="shared" si="787"/>
        <v>01</v>
      </c>
      <c r="D16813" t="str">
        <f t="shared" si="788"/>
        <v>15</v>
      </c>
      <c r="E16813" s="47"/>
      <c r="F16813" s="50"/>
    </row>
    <row r="16814" spans="1:6" x14ac:dyDescent="0.25">
      <c r="A16814" t="s">
        <v>25618</v>
      </c>
      <c r="B16814" s="18" t="str">
        <f t="shared" si="786"/>
        <v>06/24/2024</v>
      </c>
      <c r="C16814" t="str">
        <f t="shared" si="787"/>
        <v>01</v>
      </c>
      <c r="D16814" t="str">
        <f t="shared" si="788"/>
        <v>30</v>
      </c>
      <c r="E16814" s="47"/>
      <c r="F16814" s="50"/>
    </row>
    <row r="16815" spans="1:6" x14ac:dyDescent="0.25">
      <c r="A16815" t="s">
        <v>25619</v>
      </c>
      <c r="B16815" s="18" t="str">
        <f t="shared" si="786"/>
        <v>06/24/2024</v>
      </c>
      <c r="C16815" t="str">
        <f t="shared" si="787"/>
        <v>01</v>
      </c>
      <c r="D16815" t="str">
        <f t="shared" si="788"/>
        <v>45</v>
      </c>
      <c r="E16815" s="47"/>
      <c r="F16815" s="50"/>
    </row>
    <row r="16816" spans="1:6" x14ac:dyDescent="0.25">
      <c r="A16816" t="s">
        <v>25620</v>
      </c>
      <c r="B16816" s="18" t="str">
        <f t="shared" si="786"/>
        <v>06/24/2024</v>
      </c>
      <c r="C16816" t="str">
        <f t="shared" si="787"/>
        <v>02</v>
      </c>
      <c r="D16816" t="str">
        <f t="shared" si="788"/>
        <v>00</v>
      </c>
      <c r="E16816" s="47"/>
      <c r="F16816" s="50"/>
    </row>
    <row r="16817" spans="1:6" x14ac:dyDescent="0.25">
      <c r="A16817" t="s">
        <v>25621</v>
      </c>
      <c r="B16817" s="18" t="str">
        <f t="shared" si="786"/>
        <v>06/24/2024</v>
      </c>
      <c r="C16817" t="str">
        <f t="shared" si="787"/>
        <v>02</v>
      </c>
      <c r="D16817" t="str">
        <f t="shared" si="788"/>
        <v>15</v>
      </c>
      <c r="E16817" s="47"/>
      <c r="F16817" s="50"/>
    </row>
    <row r="16818" spans="1:6" x14ac:dyDescent="0.25">
      <c r="A16818" t="s">
        <v>25622</v>
      </c>
      <c r="B16818" s="18" t="str">
        <f t="shared" si="786"/>
        <v>06/24/2024</v>
      </c>
      <c r="C16818" t="str">
        <f t="shared" si="787"/>
        <v>02</v>
      </c>
      <c r="D16818" t="str">
        <f t="shared" si="788"/>
        <v>30</v>
      </c>
      <c r="E16818" s="47"/>
      <c r="F16818" s="50"/>
    </row>
    <row r="16819" spans="1:6" x14ac:dyDescent="0.25">
      <c r="A16819" t="s">
        <v>25623</v>
      </c>
      <c r="B16819" s="18" t="str">
        <f t="shared" si="786"/>
        <v>06/24/2024</v>
      </c>
      <c r="C16819" t="str">
        <f t="shared" si="787"/>
        <v>02</v>
      </c>
      <c r="D16819" t="str">
        <f t="shared" si="788"/>
        <v>45</v>
      </c>
      <c r="E16819" s="47"/>
      <c r="F16819" s="50"/>
    </row>
    <row r="16820" spans="1:6" x14ac:dyDescent="0.25">
      <c r="A16820" t="s">
        <v>25624</v>
      </c>
      <c r="B16820" s="18" t="str">
        <f t="shared" si="786"/>
        <v>06/24/2024</v>
      </c>
      <c r="C16820" t="str">
        <f t="shared" si="787"/>
        <v>03</v>
      </c>
      <c r="D16820" t="str">
        <f t="shared" si="788"/>
        <v>00</v>
      </c>
      <c r="E16820" s="47"/>
      <c r="F16820" s="50"/>
    </row>
    <row r="16821" spans="1:6" x14ac:dyDescent="0.25">
      <c r="A16821" t="s">
        <v>25625</v>
      </c>
      <c r="B16821" s="18" t="str">
        <f t="shared" si="786"/>
        <v>06/24/2024</v>
      </c>
      <c r="C16821" t="str">
        <f t="shared" si="787"/>
        <v>03</v>
      </c>
      <c r="D16821" t="str">
        <f t="shared" si="788"/>
        <v>15</v>
      </c>
      <c r="E16821" s="47"/>
      <c r="F16821" s="50"/>
    </row>
    <row r="16822" spans="1:6" x14ac:dyDescent="0.25">
      <c r="A16822" t="s">
        <v>25626</v>
      </c>
      <c r="B16822" s="18" t="str">
        <f t="shared" si="786"/>
        <v>06/24/2024</v>
      </c>
      <c r="C16822" t="str">
        <f t="shared" si="787"/>
        <v>03</v>
      </c>
      <c r="D16822" t="str">
        <f t="shared" si="788"/>
        <v>30</v>
      </c>
      <c r="E16822" s="47"/>
      <c r="F16822" s="50"/>
    </row>
    <row r="16823" spans="1:6" x14ac:dyDescent="0.25">
      <c r="A16823" t="s">
        <v>25627</v>
      </c>
      <c r="B16823" s="18" t="str">
        <f t="shared" si="786"/>
        <v>06/24/2024</v>
      </c>
      <c r="C16823" t="str">
        <f t="shared" si="787"/>
        <v>03</v>
      </c>
      <c r="D16823" t="str">
        <f t="shared" si="788"/>
        <v>45</v>
      </c>
      <c r="E16823" s="47"/>
      <c r="F16823" s="50"/>
    </row>
    <row r="16824" spans="1:6" x14ac:dyDescent="0.25">
      <c r="A16824" t="s">
        <v>25628</v>
      </c>
      <c r="B16824" s="18" t="str">
        <f t="shared" si="786"/>
        <v>06/24/2024</v>
      </c>
      <c r="C16824" t="str">
        <f t="shared" si="787"/>
        <v>04</v>
      </c>
      <c r="D16824" t="str">
        <f t="shared" si="788"/>
        <v>00</v>
      </c>
      <c r="E16824" s="47"/>
      <c r="F16824" s="50"/>
    </row>
    <row r="16825" spans="1:6" x14ac:dyDescent="0.25">
      <c r="A16825" t="s">
        <v>25629</v>
      </c>
      <c r="B16825" s="18" t="str">
        <f t="shared" si="786"/>
        <v>06/24/2024</v>
      </c>
      <c r="C16825" t="str">
        <f t="shared" si="787"/>
        <v>04</v>
      </c>
      <c r="D16825" t="str">
        <f t="shared" si="788"/>
        <v>15</v>
      </c>
      <c r="E16825" s="47"/>
      <c r="F16825" s="50"/>
    </row>
    <row r="16826" spans="1:6" x14ac:dyDescent="0.25">
      <c r="A16826" t="s">
        <v>25630</v>
      </c>
      <c r="B16826" s="18" t="str">
        <f t="shared" si="786"/>
        <v>06/24/2024</v>
      </c>
      <c r="C16826" t="str">
        <f t="shared" si="787"/>
        <v>04</v>
      </c>
      <c r="D16826" t="str">
        <f t="shared" si="788"/>
        <v>30</v>
      </c>
      <c r="E16826" s="47"/>
      <c r="F16826" s="50"/>
    </row>
    <row r="16827" spans="1:6" x14ac:dyDescent="0.25">
      <c r="A16827" t="s">
        <v>25631</v>
      </c>
      <c r="B16827" s="18" t="str">
        <f t="shared" si="786"/>
        <v>06/24/2024</v>
      </c>
      <c r="C16827" t="str">
        <f t="shared" si="787"/>
        <v>04</v>
      </c>
      <c r="D16827" t="str">
        <f t="shared" si="788"/>
        <v>45</v>
      </c>
      <c r="E16827" s="47"/>
      <c r="F16827" s="50"/>
    </row>
    <row r="16828" spans="1:6" x14ac:dyDescent="0.25">
      <c r="A16828" t="s">
        <v>25632</v>
      </c>
      <c r="B16828" s="18" t="str">
        <f t="shared" si="786"/>
        <v>06/24/2024</v>
      </c>
      <c r="C16828" t="str">
        <f t="shared" si="787"/>
        <v>05</v>
      </c>
      <c r="D16828" t="str">
        <f t="shared" si="788"/>
        <v>00</v>
      </c>
      <c r="E16828" s="47"/>
      <c r="F16828" s="50"/>
    </row>
    <row r="16829" spans="1:6" x14ac:dyDescent="0.25">
      <c r="A16829" t="s">
        <v>25633</v>
      </c>
      <c r="B16829" s="18" t="str">
        <f t="shared" si="786"/>
        <v>06/24/2024</v>
      </c>
      <c r="C16829" t="str">
        <f t="shared" si="787"/>
        <v>05</v>
      </c>
      <c r="D16829" t="str">
        <f t="shared" si="788"/>
        <v>15</v>
      </c>
      <c r="E16829" s="47"/>
      <c r="F16829" s="50"/>
    </row>
    <row r="16830" spans="1:6" x14ac:dyDescent="0.25">
      <c r="A16830" t="s">
        <v>25634</v>
      </c>
      <c r="B16830" s="18" t="str">
        <f t="shared" si="786"/>
        <v>06/24/2024</v>
      </c>
      <c r="C16830" t="str">
        <f t="shared" si="787"/>
        <v>05</v>
      </c>
      <c r="D16830" t="str">
        <f t="shared" si="788"/>
        <v>30</v>
      </c>
      <c r="E16830" s="47"/>
      <c r="F16830" s="50"/>
    </row>
    <row r="16831" spans="1:6" x14ac:dyDescent="0.25">
      <c r="A16831" t="s">
        <v>25635</v>
      </c>
      <c r="B16831" s="18" t="str">
        <f t="shared" si="786"/>
        <v>06/24/2024</v>
      </c>
      <c r="C16831" t="str">
        <f t="shared" si="787"/>
        <v>05</v>
      </c>
      <c r="D16831" t="str">
        <f t="shared" si="788"/>
        <v>45</v>
      </c>
      <c r="E16831" s="47"/>
      <c r="F16831" s="50"/>
    </row>
    <row r="16832" spans="1:6" x14ac:dyDescent="0.25">
      <c r="A16832" t="s">
        <v>25636</v>
      </c>
      <c r="B16832" s="18" t="str">
        <f t="shared" si="786"/>
        <v>06/24/2024</v>
      </c>
      <c r="C16832" t="str">
        <f t="shared" si="787"/>
        <v>06</v>
      </c>
      <c r="D16832" t="str">
        <f t="shared" si="788"/>
        <v>00</v>
      </c>
      <c r="E16832" s="47"/>
      <c r="F16832" s="50"/>
    </row>
    <row r="16833" spans="1:6" x14ac:dyDescent="0.25">
      <c r="A16833" t="s">
        <v>25637</v>
      </c>
      <c r="B16833" s="18" t="str">
        <f t="shared" si="786"/>
        <v>06/24/2024</v>
      </c>
      <c r="C16833" t="str">
        <f t="shared" si="787"/>
        <v>06</v>
      </c>
      <c r="D16833" t="str">
        <f t="shared" si="788"/>
        <v>15</v>
      </c>
      <c r="E16833" s="47"/>
      <c r="F16833" s="50"/>
    </row>
    <row r="16834" spans="1:6" x14ac:dyDescent="0.25">
      <c r="A16834" t="s">
        <v>25638</v>
      </c>
      <c r="B16834" s="18" t="str">
        <f t="shared" si="786"/>
        <v>06/24/2024</v>
      </c>
      <c r="C16834" t="str">
        <f t="shared" si="787"/>
        <v>06</v>
      </c>
      <c r="D16834" t="str">
        <f t="shared" si="788"/>
        <v>30</v>
      </c>
      <c r="E16834" s="47"/>
      <c r="F16834" s="50"/>
    </row>
    <row r="16835" spans="1:6" x14ac:dyDescent="0.25">
      <c r="A16835" t="s">
        <v>25639</v>
      </c>
      <c r="B16835" s="18" t="str">
        <f t="shared" si="786"/>
        <v>06/24/2024</v>
      </c>
      <c r="C16835" t="str">
        <f t="shared" si="787"/>
        <v>06</v>
      </c>
      <c r="D16835" t="str">
        <f t="shared" si="788"/>
        <v>45</v>
      </c>
      <c r="E16835" s="47"/>
      <c r="F16835" s="50"/>
    </row>
    <row r="16836" spans="1:6" x14ac:dyDescent="0.25">
      <c r="A16836" t="s">
        <v>25640</v>
      </c>
      <c r="B16836" s="18" t="str">
        <f t="shared" si="786"/>
        <v>06/24/2024</v>
      </c>
      <c r="C16836" t="str">
        <f t="shared" si="787"/>
        <v>07</v>
      </c>
      <c r="D16836" t="str">
        <f t="shared" si="788"/>
        <v>00</v>
      </c>
      <c r="E16836" s="47"/>
      <c r="F16836" s="50"/>
    </row>
    <row r="16837" spans="1:6" x14ac:dyDescent="0.25">
      <c r="A16837" t="s">
        <v>25641</v>
      </c>
      <c r="B16837" s="18" t="str">
        <f t="shared" si="786"/>
        <v>06/24/2024</v>
      </c>
      <c r="C16837" t="str">
        <f t="shared" si="787"/>
        <v>07</v>
      </c>
      <c r="D16837" t="str">
        <f t="shared" si="788"/>
        <v>15</v>
      </c>
      <c r="E16837" s="47"/>
      <c r="F16837" s="50"/>
    </row>
    <row r="16838" spans="1:6" x14ac:dyDescent="0.25">
      <c r="A16838" t="s">
        <v>25642</v>
      </c>
      <c r="B16838" s="18" t="str">
        <f t="shared" si="786"/>
        <v>06/24/2024</v>
      </c>
      <c r="C16838" t="str">
        <f t="shared" si="787"/>
        <v>07</v>
      </c>
      <c r="D16838" t="str">
        <f t="shared" si="788"/>
        <v>30</v>
      </c>
      <c r="E16838" s="47"/>
      <c r="F16838" s="50"/>
    </row>
    <row r="16839" spans="1:6" x14ac:dyDescent="0.25">
      <c r="A16839" t="s">
        <v>25643</v>
      </c>
      <c r="B16839" s="18" t="str">
        <f t="shared" si="786"/>
        <v>06/24/2024</v>
      </c>
      <c r="C16839" t="str">
        <f t="shared" si="787"/>
        <v>07</v>
      </c>
      <c r="D16839" t="str">
        <f t="shared" si="788"/>
        <v>45</v>
      </c>
      <c r="E16839" s="47"/>
      <c r="F16839" s="50"/>
    </row>
    <row r="16840" spans="1:6" x14ac:dyDescent="0.25">
      <c r="A16840" t="s">
        <v>25644</v>
      </c>
      <c r="B16840" s="18" t="str">
        <f t="shared" ref="B16840:B16903" si="789">CONCATENATE(RIGHT(LEFT(A16840,7),2),"/",RIGHT(LEFT(A16840,10),2),"/",LEFT(A16840,4))</f>
        <v>06/24/2024</v>
      </c>
      <c r="C16840" t="str">
        <f t="shared" ref="C16840:C16903" si="790">RIGHT(LEFT(A16840,16),2)</f>
        <v>08</v>
      </c>
      <c r="D16840" t="str">
        <f t="shared" ref="D16840:D16903" si="791">RIGHT(LEFT(A16840,19),2)</f>
        <v>00</v>
      </c>
      <c r="E16840" s="47"/>
      <c r="F16840" s="50"/>
    </row>
    <row r="16841" spans="1:6" x14ac:dyDescent="0.25">
      <c r="A16841" t="s">
        <v>25645</v>
      </c>
      <c r="B16841" s="18" t="str">
        <f t="shared" si="789"/>
        <v>06/24/2024</v>
      </c>
      <c r="C16841" t="str">
        <f t="shared" si="790"/>
        <v>08</v>
      </c>
      <c r="D16841" t="str">
        <f t="shared" si="791"/>
        <v>15</v>
      </c>
      <c r="E16841" s="47"/>
      <c r="F16841" s="50"/>
    </row>
    <row r="16842" spans="1:6" x14ac:dyDescent="0.25">
      <c r="A16842" t="s">
        <v>25646</v>
      </c>
      <c r="B16842" s="18" t="str">
        <f t="shared" si="789"/>
        <v>06/24/2024</v>
      </c>
      <c r="C16842" t="str">
        <f t="shared" si="790"/>
        <v>08</v>
      </c>
      <c r="D16842" t="str">
        <f t="shared" si="791"/>
        <v>30</v>
      </c>
      <c r="E16842" s="47"/>
      <c r="F16842" s="50"/>
    </row>
    <row r="16843" spans="1:6" x14ac:dyDescent="0.25">
      <c r="A16843" t="s">
        <v>25647</v>
      </c>
      <c r="B16843" s="18" t="str">
        <f t="shared" si="789"/>
        <v>06/24/2024</v>
      </c>
      <c r="C16843" t="str">
        <f t="shared" si="790"/>
        <v>08</v>
      </c>
      <c r="D16843" t="str">
        <f t="shared" si="791"/>
        <v>45</v>
      </c>
      <c r="E16843" s="47"/>
      <c r="F16843" s="50"/>
    </row>
    <row r="16844" spans="1:6" x14ac:dyDescent="0.25">
      <c r="A16844" t="s">
        <v>25648</v>
      </c>
      <c r="B16844" s="18" t="str">
        <f t="shared" si="789"/>
        <v>06/24/2024</v>
      </c>
      <c r="C16844" t="str">
        <f t="shared" si="790"/>
        <v>09</v>
      </c>
      <c r="D16844" t="str">
        <f t="shared" si="791"/>
        <v>00</v>
      </c>
      <c r="E16844" s="47"/>
      <c r="F16844" s="50"/>
    </row>
    <row r="16845" spans="1:6" x14ac:dyDescent="0.25">
      <c r="A16845" t="s">
        <v>25649</v>
      </c>
      <c r="B16845" s="18" t="str">
        <f t="shared" si="789"/>
        <v>06/24/2024</v>
      </c>
      <c r="C16845" t="str">
        <f t="shared" si="790"/>
        <v>09</v>
      </c>
      <c r="D16845" t="str">
        <f t="shared" si="791"/>
        <v>15</v>
      </c>
      <c r="E16845" s="47"/>
      <c r="F16845" s="50"/>
    </row>
    <row r="16846" spans="1:6" x14ac:dyDescent="0.25">
      <c r="A16846" t="s">
        <v>25650</v>
      </c>
      <c r="B16846" s="18" t="str">
        <f t="shared" si="789"/>
        <v>06/24/2024</v>
      </c>
      <c r="C16846" t="str">
        <f t="shared" si="790"/>
        <v>09</v>
      </c>
      <c r="D16846" t="str">
        <f t="shared" si="791"/>
        <v>30</v>
      </c>
      <c r="E16846" s="47"/>
      <c r="F16846" s="50"/>
    </row>
    <row r="16847" spans="1:6" x14ac:dyDescent="0.25">
      <c r="A16847" t="s">
        <v>25651</v>
      </c>
      <c r="B16847" s="18" t="str">
        <f t="shared" si="789"/>
        <v>06/24/2024</v>
      </c>
      <c r="C16847" t="str">
        <f t="shared" si="790"/>
        <v>09</v>
      </c>
      <c r="D16847" t="str">
        <f t="shared" si="791"/>
        <v>45</v>
      </c>
      <c r="E16847" s="47"/>
      <c r="F16847" s="50"/>
    </row>
    <row r="16848" spans="1:6" x14ac:dyDescent="0.25">
      <c r="A16848" t="s">
        <v>25652</v>
      </c>
      <c r="B16848" s="18" t="str">
        <f t="shared" si="789"/>
        <v>06/24/2024</v>
      </c>
      <c r="C16848" t="str">
        <f t="shared" si="790"/>
        <v>10</v>
      </c>
      <c r="D16848" t="str">
        <f t="shared" si="791"/>
        <v>00</v>
      </c>
      <c r="E16848" s="47"/>
      <c r="F16848" s="50"/>
    </row>
    <row r="16849" spans="1:6" x14ac:dyDescent="0.25">
      <c r="A16849" t="s">
        <v>25653</v>
      </c>
      <c r="B16849" s="18" t="str">
        <f t="shared" si="789"/>
        <v>06/24/2024</v>
      </c>
      <c r="C16849" t="str">
        <f t="shared" si="790"/>
        <v>10</v>
      </c>
      <c r="D16849" t="str">
        <f t="shared" si="791"/>
        <v>15</v>
      </c>
      <c r="E16849" s="47"/>
      <c r="F16849" s="50"/>
    </row>
    <row r="16850" spans="1:6" x14ac:dyDescent="0.25">
      <c r="A16850" t="s">
        <v>25654</v>
      </c>
      <c r="B16850" s="18" t="str">
        <f t="shared" si="789"/>
        <v>06/24/2024</v>
      </c>
      <c r="C16850" t="str">
        <f t="shared" si="790"/>
        <v>10</v>
      </c>
      <c r="D16850" t="str">
        <f t="shared" si="791"/>
        <v>30</v>
      </c>
      <c r="E16850" s="47"/>
      <c r="F16850" s="50"/>
    </row>
    <row r="16851" spans="1:6" x14ac:dyDescent="0.25">
      <c r="A16851" t="s">
        <v>25655</v>
      </c>
      <c r="B16851" s="18" t="str">
        <f t="shared" si="789"/>
        <v>06/24/2024</v>
      </c>
      <c r="C16851" t="str">
        <f t="shared" si="790"/>
        <v>10</v>
      </c>
      <c r="D16851" t="str">
        <f t="shared" si="791"/>
        <v>45</v>
      </c>
      <c r="E16851" s="47"/>
      <c r="F16851" s="50"/>
    </row>
    <row r="16852" spans="1:6" x14ac:dyDescent="0.25">
      <c r="A16852" t="s">
        <v>25656</v>
      </c>
      <c r="B16852" s="18" t="str">
        <f t="shared" si="789"/>
        <v>06/24/2024</v>
      </c>
      <c r="C16852" t="str">
        <f t="shared" si="790"/>
        <v>11</v>
      </c>
      <c r="D16852" t="str">
        <f t="shared" si="791"/>
        <v>00</v>
      </c>
      <c r="E16852" s="47"/>
      <c r="F16852" s="50"/>
    </row>
    <row r="16853" spans="1:6" x14ac:dyDescent="0.25">
      <c r="A16853" t="s">
        <v>25657</v>
      </c>
      <c r="B16853" s="18" t="str">
        <f t="shared" si="789"/>
        <v>06/24/2024</v>
      </c>
      <c r="C16853" t="str">
        <f t="shared" si="790"/>
        <v>11</v>
      </c>
      <c r="D16853" t="str">
        <f t="shared" si="791"/>
        <v>15</v>
      </c>
      <c r="E16853" s="47"/>
      <c r="F16853" s="50"/>
    </row>
    <row r="16854" spans="1:6" x14ac:dyDescent="0.25">
      <c r="A16854" t="s">
        <v>25658</v>
      </c>
      <c r="B16854" s="18" t="str">
        <f t="shared" si="789"/>
        <v>06/24/2024</v>
      </c>
      <c r="C16854" t="str">
        <f t="shared" si="790"/>
        <v>11</v>
      </c>
      <c r="D16854" t="str">
        <f t="shared" si="791"/>
        <v>30</v>
      </c>
      <c r="E16854" s="47"/>
      <c r="F16854" s="50"/>
    </row>
    <row r="16855" spans="1:6" x14ac:dyDescent="0.25">
      <c r="A16855" t="s">
        <v>25659</v>
      </c>
      <c r="B16855" s="18" t="str">
        <f t="shared" si="789"/>
        <v>06/24/2024</v>
      </c>
      <c r="C16855" t="str">
        <f t="shared" si="790"/>
        <v>11</v>
      </c>
      <c r="D16855" t="str">
        <f t="shared" si="791"/>
        <v>45</v>
      </c>
      <c r="E16855" s="47"/>
      <c r="F16855" s="50"/>
    </row>
    <row r="16856" spans="1:6" x14ac:dyDescent="0.25">
      <c r="A16856" t="s">
        <v>25660</v>
      </c>
      <c r="B16856" s="18" t="str">
        <f t="shared" si="789"/>
        <v>06/24/2024</v>
      </c>
      <c r="C16856" t="str">
        <f t="shared" si="790"/>
        <v>12</v>
      </c>
      <c r="D16856" t="str">
        <f t="shared" si="791"/>
        <v>00</v>
      </c>
      <c r="E16856" s="47"/>
      <c r="F16856" s="50"/>
    </row>
    <row r="16857" spans="1:6" x14ac:dyDescent="0.25">
      <c r="A16857" t="s">
        <v>25661</v>
      </c>
      <c r="B16857" s="18" t="str">
        <f t="shared" si="789"/>
        <v>06/24/2024</v>
      </c>
      <c r="C16857" t="str">
        <f t="shared" si="790"/>
        <v>12</v>
      </c>
      <c r="D16857" t="str">
        <f t="shared" si="791"/>
        <v>15</v>
      </c>
      <c r="E16857" s="47"/>
      <c r="F16857" s="50"/>
    </row>
    <row r="16858" spans="1:6" x14ac:dyDescent="0.25">
      <c r="A16858" t="s">
        <v>25662</v>
      </c>
      <c r="B16858" s="18" t="str">
        <f t="shared" si="789"/>
        <v>06/24/2024</v>
      </c>
      <c r="C16858" t="str">
        <f t="shared" si="790"/>
        <v>12</v>
      </c>
      <c r="D16858" t="str">
        <f t="shared" si="791"/>
        <v>30</v>
      </c>
      <c r="E16858" s="47"/>
      <c r="F16858" s="50"/>
    </row>
    <row r="16859" spans="1:6" x14ac:dyDescent="0.25">
      <c r="A16859" t="s">
        <v>25663</v>
      </c>
      <c r="B16859" s="18" t="str">
        <f t="shared" si="789"/>
        <v>06/24/2024</v>
      </c>
      <c r="C16859" t="str">
        <f t="shared" si="790"/>
        <v>12</v>
      </c>
      <c r="D16859" t="str">
        <f t="shared" si="791"/>
        <v>45</v>
      </c>
      <c r="E16859" s="47"/>
      <c r="F16859" s="50"/>
    </row>
    <row r="16860" spans="1:6" x14ac:dyDescent="0.25">
      <c r="A16860" t="s">
        <v>25664</v>
      </c>
      <c r="B16860" s="18" t="str">
        <f t="shared" si="789"/>
        <v>06/24/2024</v>
      </c>
      <c r="C16860" t="str">
        <f t="shared" si="790"/>
        <v>13</v>
      </c>
      <c r="D16860" t="str">
        <f t="shared" si="791"/>
        <v>00</v>
      </c>
      <c r="E16860" s="47"/>
      <c r="F16860" s="50"/>
    </row>
    <row r="16861" spans="1:6" x14ac:dyDescent="0.25">
      <c r="A16861" t="s">
        <v>25665</v>
      </c>
      <c r="B16861" s="18" t="str">
        <f t="shared" si="789"/>
        <v>06/24/2024</v>
      </c>
      <c r="C16861" t="str">
        <f t="shared" si="790"/>
        <v>13</v>
      </c>
      <c r="D16861" t="str">
        <f t="shared" si="791"/>
        <v>15</v>
      </c>
      <c r="E16861" s="47"/>
      <c r="F16861" s="50"/>
    </row>
    <row r="16862" spans="1:6" x14ac:dyDescent="0.25">
      <c r="A16862" t="s">
        <v>25666</v>
      </c>
      <c r="B16862" s="18" t="str">
        <f t="shared" si="789"/>
        <v>06/24/2024</v>
      </c>
      <c r="C16862" t="str">
        <f t="shared" si="790"/>
        <v>13</v>
      </c>
      <c r="D16862" t="str">
        <f t="shared" si="791"/>
        <v>30</v>
      </c>
      <c r="E16862" s="47"/>
      <c r="F16862" s="50"/>
    </row>
    <row r="16863" spans="1:6" x14ac:dyDescent="0.25">
      <c r="A16863" t="s">
        <v>25667</v>
      </c>
      <c r="B16863" s="18" t="str">
        <f t="shared" si="789"/>
        <v>06/24/2024</v>
      </c>
      <c r="C16863" t="str">
        <f t="shared" si="790"/>
        <v>13</v>
      </c>
      <c r="D16863" t="str">
        <f t="shared" si="791"/>
        <v>45</v>
      </c>
      <c r="E16863" s="47"/>
      <c r="F16863" s="50"/>
    </row>
    <row r="16864" spans="1:6" x14ac:dyDescent="0.25">
      <c r="A16864" t="s">
        <v>25668</v>
      </c>
      <c r="B16864" s="18" t="str">
        <f t="shared" si="789"/>
        <v>06/24/2024</v>
      </c>
      <c r="C16864" t="str">
        <f t="shared" si="790"/>
        <v>14</v>
      </c>
      <c r="D16864" t="str">
        <f t="shared" si="791"/>
        <v>00</v>
      </c>
      <c r="E16864" s="47"/>
      <c r="F16864" s="50"/>
    </row>
    <row r="16865" spans="1:6" x14ac:dyDescent="0.25">
      <c r="A16865" t="s">
        <v>25669</v>
      </c>
      <c r="B16865" s="18" t="str">
        <f t="shared" si="789"/>
        <v>06/24/2024</v>
      </c>
      <c r="C16865" t="str">
        <f t="shared" si="790"/>
        <v>14</v>
      </c>
      <c r="D16865" t="str">
        <f t="shared" si="791"/>
        <v>15</v>
      </c>
      <c r="E16865" s="47"/>
      <c r="F16865" s="50"/>
    </row>
    <row r="16866" spans="1:6" x14ac:dyDescent="0.25">
      <c r="A16866" t="s">
        <v>25670</v>
      </c>
      <c r="B16866" s="18" t="str">
        <f t="shared" si="789"/>
        <v>06/24/2024</v>
      </c>
      <c r="C16866" t="str">
        <f t="shared" si="790"/>
        <v>14</v>
      </c>
      <c r="D16866" t="str">
        <f t="shared" si="791"/>
        <v>30</v>
      </c>
      <c r="E16866" s="47"/>
      <c r="F16866" s="50"/>
    </row>
    <row r="16867" spans="1:6" x14ac:dyDescent="0.25">
      <c r="A16867" t="s">
        <v>25671</v>
      </c>
      <c r="B16867" s="18" t="str">
        <f t="shared" si="789"/>
        <v>06/24/2024</v>
      </c>
      <c r="C16867" t="str">
        <f t="shared" si="790"/>
        <v>14</v>
      </c>
      <c r="D16867" t="str">
        <f t="shared" si="791"/>
        <v>45</v>
      </c>
      <c r="E16867" s="47"/>
      <c r="F16867" s="50"/>
    </row>
    <row r="16868" spans="1:6" x14ac:dyDescent="0.25">
      <c r="A16868" t="s">
        <v>25672</v>
      </c>
      <c r="B16868" s="18" t="str">
        <f t="shared" si="789"/>
        <v>06/24/2024</v>
      </c>
      <c r="C16868" t="str">
        <f t="shared" si="790"/>
        <v>15</v>
      </c>
      <c r="D16868" t="str">
        <f t="shared" si="791"/>
        <v>00</v>
      </c>
      <c r="E16868" s="47"/>
      <c r="F16868" s="50"/>
    </row>
    <row r="16869" spans="1:6" x14ac:dyDescent="0.25">
      <c r="A16869" t="s">
        <v>25673</v>
      </c>
      <c r="B16869" s="18" t="str">
        <f t="shared" si="789"/>
        <v>06/24/2024</v>
      </c>
      <c r="C16869" t="str">
        <f t="shared" si="790"/>
        <v>15</v>
      </c>
      <c r="D16869" t="str">
        <f t="shared" si="791"/>
        <v>15</v>
      </c>
      <c r="E16869" s="47"/>
      <c r="F16869" s="50"/>
    </row>
    <row r="16870" spans="1:6" x14ac:dyDescent="0.25">
      <c r="A16870" t="s">
        <v>25674</v>
      </c>
      <c r="B16870" s="18" t="str">
        <f t="shared" si="789"/>
        <v>06/24/2024</v>
      </c>
      <c r="C16870" t="str">
        <f t="shared" si="790"/>
        <v>15</v>
      </c>
      <c r="D16870" t="str">
        <f t="shared" si="791"/>
        <v>30</v>
      </c>
      <c r="E16870" s="47"/>
      <c r="F16870" s="50"/>
    </row>
    <row r="16871" spans="1:6" x14ac:dyDescent="0.25">
      <c r="A16871" t="s">
        <v>25675</v>
      </c>
      <c r="B16871" s="18" t="str">
        <f t="shared" si="789"/>
        <v>06/24/2024</v>
      </c>
      <c r="C16871" t="str">
        <f t="shared" si="790"/>
        <v>15</v>
      </c>
      <c r="D16871" t="str">
        <f t="shared" si="791"/>
        <v>45</v>
      </c>
      <c r="E16871" s="47"/>
      <c r="F16871" s="50"/>
    </row>
    <row r="16872" spans="1:6" x14ac:dyDescent="0.25">
      <c r="A16872" t="s">
        <v>25676</v>
      </c>
      <c r="B16872" s="18" t="str">
        <f t="shared" si="789"/>
        <v>06/24/2024</v>
      </c>
      <c r="C16872" t="str">
        <f t="shared" si="790"/>
        <v>16</v>
      </c>
      <c r="D16872" t="str">
        <f t="shared" si="791"/>
        <v>00</v>
      </c>
      <c r="E16872" s="47"/>
      <c r="F16872" s="50"/>
    </row>
    <row r="16873" spans="1:6" x14ac:dyDescent="0.25">
      <c r="A16873" t="s">
        <v>25677</v>
      </c>
      <c r="B16873" s="18" t="str">
        <f t="shared" si="789"/>
        <v>06/24/2024</v>
      </c>
      <c r="C16873" t="str">
        <f t="shared" si="790"/>
        <v>16</v>
      </c>
      <c r="D16873" t="str">
        <f t="shared" si="791"/>
        <v>15</v>
      </c>
      <c r="E16873" s="47"/>
      <c r="F16873" s="50"/>
    </row>
    <row r="16874" spans="1:6" x14ac:dyDescent="0.25">
      <c r="A16874" t="s">
        <v>25678</v>
      </c>
      <c r="B16874" s="18" t="str">
        <f t="shared" si="789"/>
        <v>06/24/2024</v>
      </c>
      <c r="C16874" t="str">
        <f t="shared" si="790"/>
        <v>16</v>
      </c>
      <c r="D16874" t="str">
        <f t="shared" si="791"/>
        <v>30</v>
      </c>
      <c r="E16874" s="47"/>
      <c r="F16874" s="50"/>
    </row>
    <row r="16875" spans="1:6" x14ac:dyDescent="0.25">
      <c r="A16875" t="s">
        <v>25679</v>
      </c>
      <c r="B16875" s="18" t="str">
        <f t="shared" si="789"/>
        <v>06/24/2024</v>
      </c>
      <c r="C16875" t="str">
        <f t="shared" si="790"/>
        <v>16</v>
      </c>
      <c r="D16875" t="str">
        <f t="shared" si="791"/>
        <v>45</v>
      </c>
      <c r="E16875" s="47"/>
      <c r="F16875" s="50"/>
    </row>
    <row r="16876" spans="1:6" x14ac:dyDescent="0.25">
      <c r="A16876" t="s">
        <v>25680</v>
      </c>
      <c r="B16876" s="18" t="str">
        <f t="shared" si="789"/>
        <v>06/24/2024</v>
      </c>
      <c r="C16876" t="str">
        <f t="shared" si="790"/>
        <v>17</v>
      </c>
      <c r="D16876" t="str">
        <f t="shared" si="791"/>
        <v>00</v>
      </c>
      <c r="E16876" s="47"/>
      <c r="F16876" s="50"/>
    </row>
    <row r="16877" spans="1:6" x14ac:dyDescent="0.25">
      <c r="A16877" t="s">
        <v>25681</v>
      </c>
      <c r="B16877" s="18" t="str">
        <f t="shared" si="789"/>
        <v>06/24/2024</v>
      </c>
      <c r="C16877" t="str">
        <f t="shared" si="790"/>
        <v>17</v>
      </c>
      <c r="D16877" t="str">
        <f t="shared" si="791"/>
        <v>15</v>
      </c>
      <c r="E16877" s="47"/>
      <c r="F16877" s="50"/>
    </row>
    <row r="16878" spans="1:6" x14ac:dyDescent="0.25">
      <c r="A16878" t="s">
        <v>25682</v>
      </c>
      <c r="B16878" s="18" t="str">
        <f t="shared" si="789"/>
        <v>06/24/2024</v>
      </c>
      <c r="C16878" t="str">
        <f t="shared" si="790"/>
        <v>17</v>
      </c>
      <c r="D16878" t="str">
        <f t="shared" si="791"/>
        <v>30</v>
      </c>
      <c r="E16878" s="47"/>
      <c r="F16878" s="50"/>
    </row>
    <row r="16879" spans="1:6" x14ac:dyDescent="0.25">
      <c r="A16879" t="s">
        <v>25683</v>
      </c>
      <c r="B16879" s="18" t="str">
        <f t="shared" si="789"/>
        <v>06/24/2024</v>
      </c>
      <c r="C16879" t="str">
        <f t="shared" si="790"/>
        <v>17</v>
      </c>
      <c r="D16879" t="str">
        <f t="shared" si="791"/>
        <v>45</v>
      </c>
      <c r="E16879" s="47"/>
      <c r="F16879" s="50"/>
    </row>
    <row r="16880" spans="1:6" x14ac:dyDescent="0.25">
      <c r="A16880" t="s">
        <v>25684</v>
      </c>
      <c r="B16880" s="18" t="str">
        <f t="shared" si="789"/>
        <v>06/24/2024</v>
      </c>
      <c r="C16880" t="str">
        <f t="shared" si="790"/>
        <v>18</v>
      </c>
      <c r="D16880" t="str">
        <f t="shared" si="791"/>
        <v>00</v>
      </c>
      <c r="E16880" s="47"/>
      <c r="F16880" s="50"/>
    </row>
    <row r="16881" spans="1:6" x14ac:dyDescent="0.25">
      <c r="A16881" t="s">
        <v>25685</v>
      </c>
      <c r="B16881" s="18" t="str">
        <f t="shared" si="789"/>
        <v>06/24/2024</v>
      </c>
      <c r="C16881" t="str">
        <f t="shared" si="790"/>
        <v>18</v>
      </c>
      <c r="D16881" t="str">
        <f t="shared" si="791"/>
        <v>15</v>
      </c>
      <c r="E16881" s="47"/>
      <c r="F16881" s="50"/>
    </row>
    <row r="16882" spans="1:6" x14ac:dyDescent="0.25">
      <c r="A16882" t="s">
        <v>25686</v>
      </c>
      <c r="B16882" s="18" t="str">
        <f t="shared" si="789"/>
        <v>06/24/2024</v>
      </c>
      <c r="C16882" t="str">
        <f t="shared" si="790"/>
        <v>18</v>
      </c>
      <c r="D16882" t="str">
        <f t="shared" si="791"/>
        <v>30</v>
      </c>
      <c r="E16882" s="47"/>
      <c r="F16882" s="50"/>
    </row>
    <row r="16883" spans="1:6" x14ac:dyDescent="0.25">
      <c r="A16883" t="s">
        <v>25687</v>
      </c>
      <c r="B16883" s="18" t="str">
        <f t="shared" si="789"/>
        <v>06/24/2024</v>
      </c>
      <c r="C16883" t="str">
        <f t="shared" si="790"/>
        <v>18</v>
      </c>
      <c r="D16883" t="str">
        <f t="shared" si="791"/>
        <v>45</v>
      </c>
      <c r="E16883" s="47"/>
      <c r="F16883" s="50"/>
    </row>
    <row r="16884" spans="1:6" x14ac:dyDescent="0.25">
      <c r="A16884" t="s">
        <v>25688</v>
      </c>
      <c r="B16884" s="18" t="str">
        <f t="shared" si="789"/>
        <v>06/24/2024</v>
      </c>
      <c r="C16884" t="str">
        <f t="shared" si="790"/>
        <v>19</v>
      </c>
      <c r="D16884" t="str">
        <f t="shared" si="791"/>
        <v>00</v>
      </c>
      <c r="E16884" s="47"/>
      <c r="F16884" s="50"/>
    </row>
    <row r="16885" spans="1:6" x14ac:dyDescent="0.25">
      <c r="A16885" t="s">
        <v>25689</v>
      </c>
      <c r="B16885" s="18" t="str">
        <f t="shared" si="789"/>
        <v>06/24/2024</v>
      </c>
      <c r="C16885" t="str">
        <f t="shared" si="790"/>
        <v>19</v>
      </c>
      <c r="D16885" t="str">
        <f t="shared" si="791"/>
        <v>15</v>
      </c>
      <c r="E16885" s="47"/>
      <c r="F16885" s="50"/>
    </row>
    <row r="16886" spans="1:6" x14ac:dyDescent="0.25">
      <c r="A16886" t="s">
        <v>25690</v>
      </c>
      <c r="B16886" s="18" t="str">
        <f t="shared" si="789"/>
        <v>06/24/2024</v>
      </c>
      <c r="C16886" t="str">
        <f t="shared" si="790"/>
        <v>19</v>
      </c>
      <c r="D16886" t="str">
        <f t="shared" si="791"/>
        <v>30</v>
      </c>
      <c r="E16886" s="47"/>
      <c r="F16886" s="50"/>
    </row>
    <row r="16887" spans="1:6" x14ac:dyDescent="0.25">
      <c r="A16887" t="s">
        <v>25691</v>
      </c>
      <c r="B16887" s="18" t="str">
        <f t="shared" si="789"/>
        <v>06/24/2024</v>
      </c>
      <c r="C16887" t="str">
        <f t="shared" si="790"/>
        <v>19</v>
      </c>
      <c r="D16887" t="str">
        <f t="shared" si="791"/>
        <v>45</v>
      </c>
      <c r="E16887" s="47"/>
      <c r="F16887" s="50"/>
    </row>
    <row r="16888" spans="1:6" x14ac:dyDescent="0.25">
      <c r="A16888" t="s">
        <v>25692</v>
      </c>
      <c r="B16888" s="18" t="str">
        <f t="shared" si="789"/>
        <v>06/24/2024</v>
      </c>
      <c r="C16888" t="str">
        <f t="shared" si="790"/>
        <v>20</v>
      </c>
      <c r="D16888" t="str">
        <f t="shared" si="791"/>
        <v>00</v>
      </c>
      <c r="E16888" s="47"/>
      <c r="F16888" s="50"/>
    </row>
    <row r="16889" spans="1:6" x14ac:dyDescent="0.25">
      <c r="A16889" t="s">
        <v>25693</v>
      </c>
      <c r="B16889" s="18" t="str">
        <f t="shared" si="789"/>
        <v>06/24/2024</v>
      </c>
      <c r="C16889" t="str">
        <f t="shared" si="790"/>
        <v>20</v>
      </c>
      <c r="D16889" t="str">
        <f t="shared" si="791"/>
        <v>15</v>
      </c>
      <c r="E16889" s="47"/>
      <c r="F16889" s="50"/>
    </row>
    <row r="16890" spans="1:6" x14ac:dyDescent="0.25">
      <c r="A16890" t="s">
        <v>25694</v>
      </c>
      <c r="B16890" s="18" t="str">
        <f t="shared" si="789"/>
        <v>06/24/2024</v>
      </c>
      <c r="C16890" t="str">
        <f t="shared" si="790"/>
        <v>20</v>
      </c>
      <c r="D16890" t="str">
        <f t="shared" si="791"/>
        <v>30</v>
      </c>
      <c r="E16890" s="47"/>
      <c r="F16890" s="50"/>
    </row>
    <row r="16891" spans="1:6" x14ac:dyDescent="0.25">
      <c r="A16891" t="s">
        <v>25695</v>
      </c>
      <c r="B16891" s="18" t="str">
        <f t="shared" si="789"/>
        <v>06/24/2024</v>
      </c>
      <c r="C16891" t="str">
        <f t="shared" si="790"/>
        <v>20</v>
      </c>
      <c r="D16891" t="str">
        <f t="shared" si="791"/>
        <v>45</v>
      </c>
      <c r="E16891" s="47"/>
      <c r="F16891" s="50"/>
    </row>
    <row r="16892" spans="1:6" x14ac:dyDescent="0.25">
      <c r="A16892" t="s">
        <v>25696</v>
      </c>
      <c r="B16892" s="18" t="str">
        <f t="shared" si="789"/>
        <v>06/24/2024</v>
      </c>
      <c r="C16892" t="str">
        <f t="shared" si="790"/>
        <v>21</v>
      </c>
      <c r="D16892" t="str">
        <f t="shared" si="791"/>
        <v>00</v>
      </c>
      <c r="E16892" s="47"/>
      <c r="F16892" s="50"/>
    </row>
    <row r="16893" spans="1:6" x14ac:dyDescent="0.25">
      <c r="A16893" t="s">
        <v>25697</v>
      </c>
      <c r="B16893" s="18" t="str">
        <f t="shared" si="789"/>
        <v>06/24/2024</v>
      </c>
      <c r="C16893" t="str">
        <f t="shared" si="790"/>
        <v>21</v>
      </c>
      <c r="D16893" t="str">
        <f t="shared" si="791"/>
        <v>15</v>
      </c>
      <c r="E16893" s="47"/>
      <c r="F16893" s="50"/>
    </row>
    <row r="16894" spans="1:6" x14ac:dyDescent="0.25">
      <c r="A16894" t="s">
        <v>25698</v>
      </c>
      <c r="B16894" s="18" t="str">
        <f t="shared" si="789"/>
        <v>06/24/2024</v>
      </c>
      <c r="C16894" t="str">
        <f t="shared" si="790"/>
        <v>21</v>
      </c>
      <c r="D16894" t="str">
        <f t="shared" si="791"/>
        <v>30</v>
      </c>
      <c r="E16894" s="47"/>
      <c r="F16894" s="50"/>
    </row>
    <row r="16895" spans="1:6" x14ac:dyDescent="0.25">
      <c r="A16895" t="s">
        <v>25699</v>
      </c>
      <c r="B16895" s="18" t="str">
        <f t="shared" si="789"/>
        <v>06/24/2024</v>
      </c>
      <c r="C16895" t="str">
        <f t="shared" si="790"/>
        <v>21</v>
      </c>
      <c r="D16895" t="str">
        <f t="shared" si="791"/>
        <v>45</v>
      </c>
      <c r="E16895" s="47"/>
      <c r="F16895" s="50"/>
    </row>
    <row r="16896" spans="1:6" x14ac:dyDescent="0.25">
      <c r="A16896" t="s">
        <v>25700</v>
      </c>
      <c r="B16896" s="18" t="str">
        <f t="shared" si="789"/>
        <v>06/24/2024</v>
      </c>
      <c r="C16896" t="str">
        <f t="shared" si="790"/>
        <v>22</v>
      </c>
      <c r="D16896" t="str">
        <f t="shared" si="791"/>
        <v>00</v>
      </c>
      <c r="E16896" s="47"/>
      <c r="F16896" s="50"/>
    </row>
    <row r="16897" spans="1:6" x14ac:dyDescent="0.25">
      <c r="A16897" t="s">
        <v>25701</v>
      </c>
      <c r="B16897" s="18" t="str">
        <f t="shared" si="789"/>
        <v>06/24/2024</v>
      </c>
      <c r="C16897" t="str">
        <f t="shared" si="790"/>
        <v>22</v>
      </c>
      <c r="D16897" t="str">
        <f t="shared" si="791"/>
        <v>15</v>
      </c>
      <c r="E16897" s="47"/>
      <c r="F16897" s="50"/>
    </row>
    <row r="16898" spans="1:6" x14ac:dyDescent="0.25">
      <c r="A16898" t="s">
        <v>25702</v>
      </c>
      <c r="B16898" s="18" t="str">
        <f t="shared" si="789"/>
        <v>06/24/2024</v>
      </c>
      <c r="C16898" t="str">
        <f t="shared" si="790"/>
        <v>22</v>
      </c>
      <c r="D16898" t="str">
        <f t="shared" si="791"/>
        <v>30</v>
      </c>
      <c r="E16898" s="47"/>
      <c r="F16898" s="50"/>
    </row>
    <row r="16899" spans="1:6" x14ac:dyDescent="0.25">
      <c r="A16899" t="s">
        <v>25703</v>
      </c>
      <c r="B16899" s="18" t="str">
        <f t="shared" si="789"/>
        <v>06/24/2024</v>
      </c>
      <c r="C16899" t="str">
        <f t="shared" si="790"/>
        <v>22</v>
      </c>
      <c r="D16899" t="str">
        <f t="shared" si="791"/>
        <v>45</v>
      </c>
      <c r="E16899" s="47"/>
      <c r="F16899" s="50"/>
    </row>
    <row r="16900" spans="1:6" x14ac:dyDescent="0.25">
      <c r="A16900" t="s">
        <v>25704</v>
      </c>
      <c r="B16900" s="18" t="str">
        <f t="shared" si="789"/>
        <v>06/24/2024</v>
      </c>
      <c r="C16900" t="str">
        <f t="shared" si="790"/>
        <v>23</v>
      </c>
      <c r="D16900" t="str">
        <f t="shared" si="791"/>
        <v>00</v>
      </c>
      <c r="E16900" s="47"/>
      <c r="F16900" s="50"/>
    </row>
    <row r="16901" spans="1:6" x14ac:dyDescent="0.25">
      <c r="A16901" t="s">
        <v>25705</v>
      </c>
      <c r="B16901" s="18" t="str">
        <f t="shared" si="789"/>
        <v>06/24/2024</v>
      </c>
      <c r="C16901" t="str">
        <f t="shared" si="790"/>
        <v>23</v>
      </c>
      <c r="D16901" t="str">
        <f t="shared" si="791"/>
        <v>15</v>
      </c>
      <c r="E16901" s="47"/>
      <c r="F16901" s="50"/>
    </row>
    <row r="16902" spans="1:6" x14ac:dyDescent="0.25">
      <c r="A16902" t="s">
        <v>25706</v>
      </c>
      <c r="B16902" s="18" t="str">
        <f t="shared" si="789"/>
        <v>06/24/2024</v>
      </c>
      <c r="C16902" t="str">
        <f t="shared" si="790"/>
        <v>23</v>
      </c>
      <c r="D16902" t="str">
        <f t="shared" si="791"/>
        <v>30</v>
      </c>
      <c r="E16902" s="47"/>
      <c r="F16902" s="50"/>
    </row>
    <row r="16903" spans="1:6" x14ac:dyDescent="0.25">
      <c r="A16903" t="s">
        <v>25707</v>
      </c>
      <c r="B16903" s="18" t="str">
        <f t="shared" si="789"/>
        <v>06/24/2024</v>
      </c>
      <c r="C16903" t="str">
        <f t="shared" si="790"/>
        <v>23</v>
      </c>
      <c r="D16903" t="str">
        <f t="shared" si="791"/>
        <v>45</v>
      </c>
      <c r="E16903" s="47"/>
      <c r="F16903" s="50"/>
    </row>
    <row r="16904" spans="1:6" x14ac:dyDescent="0.25">
      <c r="A16904" t="s">
        <v>25708</v>
      </c>
      <c r="B16904" s="18" t="str">
        <f t="shared" ref="B16904:B16967" si="792">CONCATENATE(RIGHT(LEFT(A16904,7),2),"/",RIGHT(LEFT(A16904,10),2),"/",LEFT(A16904,4))</f>
        <v>06/25/2024</v>
      </c>
      <c r="C16904" t="str">
        <f t="shared" ref="C16904:C16967" si="793">RIGHT(LEFT(A16904,16),2)</f>
        <v>00</v>
      </c>
      <c r="D16904" t="str">
        <f t="shared" ref="D16904:D16967" si="794">RIGHT(LEFT(A16904,19),2)</f>
        <v>00</v>
      </c>
      <c r="E16904" s="47"/>
      <c r="F16904" s="50"/>
    </row>
    <row r="16905" spans="1:6" x14ac:dyDescent="0.25">
      <c r="A16905" t="s">
        <v>25709</v>
      </c>
      <c r="B16905" s="18" t="str">
        <f t="shared" si="792"/>
        <v>06/25/2024</v>
      </c>
      <c r="C16905" t="str">
        <f t="shared" si="793"/>
        <v>00</v>
      </c>
      <c r="D16905" t="str">
        <f t="shared" si="794"/>
        <v>15</v>
      </c>
      <c r="E16905" s="47"/>
      <c r="F16905" s="50"/>
    </row>
    <row r="16906" spans="1:6" x14ac:dyDescent="0.25">
      <c r="A16906" t="s">
        <v>25710</v>
      </c>
      <c r="B16906" s="18" t="str">
        <f t="shared" si="792"/>
        <v>06/25/2024</v>
      </c>
      <c r="C16906" t="str">
        <f t="shared" si="793"/>
        <v>00</v>
      </c>
      <c r="D16906" t="str">
        <f t="shared" si="794"/>
        <v>30</v>
      </c>
      <c r="E16906" s="47"/>
      <c r="F16906" s="50"/>
    </row>
    <row r="16907" spans="1:6" x14ac:dyDescent="0.25">
      <c r="A16907" t="s">
        <v>25711</v>
      </c>
      <c r="B16907" s="18" t="str">
        <f t="shared" si="792"/>
        <v>06/25/2024</v>
      </c>
      <c r="C16907" t="str">
        <f t="shared" si="793"/>
        <v>00</v>
      </c>
      <c r="D16907" t="str">
        <f t="shared" si="794"/>
        <v>45</v>
      </c>
      <c r="E16907" s="47"/>
      <c r="F16907" s="50"/>
    </row>
    <row r="16908" spans="1:6" x14ac:dyDescent="0.25">
      <c r="A16908" t="s">
        <v>25712</v>
      </c>
      <c r="B16908" s="18" t="str">
        <f t="shared" si="792"/>
        <v>06/25/2024</v>
      </c>
      <c r="C16908" t="str">
        <f t="shared" si="793"/>
        <v>01</v>
      </c>
      <c r="D16908" t="str">
        <f t="shared" si="794"/>
        <v>00</v>
      </c>
      <c r="E16908" s="47"/>
      <c r="F16908" s="50"/>
    </row>
    <row r="16909" spans="1:6" x14ac:dyDescent="0.25">
      <c r="A16909" t="s">
        <v>25713</v>
      </c>
      <c r="B16909" s="18" t="str">
        <f t="shared" si="792"/>
        <v>06/25/2024</v>
      </c>
      <c r="C16909" t="str">
        <f t="shared" si="793"/>
        <v>01</v>
      </c>
      <c r="D16909" t="str">
        <f t="shared" si="794"/>
        <v>15</v>
      </c>
      <c r="E16909" s="47"/>
      <c r="F16909" s="50"/>
    </row>
    <row r="16910" spans="1:6" x14ac:dyDescent="0.25">
      <c r="A16910" t="s">
        <v>25714</v>
      </c>
      <c r="B16910" s="18" t="str">
        <f t="shared" si="792"/>
        <v>06/25/2024</v>
      </c>
      <c r="C16910" t="str">
        <f t="shared" si="793"/>
        <v>01</v>
      </c>
      <c r="D16910" t="str">
        <f t="shared" si="794"/>
        <v>30</v>
      </c>
      <c r="E16910" s="47"/>
      <c r="F16910" s="50"/>
    </row>
    <row r="16911" spans="1:6" x14ac:dyDescent="0.25">
      <c r="A16911" t="s">
        <v>25715</v>
      </c>
      <c r="B16911" s="18" t="str">
        <f t="shared" si="792"/>
        <v>06/25/2024</v>
      </c>
      <c r="C16911" t="str">
        <f t="shared" si="793"/>
        <v>01</v>
      </c>
      <c r="D16911" t="str">
        <f t="shared" si="794"/>
        <v>45</v>
      </c>
      <c r="E16911" s="47"/>
      <c r="F16911" s="50"/>
    </row>
    <row r="16912" spans="1:6" x14ac:dyDescent="0.25">
      <c r="A16912" t="s">
        <v>25716</v>
      </c>
      <c r="B16912" s="18" t="str">
        <f t="shared" si="792"/>
        <v>06/25/2024</v>
      </c>
      <c r="C16912" t="str">
        <f t="shared" si="793"/>
        <v>02</v>
      </c>
      <c r="D16912" t="str">
        <f t="shared" si="794"/>
        <v>00</v>
      </c>
      <c r="E16912" s="47"/>
      <c r="F16912" s="50"/>
    </row>
    <row r="16913" spans="1:6" x14ac:dyDescent="0.25">
      <c r="A16913" t="s">
        <v>25717</v>
      </c>
      <c r="B16913" s="18" t="str">
        <f t="shared" si="792"/>
        <v>06/25/2024</v>
      </c>
      <c r="C16913" t="str">
        <f t="shared" si="793"/>
        <v>02</v>
      </c>
      <c r="D16913" t="str">
        <f t="shared" si="794"/>
        <v>15</v>
      </c>
      <c r="E16913" s="47"/>
      <c r="F16913" s="50"/>
    </row>
    <row r="16914" spans="1:6" x14ac:dyDescent="0.25">
      <c r="A16914" t="s">
        <v>25718</v>
      </c>
      <c r="B16914" s="18" t="str">
        <f t="shared" si="792"/>
        <v>06/25/2024</v>
      </c>
      <c r="C16914" t="str">
        <f t="shared" si="793"/>
        <v>02</v>
      </c>
      <c r="D16914" t="str">
        <f t="shared" si="794"/>
        <v>30</v>
      </c>
      <c r="E16914" s="47"/>
      <c r="F16914" s="50"/>
    </row>
    <row r="16915" spans="1:6" x14ac:dyDescent="0.25">
      <c r="A16915" t="s">
        <v>25719</v>
      </c>
      <c r="B16915" s="18" t="str">
        <f t="shared" si="792"/>
        <v>06/25/2024</v>
      </c>
      <c r="C16915" t="str">
        <f t="shared" si="793"/>
        <v>02</v>
      </c>
      <c r="D16915" t="str">
        <f t="shared" si="794"/>
        <v>45</v>
      </c>
      <c r="E16915" s="47"/>
      <c r="F16915" s="50"/>
    </row>
    <row r="16916" spans="1:6" x14ac:dyDescent="0.25">
      <c r="A16916" t="s">
        <v>25720</v>
      </c>
      <c r="B16916" s="18" t="str">
        <f t="shared" si="792"/>
        <v>06/25/2024</v>
      </c>
      <c r="C16916" t="str">
        <f t="shared" si="793"/>
        <v>03</v>
      </c>
      <c r="D16916" t="str">
        <f t="shared" si="794"/>
        <v>00</v>
      </c>
      <c r="E16916" s="47"/>
      <c r="F16916" s="50"/>
    </row>
    <row r="16917" spans="1:6" x14ac:dyDescent="0.25">
      <c r="A16917" t="s">
        <v>25721</v>
      </c>
      <c r="B16917" s="18" t="str">
        <f t="shared" si="792"/>
        <v>06/25/2024</v>
      </c>
      <c r="C16917" t="str">
        <f t="shared" si="793"/>
        <v>03</v>
      </c>
      <c r="D16917" t="str">
        <f t="shared" si="794"/>
        <v>15</v>
      </c>
      <c r="E16917" s="47"/>
      <c r="F16917" s="50"/>
    </row>
    <row r="16918" spans="1:6" x14ac:dyDescent="0.25">
      <c r="A16918" t="s">
        <v>25722</v>
      </c>
      <c r="B16918" s="18" t="str">
        <f t="shared" si="792"/>
        <v>06/25/2024</v>
      </c>
      <c r="C16918" t="str">
        <f t="shared" si="793"/>
        <v>03</v>
      </c>
      <c r="D16918" t="str">
        <f t="shared" si="794"/>
        <v>30</v>
      </c>
      <c r="E16918" s="47"/>
      <c r="F16918" s="50"/>
    </row>
    <row r="16919" spans="1:6" x14ac:dyDescent="0.25">
      <c r="A16919" t="s">
        <v>25723</v>
      </c>
      <c r="B16919" s="18" t="str">
        <f t="shared" si="792"/>
        <v>06/25/2024</v>
      </c>
      <c r="C16919" t="str">
        <f t="shared" si="793"/>
        <v>03</v>
      </c>
      <c r="D16919" t="str">
        <f t="shared" si="794"/>
        <v>45</v>
      </c>
      <c r="E16919" s="47"/>
      <c r="F16919" s="50"/>
    </row>
    <row r="16920" spans="1:6" x14ac:dyDescent="0.25">
      <c r="A16920" t="s">
        <v>25724</v>
      </c>
      <c r="B16920" s="18" t="str">
        <f t="shared" si="792"/>
        <v>06/25/2024</v>
      </c>
      <c r="C16920" t="str">
        <f t="shared" si="793"/>
        <v>04</v>
      </c>
      <c r="D16920" t="str">
        <f t="shared" si="794"/>
        <v>00</v>
      </c>
      <c r="E16920" s="47"/>
      <c r="F16920" s="50"/>
    </row>
    <row r="16921" spans="1:6" x14ac:dyDescent="0.25">
      <c r="A16921" t="s">
        <v>25725</v>
      </c>
      <c r="B16921" s="18" t="str">
        <f t="shared" si="792"/>
        <v>06/25/2024</v>
      </c>
      <c r="C16921" t="str">
        <f t="shared" si="793"/>
        <v>04</v>
      </c>
      <c r="D16921" t="str">
        <f t="shared" si="794"/>
        <v>15</v>
      </c>
      <c r="E16921" s="47"/>
      <c r="F16921" s="50"/>
    </row>
    <row r="16922" spans="1:6" x14ac:dyDescent="0.25">
      <c r="A16922" t="s">
        <v>25726</v>
      </c>
      <c r="B16922" s="18" t="str">
        <f t="shared" si="792"/>
        <v>06/25/2024</v>
      </c>
      <c r="C16922" t="str">
        <f t="shared" si="793"/>
        <v>04</v>
      </c>
      <c r="D16922" t="str">
        <f t="shared" si="794"/>
        <v>30</v>
      </c>
      <c r="E16922" s="47"/>
      <c r="F16922" s="50"/>
    </row>
    <row r="16923" spans="1:6" x14ac:dyDescent="0.25">
      <c r="A16923" t="s">
        <v>25727</v>
      </c>
      <c r="B16923" s="18" t="str">
        <f t="shared" si="792"/>
        <v>06/25/2024</v>
      </c>
      <c r="C16923" t="str">
        <f t="shared" si="793"/>
        <v>04</v>
      </c>
      <c r="D16923" t="str">
        <f t="shared" si="794"/>
        <v>45</v>
      </c>
      <c r="E16923" s="47"/>
      <c r="F16923" s="50"/>
    </row>
    <row r="16924" spans="1:6" x14ac:dyDescent="0.25">
      <c r="A16924" t="s">
        <v>25728</v>
      </c>
      <c r="B16924" s="18" t="str">
        <f t="shared" si="792"/>
        <v>06/25/2024</v>
      </c>
      <c r="C16924" t="str">
        <f t="shared" si="793"/>
        <v>05</v>
      </c>
      <c r="D16924" t="str">
        <f t="shared" si="794"/>
        <v>00</v>
      </c>
      <c r="E16924" s="47"/>
      <c r="F16924" s="50"/>
    </row>
    <row r="16925" spans="1:6" x14ac:dyDescent="0.25">
      <c r="A16925" t="s">
        <v>25729</v>
      </c>
      <c r="B16925" s="18" t="str">
        <f t="shared" si="792"/>
        <v>06/25/2024</v>
      </c>
      <c r="C16925" t="str">
        <f t="shared" si="793"/>
        <v>05</v>
      </c>
      <c r="D16925" t="str">
        <f t="shared" si="794"/>
        <v>15</v>
      </c>
      <c r="E16925" s="47"/>
      <c r="F16925" s="50"/>
    </row>
    <row r="16926" spans="1:6" x14ac:dyDescent="0.25">
      <c r="A16926" t="s">
        <v>25730</v>
      </c>
      <c r="B16926" s="18" t="str">
        <f t="shared" si="792"/>
        <v>06/25/2024</v>
      </c>
      <c r="C16926" t="str">
        <f t="shared" si="793"/>
        <v>05</v>
      </c>
      <c r="D16926" t="str">
        <f t="shared" si="794"/>
        <v>30</v>
      </c>
      <c r="E16926" s="47"/>
      <c r="F16926" s="50"/>
    </row>
    <row r="16927" spans="1:6" x14ac:dyDescent="0.25">
      <c r="A16927" t="s">
        <v>25731</v>
      </c>
      <c r="B16927" s="18" t="str">
        <f t="shared" si="792"/>
        <v>06/25/2024</v>
      </c>
      <c r="C16927" t="str">
        <f t="shared" si="793"/>
        <v>05</v>
      </c>
      <c r="D16927" t="str">
        <f t="shared" si="794"/>
        <v>45</v>
      </c>
      <c r="E16927" s="47"/>
      <c r="F16927" s="50"/>
    </row>
    <row r="16928" spans="1:6" x14ac:dyDescent="0.25">
      <c r="A16928" t="s">
        <v>25732</v>
      </c>
      <c r="B16928" s="18" t="str">
        <f t="shared" si="792"/>
        <v>06/25/2024</v>
      </c>
      <c r="C16928" t="str">
        <f t="shared" si="793"/>
        <v>06</v>
      </c>
      <c r="D16928" t="str">
        <f t="shared" si="794"/>
        <v>00</v>
      </c>
      <c r="E16928" s="47"/>
      <c r="F16928" s="50"/>
    </row>
    <row r="16929" spans="1:6" x14ac:dyDescent="0.25">
      <c r="A16929" t="s">
        <v>25733</v>
      </c>
      <c r="B16929" s="18" t="str">
        <f t="shared" si="792"/>
        <v>06/25/2024</v>
      </c>
      <c r="C16929" t="str">
        <f t="shared" si="793"/>
        <v>06</v>
      </c>
      <c r="D16929" t="str">
        <f t="shared" si="794"/>
        <v>15</v>
      </c>
      <c r="E16929" s="47"/>
      <c r="F16929" s="50"/>
    </row>
    <row r="16930" spans="1:6" x14ac:dyDescent="0.25">
      <c r="A16930" t="s">
        <v>25734</v>
      </c>
      <c r="B16930" s="18" t="str">
        <f t="shared" si="792"/>
        <v>06/25/2024</v>
      </c>
      <c r="C16930" t="str">
        <f t="shared" si="793"/>
        <v>06</v>
      </c>
      <c r="D16930" t="str">
        <f t="shared" si="794"/>
        <v>30</v>
      </c>
      <c r="E16930" s="47"/>
      <c r="F16930" s="50"/>
    </row>
    <row r="16931" spans="1:6" x14ac:dyDescent="0.25">
      <c r="A16931" t="s">
        <v>25735</v>
      </c>
      <c r="B16931" s="18" t="str">
        <f t="shared" si="792"/>
        <v>06/25/2024</v>
      </c>
      <c r="C16931" t="str">
        <f t="shared" si="793"/>
        <v>06</v>
      </c>
      <c r="D16931" t="str">
        <f t="shared" si="794"/>
        <v>45</v>
      </c>
      <c r="E16931" s="47"/>
      <c r="F16931" s="50"/>
    </row>
    <row r="16932" spans="1:6" x14ac:dyDescent="0.25">
      <c r="A16932" t="s">
        <v>25736</v>
      </c>
      <c r="B16932" s="18" t="str">
        <f t="shared" si="792"/>
        <v>06/25/2024</v>
      </c>
      <c r="C16932" t="str">
        <f t="shared" si="793"/>
        <v>07</v>
      </c>
      <c r="D16932" t="str">
        <f t="shared" si="794"/>
        <v>00</v>
      </c>
      <c r="E16932" s="47"/>
      <c r="F16932" s="50"/>
    </row>
    <row r="16933" spans="1:6" x14ac:dyDescent="0.25">
      <c r="A16933" t="s">
        <v>25737</v>
      </c>
      <c r="B16933" s="18" t="str">
        <f t="shared" si="792"/>
        <v>06/25/2024</v>
      </c>
      <c r="C16933" t="str">
        <f t="shared" si="793"/>
        <v>07</v>
      </c>
      <c r="D16933" t="str">
        <f t="shared" si="794"/>
        <v>15</v>
      </c>
      <c r="E16933" s="47"/>
      <c r="F16933" s="50"/>
    </row>
    <row r="16934" spans="1:6" x14ac:dyDescent="0.25">
      <c r="A16934" t="s">
        <v>25738</v>
      </c>
      <c r="B16934" s="18" t="str">
        <f t="shared" si="792"/>
        <v>06/25/2024</v>
      </c>
      <c r="C16934" t="str">
        <f t="shared" si="793"/>
        <v>07</v>
      </c>
      <c r="D16934" t="str">
        <f t="shared" si="794"/>
        <v>30</v>
      </c>
      <c r="E16934" s="47"/>
      <c r="F16934" s="50"/>
    </row>
    <row r="16935" spans="1:6" x14ac:dyDescent="0.25">
      <c r="A16935" t="s">
        <v>25739</v>
      </c>
      <c r="B16935" s="18" t="str">
        <f t="shared" si="792"/>
        <v>06/25/2024</v>
      </c>
      <c r="C16935" t="str">
        <f t="shared" si="793"/>
        <v>07</v>
      </c>
      <c r="D16935" t="str">
        <f t="shared" si="794"/>
        <v>45</v>
      </c>
      <c r="E16935" s="47"/>
      <c r="F16935" s="50"/>
    </row>
    <row r="16936" spans="1:6" x14ac:dyDescent="0.25">
      <c r="A16936" t="s">
        <v>25740</v>
      </c>
      <c r="B16936" s="18" t="str">
        <f t="shared" si="792"/>
        <v>06/25/2024</v>
      </c>
      <c r="C16936" t="str">
        <f t="shared" si="793"/>
        <v>08</v>
      </c>
      <c r="D16936" t="str">
        <f t="shared" si="794"/>
        <v>00</v>
      </c>
      <c r="E16936" s="47"/>
      <c r="F16936" s="50"/>
    </row>
    <row r="16937" spans="1:6" x14ac:dyDescent="0.25">
      <c r="A16937" t="s">
        <v>25741</v>
      </c>
      <c r="B16937" s="18" t="str">
        <f t="shared" si="792"/>
        <v>06/25/2024</v>
      </c>
      <c r="C16937" t="str">
        <f t="shared" si="793"/>
        <v>08</v>
      </c>
      <c r="D16937" t="str">
        <f t="shared" si="794"/>
        <v>15</v>
      </c>
      <c r="E16937" s="47"/>
      <c r="F16937" s="50"/>
    </row>
    <row r="16938" spans="1:6" x14ac:dyDescent="0.25">
      <c r="A16938" t="s">
        <v>25742</v>
      </c>
      <c r="B16938" s="18" t="str">
        <f t="shared" si="792"/>
        <v>06/25/2024</v>
      </c>
      <c r="C16938" t="str">
        <f t="shared" si="793"/>
        <v>08</v>
      </c>
      <c r="D16938" t="str">
        <f t="shared" si="794"/>
        <v>30</v>
      </c>
      <c r="E16938" s="47"/>
      <c r="F16938" s="50"/>
    </row>
    <row r="16939" spans="1:6" x14ac:dyDescent="0.25">
      <c r="A16939" t="s">
        <v>25743</v>
      </c>
      <c r="B16939" s="18" t="str">
        <f t="shared" si="792"/>
        <v>06/25/2024</v>
      </c>
      <c r="C16939" t="str">
        <f t="shared" si="793"/>
        <v>08</v>
      </c>
      <c r="D16939" t="str">
        <f t="shared" si="794"/>
        <v>45</v>
      </c>
      <c r="E16939" s="47"/>
      <c r="F16939" s="50"/>
    </row>
    <row r="16940" spans="1:6" x14ac:dyDescent="0.25">
      <c r="A16940" t="s">
        <v>25744</v>
      </c>
      <c r="B16940" s="18" t="str">
        <f t="shared" si="792"/>
        <v>06/25/2024</v>
      </c>
      <c r="C16940" t="str">
        <f t="shared" si="793"/>
        <v>09</v>
      </c>
      <c r="D16940" t="str">
        <f t="shared" si="794"/>
        <v>00</v>
      </c>
      <c r="E16940" s="47"/>
      <c r="F16940" s="50"/>
    </row>
    <row r="16941" spans="1:6" x14ac:dyDescent="0.25">
      <c r="A16941" t="s">
        <v>25745</v>
      </c>
      <c r="B16941" s="18" t="str">
        <f t="shared" si="792"/>
        <v>06/25/2024</v>
      </c>
      <c r="C16941" t="str">
        <f t="shared" si="793"/>
        <v>09</v>
      </c>
      <c r="D16941" t="str">
        <f t="shared" si="794"/>
        <v>15</v>
      </c>
      <c r="E16941" s="47"/>
      <c r="F16941" s="50"/>
    </row>
    <row r="16942" spans="1:6" x14ac:dyDescent="0.25">
      <c r="A16942" t="s">
        <v>25746</v>
      </c>
      <c r="B16942" s="18" t="str">
        <f t="shared" si="792"/>
        <v>06/25/2024</v>
      </c>
      <c r="C16942" t="str">
        <f t="shared" si="793"/>
        <v>09</v>
      </c>
      <c r="D16942" t="str">
        <f t="shared" si="794"/>
        <v>30</v>
      </c>
      <c r="E16942" s="47"/>
      <c r="F16942" s="50"/>
    </row>
    <row r="16943" spans="1:6" x14ac:dyDescent="0.25">
      <c r="A16943" t="s">
        <v>25747</v>
      </c>
      <c r="B16943" s="18" t="str">
        <f t="shared" si="792"/>
        <v>06/25/2024</v>
      </c>
      <c r="C16943" t="str">
        <f t="shared" si="793"/>
        <v>09</v>
      </c>
      <c r="D16943" t="str">
        <f t="shared" si="794"/>
        <v>45</v>
      </c>
      <c r="E16943" s="47"/>
      <c r="F16943" s="50"/>
    </row>
    <row r="16944" spans="1:6" x14ac:dyDescent="0.25">
      <c r="A16944" t="s">
        <v>25748</v>
      </c>
      <c r="B16944" s="18" t="str">
        <f t="shared" si="792"/>
        <v>06/25/2024</v>
      </c>
      <c r="C16944" t="str">
        <f t="shared" si="793"/>
        <v>10</v>
      </c>
      <c r="D16944" t="str">
        <f t="shared" si="794"/>
        <v>00</v>
      </c>
      <c r="E16944" s="47"/>
      <c r="F16944" s="50"/>
    </row>
    <row r="16945" spans="1:6" x14ac:dyDescent="0.25">
      <c r="A16945" t="s">
        <v>25749</v>
      </c>
      <c r="B16945" s="18" t="str">
        <f t="shared" si="792"/>
        <v>06/25/2024</v>
      </c>
      <c r="C16945" t="str">
        <f t="shared" si="793"/>
        <v>10</v>
      </c>
      <c r="D16945" t="str">
        <f t="shared" si="794"/>
        <v>15</v>
      </c>
      <c r="E16945" s="47"/>
      <c r="F16945" s="50"/>
    </row>
    <row r="16946" spans="1:6" x14ac:dyDescent="0.25">
      <c r="A16946" t="s">
        <v>25750</v>
      </c>
      <c r="B16946" s="18" t="str">
        <f t="shared" si="792"/>
        <v>06/25/2024</v>
      </c>
      <c r="C16946" t="str">
        <f t="shared" si="793"/>
        <v>10</v>
      </c>
      <c r="D16946" t="str">
        <f t="shared" si="794"/>
        <v>30</v>
      </c>
      <c r="E16946" s="47"/>
      <c r="F16946" s="50"/>
    </row>
    <row r="16947" spans="1:6" x14ac:dyDescent="0.25">
      <c r="A16947" t="s">
        <v>25751</v>
      </c>
      <c r="B16947" s="18" t="str">
        <f t="shared" si="792"/>
        <v>06/25/2024</v>
      </c>
      <c r="C16947" t="str">
        <f t="shared" si="793"/>
        <v>10</v>
      </c>
      <c r="D16947" t="str">
        <f t="shared" si="794"/>
        <v>45</v>
      </c>
      <c r="E16947" s="47"/>
      <c r="F16947" s="50"/>
    </row>
    <row r="16948" spans="1:6" x14ac:dyDescent="0.25">
      <c r="A16948" t="s">
        <v>25752</v>
      </c>
      <c r="B16948" s="18" t="str">
        <f t="shared" si="792"/>
        <v>06/25/2024</v>
      </c>
      <c r="C16948" t="str">
        <f t="shared" si="793"/>
        <v>11</v>
      </c>
      <c r="D16948" t="str">
        <f t="shared" si="794"/>
        <v>00</v>
      </c>
      <c r="E16948" s="47"/>
      <c r="F16948" s="50"/>
    </row>
    <row r="16949" spans="1:6" x14ac:dyDescent="0.25">
      <c r="A16949" t="s">
        <v>25753</v>
      </c>
      <c r="B16949" s="18" t="str">
        <f t="shared" si="792"/>
        <v>06/25/2024</v>
      </c>
      <c r="C16949" t="str">
        <f t="shared" si="793"/>
        <v>11</v>
      </c>
      <c r="D16949" t="str">
        <f t="shared" si="794"/>
        <v>15</v>
      </c>
      <c r="E16949" s="47"/>
      <c r="F16949" s="50"/>
    </row>
    <row r="16950" spans="1:6" x14ac:dyDescent="0.25">
      <c r="A16950" t="s">
        <v>25754</v>
      </c>
      <c r="B16950" s="18" t="str">
        <f t="shared" si="792"/>
        <v>06/25/2024</v>
      </c>
      <c r="C16950" t="str">
        <f t="shared" si="793"/>
        <v>11</v>
      </c>
      <c r="D16950" t="str">
        <f t="shared" si="794"/>
        <v>30</v>
      </c>
      <c r="E16950" s="47"/>
      <c r="F16950" s="50"/>
    </row>
    <row r="16951" spans="1:6" x14ac:dyDescent="0.25">
      <c r="A16951" t="s">
        <v>25755</v>
      </c>
      <c r="B16951" s="18" t="str">
        <f t="shared" si="792"/>
        <v>06/25/2024</v>
      </c>
      <c r="C16951" t="str">
        <f t="shared" si="793"/>
        <v>11</v>
      </c>
      <c r="D16951" t="str">
        <f t="shared" si="794"/>
        <v>45</v>
      </c>
      <c r="E16951" s="47"/>
      <c r="F16951" s="50"/>
    </row>
    <row r="16952" spans="1:6" x14ac:dyDescent="0.25">
      <c r="A16952" t="s">
        <v>25756</v>
      </c>
      <c r="B16952" s="18" t="str">
        <f t="shared" si="792"/>
        <v>06/25/2024</v>
      </c>
      <c r="C16952" t="str">
        <f t="shared" si="793"/>
        <v>12</v>
      </c>
      <c r="D16952" t="str">
        <f t="shared" si="794"/>
        <v>00</v>
      </c>
      <c r="E16952" s="47"/>
      <c r="F16952" s="50"/>
    </row>
    <row r="16953" spans="1:6" x14ac:dyDescent="0.25">
      <c r="A16953" t="s">
        <v>25757</v>
      </c>
      <c r="B16953" s="18" t="str">
        <f t="shared" si="792"/>
        <v>06/25/2024</v>
      </c>
      <c r="C16953" t="str">
        <f t="shared" si="793"/>
        <v>12</v>
      </c>
      <c r="D16953" t="str">
        <f t="shared" si="794"/>
        <v>15</v>
      </c>
      <c r="E16953" s="47"/>
      <c r="F16953" s="50"/>
    </row>
    <row r="16954" spans="1:6" x14ac:dyDescent="0.25">
      <c r="A16954" t="s">
        <v>25758</v>
      </c>
      <c r="B16954" s="18" t="str">
        <f t="shared" si="792"/>
        <v>06/25/2024</v>
      </c>
      <c r="C16954" t="str">
        <f t="shared" si="793"/>
        <v>12</v>
      </c>
      <c r="D16954" t="str">
        <f t="shared" si="794"/>
        <v>30</v>
      </c>
      <c r="E16954" s="47"/>
      <c r="F16954" s="50"/>
    </row>
    <row r="16955" spans="1:6" x14ac:dyDescent="0.25">
      <c r="A16955" t="s">
        <v>25759</v>
      </c>
      <c r="B16955" s="18" t="str">
        <f t="shared" si="792"/>
        <v>06/25/2024</v>
      </c>
      <c r="C16955" t="str">
        <f t="shared" si="793"/>
        <v>12</v>
      </c>
      <c r="D16955" t="str">
        <f t="shared" si="794"/>
        <v>45</v>
      </c>
      <c r="E16955" s="47"/>
      <c r="F16955" s="50"/>
    </row>
    <row r="16956" spans="1:6" x14ac:dyDescent="0.25">
      <c r="A16956" t="s">
        <v>25760</v>
      </c>
      <c r="B16956" s="18" t="str">
        <f t="shared" si="792"/>
        <v>06/25/2024</v>
      </c>
      <c r="C16956" t="str">
        <f t="shared" si="793"/>
        <v>13</v>
      </c>
      <c r="D16956" t="str">
        <f t="shared" si="794"/>
        <v>00</v>
      </c>
      <c r="E16956" s="47"/>
      <c r="F16956" s="50"/>
    </row>
    <row r="16957" spans="1:6" x14ac:dyDescent="0.25">
      <c r="A16957" t="s">
        <v>25761</v>
      </c>
      <c r="B16957" s="18" t="str">
        <f t="shared" si="792"/>
        <v>06/25/2024</v>
      </c>
      <c r="C16957" t="str">
        <f t="shared" si="793"/>
        <v>13</v>
      </c>
      <c r="D16957" t="str">
        <f t="shared" si="794"/>
        <v>15</v>
      </c>
      <c r="E16957" s="47"/>
      <c r="F16957" s="50"/>
    </row>
    <row r="16958" spans="1:6" x14ac:dyDescent="0.25">
      <c r="A16958" t="s">
        <v>25762</v>
      </c>
      <c r="B16958" s="18" t="str">
        <f t="shared" si="792"/>
        <v>06/25/2024</v>
      </c>
      <c r="C16958" t="str">
        <f t="shared" si="793"/>
        <v>13</v>
      </c>
      <c r="D16958" t="str">
        <f t="shared" si="794"/>
        <v>30</v>
      </c>
      <c r="E16958" s="47"/>
      <c r="F16958" s="50"/>
    </row>
    <row r="16959" spans="1:6" x14ac:dyDescent="0.25">
      <c r="A16959" t="s">
        <v>25763</v>
      </c>
      <c r="B16959" s="18" t="str">
        <f t="shared" si="792"/>
        <v>06/25/2024</v>
      </c>
      <c r="C16959" t="str">
        <f t="shared" si="793"/>
        <v>13</v>
      </c>
      <c r="D16959" t="str">
        <f t="shared" si="794"/>
        <v>45</v>
      </c>
      <c r="E16959" s="47"/>
      <c r="F16959" s="50"/>
    </row>
    <row r="16960" spans="1:6" x14ac:dyDescent="0.25">
      <c r="A16960" t="s">
        <v>25764</v>
      </c>
      <c r="B16960" s="18" t="str">
        <f t="shared" si="792"/>
        <v>06/25/2024</v>
      </c>
      <c r="C16960" t="str">
        <f t="shared" si="793"/>
        <v>14</v>
      </c>
      <c r="D16960" t="str">
        <f t="shared" si="794"/>
        <v>00</v>
      </c>
      <c r="E16960" s="47"/>
      <c r="F16960" s="50"/>
    </row>
    <row r="16961" spans="1:6" x14ac:dyDescent="0.25">
      <c r="A16961" t="s">
        <v>25765</v>
      </c>
      <c r="B16961" s="18" t="str">
        <f t="shared" si="792"/>
        <v>06/25/2024</v>
      </c>
      <c r="C16961" t="str">
        <f t="shared" si="793"/>
        <v>14</v>
      </c>
      <c r="D16961" t="str">
        <f t="shared" si="794"/>
        <v>15</v>
      </c>
      <c r="E16961" s="47"/>
      <c r="F16961" s="50"/>
    </row>
    <row r="16962" spans="1:6" x14ac:dyDescent="0.25">
      <c r="A16962" t="s">
        <v>25766</v>
      </c>
      <c r="B16962" s="18" t="str">
        <f t="shared" si="792"/>
        <v>06/25/2024</v>
      </c>
      <c r="C16962" t="str">
        <f t="shared" si="793"/>
        <v>14</v>
      </c>
      <c r="D16962" t="str">
        <f t="shared" si="794"/>
        <v>30</v>
      </c>
      <c r="E16962" s="47"/>
      <c r="F16962" s="50"/>
    </row>
    <row r="16963" spans="1:6" x14ac:dyDescent="0.25">
      <c r="A16963" t="s">
        <v>25767</v>
      </c>
      <c r="B16963" s="18" t="str">
        <f t="shared" si="792"/>
        <v>06/25/2024</v>
      </c>
      <c r="C16963" t="str">
        <f t="shared" si="793"/>
        <v>14</v>
      </c>
      <c r="D16963" t="str">
        <f t="shared" si="794"/>
        <v>45</v>
      </c>
      <c r="E16963" s="47"/>
      <c r="F16963" s="50"/>
    </row>
    <row r="16964" spans="1:6" x14ac:dyDescent="0.25">
      <c r="A16964" t="s">
        <v>25768</v>
      </c>
      <c r="B16964" s="18" t="str">
        <f t="shared" si="792"/>
        <v>06/25/2024</v>
      </c>
      <c r="C16964" t="str">
        <f t="shared" si="793"/>
        <v>15</v>
      </c>
      <c r="D16964" t="str">
        <f t="shared" si="794"/>
        <v>00</v>
      </c>
      <c r="E16964" s="47"/>
      <c r="F16964" s="50"/>
    </row>
    <row r="16965" spans="1:6" x14ac:dyDescent="0.25">
      <c r="A16965" t="s">
        <v>25769</v>
      </c>
      <c r="B16965" s="18" t="str">
        <f t="shared" si="792"/>
        <v>06/25/2024</v>
      </c>
      <c r="C16965" t="str">
        <f t="shared" si="793"/>
        <v>15</v>
      </c>
      <c r="D16965" t="str">
        <f t="shared" si="794"/>
        <v>15</v>
      </c>
      <c r="E16965" s="47"/>
      <c r="F16965" s="50"/>
    </row>
    <row r="16966" spans="1:6" x14ac:dyDescent="0.25">
      <c r="A16966" t="s">
        <v>25770</v>
      </c>
      <c r="B16966" s="18" t="str">
        <f t="shared" si="792"/>
        <v>06/25/2024</v>
      </c>
      <c r="C16966" t="str">
        <f t="shared" si="793"/>
        <v>15</v>
      </c>
      <c r="D16966" t="str">
        <f t="shared" si="794"/>
        <v>30</v>
      </c>
      <c r="E16966" s="47"/>
      <c r="F16966" s="50"/>
    </row>
    <row r="16967" spans="1:6" x14ac:dyDescent="0.25">
      <c r="A16967" t="s">
        <v>25771</v>
      </c>
      <c r="B16967" s="18" t="str">
        <f t="shared" si="792"/>
        <v>06/25/2024</v>
      </c>
      <c r="C16967" t="str">
        <f t="shared" si="793"/>
        <v>15</v>
      </c>
      <c r="D16967" t="str">
        <f t="shared" si="794"/>
        <v>45</v>
      </c>
      <c r="E16967" s="47"/>
      <c r="F16967" s="50"/>
    </row>
    <row r="16968" spans="1:6" x14ac:dyDescent="0.25">
      <c r="A16968" t="s">
        <v>25772</v>
      </c>
      <c r="B16968" s="18" t="str">
        <f t="shared" ref="B16968:B17031" si="795">CONCATENATE(RIGHT(LEFT(A16968,7),2),"/",RIGHT(LEFT(A16968,10),2),"/",LEFT(A16968,4))</f>
        <v>06/25/2024</v>
      </c>
      <c r="C16968" t="str">
        <f t="shared" ref="C16968:C17031" si="796">RIGHT(LEFT(A16968,16),2)</f>
        <v>16</v>
      </c>
      <c r="D16968" t="str">
        <f t="shared" ref="D16968:D17031" si="797">RIGHT(LEFT(A16968,19),2)</f>
        <v>00</v>
      </c>
      <c r="E16968" s="47"/>
      <c r="F16968" s="50"/>
    </row>
    <row r="16969" spans="1:6" x14ac:dyDescent="0.25">
      <c r="A16969" t="s">
        <v>25773</v>
      </c>
      <c r="B16969" s="18" t="str">
        <f t="shared" si="795"/>
        <v>06/25/2024</v>
      </c>
      <c r="C16969" t="str">
        <f t="shared" si="796"/>
        <v>16</v>
      </c>
      <c r="D16969" t="str">
        <f t="shared" si="797"/>
        <v>15</v>
      </c>
      <c r="E16969" s="47"/>
      <c r="F16969" s="50"/>
    </row>
    <row r="16970" spans="1:6" x14ac:dyDescent="0.25">
      <c r="A16970" t="s">
        <v>25774</v>
      </c>
      <c r="B16970" s="18" t="str">
        <f t="shared" si="795"/>
        <v>06/25/2024</v>
      </c>
      <c r="C16970" t="str">
        <f t="shared" si="796"/>
        <v>16</v>
      </c>
      <c r="D16970" t="str">
        <f t="shared" si="797"/>
        <v>30</v>
      </c>
      <c r="E16970" s="47"/>
      <c r="F16970" s="50"/>
    </row>
    <row r="16971" spans="1:6" x14ac:dyDescent="0.25">
      <c r="A16971" t="s">
        <v>25775</v>
      </c>
      <c r="B16971" s="18" t="str">
        <f t="shared" si="795"/>
        <v>06/25/2024</v>
      </c>
      <c r="C16971" t="str">
        <f t="shared" si="796"/>
        <v>16</v>
      </c>
      <c r="D16971" t="str">
        <f t="shared" si="797"/>
        <v>45</v>
      </c>
      <c r="E16971" s="47"/>
      <c r="F16971" s="50"/>
    </row>
    <row r="16972" spans="1:6" x14ac:dyDescent="0.25">
      <c r="A16972" t="s">
        <v>25776</v>
      </c>
      <c r="B16972" s="18" t="str">
        <f t="shared" si="795"/>
        <v>06/25/2024</v>
      </c>
      <c r="C16972" t="str">
        <f t="shared" si="796"/>
        <v>17</v>
      </c>
      <c r="D16972" t="str">
        <f t="shared" si="797"/>
        <v>00</v>
      </c>
      <c r="E16972" s="47"/>
      <c r="F16972" s="50"/>
    </row>
    <row r="16973" spans="1:6" x14ac:dyDescent="0.25">
      <c r="A16973" t="s">
        <v>25777</v>
      </c>
      <c r="B16973" s="18" t="str">
        <f t="shared" si="795"/>
        <v>06/25/2024</v>
      </c>
      <c r="C16973" t="str">
        <f t="shared" si="796"/>
        <v>17</v>
      </c>
      <c r="D16973" t="str">
        <f t="shared" si="797"/>
        <v>15</v>
      </c>
      <c r="E16973" s="47"/>
      <c r="F16973" s="50"/>
    </row>
    <row r="16974" spans="1:6" x14ac:dyDescent="0.25">
      <c r="A16974" t="s">
        <v>25778</v>
      </c>
      <c r="B16974" s="18" t="str">
        <f t="shared" si="795"/>
        <v>06/25/2024</v>
      </c>
      <c r="C16974" t="str">
        <f t="shared" si="796"/>
        <v>17</v>
      </c>
      <c r="D16974" t="str">
        <f t="shared" si="797"/>
        <v>30</v>
      </c>
      <c r="E16974" s="47"/>
      <c r="F16974" s="50"/>
    </row>
    <row r="16975" spans="1:6" x14ac:dyDescent="0.25">
      <c r="A16975" t="s">
        <v>25779</v>
      </c>
      <c r="B16975" s="18" t="str">
        <f t="shared" si="795"/>
        <v>06/25/2024</v>
      </c>
      <c r="C16975" t="str">
        <f t="shared" si="796"/>
        <v>17</v>
      </c>
      <c r="D16975" t="str">
        <f t="shared" si="797"/>
        <v>45</v>
      </c>
      <c r="E16975" s="47"/>
      <c r="F16975" s="50"/>
    </row>
    <row r="16976" spans="1:6" x14ac:dyDescent="0.25">
      <c r="A16976" t="s">
        <v>25780</v>
      </c>
      <c r="B16976" s="18" t="str">
        <f t="shared" si="795"/>
        <v>06/25/2024</v>
      </c>
      <c r="C16976" t="str">
        <f t="shared" si="796"/>
        <v>18</v>
      </c>
      <c r="D16976" t="str">
        <f t="shared" si="797"/>
        <v>00</v>
      </c>
      <c r="E16976" s="47"/>
      <c r="F16976" s="50"/>
    </row>
    <row r="16977" spans="1:6" x14ac:dyDescent="0.25">
      <c r="A16977" t="s">
        <v>25781</v>
      </c>
      <c r="B16977" s="18" t="str">
        <f t="shared" si="795"/>
        <v>06/25/2024</v>
      </c>
      <c r="C16977" t="str">
        <f t="shared" si="796"/>
        <v>18</v>
      </c>
      <c r="D16977" t="str">
        <f t="shared" si="797"/>
        <v>15</v>
      </c>
      <c r="E16977" s="47"/>
      <c r="F16977" s="50"/>
    </row>
    <row r="16978" spans="1:6" x14ac:dyDescent="0.25">
      <c r="A16978" t="s">
        <v>25782</v>
      </c>
      <c r="B16978" s="18" t="str">
        <f t="shared" si="795"/>
        <v>06/25/2024</v>
      </c>
      <c r="C16978" t="str">
        <f t="shared" si="796"/>
        <v>18</v>
      </c>
      <c r="D16978" t="str">
        <f t="shared" si="797"/>
        <v>30</v>
      </c>
      <c r="E16978" s="47"/>
      <c r="F16978" s="50"/>
    </row>
    <row r="16979" spans="1:6" x14ac:dyDescent="0.25">
      <c r="A16979" t="s">
        <v>25783</v>
      </c>
      <c r="B16979" s="18" t="str">
        <f t="shared" si="795"/>
        <v>06/25/2024</v>
      </c>
      <c r="C16979" t="str">
        <f t="shared" si="796"/>
        <v>18</v>
      </c>
      <c r="D16979" t="str">
        <f t="shared" si="797"/>
        <v>45</v>
      </c>
      <c r="E16979" s="47"/>
      <c r="F16979" s="50"/>
    </row>
    <row r="16980" spans="1:6" x14ac:dyDescent="0.25">
      <c r="A16980" t="s">
        <v>25784</v>
      </c>
      <c r="B16980" s="18" t="str">
        <f t="shared" si="795"/>
        <v>06/25/2024</v>
      </c>
      <c r="C16980" t="str">
        <f t="shared" si="796"/>
        <v>19</v>
      </c>
      <c r="D16980" t="str">
        <f t="shared" si="797"/>
        <v>00</v>
      </c>
      <c r="E16980" s="47"/>
      <c r="F16980" s="50"/>
    </row>
    <row r="16981" spans="1:6" x14ac:dyDescent="0.25">
      <c r="A16981" t="s">
        <v>25785</v>
      </c>
      <c r="B16981" s="18" t="str">
        <f t="shared" si="795"/>
        <v>06/25/2024</v>
      </c>
      <c r="C16981" t="str">
        <f t="shared" si="796"/>
        <v>19</v>
      </c>
      <c r="D16981" t="str">
        <f t="shared" si="797"/>
        <v>15</v>
      </c>
      <c r="E16981" s="47"/>
      <c r="F16981" s="50"/>
    </row>
    <row r="16982" spans="1:6" x14ac:dyDescent="0.25">
      <c r="A16982" t="s">
        <v>25786</v>
      </c>
      <c r="B16982" s="18" t="str">
        <f t="shared" si="795"/>
        <v>06/25/2024</v>
      </c>
      <c r="C16982" t="str">
        <f t="shared" si="796"/>
        <v>19</v>
      </c>
      <c r="D16982" t="str">
        <f t="shared" si="797"/>
        <v>30</v>
      </c>
      <c r="E16982" s="47"/>
      <c r="F16982" s="50"/>
    </row>
    <row r="16983" spans="1:6" x14ac:dyDescent="0.25">
      <c r="A16983" t="s">
        <v>25787</v>
      </c>
      <c r="B16983" s="18" t="str">
        <f t="shared" si="795"/>
        <v>06/25/2024</v>
      </c>
      <c r="C16983" t="str">
        <f t="shared" si="796"/>
        <v>19</v>
      </c>
      <c r="D16983" t="str">
        <f t="shared" si="797"/>
        <v>45</v>
      </c>
      <c r="E16983" s="47"/>
      <c r="F16983" s="50"/>
    </row>
    <row r="16984" spans="1:6" x14ac:dyDescent="0.25">
      <c r="A16984" t="s">
        <v>25788</v>
      </c>
      <c r="B16984" s="18" t="str">
        <f t="shared" si="795"/>
        <v>06/25/2024</v>
      </c>
      <c r="C16984" t="str">
        <f t="shared" si="796"/>
        <v>20</v>
      </c>
      <c r="D16984" t="str">
        <f t="shared" si="797"/>
        <v>00</v>
      </c>
      <c r="E16984" s="47"/>
      <c r="F16984" s="50"/>
    </row>
    <row r="16985" spans="1:6" x14ac:dyDescent="0.25">
      <c r="A16985" t="s">
        <v>25789</v>
      </c>
      <c r="B16985" s="18" t="str">
        <f t="shared" si="795"/>
        <v>06/25/2024</v>
      </c>
      <c r="C16985" t="str">
        <f t="shared" si="796"/>
        <v>20</v>
      </c>
      <c r="D16985" t="str">
        <f t="shared" si="797"/>
        <v>15</v>
      </c>
      <c r="E16985" s="47"/>
      <c r="F16985" s="50"/>
    </row>
    <row r="16986" spans="1:6" x14ac:dyDescent="0.25">
      <c r="A16986" t="s">
        <v>25790</v>
      </c>
      <c r="B16986" s="18" t="str">
        <f t="shared" si="795"/>
        <v>06/25/2024</v>
      </c>
      <c r="C16986" t="str">
        <f t="shared" si="796"/>
        <v>20</v>
      </c>
      <c r="D16986" t="str">
        <f t="shared" si="797"/>
        <v>30</v>
      </c>
      <c r="E16986" s="47"/>
      <c r="F16986" s="50"/>
    </row>
    <row r="16987" spans="1:6" x14ac:dyDescent="0.25">
      <c r="A16987" t="s">
        <v>25791</v>
      </c>
      <c r="B16987" s="18" t="str">
        <f t="shared" si="795"/>
        <v>06/25/2024</v>
      </c>
      <c r="C16987" t="str">
        <f t="shared" si="796"/>
        <v>20</v>
      </c>
      <c r="D16987" t="str">
        <f t="shared" si="797"/>
        <v>45</v>
      </c>
      <c r="E16987" s="47"/>
      <c r="F16987" s="50"/>
    </row>
    <row r="16988" spans="1:6" x14ac:dyDescent="0.25">
      <c r="A16988" t="s">
        <v>25792</v>
      </c>
      <c r="B16988" s="18" t="str">
        <f t="shared" si="795"/>
        <v>06/25/2024</v>
      </c>
      <c r="C16988" t="str">
        <f t="shared" si="796"/>
        <v>21</v>
      </c>
      <c r="D16988" t="str">
        <f t="shared" si="797"/>
        <v>00</v>
      </c>
      <c r="E16988" s="47"/>
      <c r="F16988" s="50"/>
    </row>
    <row r="16989" spans="1:6" x14ac:dyDescent="0.25">
      <c r="A16989" t="s">
        <v>25793</v>
      </c>
      <c r="B16989" s="18" t="str">
        <f t="shared" si="795"/>
        <v>06/25/2024</v>
      </c>
      <c r="C16989" t="str">
        <f t="shared" si="796"/>
        <v>21</v>
      </c>
      <c r="D16989" t="str">
        <f t="shared" si="797"/>
        <v>15</v>
      </c>
      <c r="E16989" s="47"/>
      <c r="F16989" s="50"/>
    </row>
    <row r="16990" spans="1:6" x14ac:dyDescent="0.25">
      <c r="A16990" t="s">
        <v>25794</v>
      </c>
      <c r="B16990" s="18" t="str">
        <f t="shared" si="795"/>
        <v>06/25/2024</v>
      </c>
      <c r="C16990" t="str">
        <f t="shared" si="796"/>
        <v>21</v>
      </c>
      <c r="D16990" t="str">
        <f t="shared" si="797"/>
        <v>30</v>
      </c>
      <c r="E16990" s="47"/>
      <c r="F16990" s="50"/>
    </row>
    <row r="16991" spans="1:6" x14ac:dyDescent="0.25">
      <c r="A16991" t="s">
        <v>25795</v>
      </c>
      <c r="B16991" s="18" t="str">
        <f t="shared" si="795"/>
        <v>06/25/2024</v>
      </c>
      <c r="C16991" t="str">
        <f t="shared" si="796"/>
        <v>21</v>
      </c>
      <c r="D16991" t="str">
        <f t="shared" si="797"/>
        <v>45</v>
      </c>
      <c r="E16991" s="47"/>
      <c r="F16991" s="50"/>
    </row>
    <row r="16992" spans="1:6" x14ac:dyDescent="0.25">
      <c r="A16992" t="s">
        <v>25796</v>
      </c>
      <c r="B16992" s="18" t="str">
        <f t="shared" si="795"/>
        <v>06/25/2024</v>
      </c>
      <c r="C16992" t="str">
        <f t="shared" si="796"/>
        <v>22</v>
      </c>
      <c r="D16992" t="str">
        <f t="shared" si="797"/>
        <v>00</v>
      </c>
      <c r="E16992" s="47"/>
      <c r="F16992" s="50"/>
    </row>
    <row r="16993" spans="1:6" x14ac:dyDescent="0.25">
      <c r="A16993" t="s">
        <v>25797</v>
      </c>
      <c r="B16993" s="18" t="str">
        <f t="shared" si="795"/>
        <v>06/25/2024</v>
      </c>
      <c r="C16993" t="str">
        <f t="shared" si="796"/>
        <v>22</v>
      </c>
      <c r="D16993" t="str">
        <f t="shared" si="797"/>
        <v>15</v>
      </c>
      <c r="E16993" s="47"/>
      <c r="F16993" s="50"/>
    </row>
    <row r="16994" spans="1:6" x14ac:dyDescent="0.25">
      <c r="A16994" t="s">
        <v>25798</v>
      </c>
      <c r="B16994" s="18" t="str">
        <f t="shared" si="795"/>
        <v>06/25/2024</v>
      </c>
      <c r="C16994" t="str">
        <f t="shared" si="796"/>
        <v>22</v>
      </c>
      <c r="D16994" t="str">
        <f t="shared" si="797"/>
        <v>30</v>
      </c>
      <c r="E16994" s="47"/>
      <c r="F16994" s="50"/>
    </row>
    <row r="16995" spans="1:6" x14ac:dyDescent="0.25">
      <c r="A16995" t="s">
        <v>25799</v>
      </c>
      <c r="B16995" s="18" t="str">
        <f t="shared" si="795"/>
        <v>06/25/2024</v>
      </c>
      <c r="C16995" t="str">
        <f t="shared" si="796"/>
        <v>22</v>
      </c>
      <c r="D16995" t="str">
        <f t="shared" si="797"/>
        <v>45</v>
      </c>
      <c r="E16995" s="47"/>
      <c r="F16995" s="50"/>
    </row>
    <row r="16996" spans="1:6" x14ac:dyDescent="0.25">
      <c r="A16996" t="s">
        <v>25800</v>
      </c>
      <c r="B16996" s="18" t="str">
        <f t="shared" si="795"/>
        <v>06/25/2024</v>
      </c>
      <c r="C16996" t="str">
        <f t="shared" si="796"/>
        <v>23</v>
      </c>
      <c r="D16996" t="str">
        <f t="shared" si="797"/>
        <v>00</v>
      </c>
      <c r="E16996" s="47"/>
      <c r="F16996" s="50"/>
    </row>
    <row r="16997" spans="1:6" x14ac:dyDescent="0.25">
      <c r="A16997" t="s">
        <v>25801</v>
      </c>
      <c r="B16997" s="18" t="str">
        <f t="shared" si="795"/>
        <v>06/25/2024</v>
      </c>
      <c r="C16997" t="str">
        <f t="shared" si="796"/>
        <v>23</v>
      </c>
      <c r="D16997" t="str">
        <f t="shared" si="797"/>
        <v>15</v>
      </c>
      <c r="E16997" s="47"/>
      <c r="F16997" s="50"/>
    </row>
    <row r="16998" spans="1:6" x14ac:dyDescent="0.25">
      <c r="A16998" t="s">
        <v>25802</v>
      </c>
      <c r="B16998" s="18" t="str">
        <f t="shared" si="795"/>
        <v>06/25/2024</v>
      </c>
      <c r="C16998" t="str">
        <f t="shared" si="796"/>
        <v>23</v>
      </c>
      <c r="D16998" t="str">
        <f t="shared" si="797"/>
        <v>30</v>
      </c>
      <c r="E16998" s="47"/>
      <c r="F16998" s="50"/>
    </row>
    <row r="16999" spans="1:6" x14ac:dyDescent="0.25">
      <c r="A16999" t="s">
        <v>25803</v>
      </c>
      <c r="B16999" s="18" t="str">
        <f t="shared" si="795"/>
        <v>06/25/2024</v>
      </c>
      <c r="C16999" t="str">
        <f t="shared" si="796"/>
        <v>23</v>
      </c>
      <c r="D16999" t="str">
        <f t="shared" si="797"/>
        <v>45</v>
      </c>
      <c r="E16999" s="47"/>
      <c r="F16999" s="50"/>
    </row>
    <row r="17000" spans="1:6" x14ac:dyDescent="0.25">
      <c r="A17000" t="s">
        <v>25804</v>
      </c>
      <c r="B17000" s="18" t="str">
        <f t="shared" si="795"/>
        <v>06/26/2024</v>
      </c>
      <c r="C17000" t="str">
        <f t="shared" si="796"/>
        <v>00</v>
      </c>
      <c r="D17000" t="str">
        <f t="shared" si="797"/>
        <v>00</v>
      </c>
      <c r="E17000" s="47"/>
      <c r="F17000" s="50"/>
    </row>
    <row r="17001" spans="1:6" x14ac:dyDescent="0.25">
      <c r="A17001" t="s">
        <v>25805</v>
      </c>
      <c r="B17001" s="18" t="str">
        <f t="shared" si="795"/>
        <v>06/26/2024</v>
      </c>
      <c r="C17001" t="str">
        <f t="shared" si="796"/>
        <v>00</v>
      </c>
      <c r="D17001" t="str">
        <f t="shared" si="797"/>
        <v>15</v>
      </c>
      <c r="E17001" s="47"/>
      <c r="F17001" s="50"/>
    </row>
    <row r="17002" spans="1:6" x14ac:dyDescent="0.25">
      <c r="A17002" t="s">
        <v>25806</v>
      </c>
      <c r="B17002" s="18" t="str">
        <f t="shared" si="795"/>
        <v>06/26/2024</v>
      </c>
      <c r="C17002" t="str">
        <f t="shared" si="796"/>
        <v>00</v>
      </c>
      <c r="D17002" t="str">
        <f t="shared" si="797"/>
        <v>30</v>
      </c>
      <c r="E17002" s="47"/>
      <c r="F17002" s="50"/>
    </row>
    <row r="17003" spans="1:6" x14ac:dyDescent="0.25">
      <c r="A17003" t="s">
        <v>25807</v>
      </c>
      <c r="B17003" s="18" t="str">
        <f t="shared" si="795"/>
        <v>06/26/2024</v>
      </c>
      <c r="C17003" t="str">
        <f t="shared" si="796"/>
        <v>00</v>
      </c>
      <c r="D17003" t="str">
        <f t="shared" si="797"/>
        <v>45</v>
      </c>
      <c r="E17003" s="47"/>
      <c r="F17003" s="50"/>
    </row>
    <row r="17004" spans="1:6" x14ac:dyDescent="0.25">
      <c r="A17004" t="s">
        <v>25808</v>
      </c>
      <c r="B17004" s="18" t="str">
        <f t="shared" si="795"/>
        <v>06/26/2024</v>
      </c>
      <c r="C17004" t="str">
        <f t="shared" si="796"/>
        <v>01</v>
      </c>
      <c r="D17004" t="str">
        <f t="shared" si="797"/>
        <v>00</v>
      </c>
      <c r="E17004" s="47"/>
      <c r="F17004" s="50"/>
    </row>
    <row r="17005" spans="1:6" x14ac:dyDescent="0.25">
      <c r="A17005" t="s">
        <v>25809</v>
      </c>
      <c r="B17005" s="18" t="str">
        <f t="shared" si="795"/>
        <v>06/26/2024</v>
      </c>
      <c r="C17005" t="str">
        <f t="shared" si="796"/>
        <v>01</v>
      </c>
      <c r="D17005" t="str">
        <f t="shared" si="797"/>
        <v>15</v>
      </c>
      <c r="E17005" s="47"/>
      <c r="F17005" s="50"/>
    </row>
    <row r="17006" spans="1:6" x14ac:dyDescent="0.25">
      <c r="A17006" t="s">
        <v>25810</v>
      </c>
      <c r="B17006" s="18" t="str">
        <f t="shared" si="795"/>
        <v>06/26/2024</v>
      </c>
      <c r="C17006" t="str">
        <f t="shared" si="796"/>
        <v>01</v>
      </c>
      <c r="D17006" t="str">
        <f t="shared" si="797"/>
        <v>30</v>
      </c>
      <c r="E17006" s="47"/>
      <c r="F17006" s="50"/>
    </row>
    <row r="17007" spans="1:6" x14ac:dyDescent="0.25">
      <c r="A17007" t="s">
        <v>25811</v>
      </c>
      <c r="B17007" s="18" t="str">
        <f t="shared" si="795"/>
        <v>06/26/2024</v>
      </c>
      <c r="C17007" t="str">
        <f t="shared" si="796"/>
        <v>01</v>
      </c>
      <c r="D17007" t="str">
        <f t="shared" si="797"/>
        <v>45</v>
      </c>
      <c r="E17007" s="47"/>
      <c r="F17007" s="50"/>
    </row>
    <row r="17008" spans="1:6" x14ac:dyDescent="0.25">
      <c r="A17008" t="s">
        <v>25812</v>
      </c>
      <c r="B17008" s="18" t="str">
        <f t="shared" si="795"/>
        <v>06/26/2024</v>
      </c>
      <c r="C17008" t="str">
        <f t="shared" si="796"/>
        <v>02</v>
      </c>
      <c r="D17008" t="str">
        <f t="shared" si="797"/>
        <v>00</v>
      </c>
      <c r="E17008" s="47"/>
      <c r="F17008" s="50"/>
    </row>
    <row r="17009" spans="1:6" x14ac:dyDescent="0.25">
      <c r="A17009" t="s">
        <v>25813</v>
      </c>
      <c r="B17009" s="18" t="str">
        <f t="shared" si="795"/>
        <v>06/26/2024</v>
      </c>
      <c r="C17009" t="str">
        <f t="shared" si="796"/>
        <v>02</v>
      </c>
      <c r="D17009" t="str">
        <f t="shared" si="797"/>
        <v>15</v>
      </c>
      <c r="E17009" s="47"/>
      <c r="F17009" s="50"/>
    </row>
    <row r="17010" spans="1:6" x14ac:dyDescent="0.25">
      <c r="A17010" t="s">
        <v>25814</v>
      </c>
      <c r="B17010" s="18" t="str">
        <f t="shared" si="795"/>
        <v>06/26/2024</v>
      </c>
      <c r="C17010" t="str">
        <f t="shared" si="796"/>
        <v>02</v>
      </c>
      <c r="D17010" t="str">
        <f t="shared" si="797"/>
        <v>30</v>
      </c>
      <c r="E17010" s="47"/>
      <c r="F17010" s="50"/>
    </row>
    <row r="17011" spans="1:6" x14ac:dyDescent="0.25">
      <c r="A17011" t="s">
        <v>25815</v>
      </c>
      <c r="B17011" s="18" t="str">
        <f t="shared" si="795"/>
        <v>06/26/2024</v>
      </c>
      <c r="C17011" t="str">
        <f t="shared" si="796"/>
        <v>02</v>
      </c>
      <c r="D17011" t="str">
        <f t="shared" si="797"/>
        <v>45</v>
      </c>
      <c r="E17011" s="47"/>
      <c r="F17011" s="50"/>
    </row>
    <row r="17012" spans="1:6" x14ac:dyDescent="0.25">
      <c r="A17012" t="s">
        <v>25816</v>
      </c>
      <c r="B17012" s="18" t="str">
        <f t="shared" si="795"/>
        <v>06/26/2024</v>
      </c>
      <c r="C17012" t="str">
        <f t="shared" si="796"/>
        <v>03</v>
      </c>
      <c r="D17012" t="str">
        <f t="shared" si="797"/>
        <v>00</v>
      </c>
      <c r="E17012" s="47"/>
      <c r="F17012" s="50"/>
    </row>
    <row r="17013" spans="1:6" x14ac:dyDescent="0.25">
      <c r="A17013" t="s">
        <v>25817</v>
      </c>
      <c r="B17013" s="18" t="str">
        <f t="shared" si="795"/>
        <v>06/26/2024</v>
      </c>
      <c r="C17013" t="str">
        <f t="shared" si="796"/>
        <v>03</v>
      </c>
      <c r="D17013" t="str">
        <f t="shared" si="797"/>
        <v>15</v>
      </c>
      <c r="E17013" s="47"/>
      <c r="F17013" s="50"/>
    </row>
    <row r="17014" spans="1:6" x14ac:dyDescent="0.25">
      <c r="A17014" t="s">
        <v>25818</v>
      </c>
      <c r="B17014" s="18" t="str">
        <f t="shared" si="795"/>
        <v>06/26/2024</v>
      </c>
      <c r="C17014" t="str">
        <f t="shared" si="796"/>
        <v>03</v>
      </c>
      <c r="D17014" t="str">
        <f t="shared" si="797"/>
        <v>30</v>
      </c>
      <c r="E17014" s="47"/>
      <c r="F17014" s="50"/>
    </row>
    <row r="17015" spans="1:6" x14ac:dyDescent="0.25">
      <c r="A17015" t="s">
        <v>25819</v>
      </c>
      <c r="B17015" s="18" t="str">
        <f t="shared" si="795"/>
        <v>06/26/2024</v>
      </c>
      <c r="C17015" t="str">
        <f t="shared" si="796"/>
        <v>03</v>
      </c>
      <c r="D17015" t="str">
        <f t="shared" si="797"/>
        <v>45</v>
      </c>
      <c r="E17015" s="47"/>
      <c r="F17015" s="50"/>
    </row>
    <row r="17016" spans="1:6" x14ac:dyDescent="0.25">
      <c r="A17016" t="s">
        <v>25820</v>
      </c>
      <c r="B17016" s="18" t="str">
        <f t="shared" si="795"/>
        <v>06/26/2024</v>
      </c>
      <c r="C17016" t="str">
        <f t="shared" si="796"/>
        <v>04</v>
      </c>
      <c r="D17016" t="str">
        <f t="shared" si="797"/>
        <v>00</v>
      </c>
      <c r="E17016" s="47"/>
      <c r="F17016" s="50"/>
    </row>
    <row r="17017" spans="1:6" x14ac:dyDescent="0.25">
      <c r="A17017" t="s">
        <v>25821</v>
      </c>
      <c r="B17017" s="18" t="str">
        <f t="shared" si="795"/>
        <v>06/26/2024</v>
      </c>
      <c r="C17017" t="str">
        <f t="shared" si="796"/>
        <v>04</v>
      </c>
      <c r="D17017" t="str">
        <f t="shared" si="797"/>
        <v>15</v>
      </c>
      <c r="E17017" s="47"/>
      <c r="F17017" s="50"/>
    </row>
    <row r="17018" spans="1:6" x14ac:dyDescent="0.25">
      <c r="A17018" t="s">
        <v>25822</v>
      </c>
      <c r="B17018" s="18" t="str">
        <f t="shared" si="795"/>
        <v>06/26/2024</v>
      </c>
      <c r="C17018" t="str">
        <f t="shared" si="796"/>
        <v>04</v>
      </c>
      <c r="D17018" t="str">
        <f t="shared" si="797"/>
        <v>30</v>
      </c>
      <c r="E17018" s="47"/>
      <c r="F17018" s="50"/>
    </row>
    <row r="17019" spans="1:6" x14ac:dyDescent="0.25">
      <c r="A17019" t="s">
        <v>25823</v>
      </c>
      <c r="B17019" s="18" t="str">
        <f t="shared" si="795"/>
        <v>06/26/2024</v>
      </c>
      <c r="C17019" t="str">
        <f t="shared" si="796"/>
        <v>04</v>
      </c>
      <c r="D17019" t="str">
        <f t="shared" si="797"/>
        <v>45</v>
      </c>
      <c r="E17019" s="47"/>
      <c r="F17019" s="50"/>
    </row>
    <row r="17020" spans="1:6" x14ac:dyDescent="0.25">
      <c r="A17020" t="s">
        <v>25824</v>
      </c>
      <c r="B17020" s="18" t="str">
        <f t="shared" si="795"/>
        <v>06/26/2024</v>
      </c>
      <c r="C17020" t="str">
        <f t="shared" si="796"/>
        <v>05</v>
      </c>
      <c r="D17020" t="str">
        <f t="shared" si="797"/>
        <v>00</v>
      </c>
      <c r="E17020" s="47"/>
      <c r="F17020" s="50"/>
    </row>
    <row r="17021" spans="1:6" x14ac:dyDescent="0.25">
      <c r="A17021" t="s">
        <v>25825</v>
      </c>
      <c r="B17021" s="18" t="str">
        <f t="shared" si="795"/>
        <v>06/26/2024</v>
      </c>
      <c r="C17021" t="str">
        <f t="shared" si="796"/>
        <v>05</v>
      </c>
      <c r="D17021" t="str">
        <f t="shared" si="797"/>
        <v>15</v>
      </c>
      <c r="E17021" s="47"/>
      <c r="F17021" s="50"/>
    </row>
    <row r="17022" spans="1:6" x14ac:dyDescent="0.25">
      <c r="A17022" t="s">
        <v>25826</v>
      </c>
      <c r="B17022" s="18" t="str">
        <f t="shared" si="795"/>
        <v>06/26/2024</v>
      </c>
      <c r="C17022" t="str">
        <f t="shared" si="796"/>
        <v>05</v>
      </c>
      <c r="D17022" t="str">
        <f t="shared" si="797"/>
        <v>30</v>
      </c>
      <c r="E17022" s="47"/>
      <c r="F17022" s="50"/>
    </row>
    <row r="17023" spans="1:6" x14ac:dyDescent="0.25">
      <c r="A17023" t="s">
        <v>25827</v>
      </c>
      <c r="B17023" s="18" t="str">
        <f t="shared" si="795"/>
        <v>06/26/2024</v>
      </c>
      <c r="C17023" t="str">
        <f t="shared" si="796"/>
        <v>05</v>
      </c>
      <c r="D17023" t="str">
        <f t="shared" si="797"/>
        <v>45</v>
      </c>
      <c r="E17023" s="47"/>
      <c r="F17023" s="50"/>
    </row>
    <row r="17024" spans="1:6" x14ac:dyDescent="0.25">
      <c r="A17024" t="s">
        <v>25828</v>
      </c>
      <c r="B17024" s="18" t="str">
        <f t="shared" si="795"/>
        <v>06/26/2024</v>
      </c>
      <c r="C17024" t="str">
        <f t="shared" si="796"/>
        <v>06</v>
      </c>
      <c r="D17024" t="str">
        <f t="shared" si="797"/>
        <v>00</v>
      </c>
      <c r="E17024" s="47"/>
      <c r="F17024" s="50"/>
    </row>
    <row r="17025" spans="1:6" x14ac:dyDescent="0.25">
      <c r="A17025" t="s">
        <v>25829</v>
      </c>
      <c r="B17025" s="18" t="str">
        <f t="shared" si="795"/>
        <v>06/26/2024</v>
      </c>
      <c r="C17025" t="str">
        <f t="shared" si="796"/>
        <v>06</v>
      </c>
      <c r="D17025" t="str">
        <f t="shared" si="797"/>
        <v>15</v>
      </c>
      <c r="E17025" s="47"/>
      <c r="F17025" s="50"/>
    </row>
    <row r="17026" spans="1:6" x14ac:dyDescent="0.25">
      <c r="A17026" t="s">
        <v>25830</v>
      </c>
      <c r="B17026" s="18" t="str">
        <f t="shared" si="795"/>
        <v>06/26/2024</v>
      </c>
      <c r="C17026" t="str">
        <f t="shared" si="796"/>
        <v>06</v>
      </c>
      <c r="D17026" t="str">
        <f t="shared" si="797"/>
        <v>30</v>
      </c>
      <c r="E17026" s="47"/>
      <c r="F17026" s="50"/>
    </row>
    <row r="17027" spans="1:6" x14ac:dyDescent="0.25">
      <c r="A17027" t="s">
        <v>25831</v>
      </c>
      <c r="B17027" s="18" t="str">
        <f t="shared" si="795"/>
        <v>06/26/2024</v>
      </c>
      <c r="C17027" t="str">
        <f t="shared" si="796"/>
        <v>06</v>
      </c>
      <c r="D17027" t="str">
        <f t="shared" si="797"/>
        <v>45</v>
      </c>
      <c r="E17027" s="47"/>
      <c r="F17027" s="50"/>
    </row>
    <row r="17028" spans="1:6" x14ac:dyDescent="0.25">
      <c r="A17028" t="s">
        <v>25832</v>
      </c>
      <c r="B17028" s="18" t="str">
        <f t="shared" si="795"/>
        <v>06/26/2024</v>
      </c>
      <c r="C17028" t="str">
        <f t="shared" si="796"/>
        <v>07</v>
      </c>
      <c r="D17028" t="str">
        <f t="shared" si="797"/>
        <v>00</v>
      </c>
      <c r="E17028" s="47"/>
      <c r="F17028" s="50"/>
    </row>
    <row r="17029" spans="1:6" x14ac:dyDescent="0.25">
      <c r="A17029" t="s">
        <v>25833</v>
      </c>
      <c r="B17029" s="18" t="str">
        <f t="shared" si="795"/>
        <v>06/26/2024</v>
      </c>
      <c r="C17029" t="str">
        <f t="shared" si="796"/>
        <v>07</v>
      </c>
      <c r="D17029" t="str">
        <f t="shared" si="797"/>
        <v>15</v>
      </c>
      <c r="E17029" s="47"/>
      <c r="F17029" s="50"/>
    </row>
    <row r="17030" spans="1:6" x14ac:dyDescent="0.25">
      <c r="A17030" t="s">
        <v>25834</v>
      </c>
      <c r="B17030" s="18" t="str">
        <f t="shared" si="795"/>
        <v>06/26/2024</v>
      </c>
      <c r="C17030" t="str">
        <f t="shared" si="796"/>
        <v>07</v>
      </c>
      <c r="D17030" t="str">
        <f t="shared" si="797"/>
        <v>30</v>
      </c>
      <c r="E17030" s="47"/>
      <c r="F17030" s="50"/>
    </row>
    <row r="17031" spans="1:6" x14ac:dyDescent="0.25">
      <c r="A17031" t="s">
        <v>25835</v>
      </c>
      <c r="B17031" s="18" t="str">
        <f t="shared" si="795"/>
        <v>06/26/2024</v>
      </c>
      <c r="C17031" t="str">
        <f t="shared" si="796"/>
        <v>07</v>
      </c>
      <c r="D17031" t="str">
        <f t="shared" si="797"/>
        <v>45</v>
      </c>
      <c r="E17031" s="47"/>
      <c r="F17031" s="50"/>
    </row>
    <row r="17032" spans="1:6" x14ac:dyDescent="0.25">
      <c r="A17032" t="s">
        <v>25836</v>
      </c>
      <c r="B17032" s="18" t="str">
        <f t="shared" ref="B17032:B17095" si="798">CONCATENATE(RIGHT(LEFT(A17032,7),2),"/",RIGHT(LEFT(A17032,10),2),"/",LEFT(A17032,4))</f>
        <v>06/26/2024</v>
      </c>
      <c r="C17032" t="str">
        <f t="shared" ref="C17032:C17095" si="799">RIGHT(LEFT(A17032,16),2)</f>
        <v>08</v>
      </c>
      <c r="D17032" t="str">
        <f t="shared" ref="D17032:D17095" si="800">RIGHT(LEFT(A17032,19),2)</f>
        <v>00</v>
      </c>
      <c r="E17032" s="47"/>
      <c r="F17032" s="50"/>
    </row>
    <row r="17033" spans="1:6" x14ac:dyDescent="0.25">
      <c r="A17033" t="s">
        <v>25837</v>
      </c>
      <c r="B17033" s="18" t="str">
        <f t="shared" si="798"/>
        <v>06/26/2024</v>
      </c>
      <c r="C17033" t="str">
        <f t="shared" si="799"/>
        <v>08</v>
      </c>
      <c r="D17033" t="str">
        <f t="shared" si="800"/>
        <v>15</v>
      </c>
      <c r="E17033" s="47"/>
      <c r="F17033" s="50"/>
    </row>
    <row r="17034" spans="1:6" x14ac:dyDescent="0.25">
      <c r="A17034" t="s">
        <v>25838</v>
      </c>
      <c r="B17034" s="18" t="str">
        <f t="shared" si="798"/>
        <v>06/26/2024</v>
      </c>
      <c r="C17034" t="str">
        <f t="shared" si="799"/>
        <v>08</v>
      </c>
      <c r="D17034" t="str">
        <f t="shared" si="800"/>
        <v>30</v>
      </c>
      <c r="E17034" s="47"/>
      <c r="F17034" s="50"/>
    </row>
    <row r="17035" spans="1:6" x14ac:dyDescent="0.25">
      <c r="A17035" t="s">
        <v>25839</v>
      </c>
      <c r="B17035" s="18" t="str">
        <f t="shared" si="798"/>
        <v>06/26/2024</v>
      </c>
      <c r="C17035" t="str">
        <f t="shared" si="799"/>
        <v>08</v>
      </c>
      <c r="D17035" t="str">
        <f t="shared" si="800"/>
        <v>45</v>
      </c>
      <c r="E17035" s="47"/>
      <c r="F17035" s="50"/>
    </row>
    <row r="17036" spans="1:6" x14ac:dyDescent="0.25">
      <c r="A17036" t="s">
        <v>25840</v>
      </c>
      <c r="B17036" s="18" t="str">
        <f t="shared" si="798"/>
        <v>06/26/2024</v>
      </c>
      <c r="C17036" t="str">
        <f t="shared" si="799"/>
        <v>09</v>
      </c>
      <c r="D17036" t="str">
        <f t="shared" si="800"/>
        <v>00</v>
      </c>
      <c r="E17036" s="47"/>
      <c r="F17036" s="50"/>
    </row>
    <row r="17037" spans="1:6" x14ac:dyDescent="0.25">
      <c r="A17037" t="s">
        <v>25841</v>
      </c>
      <c r="B17037" s="18" t="str">
        <f t="shared" si="798"/>
        <v>06/26/2024</v>
      </c>
      <c r="C17037" t="str">
        <f t="shared" si="799"/>
        <v>09</v>
      </c>
      <c r="D17037" t="str">
        <f t="shared" si="800"/>
        <v>15</v>
      </c>
      <c r="E17037" s="47"/>
      <c r="F17037" s="50"/>
    </row>
    <row r="17038" spans="1:6" x14ac:dyDescent="0.25">
      <c r="A17038" t="s">
        <v>25842</v>
      </c>
      <c r="B17038" s="18" t="str">
        <f t="shared" si="798"/>
        <v>06/26/2024</v>
      </c>
      <c r="C17038" t="str">
        <f t="shared" si="799"/>
        <v>09</v>
      </c>
      <c r="D17038" t="str">
        <f t="shared" si="800"/>
        <v>30</v>
      </c>
      <c r="E17038" s="47"/>
      <c r="F17038" s="50"/>
    </row>
    <row r="17039" spans="1:6" x14ac:dyDescent="0.25">
      <c r="A17039" t="s">
        <v>25843</v>
      </c>
      <c r="B17039" s="18" t="str">
        <f t="shared" si="798"/>
        <v>06/26/2024</v>
      </c>
      <c r="C17039" t="str">
        <f t="shared" si="799"/>
        <v>09</v>
      </c>
      <c r="D17039" t="str">
        <f t="shared" si="800"/>
        <v>45</v>
      </c>
      <c r="E17039" s="47"/>
      <c r="F17039" s="50"/>
    </row>
    <row r="17040" spans="1:6" x14ac:dyDescent="0.25">
      <c r="A17040" t="s">
        <v>25844</v>
      </c>
      <c r="B17040" s="18" t="str">
        <f t="shared" si="798"/>
        <v>06/26/2024</v>
      </c>
      <c r="C17040" t="str">
        <f t="shared" si="799"/>
        <v>10</v>
      </c>
      <c r="D17040" t="str">
        <f t="shared" si="800"/>
        <v>00</v>
      </c>
      <c r="E17040" s="47"/>
      <c r="F17040" s="50"/>
    </row>
    <row r="17041" spans="1:6" x14ac:dyDescent="0.25">
      <c r="A17041" t="s">
        <v>25845</v>
      </c>
      <c r="B17041" s="18" t="str">
        <f t="shared" si="798"/>
        <v>06/26/2024</v>
      </c>
      <c r="C17041" t="str">
        <f t="shared" si="799"/>
        <v>10</v>
      </c>
      <c r="D17041" t="str">
        <f t="shared" si="800"/>
        <v>15</v>
      </c>
      <c r="E17041" s="47"/>
      <c r="F17041" s="50"/>
    </row>
    <row r="17042" spans="1:6" x14ac:dyDescent="0.25">
      <c r="A17042" t="s">
        <v>25846</v>
      </c>
      <c r="B17042" s="18" t="str">
        <f t="shared" si="798"/>
        <v>06/26/2024</v>
      </c>
      <c r="C17042" t="str">
        <f t="shared" si="799"/>
        <v>10</v>
      </c>
      <c r="D17042" t="str">
        <f t="shared" si="800"/>
        <v>30</v>
      </c>
      <c r="E17042" s="47"/>
      <c r="F17042" s="50"/>
    </row>
    <row r="17043" spans="1:6" x14ac:dyDescent="0.25">
      <c r="A17043" t="s">
        <v>25847</v>
      </c>
      <c r="B17043" s="18" t="str">
        <f t="shared" si="798"/>
        <v>06/26/2024</v>
      </c>
      <c r="C17043" t="str">
        <f t="shared" si="799"/>
        <v>10</v>
      </c>
      <c r="D17043" t="str">
        <f t="shared" si="800"/>
        <v>45</v>
      </c>
      <c r="E17043" s="47"/>
      <c r="F17043" s="50"/>
    </row>
    <row r="17044" spans="1:6" x14ac:dyDescent="0.25">
      <c r="A17044" t="s">
        <v>25848</v>
      </c>
      <c r="B17044" s="18" t="str">
        <f t="shared" si="798"/>
        <v>06/26/2024</v>
      </c>
      <c r="C17044" t="str">
        <f t="shared" si="799"/>
        <v>11</v>
      </c>
      <c r="D17044" t="str">
        <f t="shared" si="800"/>
        <v>00</v>
      </c>
      <c r="E17044" s="47"/>
      <c r="F17044" s="50"/>
    </row>
    <row r="17045" spans="1:6" x14ac:dyDescent="0.25">
      <c r="A17045" t="s">
        <v>25849</v>
      </c>
      <c r="B17045" s="18" t="str">
        <f t="shared" si="798"/>
        <v>06/26/2024</v>
      </c>
      <c r="C17045" t="str">
        <f t="shared" si="799"/>
        <v>11</v>
      </c>
      <c r="D17045" t="str">
        <f t="shared" si="800"/>
        <v>15</v>
      </c>
      <c r="E17045" s="47"/>
      <c r="F17045" s="50"/>
    </row>
    <row r="17046" spans="1:6" x14ac:dyDescent="0.25">
      <c r="A17046" t="s">
        <v>25850</v>
      </c>
      <c r="B17046" s="18" t="str">
        <f t="shared" si="798"/>
        <v>06/26/2024</v>
      </c>
      <c r="C17046" t="str">
        <f t="shared" si="799"/>
        <v>11</v>
      </c>
      <c r="D17046" t="str">
        <f t="shared" si="800"/>
        <v>30</v>
      </c>
      <c r="E17046" s="47"/>
      <c r="F17046" s="50"/>
    </row>
    <row r="17047" spans="1:6" x14ac:dyDescent="0.25">
      <c r="A17047" t="s">
        <v>25851</v>
      </c>
      <c r="B17047" s="18" t="str">
        <f t="shared" si="798"/>
        <v>06/26/2024</v>
      </c>
      <c r="C17047" t="str">
        <f t="shared" si="799"/>
        <v>11</v>
      </c>
      <c r="D17047" t="str">
        <f t="shared" si="800"/>
        <v>45</v>
      </c>
      <c r="E17047" s="47"/>
      <c r="F17047" s="50"/>
    </row>
    <row r="17048" spans="1:6" x14ac:dyDescent="0.25">
      <c r="A17048" t="s">
        <v>25852</v>
      </c>
      <c r="B17048" s="18" t="str">
        <f t="shared" si="798"/>
        <v>06/26/2024</v>
      </c>
      <c r="C17048" t="str">
        <f t="shared" si="799"/>
        <v>12</v>
      </c>
      <c r="D17048" t="str">
        <f t="shared" si="800"/>
        <v>00</v>
      </c>
      <c r="E17048" s="47"/>
      <c r="F17048" s="50"/>
    </row>
    <row r="17049" spans="1:6" x14ac:dyDescent="0.25">
      <c r="A17049" t="s">
        <v>25853</v>
      </c>
      <c r="B17049" s="18" t="str">
        <f t="shared" si="798"/>
        <v>06/26/2024</v>
      </c>
      <c r="C17049" t="str">
        <f t="shared" si="799"/>
        <v>12</v>
      </c>
      <c r="D17049" t="str">
        <f t="shared" si="800"/>
        <v>15</v>
      </c>
      <c r="E17049" s="47"/>
      <c r="F17049" s="50"/>
    </row>
    <row r="17050" spans="1:6" x14ac:dyDescent="0.25">
      <c r="A17050" t="s">
        <v>25854</v>
      </c>
      <c r="B17050" s="18" t="str">
        <f t="shared" si="798"/>
        <v>06/26/2024</v>
      </c>
      <c r="C17050" t="str">
        <f t="shared" si="799"/>
        <v>12</v>
      </c>
      <c r="D17050" t="str">
        <f t="shared" si="800"/>
        <v>30</v>
      </c>
      <c r="E17050" s="47"/>
      <c r="F17050" s="50"/>
    </row>
    <row r="17051" spans="1:6" x14ac:dyDescent="0.25">
      <c r="A17051" t="s">
        <v>25855</v>
      </c>
      <c r="B17051" s="18" t="str">
        <f t="shared" si="798"/>
        <v>06/26/2024</v>
      </c>
      <c r="C17051" t="str">
        <f t="shared" si="799"/>
        <v>12</v>
      </c>
      <c r="D17051" t="str">
        <f t="shared" si="800"/>
        <v>45</v>
      </c>
      <c r="E17051" s="47"/>
      <c r="F17051" s="50"/>
    </row>
    <row r="17052" spans="1:6" x14ac:dyDescent="0.25">
      <c r="A17052" t="s">
        <v>25856</v>
      </c>
      <c r="B17052" s="18" t="str">
        <f t="shared" si="798"/>
        <v>06/26/2024</v>
      </c>
      <c r="C17052" t="str">
        <f t="shared" si="799"/>
        <v>13</v>
      </c>
      <c r="D17052" t="str">
        <f t="shared" si="800"/>
        <v>00</v>
      </c>
      <c r="E17052" s="47"/>
      <c r="F17052" s="50"/>
    </row>
    <row r="17053" spans="1:6" x14ac:dyDescent="0.25">
      <c r="A17053" t="s">
        <v>25857</v>
      </c>
      <c r="B17053" s="18" t="str">
        <f t="shared" si="798"/>
        <v>06/26/2024</v>
      </c>
      <c r="C17053" t="str">
        <f t="shared" si="799"/>
        <v>13</v>
      </c>
      <c r="D17053" t="str">
        <f t="shared" si="800"/>
        <v>15</v>
      </c>
      <c r="E17053" s="47"/>
      <c r="F17053" s="50"/>
    </row>
    <row r="17054" spans="1:6" x14ac:dyDescent="0.25">
      <c r="A17054" t="s">
        <v>25858</v>
      </c>
      <c r="B17054" s="18" t="str">
        <f t="shared" si="798"/>
        <v>06/26/2024</v>
      </c>
      <c r="C17054" t="str">
        <f t="shared" si="799"/>
        <v>13</v>
      </c>
      <c r="D17054" t="str">
        <f t="shared" si="800"/>
        <v>30</v>
      </c>
      <c r="E17054" s="47"/>
      <c r="F17054" s="50"/>
    </row>
    <row r="17055" spans="1:6" x14ac:dyDescent="0.25">
      <c r="A17055" t="s">
        <v>25859</v>
      </c>
      <c r="B17055" s="18" t="str">
        <f t="shared" si="798"/>
        <v>06/26/2024</v>
      </c>
      <c r="C17055" t="str">
        <f t="shared" si="799"/>
        <v>13</v>
      </c>
      <c r="D17055" t="str">
        <f t="shared" si="800"/>
        <v>45</v>
      </c>
      <c r="E17055" s="47"/>
      <c r="F17055" s="50"/>
    </row>
    <row r="17056" spans="1:6" x14ac:dyDescent="0.25">
      <c r="A17056" t="s">
        <v>25860</v>
      </c>
      <c r="B17056" s="18" t="str">
        <f t="shared" si="798"/>
        <v>06/26/2024</v>
      </c>
      <c r="C17056" t="str">
        <f t="shared" si="799"/>
        <v>14</v>
      </c>
      <c r="D17056" t="str">
        <f t="shared" si="800"/>
        <v>00</v>
      </c>
      <c r="E17056" s="47"/>
      <c r="F17056" s="50"/>
    </row>
    <row r="17057" spans="1:6" x14ac:dyDescent="0.25">
      <c r="A17057" t="s">
        <v>25861</v>
      </c>
      <c r="B17057" s="18" t="str">
        <f t="shared" si="798"/>
        <v>06/26/2024</v>
      </c>
      <c r="C17057" t="str">
        <f t="shared" si="799"/>
        <v>14</v>
      </c>
      <c r="D17057" t="str">
        <f t="shared" si="800"/>
        <v>15</v>
      </c>
      <c r="E17057" s="47"/>
      <c r="F17057" s="50"/>
    </row>
    <row r="17058" spans="1:6" x14ac:dyDescent="0.25">
      <c r="A17058" t="s">
        <v>25862</v>
      </c>
      <c r="B17058" s="18" t="str">
        <f t="shared" si="798"/>
        <v>06/26/2024</v>
      </c>
      <c r="C17058" t="str">
        <f t="shared" si="799"/>
        <v>14</v>
      </c>
      <c r="D17058" t="str">
        <f t="shared" si="800"/>
        <v>30</v>
      </c>
      <c r="E17058" s="47"/>
      <c r="F17058" s="50"/>
    </row>
    <row r="17059" spans="1:6" x14ac:dyDescent="0.25">
      <c r="A17059" t="s">
        <v>25863</v>
      </c>
      <c r="B17059" s="18" t="str">
        <f t="shared" si="798"/>
        <v>06/26/2024</v>
      </c>
      <c r="C17059" t="str">
        <f t="shared" si="799"/>
        <v>14</v>
      </c>
      <c r="D17059" t="str">
        <f t="shared" si="800"/>
        <v>45</v>
      </c>
      <c r="E17059" s="47"/>
      <c r="F17059" s="50"/>
    </row>
    <row r="17060" spans="1:6" x14ac:dyDescent="0.25">
      <c r="A17060" t="s">
        <v>25864</v>
      </c>
      <c r="B17060" s="18" t="str">
        <f t="shared" si="798"/>
        <v>06/26/2024</v>
      </c>
      <c r="C17060" t="str">
        <f t="shared" si="799"/>
        <v>15</v>
      </c>
      <c r="D17060" t="str">
        <f t="shared" si="800"/>
        <v>00</v>
      </c>
      <c r="E17060" s="47"/>
      <c r="F17060" s="50"/>
    </row>
    <row r="17061" spans="1:6" x14ac:dyDescent="0.25">
      <c r="A17061" t="s">
        <v>25865</v>
      </c>
      <c r="B17061" s="18" t="str">
        <f t="shared" si="798"/>
        <v>06/26/2024</v>
      </c>
      <c r="C17061" t="str">
        <f t="shared" si="799"/>
        <v>15</v>
      </c>
      <c r="D17061" t="str">
        <f t="shared" si="800"/>
        <v>15</v>
      </c>
      <c r="E17061" s="47"/>
      <c r="F17061" s="50"/>
    </row>
    <row r="17062" spans="1:6" x14ac:dyDescent="0.25">
      <c r="A17062" t="s">
        <v>25866</v>
      </c>
      <c r="B17062" s="18" t="str">
        <f t="shared" si="798"/>
        <v>06/26/2024</v>
      </c>
      <c r="C17062" t="str">
        <f t="shared" si="799"/>
        <v>15</v>
      </c>
      <c r="D17062" t="str">
        <f t="shared" si="800"/>
        <v>30</v>
      </c>
      <c r="E17062" s="47"/>
      <c r="F17062" s="50"/>
    </row>
    <row r="17063" spans="1:6" x14ac:dyDescent="0.25">
      <c r="A17063" t="s">
        <v>25867</v>
      </c>
      <c r="B17063" s="18" t="str">
        <f t="shared" si="798"/>
        <v>06/26/2024</v>
      </c>
      <c r="C17063" t="str">
        <f t="shared" si="799"/>
        <v>15</v>
      </c>
      <c r="D17063" t="str">
        <f t="shared" si="800"/>
        <v>45</v>
      </c>
      <c r="E17063" s="47"/>
      <c r="F17063" s="50"/>
    </row>
    <row r="17064" spans="1:6" x14ac:dyDescent="0.25">
      <c r="A17064" t="s">
        <v>25868</v>
      </c>
      <c r="B17064" s="18" t="str">
        <f t="shared" si="798"/>
        <v>06/26/2024</v>
      </c>
      <c r="C17064" t="str">
        <f t="shared" si="799"/>
        <v>16</v>
      </c>
      <c r="D17064" t="str">
        <f t="shared" si="800"/>
        <v>00</v>
      </c>
      <c r="E17064" s="47"/>
      <c r="F17064" s="50"/>
    </row>
    <row r="17065" spans="1:6" x14ac:dyDescent="0.25">
      <c r="A17065" t="s">
        <v>25869</v>
      </c>
      <c r="B17065" s="18" t="str">
        <f t="shared" si="798"/>
        <v>06/26/2024</v>
      </c>
      <c r="C17065" t="str">
        <f t="shared" si="799"/>
        <v>16</v>
      </c>
      <c r="D17065" t="str">
        <f t="shared" si="800"/>
        <v>15</v>
      </c>
      <c r="E17065" s="47"/>
      <c r="F17065" s="50"/>
    </row>
    <row r="17066" spans="1:6" x14ac:dyDescent="0.25">
      <c r="A17066" t="s">
        <v>25870</v>
      </c>
      <c r="B17066" s="18" t="str">
        <f t="shared" si="798"/>
        <v>06/26/2024</v>
      </c>
      <c r="C17066" t="str">
        <f t="shared" si="799"/>
        <v>16</v>
      </c>
      <c r="D17066" t="str">
        <f t="shared" si="800"/>
        <v>30</v>
      </c>
      <c r="E17066" s="47"/>
      <c r="F17066" s="50"/>
    </row>
    <row r="17067" spans="1:6" x14ac:dyDescent="0.25">
      <c r="A17067" t="s">
        <v>25871</v>
      </c>
      <c r="B17067" s="18" t="str">
        <f t="shared" si="798"/>
        <v>06/26/2024</v>
      </c>
      <c r="C17067" t="str">
        <f t="shared" si="799"/>
        <v>16</v>
      </c>
      <c r="D17067" t="str">
        <f t="shared" si="800"/>
        <v>45</v>
      </c>
      <c r="E17067" s="47"/>
      <c r="F17067" s="50"/>
    </row>
    <row r="17068" spans="1:6" x14ac:dyDescent="0.25">
      <c r="A17068" t="s">
        <v>25872</v>
      </c>
      <c r="B17068" s="18" t="str">
        <f t="shared" si="798"/>
        <v>06/26/2024</v>
      </c>
      <c r="C17068" t="str">
        <f t="shared" si="799"/>
        <v>17</v>
      </c>
      <c r="D17068" t="str">
        <f t="shared" si="800"/>
        <v>00</v>
      </c>
      <c r="E17068" s="47"/>
      <c r="F17068" s="50"/>
    </row>
    <row r="17069" spans="1:6" x14ac:dyDescent="0.25">
      <c r="A17069" t="s">
        <v>25873</v>
      </c>
      <c r="B17069" s="18" t="str">
        <f t="shared" si="798"/>
        <v>06/26/2024</v>
      </c>
      <c r="C17069" t="str">
        <f t="shared" si="799"/>
        <v>17</v>
      </c>
      <c r="D17069" t="str">
        <f t="shared" si="800"/>
        <v>15</v>
      </c>
      <c r="E17069" s="47"/>
      <c r="F17069" s="50"/>
    </row>
    <row r="17070" spans="1:6" x14ac:dyDescent="0.25">
      <c r="A17070" t="s">
        <v>25874</v>
      </c>
      <c r="B17070" s="18" t="str">
        <f t="shared" si="798"/>
        <v>06/26/2024</v>
      </c>
      <c r="C17070" t="str">
        <f t="shared" si="799"/>
        <v>17</v>
      </c>
      <c r="D17070" t="str">
        <f t="shared" si="800"/>
        <v>30</v>
      </c>
      <c r="E17070" s="47"/>
      <c r="F17070" s="50"/>
    </row>
    <row r="17071" spans="1:6" x14ac:dyDescent="0.25">
      <c r="A17071" t="s">
        <v>25875</v>
      </c>
      <c r="B17071" s="18" t="str">
        <f t="shared" si="798"/>
        <v>06/26/2024</v>
      </c>
      <c r="C17071" t="str">
        <f t="shared" si="799"/>
        <v>17</v>
      </c>
      <c r="D17071" t="str">
        <f t="shared" si="800"/>
        <v>45</v>
      </c>
      <c r="E17071" s="47"/>
      <c r="F17071" s="50"/>
    </row>
    <row r="17072" spans="1:6" x14ac:dyDescent="0.25">
      <c r="A17072" t="s">
        <v>25876</v>
      </c>
      <c r="B17072" s="18" t="str">
        <f t="shared" si="798"/>
        <v>06/26/2024</v>
      </c>
      <c r="C17072" t="str">
        <f t="shared" si="799"/>
        <v>18</v>
      </c>
      <c r="D17072" t="str">
        <f t="shared" si="800"/>
        <v>00</v>
      </c>
      <c r="E17072" s="47"/>
      <c r="F17072" s="50"/>
    </row>
    <row r="17073" spans="1:6" x14ac:dyDescent="0.25">
      <c r="A17073" t="s">
        <v>25877</v>
      </c>
      <c r="B17073" s="18" t="str">
        <f t="shared" si="798"/>
        <v>06/26/2024</v>
      </c>
      <c r="C17073" t="str">
        <f t="shared" si="799"/>
        <v>18</v>
      </c>
      <c r="D17073" t="str">
        <f t="shared" si="800"/>
        <v>15</v>
      </c>
      <c r="E17073" s="47"/>
      <c r="F17073" s="50"/>
    </row>
    <row r="17074" spans="1:6" x14ac:dyDescent="0.25">
      <c r="A17074" t="s">
        <v>25878</v>
      </c>
      <c r="B17074" s="18" t="str">
        <f t="shared" si="798"/>
        <v>06/26/2024</v>
      </c>
      <c r="C17074" t="str">
        <f t="shared" si="799"/>
        <v>18</v>
      </c>
      <c r="D17074" t="str">
        <f t="shared" si="800"/>
        <v>30</v>
      </c>
      <c r="E17074" s="47"/>
      <c r="F17074" s="50"/>
    </row>
    <row r="17075" spans="1:6" x14ac:dyDescent="0.25">
      <c r="A17075" t="s">
        <v>25879</v>
      </c>
      <c r="B17075" s="18" t="str">
        <f t="shared" si="798"/>
        <v>06/26/2024</v>
      </c>
      <c r="C17075" t="str">
        <f t="shared" si="799"/>
        <v>18</v>
      </c>
      <c r="D17075" t="str">
        <f t="shared" si="800"/>
        <v>45</v>
      </c>
      <c r="E17075" s="47"/>
      <c r="F17075" s="50"/>
    </row>
    <row r="17076" spans="1:6" x14ac:dyDescent="0.25">
      <c r="A17076" t="s">
        <v>25880</v>
      </c>
      <c r="B17076" s="18" t="str">
        <f t="shared" si="798"/>
        <v>06/26/2024</v>
      </c>
      <c r="C17076" t="str">
        <f t="shared" si="799"/>
        <v>19</v>
      </c>
      <c r="D17076" t="str">
        <f t="shared" si="800"/>
        <v>00</v>
      </c>
      <c r="E17076" s="47"/>
      <c r="F17076" s="50"/>
    </row>
    <row r="17077" spans="1:6" x14ac:dyDescent="0.25">
      <c r="A17077" t="s">
        <v>25881</v>
      </c>
      <c r="B17077" s="18" t="str">
        <f t="shared" si="798"/>
        <v>06/26/2024</v>
      </c>
      <c r="C17077" t="str">
        <f t="shared" si="799"/>
        <v>19</v>
      </c>
      <c r="D17077" t="str">
        <f t="shared" si="800"/>
        <v>15</v>
      </c>
      <c r="E17077" s="47"/>
      <c r="F17077" s="50"/>
    </row>
    <row r="17078" spans="1:6" x14ac:dyDescent="0.25">
      <c r="A17078" t="s">
        <v>25882</v>
      </c>
      <c r="B17078" s="18" t="str">
        <f t="shared" si="798"/>
        <v>06/26/2024</v>
      </c>
      <c r="C17078" t="str">
        <f t="shared" si="799"/>
        <v>19</v>
      </c>
      <c r="D17078" t="str">
        <f t="shared" si="800"/>
        <v>30</v>
      </c>
      <c r="E17078" s="47"/>
      <c r="F17078" s="50"/>
    </row>
    <row r="17079" spans="1:6" x14ac:dyDescent="0.25">
      <c r="A17079" t="s">
        <v>25883</v>
      </c>
      <c r="B17079" s="18" t="str">
        <f t="shared" si="798"/>
        <v>06/26/2024</v>
      </c>
      <c r="C17079" t="str">
        <f t="shared" si="799"/>
        <v>19</v>
      </c>
      <c r="D17079" t="str">
        <f t="shared" si="800"/>
        <v>45</v>
      </c>
      <c r="E17079" s="47"/>
      <c r="F17079" s="50"/>
    </row>
    <row r="17080" spans="1:6" x14ac:dyDescent="0.25">
      <c r="A17080" t="s">
        <v>25884</v>
      </c>
      <c r="B17080" s="18" t="str">
        <f t="shared" si="798"/>
        <v>06/26/2024</v>
      </c>
      <c r="C17080" t="str">
        <f t="shared" si="799"/>
        <v>20</v>
      </c>
      <c r="D17080" t="str">
        <f t="shared" si="800"/>
        <v>00</v>
      </c>
      <c r="E17080" s="47"/>
      <c r="F17080" s="50"/>
    </row>
    <row r="17081" spans="1:6" x14ac:dyDescent="0.25">
      <c r="A17081" t="s">
        <v>25885</v>
      </c>
      <c r="B17081" s="18" t="str">
        <f t="shared" si="798"/>
        <v>06/26/2024</v>
      </c>
      <c r="C17081" t="str">
        <f t="shared" si="799"/>
        <v>20</v>
      </c>
      <c r="D17081" t="str">
        <f t="shared" si="800"/>
        <v>15</v>
      </c>
      <c r="E17081" s="47"/>
      <c r="F17081" s="50"/>
    </row>
    <row r="17082" spans="1:6" x14ac:dyDescent="0.25">
      <c r="A17082" t="s">
        <v>25886</v>
      </c>
      <c r="B17082" s="18" t="str">
        <f t="shared" si="798"/>
        <v>06/26/2024</v>
      </c>
      <c r="C17082" t="str">
        <f t="shared" si="799"/>
        <v>20</v>
      </c>
      <c r="D17082" t="str">
        <f t="shared" si="800"/>
        <v>30</v>
      </c>
      <c r="E17082" s="47"/>
      <c r="F17082" s="50"/>
    </row>
    <row r="17083" spans="1:6" x14ac:dyDescent="0.25">
      <c r="A17083" t="s">
        <v>25887</v>
      </c>
      <c r="B17083" s="18" t="str">
        <f t="shared" si="798"/>
        <v>06/26/2024</v>
      </c>
      <c r="C17083" t="str">
        <f t="shared" si="799"/>
        <v>20</v>
      </c>
      <c r="D17083" t="str">
        <f t="shared" si="800"/>
        <v>45</v>
      </c>
      <c r="E17083" s="47"/>
      <c r="F17083" s="50"/>
    </row>
    <row r="17084" spans="1:6" x14ac:dyDescent="0.25">
      <c r="A17084" t="s">
        <v>25888</v>
      </c>
      <c r="B17084" s="18" t="str">
        <f t="shared" si="798"/>
        <v>06/26/2024</v>
      </c>
      <c r="C17084" t="str">
        <f t="shared" si="799"/>
        <v>21</v>
      </c>
      <c r="D17084" t="str">
        <f t="shared" si="800"/>
        <v>00</v>
      </c>
      <c r="E17084" s="47"/>
      <c r="F17084" s="50"/>
    </row>
    <row r="17085" spans="1:6" x14ac:dyDescent="0.25">
      <c r="A17085" t="s">
        <v>25889</v>
      </c>
      <c r="B17085" s="18" t="str">
        <f t="shared" si="798"/>
        <v>06/26/2024</v>
      </c>
      <c r="C17085" t="str">
        <f t="shared" si="799"/>
        <v>21</v>
      </c>
      <c r="D17085" t="str">
        <f t="shared" si="800"/>
        <v>15</v>
      </c>
      <c r="E17085" s="47"/>
      <c r="F17085" s="50"/>
    </row>
    <row r="17086" spans="1:6" x14ac:dyDescent="0.25">
      <c r="A17086" t="s">
        <v>25890</v>
      </c>
      <c r="B17086" s="18" t="str">
        <f t="shared" si="798"/>
        <v>06/26/2024</v>
      </c>
      <c r="C17086" t="str">
        <f t="shared" si="799"/>
        <v>21</v>
      </c>
      <c r="D17086" t="str">
        <f t="shared" si="800"/>
        <v>30</v>
      </c>
      <c r="E17086" s="47"/>
      <c r="F17086" s="50"/>
    </row>
    <row r="17087" spans="1:6" x14ac:dyDescent="0.25">
      <c r="A17087" t="s">
        <v>25891</v>
      </c>
      <c r="B17087" s="18" t="str">
        <f t="shared" si="798"/>
        <v>06/26/2024</v>
      </c>
      <c r="C17087" t="str">
        <f t="shared" si="799"/>
        <v>21</v>
      </c>
      <c r="D17087" t="str">
        <f t="shared" si="800"/>
        <v>45</v>
      </c>
      <c r="E17087" s="47"/>
      <c r="F17087" s="50"/>
    </row>
    <row r="17088" spans="1:6" x14ac:dyDescent="0.25">
      <c r="A17088" t="s">
        <v>25892</v>
      </c>
      <c r="B17088" s="18" t="str">
        <f t="shared" si="798"/>
        <v>06/26/2024</v>
      </c>
      <c r="C17088" t="str">
        <f t="shared" si="799"/>
        <v>22</v>
      </c>
      <c r="D17088" t="str">
        <f t="shared" si="800"/>
        <v>00</v>
      </c>
      <c r="E17088" s="47"/>
      <c r="F17088" s="50"/>
    </row>
    <row r="17089" spans="1:6" x14ac:dyDescent="0.25">
      <c r="A17089" t="s">
        <v>25893</v>
      </c>
      <c r="B17089" s="18" t="str">
        <f t="shared" si="798"/>
        <v>06/26/2024</v>
      </c>
      <c r="C17089" t="str">
        <f t="shared" si="799"/>
        <v>22</v>
      </c>
      <c r="D17089" t="str">
        <f t="shared" si="800"/>
        <v>15</v>
      </c>
      <c r="E17089" s="47"/>
      <c r="F17089" s="50"/>
    </row>
    <row r="17090" spans="1:6" x14ac:dyDescent="0.25">
      <c r="A17090" t="s">
        <v>25894</v>
      </c>
      <c r="B17090" s="18" t="str">
        <f t="shared" si="798"/>
        <v>06/26/2024</v>
      </c>
      <c r="C17090" t="str">
        <f t="shared" si="799"/>
        <v>22</v>
      </c>
      <c r="D17090" t="str">
        <f t="shared" si="800"/>
        <v>30</v>
      </c>
      <c r="E17090" s="47"/>
      <c r="F17090" s="50"/>
    </row>
    <row r="17091" spans="1:6" x14ac:dyDescent="0.25">
      <c r="A17091" t="s">
        <v>25895</v>
      </c>
      <c r="B17091" s="18" t="str">
        <f t="shared" si="798"/>
        <v>06/26/2024</v>
      </c>
      <c r="C17091" t="str">
        <f t="shared" si="799"/>
        <v>22</v>
      </c>
      <c r="D17091" t="str">
        <f t="shared" si="800"/>
        <v>45</v>
      </c>
      <c r="E17091" s="47"/>
      <c r="F17091" s="50"/>
    </row>
    <row r="17092" spans="1:6" x14ac:dyDescent="0.25">
      <c r="A17092" t="s">
        <v>25896</v>
      </c>
      <c r="B17092" s="18" t="str">
        <f t="shared" si="798"/>
        <v>06/26/2024</v>
      </c>
      <c r="C17092" t="str">
        <f t="shared" si="799"/>
        <v>23</v>
      </c>
      <c r="D17092" t="str">
        <f t="shared" si="800"/>
        <v>00</v>
      </c>
      <c r="E17092" s="47"/>
      <c r="F17092" s="50"/>
    </row>
    <row r="17093" spans="1:6" x14ac:dyDescent="0.25">
      <c r="A17093" t="s">
        <v>25897</v>
      </c>
      <c r="B17093" s="18" t="str">
        <f t="shared" si="798"/>
        <v>06/26/2024</v>
      </c>
      <c r="C17093" t="str">
        <f t="shared" si="799"/>
        <v>23</v>
      </c>
      <c r="D17093" t="str">
        <f t="shared" si="800"/>
        <v>15</v>
      </c>
      <c r="E17093" s="47"/>
      <c r="F17093" s="50"/>
    </row>
    <row r="17094" spans="1:6" x14ac:dyDescent="0.25">
      <c r="A17094" t="s">
        <v>25898</v>
      </c>
      <c r="B17094" s="18" t="str">
        <f t="shared" si="798"/>
        <v>06/26/2024</v>
      </c>
      <c r="C17094" t="str">
        <f t="shared" si="799"/>
        <v>23</v>
      </c>
      <c r="D17094" t="str">
        <f t="shared" si="800"/>
        <v>30</v>
      </c>
      <c r="E17094" s="47"/>
      <c r="F17094" s="50"/>
    </row>
    <row r="17095" spans="1:6" x14ac:dyDescent="0.25">
      <c r="A17095" t="s">
        <v>25899</v>
      </c>
      <c r="B17095" s="18" t="str">
        <f t="shared" si="798"/>
        <v>06/26/2024</v>
      </c>
      <c r="C17095" t="str">
        <f t="shared" si="799"/>
        <v>23</v>
      </c>
      <c r="D17095" t="str">
        <f t="shared" si="800"/>
        <v>45</v>
      </c>
      <c r="E17095" s="47"/>
      <c r="F17095" s="50"/>
    </row>
    <row r="17096" spans="1:6" x14ac:dyDescent="0.25">
      <c r="A17096" t="s">
        <v>25900</v>
      </c>
      <c r="B17096" s="18" t="str">
        <f t="shared" ref="B17096:B17159" si="801">CONCATENATE(RIGHT(LEFT(A17096,7),2),"/",RIGHT(LEFT(A17096,10),2),"/",LEFT(A17096,4))</f>
        <v>06/27/2024</v>
      </c>
      <c r="C17096" t="str">
        <f t="shared" ref="C17096:C17159" si="802">RIGHT(LEFT(A17096,16),2)</f>
        <v>00</v>
      </c>
      <c r="D17096" t="str">
        <f t="shared" ref="D17096:D17159" si="803">RIGHT(LEFT(A17096,19),2)</f>
        <v>00</v>
      </c>
      <c r="E17096" s="47"/>
      <c r="F17096" s="50"/>
    </row>
    <row r="17097" spans="1:6" x14ac:dyDescent="0.25">
      <c r="A17097" t="s">
        <v>25901</v>
      </c>
      <c r="B17097" s="18" t="str">
        <f t="shared" si="801"/>
        <v>06/27/2024</v>
      </c>
      <c r="C17097" t="str">
        <f t="shared" si="802"/>
        <v>00</v>
      </c>
      <c r="D17097" t="str">
        <f t="shared" si="803"/>
        <v>15</v>
      </c>
      <c r="E17097" s="47"/>
      <c r="F17097" s="50"/>
    </row>
    <row r="17098" spans="1:6" x14ac:dyDescent="0.25">
      <c r="A17098" t="s">
        <v>25902</v>
      </c>
      <c r="B17098" s="18" t="str">
        <f t="shared" si="801"/>
        <v>06/27/2024</v>
      </c>
      <c r="C17098" t="str">
        <f t="shared" si="802"/>
        <v>00</v>
      </c>
      <c r="D17098" t="str">
        <f t="shared" si="803"/>
        <v>30</v>
      </c>
      <c r="E17098" s="47"/>
      <c r="F17098" s="50"/>
    </row>
    <row r="17099" spans="1:6" x14ac:dyDescent="0.25">
      <c r="A17099" t="s">
        <v>25903</v>
      </c>
      <c r="B17099" s="18" t="str">
        <f t="shared" si="801"/>
        <v>06/27/2024</v>
      </c>
      <c r="C17099" t="str">
        <f t="shared" si="802"/>
        <v>00</v>
      </c>
      <c r="D17099" t="str">
        <f t="shared" si="803"/>
        <v>45</v>
      </c>
      <c r="E17099" s="47"/>
      <c r="F17099" s="50"/>
    </row>
    <row r="17100" spans="1:6" x14ac:dyDescent="0.25">
      <c r="A17100" t="s">
        <v>25904</v>
      </c>
      <c r="B17100" s="18" t="str">
        <f t="shared" si="801"/>
        <v>06/27/2024</v>
      </c>
      <c r="C17100" t="str">
        <f t="shared" si="802"/>
        <v>01</v>
      </c>
      <c r="D17100" t="str">
        <f t="shared" si="803"/>
        <v>00</v>
      </c>
      <c r="E17100" s="47"/>
      <c r="F17100" s="50"/>
    </row>
    <row r="17101" spans="1:6" x14ac:dyDescent="0.25">
      <c r="A17101" t="s">
        <v>25905</v>
      </c>
      <c r="B17101" s="18" t="str">
        <f t="shared" si="801"/>
        <v>06/27/2024</v>
      </c>
      <c r="C17101" t="str">
        <f t="shared" si="802"/>
        <v>01</v>
      </c>
      <c r="D17101" t="str">
        <f t="shared" si="803"/>
        <v>15</v>
      </c>
      <c r="E17101" s="47"/>
      <c r="F17101" s="50"/>
    </row>
    <row r="17102" spans="1:6" x14ac:dyDescent="0.25">
      <c r="A17102" t="s">
        <v>25906</v>
      </c>
      <c r="B17102" s="18" t="str">
        <f t="shared" si="801"/>
        <v>06/27/2024</v>
      </c>
      <c r="C17102" t="str">
        <f t="shared" si="802"/>
        <v>01</v>
      </c>
      <c r="D17102" t="str">
        <f t="shared" si="803"/>
        <v>30</v>
      </c>
      <c r="E17102" s="47"/>
      <c r="F17102" s="50"/>
    </row>
    <row r="17103" spans="1:6" x14ac:dyDescent="0.25">
      <c r="A17103" t="s">
        <v>25907</v>
      </c>
      <c r="B17103" s="18" t="str">
        <f t="shared" si="801"/>
        <v>06/27/2024</v>
      </c>
      <c r="C17103" t="str">
        <f t="shared" si="802"/>
        <v>01</v>
      </c>
      <c r="D17103" t="str">
        <f t="shared" si="803"/>
        <v>45</v>
      </c>
      <c r="E17103" s="47"/>
      <c r="F17103" s="50"/>
    </row>
    <row r="17104" spans="1:6" x14ac:dyDescent="0.25">
      <c r="A17104" t="s">
        <v>25908</v>
      </c>
      <c r="B17104" s="18" t="str">
        <f t="shared" si="801"/>
        <v>06/27/2024</v>
      </c>
      <c r="C17104" t="str">
        <f t="shared" si="802"/>
        <v>02</v>
      </c>
      <c r="D17104" t="str">
        <f t="shared" si="803"/>
        <v>00</v>
      </c>
      <c r="E17104" s="47"/>
      <c r="F17104" s="50"/>
    </row>
    <row r="17105" spans="1:6" x14ac:dyDescent="0.25">
      <c r="A17105" t="s">
        <v>25909</v>
      </c>
      <c r="B17105" s="18" t="str">
        <f t="shared" si="801"/>
        <v>06/27/2024</v>
      </c>
      <c r="C17105" t="str">
        <f t="shared" si="802"/>
        <v>02</v>
      </c>
      <c r="D17105" t="str">
        <f t="shared" si="803"/>
        <v>15</v>
      </c>
      <c r="E17105" s="47"/>
      <c r="F17105" s="50"/>
    </row>
    <row r="17106" spans="1:6" x14ac:dyDescent="0.25">
      <c r="A17106" t="s">
        <v>25910</v>
      </c>
      <c r="B17106" s="18" t="str">
        <f t="shared" si="801"/>
        <v>06/27/2024</v>
      </c>
      <c r="C17106" t="str">
        <f t="shared" si="802"/>
        <v>02</v>
      </c>
      <c r="D17106" t="str">
        <f t="shared" si="803"/>
        <v>30</v>
      </c>
      <c r="E17106" s="47"/>
      <c r="F17106" s="50"/>
    </row>
    <row r="17107" spans="1:6" x14ac:dyDescent="0.25">
      <c r="A17107" t="s">
        <v>25911</v>
      </c>
      <c r="B17107" s="18" t="str">
        <f t="shared" si="801"/>
        <v>06/27/2024</v>
      </c>
      <c r="C17107" t="str">
        <f t="shared" si="802"/>
        <v>02</v>
      </c>
      <c r="D17107" t="str">
        <f t="shared" si="803"/>
        <v>45</v>
      </c>
      <c r="E17107" s="47"/>
      <c r="F17107" s="50"/>
    </row>
    <row r="17108" spans="1:6" x14ac:dyDescent="0.25">
      <c r="A17108" t="s">
        <v>25912</v>
      </c>
      <c r="B17108" s="18" t="str">
        <f t="shared" si="801"/>
        <v>06/27/2024</v>
      </c>
      <c r="C17108" t="str">
        <f t="shared" si="802"/>
        <v>03</v>
      </c>
      <c r="D17108" t="str">
        <f t="shared" si="803"/>
        <v>00</v>
      </c>
      <c r="E17108" s="47"/>
      <c r="F17108" s="50"/>
    </row>
    <row r="17109" spans="1:6" x14ac:dyDescent="0.25">
      <c r="A17109" t="s">
        <v>25913</v>
      </c>
      <c r="B17109" s="18" t="str">
        <f t="shared" si="801"/>
        <v>06/27/2024</v>
      </c>
      <c r="C17109" t="str">
        <f t="shared" si="802"/>
        <v>03</v>
      </c>
      <c r="D17109" t="str">
        <f t="shared" si="803"/>
        <v>15</v>
      </c>
      <c r="E17109" s="47"/>
      <c r="F17109" s="50"/>
    </row>
    <row r="17110" spans="1:6" x14ac:dyDescent="0.25">
      <c r="A17110" t="s">
        <v>25914</v>
      </c>
      <c r="B17110" s="18" t="str">
        <f t="shared" si="801"/>
        <v>06/27/2024</v>
      </c>
      <c r="C17110" t="str">
        <f t="shared" si="802"/>
        <v>03</v>
      </c>
      <c r="D17110" t="str">
        <f t="shared" si="803"/>
        <v>30</v>
      </c>
      <c r="E17110" s="47"/>
      <c r="F17110" s="50"/>
    </row>
    <row r="17111" spans="1:6" x14ac:dyDescent="0.25">
      <c r="A17111" t="s">
        <v>25915</v>
      </c>
      <c r="B17111" s="18" t="str">
        <f t="shared" si="801"/>
        <v>06/27/2024</v>
      </c>
      <c r="C17111" t="str">
        <f t="shared" si="802"/>
        <v>03</v>
      </c>
      <c r="D17111" t="str">
        <f t="shared" si="803"/>
        <v>45</v>
      </c>
      <c r="E17111" s="47"/>
      <c r="F17111" s="50"/>
    </row>
    <row r="17112" spans="1:6" x14ac:dyDescent="0.25">
      <c r="A17112" t="s">
        <v>25916</v>
      </c>
      <c r="B17112" s="18" t="str">
        <f t="shared" si="801"/>
        <v>06/27/2024</v>
      </c>
      <c r="C17112" t="str">
        <f t="shared" si="802"/>
        <v>04</v>
      </c>
      <c r="D17112" t="str">
        <f t="shared" si="803"/>
        <v>00</v>
      </c>
      <c r="E17112" s="47"/>
      <c r="F17112" s="50"/>
    </row>
    <row r="17113" spans="1:6" x14ac:dyDescent="0.25">
      <c r="A17113" t="s">
        <v>25917</v>
      </c>
      <c r="B17113" s="18" t="str">
        <f t="shared" si="801"/>
        <v>06/27/2024</v>
      </c>
      <c r="C17113" t="str">
        <f t="shared" si="802"/>
        <v>04</v>
      </c>
      <c r="D17113" t="str">
        <f t="shared" si="803"/>
        <v>15</v>
      </c>
      <c r="E17113" s="47"/>
      <c r="F17113" s="50"/>
    </row>
    <row r="17114" spans="1:6" x14ac:dyDescent="0.25">
      <c r="A17114" t="s">
        <v>25918</v>
      </c>
      <c r="B17114" s="18" t="str">
        <f t="shared" si="801"/>
        <v>06/27/2024</v>
      </c>
      <c r="C17114" t="str">
        <f t="shared" si="802"/>
        <v>04</v>
      </c>
      <c r="D17114" t="str">
        <f t="shared" si="803"/>
        <v>30</v>
      </c>
      <c r="E17114" s="47"/>
      <c r="F17114" s="50"/>
    </row>
    <row r="17115" spans="1:6" x14ac:dyDescent="0.25">
      <c r="A17115" t="s">
        <v>25919</v>
      </c>
      <c r="B17115" s="18" t="str">
        <f t="shared" si="801"/>
        <v>06/27/2024</v>
      </c>
      <c r="C17115" t="str">
        <f t="shared" si="802"/>
        <v>04</v>
      </c>
      <c r="D17115" t="str">
        <f t="shared" si="803"/>
        <v>45</v>
      </c>
      <c r="E17115" s="47"/>
      <c r="F17115" s="50"/>
    </row>
    <row r="17116" spans="1:6" x14ac:dyDescent="0.25">
      <c r="A17116" t="s">
        <v>25920</v>
      </c>
      <c r="B17116" s="18" t="str">
        <f t="shared" si="801"/>
        <v>06/27/2024</v>
      </c>
      <c r="C17116" t="str">
        <f t="shared" si="802"/>
        <v>05</v>
      </c>
      <c r="D17116" t="str">
        <f t="shared" si="803"/>
        <v>00</v>
      </c>
      <c r="E17116" s="47"/>
      <c r="F17116" s="50"/>
    </row>
    <row r="17117" spans="1:6" x14ac:dyDescent="0.25">
      <c r="A17117" t="s">
        <v>25921</v>
      </c>
      <c r="B17117" s="18" t="str">
        <f t="shared" si="801"/>
        <v>06/27/2024</v>
      </c>
      <c r="C17117" t="str">
        <f t="shared" si="802"/>
        <v>05</v>
      </c>
      <c r="D17117" t="str">
        <f t="shared" si="803"/>
        <v>15</v>
      </c>
      <c r="E17117" s="47"/>
      <c r="F17117" s="50"/>
    </row>
    <row r="17118" spans="1:6" x14ac:dyDescent="0.25">
      <c r="A17118" t="s">
        <v>25922</v>
      </c>
      <c r="B17118" s="18" t="str">
        <f t="shared" si="801"/>
        <v>06/27/2024</v>
      </c>
      <c r="C17118" t="str">
        <f t="shared" si="802"/>
        <v>05</v>
      </c>
      <c r="D17118" t="str">
        <f t="shared" si="803"/>
        <v>30</v>
      </c>
      <c r="E17118" s="47"/>
      <c r="F17118" s="50"/>
    </row>
    <row r="17119" spans="1:6" x14ac:dyDescent="0.25">
      <c r="A17119" t="s">
        <v>25923</v>
      </c>
      <c r="B17119" s="18" t="str">
        <f t="shared" si="801"/>
        <v>06/27/2024</v>
      </c>
      <c r="C17119" t="str">
        <f t="shared" si="802"/>
        <v>05</v>
      </c>
      <c r="D17119" t="str">
        <f t="shared" si="803"/>
        <v>45</v>
      </c>
      <c r="E17119" s="47"/>
      <c r="F17119" s="50"/>
    </row>
    <row r="17120" spans="1:6" x14ac:dyDescent="0.25">
      <c r="A17120" t="s">
        <v>25924</v>
      </c>
      <c r="B17120" s="18" t="str">
        <f t="shared" si="801"/>
        <v>06/27/2024</v>
      </c>
      <c r="C17120" t="str">
        <f t="shared" si="802"/>
        <v>06</v>
      </c>
      <c r="D17120" t="str">
        <f t="shared" si="803"/>
        <v>00</v>
      </c>
      <c r="E17120" s="47"/>
      <c r="F17120" s="50"/>
    </row>
    <row r="17121" spans="1:6" x14ac:dyDescent="0.25">
      <c r="A17121" t="s">
        <v>25925</v>
      </c>
      <c r="B17121" s="18" t="str">
        <f t="shared" si="801"/>
        <v>06/27/2024</v>
      </c>
      <c r="C17121" t="str">
        <f t="shared" si="802"/>
        <v>06</v>
      </c>
      <c r="D17121" t="str">
        <f t="shared" si="803"/>
        <v>15</v>
      </c>
      <c r="E17121" s="47"/>
      <c r="F17121" s="50"/>
    </row>
    <row r="17122" spans="1:6" x14ac:dyDescent="0.25">
      <c r="A17122" t="s">
        <v>25926</v>
      </c>
      <c r="B17122" s="18" t="str">
        <f t="shared" si="801"/>
        <v>06/27/2024</v>
      </c>
      <c r="C17122" t="str">
        <f t="shared" si="802"/>
        <v>06</v>
      </c>
      <c r="D17122" t="str">
        <f t="shared" si="803"/>
        <v>30</v>
      </c>
      <c r="E17122" s="47"/>
      <c r="F17122" s="50"/>
    </row>
    <row r="17123" spans="1:6" x14ac:dyDescent="0.25">
      <c r="A17123" t="s">
        <v>25927</v>
      </c>
      <c r="B17123" s="18" t="str">
        <f t="shared" si="801"/>
        <v>06/27/2024</v>
      </c>
      <c r="C17123" t="str">
        <f t="shared" si="802"/>
        <v>06</v>
      </c>
      <c r="D17123" t="str">
        <f t="shared" si="803"/>
        <v>45</v>
      </c>
      <c r="E17123" s="47"/>
      <c r="F17123" s="50"/>
    </row>
    <row r="17124" spans="1:6" x14ac:dyDescent="0.25">
      <c r="A17124" t="s">
        <v>25928</v>
      </c>
      <c r="B17124" s="18" t="str">
        <f t="shared" si="801"/>
        <v>06/27/2024</v>
      </c>
      <c r="C17124" t="str">
        <f t="shared" si="802"/>
        <v>07</v>
      </c>
      <c r="D17124" t="str">
        <f t="shared" si="803"/>
        <v>00</v>
      </c>
      <c r="E17124" s="47"/>
      <c r="F17124" s="50"/>
    </row>
    <row r="17125" spans="1:6" x14ac:dyDescent="0.25">
      <c r="A17125" t="s">
        <v>25929</v>
      </c>
      <c r="B17125" s="18" t="str">
        <f t="shared" si="801"/>
        <v>06/27/2024</v>
      </c>
      <c r="C17125" t="str">
        <f t="shared" si="802"/>
        <v>07</v>
      </c>
      <c r="D17125" t="str">
        <f t="shared" si="803"/>
        <v>15</v>
      </c>
      <c r="E17125" s="47"/>
      <c r="F17125" s="50"/>
    </row>
    <row r="17126" spans="1:6" x14ac:dyDescent="0.25">
      <c r="A17126" t="s">
        <v>25930</v>
      </c>
      <c r="B17126" s="18" t="str">
        <f t="shared" si="801"/>
        <v>06/27/2024</v>
      </c>
      <c r="C17126" t="str">
        <f t="shared" si="802"/>
        <v>07</v>
      </c>
      <c r="D17126" t="str">
        <f t="shared" si="803"/>
        <v>30</v>
      </c>
      <c r="E17126" s="47"/>
      <c r="F17126" s="50"/>
    </row>
    <row r="17127" spans="1:6" x14ac:dyDescent="0.25">
      <c r="A17127" t="s">
        <v>25931</v>
      </c>
      <c r="B17127" s="18" t="str">
        <f t="shared" si="801"/>
        <v>06/27/2024</v>
      </c>
      <c r="C17127" t="str">
        <f t="shared" si="802"/>
        <v>07</v>
      </c>
      <c r="D17127" t="str">
        <f t="shared" si="803"/>
        <v>45</v>
      </c>
      <c r="E17127" s="47"/>
      <c r="F17127" s="50"/>
    </row>
    <row r="17128" spans="1:6" x14ac:dyDescent="0.25">
      <c r="A17128" t="s">
        <v>25932</v>
      </c>
      <c r="B17128" s="18" t="str">
        <f t="shared" si="801"/>
        <v>06/27/2024</v>
      </c>
      <c r="C17128" t="str">
        <f t="shared" si="802"/>
        <v>08</v>
      </c>
      <c r="D17128" t="str">
        <f t="shared" si="803"/>
        <v>00</v>
      </c>
      <c r="E17128" s="47"/>
      <c r="F17128" s="50"/>
    </row>
    <row r="17129" spans="1:6" x14ac:dyDescent="0.25">
      <c r="A17129" t="s">
        <v>25933</v>
      </c>
      <c r="B17129" s="18" t="str">
        <f t="shared" si="801"/>
        <v>06/27/2024</v>
      </c>
      <c r="C17129" t="str">
        <f t="shared" si="802"/>
        <v>08</v>
      </c>
      <c r="D17129" t="str">
        <f t="shared" si="803"/>
        <v>15</v>
      </c>
      <c r="E17129" s="47"/>
      <c r="F17129" s="50"/>
    </row>
    <row r="17130" spans="1:6" x14ac:dyDescent="0.25">
      <c r="A17130" t="s">
        <v>25934</v>
      </c>
      <c r="B17130" s="18" t="str">
        <f t="shared" si="801"/>
        <v>06/27/2024</v>
      </c>
      <c r="C17130" t="str">
        <f t="shared" si="802"/>
        <v>08</v>
      </c>
      <c r="D17130" t="str">
        <f t="shared" si="803"/>
        <v>30</v>
      </c>
      <c r="E17130" s="47"/>
      <c r="F17130" s="50"/>
    </row>
    <row r="17131" spans="1:6" x14ac:dyDescent="0.25">
      <c r="A17131" t="s">
        <v>25935</v>
      </c>
      <c r="B17131" s="18" t="str">
        <f t="shared" si="801"/>
        <v>06/27/2024</v>
      </c>
      <c r="C17131" t="str">
        <f t="shared" si="802"/>
        <v>08</v>
      </c>
      <c r="D17131" t="str">
        <f t="shared" si="803"/>
        <v>45</v>
      </c>
      <c r="E17131" s="47"/>
      <c r="F17131" s="50"/>
    </row>
    <row r="17132" spans="1:6" x14ac:dyDescent="0.25">
      <c r="A17132" t="s">
        <v>25936</v>
      </c>
      <c r="B17132" s="18" t="str">
        <f t="shared" si="801"/>
        <v>06/27/2024</v>
      </c>
      <c r="C17132" t="str">
        <f t="shared" si="802"/>
        <v>09</v>
      </c>
      <c r="D17132" t="str">
        <f t="shared" si="803"/>
        <v>00</v>
      </c>
      <c r="E17132" s="47"/>
      <c r="F17132" s="50"/>
    </row>
    <row r="17133" spans="1:6" x14ac:dyDescent="0.25">
      <c r="A17133" t="s">
        <v>25937</v>
      </c>
      <c r="B17133" s="18" t="str">
        <f t="shared" si="801"/>
        <v>06/27/2024</v>
      </c>
      <c r="C17133" t="str">
        <f t="shared" si="802"/>
        <v>09</v>
      </c>
      <c r="D17133" t="str">
        <f t="shared" si="803"/>
        <v>15</v>
      </c>
      <c r="E17133" s="47"/>
      <c r="F17133" s="50"/>
    </row>
    <row r="17134" spans="1:6" x14ac:dyDescent="0.25">
      <c r="A17134" t="s">
        <v>25938</v>
      </c>
      <c r="B17134" s="18" t="str">
        <f t="shared" si="801"/>
        <v>06/27/2024</v>
      </c>
      <c r="C17134" t="str">
        <f t="shared" si="802"/>
        <v>09</v>
      </c>
      <c r="D17134" t="str">
        <f t="shared" si="803"/>
        <v>30</v>
      </c>
      <c r="E17134" s="47"/>
      <c r="F17134" s="50"/>
    </row>
    <row r="17135" spans="1:6" x14ac:dyDescent="0.25">
      <c r="A17135" t="s">
        <v>25939</v>
      </c>
      <c r="B17135" s="18" t="str">
        <f t="shared" si="801"/>
        <v>06/27/2024</v>
      </c>
      <c r="C17135" t="str">
        <f t="shared" si="802"/>
        <v>09</v>
      </c>
      <c r="D17135" t="str">
        <f t="shared" si="803"/>
        <v>45</v>
      </c>
      <c r="E17135" s="47"/>
      <c r="F17135" s="50"/>
    </row>
    <row r="17136" spans="1:6" x14ac:dyDescent="0.25">
      <c r="A17136" t="s">
        <v>25940</v>
      </c>
      <c r="B17136" s="18" t="str">
        <f t="shared" si="801"/>
        <v>06/27/2024</v>
      </c>
      <c r="C17136" t="str">
        <f t="shared" si="802"/>
        <v>10</v>
      </c>
      <c r="D17136" t="str">
        <f t="shared" si="803"/>
        <v>00</v>
      </c>
      <c r="E17136" s="47"/>
      <c r="F17136" s="50"/>
    </row>
    <row r="17137" spans="1:6" x14ac:dyDescent="0.25">
      <c r="A17137" t="s">
        <v>25941</v>
      </c>
      <c r="B17137" s="18" t="str">
        <f t="shared" si="801"/>
        <v>06/27/2024</v>
      </c>
      <c r="C17137" t="str">
        <f t="shared" si="802"/>
        <v>10</v>
      </c>
      <c r="D17137" t="str">
        <f t="shared" si="803"/>
        <v>15</v>
      </c>
      <c r="E17137" s="47"/>
      <c r="F17137" s="50"/>
    </row>
    <row r="17138" spans="1:6" x14ac:dyDescent="0.25">
      <c r="A17138" t="s">
        <v>25942</v>
      </c>
      <c r="B17138" s="18" t="str">
        <f t="shared" si="801"/>
        <v>06/27/2024</v>
      </c>
      <c r="C17138" t="str">
        <f t="shared" si="802"/>
        <v>10</v>
      </c>
      <c r="D17138" t="str">
        <f t="shared" si="803"/>
        <v>30</v>
      </c>
      <c r="E17138" s="47"/>
      <c r="F17138" s="50"/>
    </row>
    <row r="17139" spans="1:6" x14ac:dyDescent="0.25">
      <c r="A17139" t="s">
        <v>25943</v>
      </c>
      <c r="B17139" s="18" t="str">
        <f t="shared" si="801"/>
        <v>06/27/2024</v>
      </c>
      <c r="C17139" t="str">
        <f t="shared" si="802"/>
        <v>10</v>
      </c>
      <c r="D17139" t="str">
        <f t="shared" si="803"/>
        <v>45</v>
      </c>
      <c r="E17139" s="47"/>
      <c r="F17139" s="50"/>
    </row>
    <row r="17140" spans="1:6" x14ac:dyDescent="0.25">
      <c r="A17140" t="s">
        <v>25944</v>
      </c>
      <c r="B17140" s="18" t="str">
        <f t="shared" si="801"/>
        <v>06/27/2024</v>
      </c>
      <c r="C17140" t="str">
        <f t="shared" si="802"/>
        <v>11</v>
      </c>
      <c r="D17140" t="str">
        <f t="shared" si="803"/>
        <v>00</v>
      </c>
      <c r="E17140" s="47"/>
      <c r="F17140" s="50"/>
    </row>
    <row r="17141" spans="1:6" x14ac:dyDescent="0.25">
      <c r="A17141" t="s">
        <v>25945</v>
      </c>
      <c r="B17141" s="18" t="str">
        <f t="shared" si="801"/>
        <v>06/27/2024</v>
      </c>
      <c r="C17141" t="str">
        <f t="shared" si="802"/>
        <v>11</v>
      </c>
      <c r="D17141" t="str">
        <f t="shared" si="803"/>
        <v>15</v>
      </c>
      <c r="E17141" s="47"/>
      <c r="F17141" s="50"/>
    </row>
    <row r="17142" spans="1:6" x14ac:dyDescent="0.25">
      <c r="A17142" t="s">
        <v>25946</v>
      </c>
      <c r="B17142" s="18" t="str">
        <f t="shared" si="801"/>
        <v>06/27/2024</v>
      </c>
      <c r="C17142" t="str">
        <f t="shared" si="802"/>
        <v>11</v>
      </c>
      <c r="D17142" t="str">
        <f t="shared" si="803"/>
        <v>30</v>
      </c>
      <c r="E17142" s="47"/>
      <c r="F17142" s="50"/>
    </row>
    <row r="17143" spans="1:6" x14ac:dyDescent="0.25">
      <c r="A17143" t="s">
        <v>25947</v>
      </c>
      <c r="B17143" s="18" t="str">
        <f t="shared" si="801"/>
        <v>06/27/2024</v>
      </c>
      <c r="C17143" t="str">
        <f t="shared" si="802"/>
        <v>11</v>
      </c>
      <c r="D17143" t="str">
        <f t="shared" si="803"/>
        <v>45</v>
      </c>
      <c r="E17143" s="47"/>
      <c r="F17143" s="50"/>
    </row>
    <row r="17144" spans="1:6" x14ac:dyDescent="0.25">
      <c r="A17144" t="s">
        <v>25948</v>
      </c>
      <c r="B17144" s="18" t="str">
        <f t="shared" si="801"/>
        <v>06/27/2024</v>
      </c>
      <c r="C17144" t="str">
        <f t="shared" si="802"/>
        <v>12</v>
      </c>
      <c r="D17144" t="str">
        <f t="shared" si="803"/>
        <v>00</v>
      </c>
      <c r="E17144" s="47"/>
      <c r="F17144" s="50"/>
    </row>
    <row r="17145" spans="1:6" x14ac:dyDescent="0.25">
      <c r="A17145" t="s">
        <v>25949</v>
      </c>
      <c r="B17145" s="18" t="str">
        <f t="shared" si="801"/>
        <v>06/27/2024</v>
      </c>
      <c r="C17145" t="str">
        <f t="shared" si="802"/>
        <v>12</v>
      </c>
      <c r="D17145" t="str">
        <f t="shared" si="803"/>
        <v>15</v>
      </c>
      <c r="E17145" s="47"/>
      <c r="F17145" s="50"/>
    </row>
    <row r="17146" spans="1:6" x14ac:dyDescent="0.25">
      <c r="A17146" t="s">
        <v>25950</v>
      </c>
      <c r="B17146" s="18" t="str">
        <f t="shared" si="801"/>
        <v>06/27/2024</v>
      </c>
      <c r="C17146" t="str">
        <f t="shared" si="802"/>
        <v>12</v>
      </c>
      <c r="D17146" t="str">
        <f t="shared" si="803"/>
        <v>30</v>
      </c>
      <c r="E17146" s="47"/>
      <c r="F17146" s="50"/>
    </row>
    <row r="17147" spans="1:6" x14ac:dyDescent="0.25">
      <c r="A17147" t="s">
        <v>25951</v>
      </c>
      <c r="B17147" s="18" t="str">
        <f t="shared" si="801"/>
        <v>06/27/2024</v>
      </c>
      <c r="C17147" t="str">
        <f t="shared" si="802"/>
        <v>12</v>
      </c>
      <c r="D17147" t="str">
        <f t="shared" si="803"/>
        <v>45</v>
      </c>
      <c r="E17147" s="47"/>
      <c r="F17147" s="50"/>
    </row>
    <row r="17148" spans="1:6" x14ac:dyDescent="0.25">
      <c r="A17148" t="s">
        <v>25952</v>
      </c>
      <c r="B17148" s="18" t="str">
        <f t="shared" si="801"/>
        <v>06/27/2024</v>
      </c>
      <c r="C17148" t="str">
        <f t="shared" si="802"/>
        <v>13</v>
      </c>
      <c r="D17148" t="str">
        <f t="shared" si="803"/>
        <v>00</v>
      </c>
      <c r="E17148" s="47"/>
      <c r="F17148" s="50"/>
    </row>
    <row r="17149" spans="1:6" x14ac:dyDescent="0.25">
      <c r="A17149" t="s">
        <v>25953</v>
      </c>
      <c r="B17149" s="18" t="str">
        <f t="shared" si="801"/>
        <v>06/27/2024</v>
      </c>
      <c r="C17149" t="str">
        <f t="shared" si="802"/>
        <v>13</v>
      </c>
      <c r="D17149" t="str">
        <f t="shared" si="803"/>
        <v>15</v>
      </c>
      <c r="E17149" s="47"/>
      <c r="F17149" s="50"/>
    </row>
    <row r="17150" spans="1:6" x14ac:dyDescent="0.25">
      <c r="A17150" t="s">
        <v>25954</v>
      </c>
      <c r="B17150" s="18" t="str">
        <f t="shared" si="801"/>
        <v>06/27/2024</v>
      </c>
      <c r="C17150" t="str">
        <f t="shared" si="802"/>
        <v>13</v>
      </c>
      <c r="D17150" t="str">
        <f t="shared" si="803"/>
        <v>30</v>
      </c>
      <c r="E17150" s="47"/>
      <c r="F17150" s="50"/>
    </row>
    <row r="17151" spans="1:6" x14ac:dyDescent="0.25">
      <c r="A17151" t="s">
        <v>25955</v>
      </c>
      <c r="B17151" s="18" t="str">
        <f t="shared" si="801"/>
        <v>06/27/2024</v>
      </c>
      <c r="C17151" t="str">
        <f t="shared" si="802"/>
        <v>13</v>
      </c>
      <c r="D17151" t="str">
        <f t="shared" si="803"/>
        <v>45</v>
      </c>
      <c r="E17151" s="47"/>
      <c r="F17151" s="50"/>
    </row>
    <row r="17152" spans="1:6" x14ac:dyDescent="0.25">
      <c r="A17152" t="s">
        <v>25956</v>
      </c>
      <c r="B17152" s="18" t="str">
        <f t="shared" si="801"/>
        <v>06/27/2024</v>
      </c>
      <c r="C17152" t="str">
        <f t="shared" si="802"/>
        <v>14</v>
      </c>
      <c r="D17152" t="str">
        <f t="shared" si="803"/>
        <v>00</v>
      </c>
      <c r="E17152" s="47"/>
      <c r="F17152" s="50"/>
    </row>
    <row r="17153" spans="1:6" x14ac:dyDescent="0.25">
      <c r="A17153" t="s">
        <v>25957</v>
      </c>
      <c r="B17153" s="18" t="str">
        <f t="shared" si="801"/>
        <v>06/27/2024</v>
      </c>
      <c r="C17153" t="str">
        <f t="shared" si="802"/>
        <v>14</v>
      </c>
      <c r="D17153" t="str">
        <f t="shared" si="803"/>
        <v>15</v>
      </c>
      <c r="E17153" s="47"/>
      <c r="F17153" s="50"/>
    </row>
    <row r="17154" spans="1:6" x14ac:dyDescent="0.25">
      <c r="A17154" t="s">
        <v>25958</v>
      </c>
      <c r="B17154" s="18" t="str">
        <f t="shared" si="801"/>
        <v>06/27/2024</v>
      </c>
      <c r="C17154" t="str">
        <f t="shared" si="802"/>
        <v>14</v>
      </c>
      <c r="D17154" t="str">
        <f t="shared" si="803"/>
        <v>30</v>
      </c>
      <c r="E17154" s="47"/>
      <c r="F17154" s="50"/>
    </row>
    <row r="17155" spans="1:6" x14ac:dyDescent="0.25">
      <c r="A17155" t="s">
        <v>25959</v>
      </c>
      <c r="B17155" s="18" t="str">
        <f t="shared" si="801"/>
        <v>06/27/2024</v>
      </c>
      <c r="C17155" t="str">
        <f t="shared" si="802"/>
        <v>14</v>
      </c>
      <c r="D17155" t="str">
        <f t="shared" si="803"/>
        <v>45</v>
      </c>
      <c r="E17155" s="47"/>
      <c r="F17155" s="50"/>
    </row>
    <row r="17156" spans="1:6" x14ac:dyDescent="0.25">
      <c r="A17156" t="s">
        <v>25960</v>
      </c>
      <c r="B17156" s="18" t="str">
        <f t="shared" si="801"/>
        <v>06/27/2024</v>
      </c>
      <c r="C17156" t="str">
        <f t="shared" si="802"/>
        <v>15</v>
      </c>
      <c r="D17156" t="str">
        <f t="shared" si="803"/>
        <v>00</v>
      </c>
      <c r="E17156" s="47"/>
      <c r="F17156" s="50"/>
    </row>
    <row r="17157" spans="1:6" x14ac:dyDescent="0.25">
      <c r="A17157" t="s">
        <v>25961</v>
      </c>
      <c r="B17157" s="18" t="str">
        <f t="shared" si="801"/>
        <v>06/27/2024</v>
      </c>
      <c r="C17157" t="str">
        <f t="shared" si="802"/>
        <v>15</v>
      </c>
      <c r="D17157" t="str">
        <f t="shared" si="803"/>
        <v>15</v>
      </c>
      <c r="E17157" s="47"/>
      <c r="F17157" s="50"/>
    </row>
    <row r="17158" spans="1:6" x14ac:dyDescent="0.25">
      <c r="A17158" t="s">
        <v>25962</v>
      </c>
      <c r="B17158" s="18" t="str">
        <f t="shared" si="801"/>
        <v>06/27/2024</v>
      </c>
      <c r="C17158" t="str">
        <f t="shared" si="802"/>
        <v>15</v>
      </c>
      <c r="D17158" t="str">
        <f t="shared" si="803"/>
        <v>30</v>
      </c>
      <c r="E17158" s="47"/>
      <c r="F17158" s="50"/>
    </row>
    <row r="17159" spans="1:6" x14ac:dyDescent="0.25">
      <c r="A17159" t="s">
        <v>25963</v>
      </c>
      <c r="B17159" s="18" t="str">
        <f t="shared" si="801"/>
        <v>06/27/2024</v>
      </c>
      <c r="C17159" t="str">
        <f t="shared" si="802"/>
        <v>15</v>
      </c>
      <c r="D17159" t="str">
        <f t="shared" si="803"/>
        <v>45</v>
      </c>
      <c r="E17159" s="47"/>
      <c r="F17159" s="50"/>
    </row>
    <row r="17160" spans="1:6" x14ac:dyDescent="0.25">
      <c r="A17160" t="s">
        <v>25964</v>
      </c>
      <c r="B17160" s="18" t="str">
        <f t="shared" ref="B17160:B17223" si="804">CONCATENATE(RIGHT(LEFT(A17160,7),2),"/",RIGHT(LEFT(A17160,10),2),"/",LEFT(A17160,4))</f>
        <v>06/27/2024</v>
      </c>
      <c r="C17160" t="str">
        <f t="shared" ref="C17160:C17223" si="805">RIGHT(LEFT(A17160,16),2)</f>
        <v>16</v>
      </c>
      <c r="D17160" t="str">
        <f t="shared" ref="D17160:D17223" si="806">RIGHT(LEFT(A17160,19),2)</f>
        <v>00</v>
      </c>
      <c r="E17160" s="47"/>
      <c r="F17160" s="50"/>
    </row>
    <row r="17161" spans="1:6" x14ac:dyDescent="0.25">
      <c r="A17161" t="s">
        <v>25965</v>
      </c>
      <c r="B17161" s="18" t="str">
        <f t="shared" si="804"/>
        <v>06/27/2024</v>
      </c>
      <c r="C17161" t="str">
        <f t="shared" si="805"/>
        <v>16</v>
      </c>
      <c r="D17161" t="str">
        <f t="shared" si="806"/>
        <v>15</v>
      </c>
      <c r="E17161" s="47"/>
      <c r="F17161" s="50"/>
    </row>
    <row r="17162" spans="1:6" x14ac:dyDescent="0.25">
      <c r="A17162" t="s">
        <v>25966</v>
      </c>
      <c r="B17162" s="18" t="str">
        <f t="shared" si="804"/>
        <v>06/27/2024</v>
      </c>
      <c r="C17162" t="str">
        <f t="shared" si="805"/>
        <v>16</v>
      </c>
      <c r="D17162" t="str">
        <f t="shared" si="806"/>
        <v>30</v>
      </c>
      <c r="E17162" s="47"/>
      <c r="F17162" s="50"/>
    </row>
    <row r="17163" spans="1:6" x14ac:dyDescent="0.25">
      <c r="A17163" t="s">
        <v>25967</v>
      </c>
      <c r="B17163" s="18" t="str">
        <f t="shared" si="804"/>
        <v>06/27/2024</v>
      </c>
      <c r="C17163" t="str">
        <f t="shared" si="805"/>
        <v>16</v>
      </c>
      <c r="D17163" t="str">
        <f t="shared" si="806"/>
        <v>45</v>
      </c>
      <c r="E17163" s="47"/>
      <c r="F17163" s="50"/>
    </row>
    <row r="17164" spans="1:6" x14ac:dyDescent="0.25">
      <c r="A17164" t="s">
        <v>25968</v>
      </c>
      <c r="B17164" s="18" t="str">
        <f t="shared" si="804"/>
        <v>06/27/2024</v>
      </c>
      <c r="C17164" t="str">
        <f t="shared" si="805"/>
        <v>17</v>
      </c>
      <c r="D17164" t="str">
        <f t="shared" si="806"/>
        <v>00</v>
      </c>
      <c r="E17164" s="47"/>
      <c r="F17164" s="50"/>
    </row>
    <row r="17165" spans="1:6" x14ac:dyDescent="0.25">
      <c r="A17165" t="s">
        <v>25969</v>
      </c>
      <c r="B17165" s="18" t="str">
        <f t="shared" si="804"/>
        <v>06/27/2024</v>
      </c>
      <c r="C17165" t="str">
        <f t="shared" si="805"/>
        <v>17</v>
      </c>
      <c r="D17165" t="str">
        <f t="shared" si="806"/>
        <v>15</v>
      </c>
      <c r="E17165" s="47"/>
      <c r="F17165" s="50"/>
    </row>
    <row r="17166" spans="1:6" x14ac:dyDescent="0.25">
      <c r="A17166" t="s">
        <v>25970</v>
      </c>
      <c r="B17166" s="18" t="str">
        <f t="shared" si="804"/>
        <v>06/27/2024</v>
      </c>
      <c r="C17166" t="str">
        <f t="shared" si="805"/>
        <v>17</v>
      </c>
      <c r="D17166" t="str">
        <f t="shared" si="806"/>
        <v>30</v>
      </c>
      <c r="E17166" s="47"/>
      <c r="F17166" s="50"/>
    </row>
    <row r="17167" spans="1:6" x14ac:dyDescent="0.25">
      <c r="A17167" t="s">
        <v>25971</v>
      </c>
      <c r="B17167" s="18" t="str">
        <f t="shared" si="804"/>
        <v>06/27/2024</v>
      </c>
      <c r="C17167" t="str">
        <f t="shared" si="805"/>
        <v>17</v>
      </c>
      <c r="D17167" t="str">
        <f t="shared" si="806"/>
        <v>45</v>
      </c>
      <c r="E17167" s="47"/>
      <c r="F17167" s="50"/>
    </row>
    <row r="17168" spans="1:6" x14ac:dyDescent="0.25">
      <c r="A17168" t="s">
        <v>25972</v>
      </c>
      <c r="B17168" s="18" t="str">
        <f t="shared" si="804"/>
        <v>06/27/2024</v>
      </c>
      <c r="C17168" t="str">
        <f t="shared" si="805"/>
        <v>18</v>
      </c>
      <c r="D17168" t="str">
        <f t="shared" si="806"/>
        <v>00</v>
      </c>
      <c r="E17168" s="47"/>
      <c r="F17168" s="50"/>
    </row>
    <row r="17169" spans="1:6" x14ac:dyDescent="0.25">
      <c r="A17169" t="s">
        <v>25973</v>
      </c>
      <c r="B17169" s="18" t="str">
        <f t="shared" si="804"/>
        <v>06/27/2024</v>
      </c>
      <c r="C17169" t="str">
        <f t="shared" si="805"/>
        <v>18</v>
      </c>
      <c r="D17169" t="str">
        <f t="shared" si="806"/>
        <v>15</v>
      </c>
      <c r="E17169" s="47"/>
      <c r="F17169" s="50"/>
    </row>
    <row r="17170" spans="1:6" x14ac:dyDescent="0.25">
      <c r="A17170" t="s">
        <v>25974</v>
      </c>
      <c r="B17170" s="18" t="str">
        <f t="shared" si="804"/>
        <v>06/27/2024</v>
      </c>
      <c r="C17170" t="str">
        <f t="shared" si="805"/>
        <v>18</v>
      </c>
      <c r="D17170" t="str">
        <f t="shared" si="806"/>
        <v>30</v>
      </c>
      <c r="E17170" s="47"/>
      <c r="F17170" s="50"/>
    </row>
    <row r="17171" spans="1:6" x14ac:dyDescent="0.25">
      <c r="A17171" t="s">
        <v>25975</v>
      </c>
      <c r="B17171" s="18" t="str">
        <f t="shared" si="804"/>
        <v>06/27/2024</v>
      </c>
      <c r="C17171" t="str">
        <f t="shared" si="805"/>
        <v>18</v>
      </c>
      <c r="D17171" t="str">
        <f t="shared" si="806"/>
        <v>45</v>
      </c>
      <c r="E17171" s="47"/>
      <c r="F17171" s="50"/>
    </row>
    <row r="17172" spans="1:6" x14ac:dyDescent="0.25">
      <c r="A17172" t="s">
        <v>25976</v>
      </c>
      <c r="B17172" s="18" t="str">
        <f t="shared" si="804"/>
        <v>06/27/2024</v>
      </c>
      <c r="C17172" t="str">
        <f t="shared" si="805"/>
        <v>19</v>
      </c>
      <c r="D17172" t="str">
        <f t="shared" si="806"/>
        <v>00</v>
      </c>
      <c r="E17172" s="47"/>
      <c r="F17172" s="50"/>
    </row>
    <row r="17173" spans="1:6" x14ac:dyDescent="0.25">
      <c r="A17173" t="s">
        <v>25977</v>
      </c>
      <c r="B17173" s="18" t="str">
        <f t="shared" si="804"/>
        <v>06/27/2024</v>
      </c>
      <c r="C17173" t="str">
        <f t="shared" si="805"/>
        <v>19</v>
      </c>
      <c r="D17173" t="str">
        <f t="shared" si="806"/>
        <v>15</v>
      </c>
      <c r="E17173" s="47"/>
      <c r="F17173" s="50"/>
    </row>
    <row r="17174" spans="1:6" x14ac:dyDescent="0.25">
      <c r="A17174" t="s">
        <v>25978</v>
      </c>
      <c r="B17174" s="18" t="str">
        <f t="shared" si="804"/>
        <v>06/27/2024</v>
      </c>
      <c r="C17174" t="str">
        <f t="shared" si="805"/>
        <v>19</v>
      </c>
      <c r="D17174" t="str">
        <f t="shared" si="806"/>
        <v>30</v>
      </c>
      <c r="E17174" s="47"/>
      <c r="F17174" s="50"/>
    </row>
    <row r="17175" spans="1:6" x14ac:dyDescent="0.25">
      <c r="A17175" t="s">
        <v>25979</v>
      </c>
      <c r="B17175" s="18" t="str">
        <f t="shared" si="804"/>
        <v>06/27/2024</v>
      </c>
      <c r="C17175" t="str">
        <f t="shared" si="805"/>
        <v>19</v>
      </c>
      <c r="D17175" t="str">
        <f t="shared" si="806"/>
        <v>45</v>
      </c>
      <c r="E17175" s="47"/>
      <c r="F17175" s="50"/>
    </row>
    <row r="17176" spans="1:6" x14ac:dyDescent="0.25">
      <c r="A17176" t="s">
        <v>25980</v>
      </c>
      <c r="B17176" s="18" t="str">
        <f t="shared" si="804"/>
        <v>06/27/2024</v>
      </c>
      <c r="C17176" t="str">
        <f t="shared" si="805"/>
        <v>20</v>
      </c>
      <c r="D17176" t="str">
        <f t="shared" si="806"/>
        <v>00</v>
      </c>
      <c r="E17176" s="47"/>
      <c r="F17176" s="50"/>
    </row>
    <row r="17177" spans="1:6" x14ac:dyDescent="0.25">
      <c r="A17177" t="s">
        <v>25981</v>
      </c>
      <c r="B17177" s="18" t="str">
        <f t="shared" si="804"/>
        <v>06/27/2024</v>
      </c>
      <c r="C17177" t="str">
        <f t="shared" si="805"/>
        <v>20</v>
      </c>
      <c r="D17177" t="str">
        <f t="shared" si="806"/>
        <v>15</v>
      </c>
      <c r="E17177" s="47"/>
      <c r="F17177" s="50"/>
    </row>
    <row r="17178" spans="1:6" x14ac:dyDescent="0.25">
      <c r="A17178" t="s">
        <v>25982</v>
      </c>
      <c r="B17178" s="18" t="str">
        <f t="shared" si="804"/>
        <v>06/27/2024</v>
      </c>
      <c r="C17178" t="str">
        <f t="shared" si="805"/>
        <v>20</v>
      </c>
      <c r="D17178" t="str">
        <f t="shared" si="806"/>
        <v>30</v>
      </c>
      <c r="E17178" s="47"/>
      <c r="F17178" s="50"/>
    </row>
    <row r="17179" spans="1:6" x14ac:dyDescent="0.25">
      <c r="A17179" t="s">
        <v>25983</v>
      </c>
      <c r="B17179" s="18" t="str">
        <f t="shared" si="804"/>
        <v>06/27/2024</v>
      </c>
      <c r="C17179" t="str">
        <f t="shared" si="805"/>
        <v>20</v>
      </c>
      <c r="D17179" t="str">
        <f t="shared" si="806"/>
        <v>45</v>
      </c>
      <c r="E17179" s="47"/>
      <c r="F17179" s="50"/>
    </row>
    <row r="17180" spans="1:6" x14ac:dyDescent="0.25">
      <c r="A17180" t="s">
        <v>25984</v>
      </c>
      <c r="B17180" s="18" t="str">
        <f t="shared" si="804"/>
        <v>06/27/2024</v>
      </c>
      <c r="C17180" t="str">
        <f t="shared" si="805"/>
        <v>21</v>
      </c>
      <c r="D17180" t="str">
        <f t="shared" si="806"/>
        <v>00</v>
      </c>
      <c r="E17180" s="47"/>
      <c r="F17180" s="50"/>
    </row>
    <row r="17181" spans="1:6" x14ac:dyDescent="0.25">
      <c r="A17181" t="s">
        <v>25985</v>
      </c>
      <c r="B17181" s="18" t="str">
        <f t="shared" si="804"/>
        <v>06/27/2024</v>
      </c>
      <c r="C17181" t="str">
        <f t="shared" si="805"/>
        <v>21</v>
      </c>
      <c r="D17181" t="str">
        <f t="shared" si="806"/>
        <v>15</v>
      </c>
      <c r="E17181" s="47"/>
      <c r="F17181" s="50"/>
    </row>
    <row r="17182" spans="1:6" x14ac:dyDescent="0.25">
      <c r="A17182" t="s">
        <v>25986</v>
      </c>
      <c r="B17182" s="18" t="str">
        <f t="shared" si="804"/>
        <v>06/27/2024</v>
      </c>
      <c r="C17182" t="str">
        <f t="shared" si="805"/>
        <v>21</v>
      </c>
      <c r="D17182" t="str">
        <f t="shared" si="806"/>
        <v>30</v>
      </c>
      <c r="E17182" s="47"/>
      <c r="F17182" s="50"/>
    </row>
    <row r="17183" spans="1:6" x14ac:dyDescent="0.25">
      <c r="A17183" t="s">
        <v>25987</v>
      </c>
      <c r="B17183" s="18" t="str">
        <f t="shared" si="804"/>
        <v>06/27/2024</v>
      </c>
      <c r="C17183" t="str">
        <f t="shared" si="805"/>
        <v>21</v>
      </c>
      <c r="D17183" t="str">
        <f t="shared" si="806"/>
        <v>45</v>
      </c>
      <c r="E17183" s="47"/>
      <c r="F17183" s="50"/>
    </row>
    <row r="17184" spans="1:6" x14ac:dyDescent="0.25">
      <c r="A17184" t="s">
        <v>25988</v>
      </c>
      <c r="B17184" s="18" t="str">
        <f t="shared" si="804"/>
        <v>06/27/2024</v>
      </c>
      <c r="C17184" t="str">
        <f t="shared" si="805"/>
        <v>22</v>
      </c>
      <c r="D17184" t="str">
        <f t="shared" si="806"/>
        <v>00</v>
      </c>
      <c r="E17184" s="47"/>
      <c r="F17184" s="50"/>
    </row>
    <row r="17185" spans="1:6" x14ac:dyDescent="0.25">
      <c r="A17185" t="s">
        <v>25989</v>
      </c>
      <c r="B17185" s="18" t="str">
        <f t="shared" si="804"/>
        <v>06/27/2024</v>
      </c>
      <c r="C17185" t="str">
        <f t="shared" si="805"/>
        <v>22</v>
      </c>
      <c r="D17185" t="str">
        <f t="shared" si="806"/>
        <v>15</v>
      </c>
      <c r="E17185" s="47"/>
      <c r="F17185" s="50"/>
    </row>
    <row r="17186" spans="1:6" x14ac:dyDescent="0.25">
      <c r="A17186" t="s">
        <v>25990</v>
      </c>
      <c r="B17186" s="18" t="str">
        <f t="shared" si="804"/>
        <v>06/27/2024</v>
      </c>
      <c r="C17186" t="str">
        <f t="shared" si="805"/>
        <v>22</v>
      </c>
      <c r="D17186" t="str">
        <f t="shared" si="806"/>
        <v>30</v>
      </c>
      <c r="E17186" s="47"/>
      <c r="F17186" s="50"/>
    </row>
    <row r="17187" spans="1:6" x14ac:dyDescent="0.25">
      <c r="A17187" t="s">
        <v>25991</v>
      </c>
      <c r="B17187" s="18" t="str">
        <f t="shared" si="804"/>
        <v>06/27/2024</v>
      </c>
      <c r="C17187" t="str">
        <f t="shared" si="805"/>
        <v>22</v>
      </c>
      <c r="D17187" t="str">
        <f t="shared" si="806"/>
        <v>45</v>
      </c>
      <c r="E17187" s="47"/>
      <c r="F17187" s="50"/>
    </row>
    <row r="17188" spans="1:6" x14ac:dyDescent="0.25">
      <c r="A17188" t="s">
        <v>25992</v>
      </c>
      <c r="B17188" s="18" t="str">
        <f t="shared" si="804"/>
        <v>06/27/2024</v>
      </c>
      <c r="C17188" t="str">
        <f t="shared" si="805"/>
        <v>23</v>
      </c>
      <c r="D17188" t="str">
        <f t="shared" si="806"/>
        <v>00</v>
      </c>
      <c r="E17188" s="47"/>
      <c r="F17188" s="50"/>
    </row>
    <row r="17189" spans="1:6" x14ac:dyDescent="0.25">
      <c r="A17189" t="s">
        <v>25993</v>
      </c>
      <c r="B17189" s="18" t="str">
        <f t="shared" si="804"/>
        <v>06/27/2024</v>
      </c>
      <c r="C17189" t="str">
        <f t="shared" si="805"/>
        <v>23</v>
      </c>
      <c r="D17189" t="str">
        <f t="shared" si="806"/>
        <v>15</v>
      </c>
      <c r="E17189" s="47"/>
      <c r="F17189" s="50"/>
    </row>
    <row r="17190" spans="1:6" x14ac:dyDescent="0.25">
      <c r="A17190" t="s">
        <v>25994</v>
      </c>
      <c r="B17190" s="18" t="str">
        <f t="shared" si="804"/>
        <v>06/27/2024</v>
      </c>
      <c r="C17190" t="str">
        <f t="shared" si="805"/>
        <v>23</v>
      </c>
      <c r="D17190" t="str">
        <f t="shared" si="806"/>
        <v>30</v>
      </c>
      <c r="E17190" s="47"/>
      <c r="F17190" s="50"/>
    </row>
    <row r="17191" spans="1:6" x14ac:dyDescent="0.25">
      <c r="A17191" t="s">
        <v>25995</v>
      </c>
      <c r="B17191" s="18" t="str">
        <f t="shared" si="804"/>
        <v>06/27/2024</v>
      </c>
      <c r="C17191" t="str">
        <f t="shared" si="805"/>
        <v>23</v>
      </c>
      <c r="D17191" t="str">
        <f t="shared" si="806"/>
        <v>45</v>
      </c>
      <c r="E17191" s="47"/>
      <c r="F17191" s="50"/>
    </row>
    <row r="17192" spans="1:6" x14ac:dyDescent="0.25">
      <c r="A17192" t="s">
        <v>25996</v>
      </c>
      <c r="B17192" s="18" t="str">
        <f t="shared" si="804"/>
        <v>06/28/2024</v>
      </c>
      <c r="C17192" t="str">
        <f t="shared" si="805"/>
        <v>00</v>
      </c>
      <c r="D17192" t="str">
        <f t="shared" si="806"/>
        <v>00</v>
      </c>
      <c r="E17192" s="47"/>
      <c r="F17192" s="50"/>
    </row>
    <row r="17193" spans="1:6" x14ac:dyDescent="0.25">
      <c r="A17193" t="s">
        <v>25997</v>
      </c>
      <c r="B17193" s="18" t="str">
        <f t="shared" si="804"/>
        <v>06/28/2024</v>
      </c>
      <c r="C17193" t="str">
        <f t="shared" si="805"/>
        <v>00</v>
      </c>
      <c r="D17193" t="str">
        <f t="shared" si="806"/>
        <v>15</v>
      </c>
      <c r="E17193" s="47"/>
      <c r="F17193" s="50"/>
    </row>
    <row r="17194" spans="1:6" x14ac:dyDescent="0.25">
      <c r="A17194" t="s">
        <v>25998</v>
      </c>
      <c r="B17194" s="18" t="str">
        <f t="shared" si="804"/>
        <v>06/28/2024</v>
      </c>
      <c r="C17194" t="str">
        <f t="shared" si="805"/>
        <v>00</v>
      </c>
      <c r="D17194" t="str">
        <f t="shared" si="806"/>
        <v>30</v>
      </c>
      <c r="E17194" s="47"/>
      <c r="F17194" s="50"/>
    </row>
    <row r="17195" spans="1:6" x14ac:dyDescent="0.25">
      <c r="A17195" t="s">
        <v>25999</v>
      </c>
      <c r="B17195" s="18" t="str">
        <f t="shared" si="804"/>
        <v>06/28/2024</v>
      </c>
      <c r="C17195" t="str">
        <f t="shared" si="805"/>
        <v>00</v>
      </c>
      <c r="D17195" t="str">
        <f t="shared" si="806"/>
        <v>45</v>
      </c>
      <c r="E17195" s="47"/>
      <c r="F17195" s="50"/>
    </row>
    <row r="17196" spans="1:6" x14ac:dyDescent="0.25">
      <c r="A17196" t="s">
        <v>26000</v>
      </c>
      <c r="B17196" s="18" t="str">
        <f t="shared" si="804"/>
        <v>06/28/2024</v>
      </c>
      <c r="C17196" t="str">
        <f t="shared" si="805"/>
        <v>01</v>
      </c>
      <c r="D17196" t="str">
        <f t="shared" si="806"/>
        <v>00</v>
      </c>
      <c r="E17196" s="47"/>
      <c r="F17196" s="50"/>
    </row>
    <row r="17197" spans="1:6" x14ac:dyDescent="0.25">
      <c r="A17197" t="s">
        <v>26001</v>
      </c>
      <c r="B17197" s="18" t="str">
        <f t="shared" si="804"/>
        <v>06/28/2024</v>
      </c>
      <c r="C17197" t="str">
        <f t="shared" si="805"/>
        <v>01</v>
      </c>
      <c r="D17197" t="str">
        <f t="shared" si="806"/>
        <v>15</v>
      </c>
      <c r="E17197" s="47"/>
      <c r="F17197" s="50"/>
    </row>
    <row r="17198" spans="1:6" x14ac:dyDescent="0.25">
      <c r="A17198" t="s">
        <v>26002</v>
      </c>
      <c r="B17198" s="18" t="str">
        <f t="shared" si="804"/>
        <v>06/28/2024</v>
      </c>
      <c r="C17198" t="str">
        <f t="shared" si="805"/>
        <v>01</v>
      </c>
      <c r="D17198" t="str">
        <f t="shared" si="806"/>
        <v>30</v>
      </c>
      <c r="E17198" s="47"/>
      <c r="F17198" s="50"/>
    </row>
    <row r="17199" spans="1:6" x14ac:dyDescent="0.25">
      <c r="A17199" t="s">
        <v>26003</v>
      </c>
      <c r="B17199" s="18" t="str">
        <f t="shared" si="804"/>
        <v>06/28/2024</v>
      </c>
      <c r="C17199" t="str">
        <f t="shared" si="805"/>
        <v>01</v>
      </c>
      <c r="D17199" t="str">
        <f t="shared" si="806"/>
        <v>45</v>
      </c>
      <c r="E17199" s="47"/>
      <c r="F17199" s="50"/>
    </row>
    <row r="17200" spans="1:6" x14ac:dyDescent="0.25">
      <c r="A17200" t="s">
        <v>26004</v>
      </c>
      <c r="B17200" s="18" t="str">
        <f t="shared" si="804"/>
        <v>06/28/2024</v>
      </c>
      <c r="C17200" t="str">
        <f t="shared" si="805"/>
        <v>02</v>
      </c>
      <c r="D17200" t="str">
        <f t="shared" si="806"/>
        <v>00</v>
      </c>
      <c r="E17200" s="47"/>
      <c r="F17200" s="50"/>
    </row>
    <row r="17201" spans="1:6" x14ac:dyDescent="0.25">
      <c r="A17201" t="s">
        <v>26005</v>
      </c>
      <c r="B17201" s="18" t="str">
        <f t="shared" si="804"/>
        <v>06/28/2024</v>
      </c>
      <c r="C17201" t="str">
        <f t="shared" si="805"/>
        <v>02</v>
      </c>
      <c r="D17201" t="str">
        <f t="shared" si="806"/>
        <v>15</v>
      </c>
      <c r="E17201" s="47"/>
      <c r="F17201" s="50"/>
    </row>
    <row r="17202" spans="1:6" x14ac:dyDescent="0.25">
      <c r="A17202" t="s">
        <v>26006</v>
      </c>
      <c r="B17202" s="18" t="str">
        <f t="shared" si="804"/>
        <v>06/28/2024</v>
      </c>
      <c r="C17202" t="str">
        <f t="shared" si="805"/>
        <v>02</v>
      </c>
      <c r="D17202" t="str">
        <f t="shared" si="806"/>
        <v>30</v>
      </c>
      <c r="E17202" s="47"/>
      <c r="F17202" s="50"/>
    </row>
    <row r="17203" spans="1:6" x14ac:dyDescent="0.25">
      <c r="A17203" t="s">
        <v>26007</v>
      </c>
      <c r="B17203" s="18" t="str">
        <f t="shared" si="804"/>
        <v>06/28/2024</v>
      </c>
      <c r="C17203" t="str">
        <f t="shared" si="805"/>
        <v>02</v>
      </c>
      <c r="D17203" t="str">
        <f t="shared" si="806"/>
        <v>45</v>
      </c>
      <c r="E17203" s="47"/>
      <c r="F17203" s="50"/>
    </row>
    <row r="17204" spans="1:6" x14ac:dyDescent="0.25">
      <c r="A17204" t="s">
        <v>26008</v>
      </c>
      <c r="B17204" s="18" t="str">
        <f t="shared" si="804"/>
        <v>06/28/2024</v>
      </c>
      <c r="C17204" t="str">
        <f t="shared" si="805"/>
        <v>03</v>
      </c>
      <c r="D17204" t="str">
        <f t="shared" si="806"/>
        <v>00</v>
      </c>
      <c r="E17204" s="47"/>
      <c r="F17204" s="50"/>
    </row>
    <row r="17205" spans="1:6" x14ac:dyDescent="0.25">
      <c r="A17205" t="s">
        <v>26009</v>
      </c>
      <c r="B17205" s="18" t="str">
        <f t="shared" si="804"/>
        <v>06/28/2024</v>
      </c>
      <c r="C17205" t="str">
        <f t="shared" si="805"/>
        <v>03</v>
      </c>
      <c r="D17205" t="str">
        <f t="shared" si="806"/>
        <v>15</v>
      </c>
      <c r="E17205" s="47"/>
      <c r="F17205" s="50"/>
    </row>
    <row r="17206" spans="1:6" x14ac:dyDescent="0.25">
      <c r="A17206" t="s">
        <v>26010</v>
      </c>
      <c r="B17206" s="18" t="str">
        <f t="shared" si="804"/>
        <v>06/28/2024</v>
      </c>
      <c r="C17206" t="str">
        <f t="shared" si="805"/>
        <v>03</v>
      </c>
      <c r="D17206" t="str">
        <f t="shared" si="806"/>
        <v>30</v>
      </c>
      <c r="E17206" s="47"/>
      <c r="F17206" s="50"/>
    </row>
    <row r="17207" spans="1:6" x14ac:dyDescent="0.25">
      <c r="A17207" t="s">
        <v>26011</v>
      </c>
      <c r="B17207" s="18" t="str">
        <f t="shared" si="804"/>
        <v>06/28/2024</v>
      </c>
      <c r="C17207" t="str">
        <f t="shared" si="805"/>
        <v>03</v>
      </c>
      <c r="D17207" t="str">
        <f t="shared" si="806"/>
        <v>45</v>
      </c>
      <c r="E17207" s="47"/>
      <c r="F17207" s="50"/>
    </row>
    <row r="17208" spans="1:6" x14ac:dyDescent="0.25">
      <c r="A17208" t="s">
        <v>26012</v>
      </c>
      <c r="B17208" s="18" t="str">
        <f t="shared" si="804"/>
        <v>06/28/2024</v>
      </c>
      <c r="C17208" t="str">
        <f t="shared" si="805"/>
        <v>04</v>
      </c>
      <c r="D17208" t="str">
        <f t="shared" si="806"/>
        <v>00</v>
      </c>
      <c r="E17208" s="47"/>
      <c r="F17208" s="50"/>
    </row>
    <row r="17209" spans="1:6" x14ac:dyDescent="0.25">
      <c r="A17209" t="s">
        <v>26013</v>
      </c>
      <c r="B17209" s="18" t="str">
        <f t="shared" si="804"/>
        <v>06/28/2024</v>
      </c>
      <c r="C17209" t="str">
        <f t="shared" si="805"/>
        <v>04</v>
      </c>
      <c r="D17209" t="str">
        <f t="shared" si="806"/>
        <v>15</v>
      </c>
      <c r="E17209" s="47"/>
      <c r="F17209" s="50"/>
    </row>
    <row r="17210" spans="1:6" x14ac:dyDescent="0.25">
      <c r="A17210" t="s">
        <v>26014</v>
      </c>
      <c r="B17210" s="18" t="str">
        <f t="shared" si="804"/>
        <v>06/28/2024</v>
      </c>
      <c r="C17210" t="str">
        <f t="shared" si="805"/>
        <v>04</v>
      </c>
      <c r="D17210" t="str">
        <f t="shared" si="806"/>
        <v>30</v>
      </c>
      <c r="E17210" s="47"/>
      <c r="F17210" s="50"/>
    </row>
    <row r="17211" spans="1:6" x14ac:dyDescent="0.25">
      <c r="A17211" t="s">
        <v>26015</v>
      </c>
      <c r="B17211" s="18" t="str">
        <f t="shared" si="804"/>
        <v>06/28/2024</v>
      </c>
      <c r="C17211" t="str">
        <f t="shared" si="805"/>
        <v>04</v>
      </c>
      <c r="D17211" t="str">
        <f t="shared" si="806"/>
        <v>45</v>
      </c>
      <c r="E17211" s="47"/>
      <c r="F17211" s="50"/>
    </row>
    <row r="17212" spans="1:6" x14ac:dyDescent="0.25">
      <c r="A17212" t="s">
        <v>26016</v>
      </c>
      <c r="B17212" s="18" t="str">
        <f t="shared" si="804"/>
        <v>06/28/2024</v>
      </c>
      <c r="C17212" t="str">
        <f t="shared" si="805"/>
        <v>05</v>
      </c>
      <c r="D17212" t="str">
        <f t="shared" si="806"/>
        <v>00</v>
      </c>
      <c r="E17212" s="47"/>
      <c r="F17212" s="50"/>
    </row>
    <row r="17213" spans="1:6" x14ac:dyDescent="0.25">
      <c r="A17213" t="s">
        <v>26017</v>
      </c>
      <c r="B17213" s="18" t="str">
        <f t="shared" si="804"/>
        <v>06/28/2024</v>
      </c>
      <c r="C17213" t="str">
        <f t="shared" si="805"/>
        <v>05</v>
      </c>
      <c r="D17213" t="str">
        <f t="shared" si="806"/>
        <v>15</v>
      </c>
      <c r="E17213" s="47"/>
      <c r="F17213" s="50"/>
    </row>
    <row r="17214" spans="1:6" x14ac:dyDescent="0.25">
      <c r="A17214" t="s">
        <v>26018</v>
      </c>
      <c r="B17214" s="18" t="str">
        <f t="shared" si="804"/>
        <v>06/28/2024</v>
      </c>
      <c r="C17214" t="str">
        <f t="shared" si="805"/>
        <v>05</v>
      </c>
      <c r="D17214" t="str">
        <f t="shared" si="806"/>
        <v>30</v>
      </c>
      <c r="E17214" s="47"/>
      <c r="F17214" s="50"/>
    </row>
    <row r="17215" spans="1:6" x14ac:dyDescent="0.25">
      <c r="A17215" t="s">
        <v>26019</v>
      </c>
      <c r="B17215" s="18" t="str">
        <f t="shared" si="804"/>
        <v>06/28/2024</v>
      </c>
      <c r="C17215" t="str">
        <f t="shared" si="805"/>
        <v>05</v>
      </c>
      <c r="D17215" t="str">
        <f t="shared" si="806"/>
        <v>45</v>
      </c>
      <c r="E17215" s="47"/>
      <c r="F17215" s="50"/>
    </row>
    <row r="17216" spans="1:6" x14ac:dyDescent="0.25">
      <c r="A17216" t="s">
        <v>26020</v>
      </c>
      <c r="B17216" s="18" t="str">
        <f t="shared" si="804"/>
        <v>06/28/2024</v>
      </c>
      <c r="C17216" t="str">
        <f t="shared" si="805"/>
        <v>06</v>
      </c>
      <c r="D17216" t="str">
        <f t="shared" si="806"/>
        <v>00</v>
      </c>
      <c r="E17216" s="47"/>
      <c r="F17216" s="50"/>
    </row>
    <row r="17217" spans="1:6" x14ac:dyDescent="0.25">
      <c r="A17217" t="s">
        <v>26021</v>
      </c>
      <c r="B17217" s="18" t="str">
        <f t="shared" si="804"/>
        <v>06/28/2024</v>
      </c>
      <c r="C17217" t="str">
        <f t="shared" si="805"/>
        <v>06</v>
      </c>
      <c r="D17217" t="str">
        <f t="shared" si="806"/>
        <v>15</v>
      </c>
      <c r="E17217" s="47"/>
      <c r="F17217" s="50"/>
    </row>
    <row r="17218" spans="1:6" x14ac:dyDescent="0.25">
      <c r="A17218" t="s">
        <v>26022</v>
      </c>
      <c r="B17218" s="18" t="str">
        <f t="shared" si="804"/>
        <v>06/28/2024</v>
      </c>
      <c r="C17218" t="str">
        <f t="shared" si="805"/>
        <v>06</v>
      </c>
      <c r="D17218" t="str">
        <f t="shared" si="806"/>
        <v>30</v>
      </c>
      <c r="E17218" s="47"/>
      <c r="F17218" s="50"/>
    </row>
    <row r="17219" spans="1:6" x14ac:dyDescent="0.25">
      <c r="A17219" t="s">
        <v>26023</v>
      </c>
      <c r="B17219" s="18" t="str">
        <f t="shared" si="804"/>
        <v>06/28/2024</v>
      </c>
      <c r="C17219" t="str">
        <f t="shared" si="805"/>
        <v>06</v>
      </c>
      <c r="D17219" t="str">
        <f t="shared" si="806"/>
        <v>45</v>
      </c>
      <c r="E17219" s="47"/>
      <c r="F17219" s="50"/>
    </row>
    <row r="17220" spans="1:6" x14ac:dyDescent="0.25">
      <c r="A17220" t="s">
        <v>26024</v>
      </c>
      <c r="B17220" s="18" t="str">
        <f t="shared" si="804"/>
        <v>06/28/2024</v>
      </c>
      <c r="C17220" t="str">
        <f t="shared" si="805"/>
        <v>07</v>
      </c>
      <c r="D17220" t="str">
        <f t="shared" si="806"/>
        <v>00</v>
      </c>
      <c r="E17220" s="47"/>
      <c r="F17220" s="50"/>
    </row>
    <row r="17221" spans="1:6" x14ac:dyDescent="0.25">
      <c r="A17221" t="s">
        <v>26025</v>
      </c>
      <c r="B17221" s="18" t="str">
        <f t="shared" si="804"/>
        <v>06/28/2024</v>
      </c>
      <c r="C17221" t="str">
        <f t="shared" si="805"/>
        <v>07</v>
      </c>
      <c r="D17221" t="str">
        <f t="shared" si="806"/>
        <v>15</v>
      </c>
      <c r="E17221" s="47"/>
      <c r="F17221" s="50"/>
    </row>
    <row r="17222" spans="1:6" x14ac:dyDescent="0.25">
      <c r="A17222" t="s">
        <v>26026</v>
      </c>
      <c r="B17222" s="18" t="str">
        <f t="shared" si="804"/>
        <v>06/28/2024</v>
      </c>
      <c r="C17222" t="str">
        <f t="shared" si="805"/>
        <v>07</v>
      </c>
      <c r="D17222" t="str">
        <f t="shared" si="806"/>
        <v>30</v>
      </c>
      <c r="E17222" s="47"/>
      <c r="F17222" s="50"/>
    </row>
    <row r="17223" spans="1:6" x14ac:dyDescent="0.25">
      <c r="A17223" t="s">
        <v>26027</v>
      </c>
      <c r="B17223" s="18" t="str">
        <f t="shared" si="804"/>
        <v>06/28/2024</v>
      </c>
      <c r="C17223" t="str">
        <f t="shared" si="805"/>
        <v>07</v>
      </c>
      <c r="D17223" t="str">
        <f t="shared" si="806"/>
        <v>45</v>
      </c>
      <c r="E17223" s="47"/>
      <c r="F17223" s="50"/>
    </row>
    <row r="17224" spans="1:6" x14ac:dyDescent="0.25">
      <c r="A17224" t="s">
        <v>26028</v>
      </c>
      <c r="B17224" s="18" t="str">
        <f t="shared" ref="B17224:B17287" si="807">CONCATENATE(RIGHT(LEFT(A17224,7),2),"/",RIGHT(LEFT(A17224,10),2),"/",LEFT(A17224,4))</f>
        <v>06/28/2024</v>
      </c>
      <c r="C17224" t="str">
        <f t="shared" ref="C17224:C17287" si="808">RIGHT(LEFT(A17224,16),2)</f>
        <v>08</v>
      </c>
      <c r="D17224" t="str">
        <f t="shared" ref="D17224:D17287" si="809">RIGHT(LEFT(A17224,19),2)</f>
        <v>00</v>
      </c>
      <c r="E17224" s="47"/>
      <c r="F17224" s="50"/>
    </row>
    <row r="17225" spans="1:6" x14ac:dyDescent="0.25">
      <c r="A17225" t="s">
        <v>26029</v>
      </c>
      <c r="B17225" s="18" t="str">
        <f t="shared" si="807"/>
        <v>06/28/2024</v>
      </c>
      <c r="C17225" t="str">
        <f t="shared" si="808"/>
        <v>08</v>
      </c>
      <c r="D17225" t="str">
        <f t="shared" si="809"/>
        <v>15</v>
      </c>
      <c r="E17225" s="47"/>
      <c r="F17225" s="50"/>
    </row>
    <row r="17226" spans="1:6" x14ac:dyDescent="0.25">
      <c r="A17226" t="s">
        <v>26030</v>
      </c>
      <c r="B17226" s="18" t="str">
        <f t="shared" si="807"/>
        <v>06/28/2024</v>
      </c>
      <c r="C17226" t="str">
        <f t="shared" si="808"/>
        <v>08</v>
      </c>
      <c r="D17226" t="str">
        <f t="shared" si="809"/>
        <v>30</v>
      </c>
      <c r="E17226" s="47"/>
      <c r="F17226" s="50"/>
    </row>
    <row r="17227" spans="1:6" x14ac:dyDescent="0.25">
      <c r="A17227" t="s">
        <v>26031</v>
      </c>
      <c r="B17227" s="18" t="str">
        <f t="shared" si="807"/>
        <v>06/28/2024</v>
      </c>
      <c r="C17227" t="str">
        <f t="shared" si="808"/>
        <v>08</v>
      </c>
      <c r="D17227" t="str">
        <f t="shared" si="809"/>
        <v>45</v>
      </c>
      <c r="E17227" s="47"/>
      <c r="F17227" s="50"/>
    </row>
    <row r="17228" spans="1:6" x14ac:dyDescent="0.25">
      <c r="A17228" t="s">
        <v>26032</v>
      </c>
      <c r="B17228" s="18" t="str">
        <f t="shared" si="807"/>
        <v>06/28/2024</v>
      </c>
      <c r="C17228" t="str">
        <f t="shared" si="808"/>
        <v>09</v>
      </c>
      <c r="D17228" t="str">
        <f t="shared" si="809"/>
        <v>00</v>
      </c>
      <c r="E17228" s="47"/>
      <c r="F17228" s="50"/>
    </row>
    <row r="17229" spans="1:6" x14ac:dyDescent="0.25">
      <c r="A17229" t="s">
        <v>26033</v>
      </c>
      <c r="B17229" s="18" t="str">
        <f t="shared" si="807"/>
        <v>06/28/2024</v>
      </c>
      <c r="C17229" t="str">
        <f t="shared" si="808"/>
        <v>09</v>
      </c>
      <c r="D17229" t="str">
        <f t="shared" si="809"/>
        <v>15</v>
      </c>
      <c r="E17229" s="47"/>
      <c r="F17229" s="50"/>
    </row>
    <row r="17230" spans="1:6" x14ac:dyDescent="0.25">
      <c r="A17230" t="s">
        <v>26034</v>
      </c>
      <c r="B17230" s="18" t="str">
        <f t="shared" si="807"/>
        <v>06/28/2024</v>
      </c>
      <c r="C17230" t="str">
        <f t="shared" si="808"/>
        <v>09</v>
      </c>
      <c r="D17230" t="str">
        <f t="shared" si="809"/>
        <v>30</v>
      </c>
      <c r="E17230" s="47"/>
      <c r="F17230" s="50"/>
    </row>
    <row r="17231" spans="1:6" x14ac:dyDescent="0.25">
      <c r="A17231" t="s">
        <v>26035</v>
      </c>
      <c r="B17231" s="18" t="str">
        <f t="shared" si="807"/>
        <v>06/28/2024</v>
      </c>
      <c r="C17231" t="str">
        <f t="shared" si="808"/>
        <v>09</v>
      </c>
      <c r="D17231" t="str">
        <f t="shared" si="809"/>
        <v>45</v>
      </c>
      <c r="E17231" s="47"/>
      <c r="F17231" s="50"/>
    </row>
    <row r="17232" spans="1:6" x14ac:dyDescent="0.25">
      <c r="A17232" t="s">
        <v>26036</v>
      </c>
      <c r="B17232" s="18" t="str">
        <f t="shared" si="807"/>
        <v>06/28/2024</v>
      </c>
      <c r="C17232" t="str">
        <f t="shared" si="808"/>
        <v>10</v>
      </c>
      <c r="D17232" t="str">
        <f t="shared" si="809"/>
        <v>00</v>
      </c>
      <c r="E17232" s="47"/>
      <c r="F17232" s="50"/>
    </row>
    <row r="17233" spans="1:6" x14ac:dyDescent="0.25">
      <c r="A17233" t="s">
        <v>26037</v>
      </c>
      <c r="B17233" s="18" t="str">
        <f t="shared" si="807"/>
        <v>06/28/2024</v>
      </c>
      <c r="C17233" t="str">
        <f t="shared" si="808"/>
        <v>10</v>
      </c>
      <c r="D17233" t="str">
        <f t="shared" si="809"/>
        <v>15</v>
      </c>
      <c r="E17233" s="47"/>
      <c r="F17233" s="50"/>
    </row>
    <row r="17234" spans="1:6" x14ac:dyDescent="0.25">
      <c r="A17234" t="s">
        <v>26038</v>
      </c>
      <c r="B17234" s="18" t="str">
        <f t="shared" si="807"/>
        <v>06/28/2024</v>
      </c>
      <c r="C17234" t="str">
        <f t="shared" si="808"/>
        <v>10</v>
      </c>
      <c r="D17234" t="str">
        <f t="shared" si="809"/>
        <v>30</v>
      </c>
      <c r="E17234" s="47"/>
      <c r="F17234" s="50"/>
    </row>
    <row r="17235" spans="1:6" x14ac:dyDescent="0.25">
      <c r="A17235" t="s">
        <v>26039</v>
      </c>
      <c r="B17235" s="18" t="str">
        <f t="shared" si="807"/>
        <v>06/28/2024</v>
      </c>
      <c r="C17235" t="str">
        <f t="shared" si="808"/>
        <v>10</v>
      </c>
      <c r="D17235" t="str">
        <f t="shared" si="809"/>
        <v>45</v>
      </c>
      <c r="E17235" s="47"/>
      <c r="F17235" s="50"/>
    </row>
    <row r="17236" spans="1:6" x14ac:dyDescent="0.25">
      <c r="A17236" t="s">
        <v>26040</v>
      </c>
      <c r="B17236" s="18" t="str">
        <f t="shared" si="807"/>
        <v>06/28/2024</v>
      </c>
      <c r="C17236" t="str">
        <f t="shared" si="808"/>
        <v>11</v>
      </c>
      <c r="D17236" t="str">
        <f t="shared" si="809"/>
        <v>00</v>
      </c>
      <c r="E17236" s="47"/>
      <c r="F17236" s="50"/>
    </row>
    <row r="17237" spans="1:6" x14ac:dyDescent="0.25">
      <c r="A17237" t="s">
        <v>26041</v>
      </c>
      <c r="B17237" s="18" t="str">
        <f t="shared" si="807"/>
        <v>06/28/2024</v>
      </c>
      <c r="C17237" t="str">
        <f t="shared" si="808"/>
        <v>11</v>
      </c>
      <c r="D17237" t="str">
        <f t="shared" si="809"/>
        <v>15</v>
      </c>
      <c r="E17237" s="47"/>
      <c r="F17237" s="50"/>
    </row>
    <row r="17238" spans="1:6" x14ac:dyDescent="0.25">
      <c r="A17238" t="s">
        <v>26042</v>
      </c>
      <c r="B17238" s="18" t="str">
        <f t="shared" si="807"/>
        <v>06/28/2024</v>
      </c>
      <c r="C17238" t="str">
        <f t="shared" si="808"/>
        <v>11</v>
      </c>
      <c r="D17238" t="str">
        <f t="shared" si="809"/>
        <v>30</v>
      </c>
      <c r="E17238" s="47"/>
      <c r="F17238" s="50"/>
    </row>
    <row r="17239" spans="1:6" x14ac:dyDescent="0.25">
      <c r="A17239" t="s">
        <v>26043</v>
      </c>
      <c r="B17239" s="18" t="str">
        <f t="shared" si="807"/>
        <v>06/28/2024</v>
      </c>
      <c r="C17239" t="str">
        <f t="shared" si="808"/>
        <v>11</v>
      </c>
      <c r="D17239" t="str">
        <f t="shared" si="809"/>
        <v>45</v>
      </c>
      <c r="E17239" s="47"/>
      <c r="F17239" s="50"/>
    </row>
    <row r="17240" spans="1:6" x14ac:dyDescent="0.25">
      <c r="A17240" t="s">
        <v>26044</v>
      </c>
      <c r="B17240" s="18" t="str">
        <f t="shared" si="807"/>
        <v>06/28/2024</v>
      </c>
      <c r="C17240" t="str">
        <f t="shared" si="808"/>
        <v>12</v>
      </c>
      <c r="D17240" t="str">
        <f t="shared" si="809"/>
        <v>00</v>
      </c>
      <c r="E17240" s="47"/>
      <c r="F17240" s="50"/>
    </row>
    <row r="17241" spans="1:6" x14ac:dyDescent="0.25">
      <c r="A17241" t="s">
        <v>26045</v>
      </c>
      <c r="B17241" s="18" t="str">
        <f t="shared" si="807"/>
        <v>06/28/2024</v>
      </c>
      <c r="C17241" t="str">
        <f t="shared" si="808"/>
        <v>12</v>
      </c>
      <c r="D17241" t="str">
        <f t="shared" si="809"/>
        <v>15</v>
      </c>
      <c r="E17241" s="47"/>
      <c r="F17241" s="50"/>
    </row>
    <row r="17242" spans="1:6" x14ac:dyDescent="0.25">
      <c r="A17242" t="s">
        <v>26046</v>
      </c>
      <c r="B17242" s="18" t="str">
        <f t="shared" si="807"/>
        <v>06/28/2024</v>
      </c>
      <c r="C17242" t="str">
        <f t="shared" si="808"/>
        <v>12</v>
      </c>
      <c r="D17242" t="str">
        <f t="shared" si="809"/>
        <v>30</v>
      </c>
      <c r="E17242" s="47"/>
      <c r="F17242" s="50"/>
    </row>
    <row r="17243" spans="1:6" x14ac:dyDescent="0.25">
      <c r="A17243" t="s">
        <v>26047</v>
      </c>
      <c r="B17243" s="18" t="str">
        <f t="shared" si="807"/>
        <v>06/28/2024</v>
      </c>
      <c r="C17243" t="str">
        <f t="shared" si="808"/>
        <v>12</v>
      </c>
      <c r="D17243" t="str">
        <f t="shared" si="809"/>
        <v>45</v>
      </c>
      <c r="E17243" s="47"/>
      <c r="F17243" s="50"/>
    </row>
    <row r="17244" spans="1:6" x14ac:dyDescent="0.25">
      <c r="A17244" t="s">
        <v>26048</v>
      </c>
      <c r="B17244" s="18" t="str">
        <f t="shared" si="807"/>
        <v>06/28/2024</v>
      </c>
      <c r="C17244" t="str">
        <f t="shared" si="808"/>
        <v>13</v>
      </c>
      <c r="D17244" t="str">
        <f t="shared" si="809"/>
        <v>00</v>
      </c>
      <c r="E17244" s="47"/>
      <c r="F17244" s="50"/>
    </row>
    <row r="17245" spans="1:6" x14ac:dyDescent="0.25">
      <c r="A17245" t="s">
        <v>26049</v>
      </c>
      <c r="B17245" s="18" t="str">
        <f t="shared" si="807"/>
        <v>06/28/2024</v>
      </c>
      <c r="C17245" t="str">
        <f t="shared" si="808"/>
        <v>13</v>
      </c>
      <c r="D17245" t="str">
        <f t="shared" si="809"/>
        <v>15</v>
      </c>
      <c r="E17245" s="47"/>
      <c r="F17245" s="50"/>
    </row>
    <row r="17246" spans="1:6" x14ac:dyDescent="0.25">
      <c r="A17246" t="s">
        <v>26050</v>
      </c>
      <c r="B17246" s="18" t="str">
        <f t="shared" si="807"/>
        <v>06/28/2024</v>
      </c>
      <c r="C17246" t="str">
        <f t="shared" si="808"/>
        <v>13</v>
      </c>
      <c r="D17246" t="str">
        <f t="shared" si="809"/>
        <v>30</v>
      </c>
      <c r="E17246" s="47"/>
      <c r="F17246" s="50"/>
    </row>
    <row r="17247" spans="1:6" x14ac:dyDescent="0.25">
      <c r="A17247" t="s">
        <v>26051</v>
      </c>
      <c r="B17247" s="18" t="str">
        <f t="shared" si="807"/>
        <v>06/28/2024</v>
      </c>
      <c r="C17247" t="str">
        <f t="shared" si="808"/>
        <v>13</v>
      </c>
      <c r="D17247" t="str">
        <f t="shared" si="809"/>
        <v>45</v>
      </c>
      <c r="E17247" s="47"/>
      <c r="F17247" s="50"/>
    </row>
    <row r="17248" spans="1:6" x14ac:dyDescent="0.25">
      <c r="A17248" t="s">
        <v>26052</v>
      </c>
      <c r="B17248" s="18" t="str">
        <f t="shared" si="807"/>
        <v>06/28/2024</v>
      </c>
      <c r="C17248" t="str">
        <f t="shared" si="808"/>
        <v>14</v>
      </c>
      <c r="D17248" t="str">
        <f t="shared" si="809"/>
        <v>00</v>
      </c>
      <c r="E17248" s="47"/>
      <c r="F17248" s="50"/>
    </row>
    <row r="17249" spans="1:6" x14ac:dyDescent="0.25">
      <c r="A17249" t="s">
        <v>26053</v>
      </c>
      <c r="B17249" s="18" t="str">
        <f t="shared" si="807"/>
        <v>06/28/2024</v>
      </c>
      <c r="C17249" t="str">
        <f t="shared" si="808"/>
        <v>14</v>
      </c>
      <c r="D17249" t="str">
        <f t="shared" si="809"/>
        <v>15</v>
      </c>
      <c r="E17249" s="47"/>
      <c r="F17249" s="50"/>
    </row>
    <row r="17250" spans="1:6" x14ac:dyDescent="0.25">
      <c r="A17250" t="s">
        <v>26054</v>
      </c>
      <c r="B17250" s="18" t="str">
        <f t="shared" si="807"/>
        <v>06/28/2024</v>
      </c>
      <c r="C17250" t="str">
        <f t="shared" si="808"/>
        <v>14</v>
      </c>
      <c r="D17250" t="str">
        <f t="shared" si="809"/>
        <v>30</v>
      </c>
      <c r="E17250" s="47"/>
      <c r="F17250" s="50"/>
    </row>
    <row r="17251" spans="1:6" x14ac:dyDescent="0.25">
      <c r="A17251" t="s">
        <v>26055</v>
      </c>
      <c r="B17251" s="18" t="str">
        <f t="shared" si="807"/>
        <v>06/28/2024</v>
      </c>
      <c r="C17251" t="str">
        <f t="shared" si="808"/>
        <v>14</v>
      </c>
      <c r="D17251" t="str">
        <f t="shared" si="809"/>
        <v>45</v>
      </c>
      <c r="E17251" s="47"/>
      <c r="F17251" s="50"/>
    </row>
    <row r="17252" spans="1:6" x14ac:dyDescent="0.25">
      <c r="A17252" t="s">
        <v>26056</v>
      </c>
      <c r="B17252" s="18" t="str">
        <f t="shared" si="807"/>
        <v>06/28/2024</v>
      </c>
      <c r="C17252" t="str">
        <f t="shared" si="808"/>
        <v>15</v>
      </c>
      <c r="D17252" t="str">
        <f t="shared" si="809"/>
        <v>00</v>
      </c>
      <c r="E17252" s="47"/>
      <c r="F17252" s="50"/>
    </row>
    <row r="17253" spans="1:6" x14ac:dyDescent="0.25">
      <c r="A17253" t="s">
        <v>26057</v>
      </c>
      <c r="B17253" s="18" t="str">
        <f t="shared" si="807"/>
        <v>06/28/2024</v>
      </c>
      <c r="C17253" t="str">
        <f t="shared" si="808"/>
        <v>15</v>
      </c>
      <c r="D17253" t="str">
        <f t="shared" si="809"/>
        <v>15</v>
      </c>
      <c r="E17253" s="47"/>
      <c r="F17253" s="50"/>
    </row>
    <row r="17254" spans="1:6" x14ac:dyDescent="0.25">
      <c r="A17254" t="s">
        <v>26058</v>
      </c>
      <c r="B17254" s="18" t="str">
        <f t="shared" si="807"/>
        <v>06/28/2024</v>
      </c>
      <c r="C17254" t="str">
        <f t="shared" si="808"/>
        <v>15</v>
      </c>
      <c r="D17254" t="str">
        <f t="shared" si="809"/>
        <v>30</v>
      </c>
      <c r="E17254" s="47"/>
      <c r="F17254" s="50"/>
    </row>
    <row r="17255" spans="1:6" x14ac:dyDescent="0.25">
      <c r="A17255" t="s">
        <v>26059</v>
      </c>
      <c r="B17255" s="18" t="str">
        <f t="shared" si="807"/>
        <v>06/28/2024</v>
      </c>
      <c r="C17255" t="str">
        <f t="shared" si="808"/>
        <v>15</v>
      </c>
      <c r="D17255" t="str">
        <f t="shared" si="809"/>
        <v>45</v>
      </c>
      <c r="E17255" s="47"/>
      <c r="F17255" s="50"/>
    </row>
    <row r="17256" spans="1:6" x14ac:dyDescent="0.25">
      <c r="A17256" t="s">
        <v>26060</v>
      </c>
      <c r="B17256" s="18" t="str">
        <f t="shared" si="807"/>
        <v>06/28/2024</v>
      </c>
      <c r="C17256" t="str">
        <f t="shared" si="808"/>
        <v>16</v>
      </c>
      <c r="D17256" t="str">
        <f t="shared" si="809"/>
        <v>00</v>
      </c>
      <c r="E17256" s="47"/>
      <c r="F17256" s="50"/>
    </row>
    <row r="17257" spans="1:6" x14ac:dyDescent="0.25">
      <c r="A17257" t="s">
        <v>26061</v>
      </c>
      <c r="B17257" s="18" t="str">
        <f t="shared" si="807"/>
        <v>06/28/2024</v>
      </c>
      <c r="C17257" t="str">
        <f t="shared" si="808"/>
        <v>16</v>
      </c>
      <c r="D17257" t="str">
        <f t="shared" si="809"/>
        <v>15</v>
      </c>
      <c r="E17257" s="47"/>
      <c r="F17257" s="50"/>
    </row>
    <row r="17258" spans="1:6" x14ac:dyDescent="0.25">
      <c r="A17258" t="s">
        <v>26062</v>
      </c>
      <c r="B17258" s="18" t="str">
        <f t="shared" si="807"/>
        <v>06/28/2024</v>
      </c>
      <c r="C17258" t="str">
        <f t="shared" si="808"/>
        <v>16</v>
      </c>
      <c r="D17258" t="str">
        <f t="shared" si="809"/>
        <v>30</v>
      </c>
      <c r="E17258" s="47"/>
      <c r="F17258" s="50"/>
    </row>
    <row r="17259" spans="1:6" x14ac:dyDescent="0.25">
      <c r="A17259" t="s">
        <v>26063</v>
      </c>
      <c r="B17259" s="18" t="str">
        <f t="shared" si="807"/>
        <v>06/28/2024</v>
      </c>
      <c r="C17259" t="str">
        <f t="shared" si="808"/>
        <v>16</v>
      </c>
      <c r="D17259" t="str">
        <f t="shared" si="809"/>
        <v>45</v>
      </c>
      <c r="E17259" s="47"/>
      <c r="F17259" s="50"/>
    </row>
    <row r="17260" spans="1:6" x14ac:dyDescent="0.25">
      <c r="A17260" t="s">
        <v>26064</v>
      </c>
      <c r="B17260" s="18" t="str">
        <f t="shared" si="807"/>
        <v>06/28/2024</v>
      </c>
      <c r="C17260" t="str">
        <f t="shared" si="808"/>
        <v>17</v>
      </c>
      <c r="D17260" t="str">
        <f t="shared" si="809"/>
        <v>00</v>
      </c>
      <c r="E17260" s="47"/>
      <c r="F17260" s="50"/>
    </row>
    <row r="17261" spans="1:6" x14ac:dyDescent="0.25">
      <c r="A17261" t="s">
        <v>26065</v>
      </c>
      <c r="B17261" s="18" t="str">
        <f t="shared" si="807"/>
        <v>06/28/2024</v>
      </c>
      <c r="C17261" t="str">
        <f t="shared" si="808"/>
        <v>17</v>
      </c>
      <c r="D17261" t="str">
        <f t="shared" si="809"/>
        <v>15</v>
      </c>
      <c r="E17261" s="47"/>
      <c r="F17261" s="50"/>
    </row>
    <row r="17262" spans="1:6" x14ac:dyDescent="0.25">
      <c r="A17262" t="s">
        <v>26066</v>
      </c>
      <c r="B17262" s="18" t="str">
        <f t="shared" si="807"/>
        <v>06/28/2024</v>
      </c>
      <c r="C17262" t="str">
        <f t="shared" si="808"/>
        <v>17</v>
      </c>
      <c r="D17262" t="str">
        <f t="shared" si="809"/>
        <v>30</v>
      </c>
      <c r="E17262" s="47"/>
      <c r="F17262" s="50"/>
    </row>
    <row r="17263" spans="1:6" x14ac:dyDescent="0.25">
      <c r="A17263" t="s">
        <v>26067</v>
      </c>
      <c r="B17263" s="18" t="str">
        <f t="shared" si="807"/>
        <v>06/28/2024</v>
      </c>
      <c r="C17263" t="str">
        <f t="shared" si="808"/>
        <v>17</v>
      </c>
      <c r="D17263" t="str">
        <f t="shared" si="809"/>
        <v>45</v>
      </c>
      <c r="E17263" s="47"/>
      <c r="F17263" s="50"/>
    </row>
    <row r="17264" spans="1:6" x14ac:dyDescent="0.25">
      <c r="A17264" t="s">
        <v>26068</v>
      </c>
      <c r="B17264" s="18" t="str">
        <f t="shared" si="807"/>
        <v>06/28/2024</v>
      </c>
      <c r="C17264" t="str">
        <f t="shared" si="808"/>
        <v>18</v>
      </c>
      <c r="D17264" t="str">
        <f t="shared" si="809"/>
        <v>00</v>
      </c>
      <c r="E17264" s="47"/>
      <c r="F17264" s="50"/>
    </row>
    <row r="17265" spans="1:6" x14ac:dyDescent="0.25">
      <c r="A17265" t="s">
        <v>26069</v>
      </c>
      <c r="B17265" s="18" t="str">
        <f t="shared" si="807"/>
        <v>06/28/2024</v>
      </c>
      <c r="C17265" t="str">
        <f t="shared" si="808"/>
        <v>18</v>
      </c>
      <c r="D17265" t="str">
        <f t="shared" si="809"/>
        <v>15</v>
      </c>
      <c r="E17265" s="47"/>
      <c r="F17265" s="50"/>
    </row>
    <row r="17266" spans="1:6" x14ac:dyDescent="0.25">
      <c r="A17266" t="s">
        <v>26070</v>
      </c>
      <c r="B17266" s="18" t="str">
        <f t="shared" si="807"/>
        <v>06/28/2024</v>
      </c>
      <c r="C17266" t="str">
        <f t="shared" si="808"/>
        <v>18</v>
      </c>
      <c r="D17266" t="str">
        <f t="shared" si="809"/>
        <v>30</v>
      </c>
      <c r="E17266" s="47"/>
      <c r="F17266" s="50"/>
    </row>
    <row r="17267" spans="1:6" x14ac:dyDescent="0.25">
      <c r="A17267" t="s">
        <v>26071</v>
      </c>
      <c r="B17267" s="18" t="str">
        <f t="shared" si="807"/>
        <v>06/28/2024</v>
      </c>
      <c r="C17267" t="str">
        <f t="shared" si="808"/>
        <v>18</v>
      </c>
      <c r="D17267" t="str">
        <f t="shared" si="809"/>
        <v>45</v>
      </c>
      <c r="E17267" s="47"/>
      <c r="F17267" s="50"/>
    </row>
    <row r="17268" spans="1:6" x14ac:dyDescent="0.25">
      <c r="A17268" t="s">
        <v>26072</v>
      </c>
      <c r="B17268" s="18" t="str">
        <f t="shared" si="807"/>
        <v>06/28/2024</v>
      </c>
      <c r="C17268" t="str">
        <f t="shared" si="808"/>
        <v>19</v>
      </c>
      <c r="D17268" t="str">
        <f t="shared" si="809"/>
        <v>00</v>
      </c>
      <c r="E17268" s="47"/>
      <c r="F17268" s="50"/>
    </row>
    <row r="17269" spans="1:6" x14ac:dyDescent="0.25">
      <c r="A17269" t="s">
        <v>26073</v>
      </c>
      <c r="B17269" s="18" t="str">
        <f t="shared" si="807"/>
        <v>06/28/2024</v>
      </c>
      <c r="C17269" t="str">
        <f t="shared" si="808"/>
        <v>19</v>
      </c>
      <c r="D17269" t="str">
        <f t="shared" si="809"/>
        <v>15</v>
      </c>
      <c r="E17269" s="47"/>
      <c r="F17269" s="50"/>
    </row>
    <row r="17270" spans="1:6" x14ac:dyDescent="0.25">
      <c r="A17270" t="s">
        <v>26074</v>
      </c>
      <c r="B17270" s="18" t="str">
        <f t="shared" si="807"/>
        <v>06/28/2024</v>
      </c>
      <c r="C17270" t="str">
        <f t="shared" si="808"/>
        <v>19</v>
      </c>
      <c r="D17270" t="str">
        <f t="shared" si="809"/>
        <v>30</v>
      </c>
      <c r="E17270" s="47"/>
      <c r="F17270" s="50"/>
    </row>
    <row r="17271" spans="1:6" x14ac:dyDescent="0.25">
      <c r="A17271" t="s">
        <v>26075</v>
      </c>
      <c r="B17271" s="18" t="str">
        <f t="shared" si="807"/>
        <v>06/28/2024</v>
      </c>
      <c r="C17271" t="str">
        <f t="shared" si="808"/>
        <v>19</v>
      </c>
      <c r="D17271" t="str">
        <f t="shared" si="809"/>
        <v>45</v>
      </c>
      <c r="E17271" s="47"/>
      <c r="F17271" s="50"/>
    </row>
    <row r="17272" spans="1:6" x14ac:dyDescent="0.25">
      <c r="A17272" t="s">
        <v>26076</v>
      </c>
      <c r="B17272" s="18" t="str">
        <f t="shared" si="807"/>
        <v>06/28/2024</v>
      </c>
      <c r="C17272" t="str">
        <f t="shared" si="808"/>
        <v>20</v>
      </c>
      <c r="D17272" t="str">
        <f t="shared" si="809"/>
        <v>00</v>
      </c>
      <c r="E17272" s="47"/>
      <c r="F17272" s="50"/>
    </row>
    <row r="17273" spans="1:6" x14ac:dyDescent="0.25">
      <c r="A17273" t="s">
        <v>26077</v>
      </c>
      <c r="B17273" s="18" t="str">
        <f t="shared" si="807"/>
        <v>06/28/2024</v>
      </c>
      <c r="C17273" t="str">
        <f t="shared" si="808"/>
        <v>20</v>
      </c>
      <c r="D17273" t="str">
        <f t="shared" si="809"/>
        <v>15</v>
      </c>
      <c r="E17273" s="47"/>
      <c r="F17273" s="50"/>
    </row>
    <row r="17274" spans="1:6" x14ac:dyDescent="0.25">
      <c r="A17274" t="s">
        <v>26078</v>
      </c>
      <c r="B17274" s="18" t="str">
        <f t="shared" si="807"/>
        <v>06/28/2024</v>
      </c>
      <c r="C17274" t="str">
        <f t="shared" si="808"/>
        <v>20</v>
      </c>
      <c r="D17274" t="str">
        <f t="shared" si="809"/>
        <v>30</v>
      </c>
      <c r="E17274" s="47"/>
      <c r="F17274" s="50"/>
    </row>
    <row r="17275" spans="1:6" x14ac:dyDescent="0.25">
      <c r="A17275" t="s">
        <v>26079</v>
      </c>
      <c r="B17275" s="18" t="str">
        <f t="shared" si="807"/>
        <v>06/28/2024</v>
      </c>
      <c r="C17275" t="str">
        <f t="shared" si="808"/>
        <v>20</v>
      </c>
      <c r="D17275" t="str">
        <f t="shared" si="809"/>
        <v>45</v>
      </c>
      <c r="E17275" s="47"/>
      <c r="F17275" s="50"/>
    </row>
    <row r="17276" spans="1:6" x14ac:dyDescent="0.25">
      <c r="A17276" t="s">
        <v>26080</v>
      </c>
      <c r="B17276" s="18" t="str">
        <f t="shared" si="807"/>
        <v>06/28/2024</v>
      </c>
      <c r="C17276" t="str">
        <f t="shared" si="808"/>
        <v>21</v>
      </c>
      <c r="D17276" t="str">
        <f t="shared" si="809"/>
        <v>00</v>
      </c>
      <c r="E17276" s="47"/>
      <c r="F17276" s="50"/>
    </row>
    <row r="17277" spans="1:6" x14ac:dyDescent="0.25">
      <c r="A17277" t="s">
        <v>26081</v>
      </c>
      <c r="B17277" s="18" t="str">
        <f t="shared" si="807"/>
        <v>06/28/2024</v>
      </c>
      <c r="C17277" t="str">
        <f t="shared" si="808"/>
        <v>21</v>
      </c>
      <c r="D17277" t="str">
        <f t="shared" si="809"/>
        <v>15</v>
      </c>
      <c r="E17277" s="47"/>
      <c r="F17277" s="50"/>
    </row>
    <row r="17278" spans="1:6" x14ac:dyDescent="0.25">
      <c r="A17278" t="s">
        <v>26082</v>
      </c>
      <c r="B17278" s="18" t="str">
        <f t="shared" si="807"/>
        <v>06/28/2024</v>
      </c>
      <c r="C17278" t="str">
        <f t="shared" si="808"/>
        <v>21</v>
      </c>
      <c r="D17278" t="str">
        <f t="shared" si="809"/>
        <v>30</v>
      </c>
      <c r="E17278" s="47"/>
      <c r="F17278" s="50"/>
    </row>
    <row r="17279" spans="1:6" x14ac:dyDescent="0.25">
      <c r="A17279" t="s">
        <v>26083</v>
      </c>
      <c r="B17279" s="18" t="str">
        <f t="shared" si="807"/>
        <v>06/28/2024</v>
      </c>
      <c r="C17279" t="str">
        <f t="shared" si="808"/>
        <v>21</v>
      </c>
      <c r="D17279" t="str">
        <f t="shared" si="809"/>
        <v>45</v>
      </c>
      <c r="E17279" s="47"/>
      <c r="F17279" s="50"/>
    </row>
    <row r="17280" spans="1:6" x14ac:dyDescent="0.25">
      <c r="A17280" t="s">
        <v>26084</v>
      </c>
      <c r="B17280" s="18" t="str">
        <f t="shared" si="807"/>
        <v>06/28/2024</v>
      </c>
      <c r="C17280" t="str">
        <f t="shared" si="808"/>
        <v>22</v>
      </c>
      <c r="D17280" t="str">
        <f t="shared" si="809"/>
        <v>00</v>
      </c>
      <c r="E17280" s="47"/>
      <c r="F17280" s="50"/>
    </row>
    <row r="17281" spans="1:6" x14ac:dyDescent="0.25">
      <c r="A17281" t="s">
        <v>26085</v>
      </c>
      <c r="B17281" s="18" t="str">
        <f t="shared" si="807"/>
        <v>06/28/2024</v>
      </c>
      <c r="C17281" t="str">
        <f t="shared" si="808"/>
        <v>22</v>
      </c>
      <c r="D17281" t="str">
        <f t="shared" si="809"/>
        <v>15</v>
      </c>
      <c r="E17281" s="47"/>
      <c r="F17281" s="50"/>
    </row>
    <row r="17282" spans="1:6" x14ac:dyDescent="0.25">
      <c r="A17282" t="s">
        <v>26086</v>
      </c>
      <c r="B17282" s="18" t="str">
        <f t="shared" si="807"/>
        <v>06/28/2024</v>
      </c>
      <c r="C17282" t="str">
        <f t="shared" si="808"/>
        <v>22</v>
      </c>
      <c r="D17282" t="str">
        <f t="shared" si="809"/>
        <v>30</v>
      </c>
      <c r="E17282" s="47"/>
      <c r="F17282" s="50"/>
    </row>
    <row r="17283" spans="1:6" x14ac:dyDescent="0.25">
      <c r="A17283" t="s">
        <v>26087</v>
      </c>
      <c r="B17283" s="18" t="str">
        <f t="shared" si="807"/>
        <v>06/28/2024</v>
      </c>
      <c r="C17283" t="str">
        <f t="shared" si="808"/>
        <v>22</v>
      </c>
      <c r="D17283" t="str">
        <f t="shared" si="809"/>
        <v>45</v>
      </c>
      <c r="E17283" s="47"/>
      <c r="F17283" s="50"/>
    </row>
    <row r="17284" spans="1:6" x14ac:dyDescent="0.25">
      <c r="A17284" t="s">
        <v>26088</v>
      </c>
      <c r="B17284" s="18" t="str">
        <f t="shared" si="807"/>
        <v>06/28/2024</v>
      </c>
      <c r="C17284" t="str">
        <f t="shared" si="808"/>
        <v>23</v>
      </c>
      <c r="D17284" t="str">
        <f t="shared" si="809"/>
        <v>00</v>
      </c>
      <c r="E17284" s="47"/>
      <c r="F17284" s="50"/>
    </row>
    <row r="17285" spans="1:6" x14ac:dyDescent="0.25">
      <c r="A17285" t="s">
        <v>26089</v>
      </c>
      <c r="B17285" s="18" t="str">
        <f t="shared" si="807"/>
        <v>06/28/2024</v>
      </c>
      <c r="C17285" t="str">
        <f t="shared" si="808"/>
        <v>23</v>
      </c>
      <c r="D17285" t="str">
        <f t="shared" si="809"/>
        <v>15</v>
      </c>
      <c r="E17285" s="47"/>
      <c r="F17285" s="50"/>
    </row>
    <row r="17286" spans="1:6" x14ac:dyDescent="0.25">
      <c r="A17286" t="s">
        <v>26090</v>
      </c>
      <c r="B17286" s="18" t="str">
        <f t="shared" si="807"/>
        <v>06/28/2024</v>
      </c>
      <c r="C17286" t="str">
        <f t="shared" si="808"/>
        <v>23</v>
      </c>
      <c r="D17286" t="str">
        <f t="shared" si="809"/>
        <v>30</v>
      </c>
      <c r="E17286" s="47"/>
      <c r="F17286" s="50"/>
    </row>
    <row r="17287" spans="1:6" x14ac:dyDescent="0.25">
      <c r="A17287" t="s">
        <v>26091</v>
      </c>
      <c r="B17287" s="18" t="str">
        <f t="shared" si="807"/>
        <v>06/28/2024</v>
      </c>
      <c r="C17287" t="str">
        <f t="shared" si="808"/>
        <v>23</v>
      </c>
      <c r="D17287" t="str">
        <f t="shared" si="809"/>
        <v>45</v>
      </c>
      <c r="E17287" s="47"/>
      <c r="F17287" s="50"/>
    </row>
    <row r="17288" spans="1:6" x14ac:dyDescent="0.25">
      <c r="A17288" t="s">
        <v>26092</v>
      </c>
      <c r="B17288" s="18" t="str">
        <f t="shared" ref="B17288:B17351" si="810">CONCATENATE(RIGHT(LEFT(A17288,7),2),"/",RIGHT(LEFT(A17288,10),2),"/",LEFT(A17288,4))</f>
        <v>06/29/2024</v>
      </c>
      <c r="C17288" t="str">
        <f t="shared" ref="C17288:C17351" si="811">RIGHT(LEFT(A17288,16),2)</f>
        <v>00</v>
      </c>
      <c r="D17288" t="str">
        <f t="shared" ref="D17288:D17351" si="812">RIGHT(LEFT(A17288,19),2)</f>
        <v>00</v>
      </c>
      <c r="E17288" s="47"/>
      <c r="F17288" s="50"/>
    </row>
    <row r="17289" spans="1:6" x14ac:dyDescent="0.25">
      <c r="A17289" t="s">
        <v>26093</v>
      </c>
      <c r="B17289" s="18" t="str">
        <f t="shared" si="810"/>
        <v>06/29/2024</v>
      </c>
      <c r="C17289" t="str">
        <f t="shared" si="811"/>
        <v>00</v>
      </c>
      <c r="D17289" t="str">
        <f t="shared" si="812"/>
        <v>15</v>
      </c>
      <c r="E17289" s="47"/>
      <c r="F17289" s="50"/>
    </row>
    <row r="17290" spans="1:6" x14ac:dyDescent="0.25">
      <c r="A17290" t="s">
        <v>26094</v>
      </c>
      <c r="B17290" s="18" t="str">
        <f t="shared" si="810"/>
        <v>06/29/2024</v>
      </c>
      <c r="C17290" t="str">
        <f t="shared" si="811"/>
        <v>00</v>
      </c>
      <c r="D17290" t="str">
        <f t="shared" si="812"/>
        <v>30</v>
      </c>
      <c r="E17290" s="47"/>
      <c r="F17290" s="50"/>
    </row>
    <row r="17291" spans="1:6" x14ac:dyDescent="0.25">
      <c r="A17291" t="s">
        <v>26095</v>
      </c>
      <c r="B17291" s="18" t="str">
        <f t="shared" si="810"/>
        <v>06/29/2024</v>
      </c>
      <c r="C17291" t="str">
        <f t="shared" si="811"/>
        <v>00</v>
      </c>
      <c r="D17291" t="str">
        <f t="shared" si="812"/>
        <v>45</v>
      </c>
      <c r="E17291" s="47"/>
      <c r="F17291" s="50"/>
    </row>
    <row r="17292" spans="1:6" x14ac:dyDescent="0.25">
      <c r="A17292" t="s">
        <v>26096</v>
      </c>
      <c r="B17292" s="18" t="str">
        <f t="shared" si="810"/>
        <v>06/29/2024</v>
      </c>
      <c r="C17292" t="str">
        <f t="shared" si="811"/>
        <v>01</v>
      </c>
      <c r="D17292" t="str">
        <f t="shared" si="812"/>
        <v>00</v>
      </c>
      <c r="E17292" s="47"/>
      <c r="F17292" s="50"/>
    </row>
    <row r="17293" spans="1:6" x14ac:dyDescent="0.25">
      <c r="A17293" t="s">
        <v>26097</v>
      </c>
      <c r="B17293" s="18" t="str">
        <f t="shared" si="810"/>
        <v>06/29/2024</v>
      </c>
      <c r="C17293" t="str">
        <f t="shared" si="811"/>
        <v>01</v>
      </c>
      <c r="D17293" t="str">
        <f t="shared" si="812"/>
        <v>15</v>
      </c>
      <c r="E17293" s="47"/>
      <c r="F17293" s="50"/>
    </row>
    <row r="17294" spans="1:6" x14ac:dyDescent="0.25">
      <c r="A17294" t="s">
        <v>26098</v>
      </c>
      <c r="B17294" s="18" t="str">
        <f t="shared" si="810"/>
        <v>06/29/2024</v>
      </c>
      <c r="C17294" t="str">
        <f t="shared" si="811"/>
        <v>01</v>
      </c>
      <c r="D17294" t="str">
        <f t="shared" si="812"/>
        <v>30</v>
      </c>
      <c r="E17294" s="47"/>
      <c r="F17294" s="50"/>
    </row>
    <row r="17295" spans="1:6" x14ac:dyDescent="0.25">
      <c r="A17295" t="s">
        <v>26099</v>
      </c>
      <c r="B17295" s="18" t="str">
        <f t="shared" si="810"/>
        <v>06/29/2024</v>
      </c>
      <c r="C17295" t="str">
        <f t="shared" si="811"/>
        <v>01</v>
      </c>
      <c r="D17295" t="str">
        <f t="shared" si="812"/>
        <v>45</v>
      </c>
      <c r="E17295" s="47"/>
      <c r="F17295" s="50"/>
    </row>
    <row r="17296" spans="1:6" x14ac:dyDescent="0.25">
      <c r="A17296" t="s">
        <v>26100</v>
      </c>
      <c r="B17296" s="18" t="str">
        <f t="shared" si="810"/>
        <v>06/29/2024</v>
      </c>
      <c r="C17296" t="str">
        <f t="shared" si="811"/>
        <v>02</v>
      </c>
      <c r="D17296" t="str">
        <f t="shared" si="812"/>
        <v>00</v>
      </c>
      <c r="E17296" s="47"/>
      <c r="F17296" s="50"/>
    </row>
    <row r="17297" spans="1:6" x14ac:dyDescent="0.25">
      <c r="A17297" t="s">
        <v>26101</v>
      </c>
      <c r="B17297" s="18" t="str">
        <f t="shared" si="810"/>
        <v>06/29/2024</v>
      </c>
      <c r="C17297" t="str">
        <f t="shared" si="811"/>
        <v>02</v>
      </c>
      <c r="D17297" t="str">
        <f t="shared" si="812"/>
        <v>15</v>
      </c>
      <c r="E17297" s="47"/>
      <c r="F17297" s="50"/>
    </row>
    <row r="17298" spans="1:6" x14ac:dyDescent="0.25">
      <c r="A17298" t="s">
        <v>26102</v>
      </c>
      <c r="B17298" s="18" t="str">
        <f t="shared" si="810"/>
        <v>06/29/2024</v>
      </c>
      <c r="C17298" t="str">
        <f t="shared" si="811"/>
        <v>02</v>
      </c>
      <c r="D17298" t="str">
        <f t="shared" si="812"/>
        <v>30</v>
      </c>
      <c r="E17298" s="47"/>
      <c r="F17298" s="50"/>
    </row>
    <row r="17299" spans="1:6" x14ac:dyDescent="0.25">
      <c r="A17299" t="s">
        <v>26103</v>
      </c>
      <c r="B17299" s="18" t="str">
        <f t="shared" si="810"/>
        <v>06/29/2024</v>
      </c>
      <c r="C17299" t="str">
        <f t="shared" si="811"/>
        <v>02</v>
      </c>
      <c r="D17299" t="str">
        <f t="shared" si="812"/>
        <v>45</v>
      </c>
      <c r="E17299" s="47"/>
      <c r="F17299" s="50"/>
    </row>
    <row r="17300" spans="1:6" x14ac:dyDescent="0.25">
      <c r="A17300" t="s">
        <v>26104</v>
      </c>
      <c r="B17300" s="18" t="str">
        <f t="shared" si="810"/>
        <v>06/29/2024</v>
      </c>
      <c r="C17300" t="str">
        <f t="shared" si="811"/>
        <v>03</v>
      </c>
      <c r="D17300" t="str">
        <f t="shared" si="812"/>
        <v>00</v>
      </c>
      <c r="E17300" s="47"/>
      <c r="F17300" s="50"/>
    </row>
    <row r="17301" spans="1:6" x14ac:dyDescent="0.25">
      <c r="A17301" t="s">
        <v>26105</v>
      </c>
      <c r="B17301" s="18" t="str">
        <f t="shared" si="810"/>
        <v>06/29/2024</v>
      </c>
      <c r="C17301" t="str">
        <f t="shared" si="811"/>
        <v>03</v>
      </c>
      <c r="D17301" t="str">
        <f t="shared" si="812"/>
        <v>15</v>
      </c>
      <c r="E17301" s="47"/>
      <c r="F17301" s="50"/>
    </row>
    <row r="17302" spans="1:6" x14ac:dyDescent="0.25">
      <c r="A17302" t="s">
        <v>26106</v>
      </c>
      <c r="B17302" s="18" t="str">
        <f t="shared" si="810"/>
        <v>06/29/2024</v>
      </c>
      <c r="C17302" t="str">
        <f t="shared" si="811"/>
        <v>03</v>
      </c>
      <c r="D17302" t="str">
        <f t="shared" si="812"/>
        <v>30</v>
      </c>
      <c r="E17302" s="47"/>
      <c r="F17302" s="50"/>
    </row>
    <row r="17303" spans="1:6" x14ac:dyDescent="0.25">
      <c r="A17303" t="s">
        <v>26107</v>
      </c>
      <c r="B17303" s="18" t="str">
        <f t="shared" si="810"/>
        <v>06/29/2024</v>
      </c>
      <c r="C17303" t="str">
        <f t="shared" si="811"/>
        <v>03</v>
      </c>
      <c r="D17303" t="str">
        <f t="shared" si="812"/>
        <v>45</v>
      </c>
      <c r="E17303" s="47"/>
      <c r="F17303" s="50"/>
    </row>
    <row r="17304" spans="1:6" x14ac:dyDescent="0.25">
      <c r="A17304" t="s">
        <v>26108</v>
      </c>
      <c r="B17304" s="18" t="str">
        <f t="shared" si="810"/>
        <v>06/29/2024</v>
      </c>
      <c r="C17304" t="str">
        <f t="shared" si="811"/>
        <v>04</v>
      </c>
      <c r="D17304" t="str">
        <f t="shared" si="812"/>
        <v>00</v>
      </c>
      <c r="E17304" s="47"/>
      <c r="F17304" s="50"/>
    </row>
    <row r="17305" spans="1:6" x14ac:dyDescent="0.25">
      <c r="A17305" t="s">
        <v>26109</v>
      </c>
      <c r="B17305" s="18" t="str">
        <f t="shared" si="810"/>
        <v>06/29/2024</v>
      </c>
      <c r="C17305" t="str">
        <f t="shared" si="811"/>
        <v>04</v>
      </c>
      <c r="D17305" t="str">
        <f t="shared" si="812"/>
        <v>15</v>
      </c>
      <c r="E17305" s="47"/>
      <c r="F17305" s="50"/>
    </row>
    <row r="17306" spans="1:6" x14ac:dyDescent="0.25">
      <c r="A17306" t="s">
        <v>26110</v>
      </c>
      <c r="B17306" s="18" t="str">
        <f t="shared" si="810"/>
        <v>06/29/2024</v>
      </c>
      <c r="C17306" t="str">
        <f t="shared" si="811"/>
        <v>04</v>
      </c>
      <c r="D17306" t="str">
        <f t="shared" si="812"/>
        <v>30</v>
      </c>
      <c r="E17306" s="47"/>
      <c r="F17306" s="50"/>
    </row>
    <row r="17307" spans="1:6" x14ac:dyDescent="0.25">
      <c r="A17307" t="s">
        <v>26111</v>
      </c>
      <c r="B17307" s="18" t="str">
        <f t="shared" si="810"/>
        <v>06/29/2024</v>
      </c>
      <c r="C17307" t="str">
        <f t="shared" si="811"/>
        <v>04</v>
      </c>
      <c r="D17307" t="str">
        <f t="shared" si="812"/>
        <v>45</v>
      </c>
      <c r="E17307" s="47"/>
      <c r="F17307" s="50"/>
    </row>
    <row r="17308" spans="1:6" x14ac:dyDescent="0.25">
      <c r="A17308" t="s">
        <v>26112</v>
      </c>
      <c r="B17308" s="18" t="str">
        <f t="shared" si="810"/>
        <v>06/29/2024</v>
      </c>
      <c r="C17308" t="str">
        <f t="shared" si="811"/>
        <v>05</v>
      </c>
      <c r="D17308" t="str">
        <f t="shared" si="812"/>
        <v>00</v>
      </c>
      <c r="E17308" s="47"/>
      <c r="F17308" s="50"/>
    </row>
    <row r="17309" spans="1:6" x14ac:dyDescent="0.25">
      <c r="A17309" t="s">
        <v>26113</v>
      </c>
      <c r="B17309" s="18" t="str">
        <f t="shared" si="810"/>
        <v>06/29/2024</v>
      </c>
      <c r="C17309" t="str">
        <f t="shared" si="811"/>
        <v>05</v>
      </c>
      <c r="D17309" t="str">
        <f t="shared" si="812"/>
        <v>15</v>
      </c>
      <c r="E17309" s="47"/>
      <c r="F17309" s="50"/>
    </row>
    <row r="17310" spans="1:6" x14ac:dyDescent="0.25">
      <c r="A17310" t="s">
        <v>26114</v>
      </c>
      <c r="B17310" s="18" t="str">
        <f t="shared" si="810"/>
        <v>06/29/2024</v>
      </c>
      <c r="C17310" t="str">
        <f t="shared" si="811"/>
        <v>05</v>
      </c>
      <c r="D17310" t="str">
        <f t="shared" si="812"/>
        <v>30</v>
      </c>
      <c r="E17310" s="47"/>
      <c r="F17310" s="50"/>
    </row>
    <row r="17311" spans="1:6" x14ac:dyDescent="0.25">
      <c r="A17311" t="s">
        <v>26115</v>
      </c>
      <c r="B17311" s="18" t="str">
        <f t="shared" si="810"/>
        <v>06/29/2024</v>
      </c>
      <c r="C17311" t="str">
        <f t="shared" si="811"/>
        <v>05</v>
      </c>
      <c r="D17311" t="str">
        <f t="shared" si="812"/>
        <v>45</v>
      </c>
      <c r="E17311" s="47"/>
      <c r="F17311" s="50"/>
    </row>
    <row r="17312" spans="1:6" x14ac:dyDescent="0.25">
      <c r="A17312" t="s">
        <v>26116</v>
      </c>
      <c r="B17312" s="18" t="str">
        <f t="shared" si="810"/>
        <v>06/29/2024</v>
      </c>
      <c r="C17312" t="str">
        <f t="shared" si="811"/>
        <v>06</v>
      </c>
      <c r="D17312" t="str">
        <f t="shared" si="812"/>
        <v>00</v>
      </c>
      <c r="E17312" s="47"/>
      <c r="F17312" s="50"/>
    </row>
    <row r="17313" spans="1:6" x14ac:dyDescent="0.25">
      <c r="A17313" t="s">
        <v>26117</v>
      </c>
      <c r="B17313" s="18" t="str">
        <f t="shared" si="810"/>
        <v>06/29/2024</v>
      </c>
      <c r="C17313" t="str">
        <f t="shared" si="811"/>
        <v>06</v>
      </c>
      <c r="D17313" t="str">
        <f t="shared" si="812"/>
        <v>15</v>
      </c>
      <c r="E17313" s="47"/>
      <c r="F17313" s="50"/>
    </row>
    <row r="17314" spans="1:6" x14ac:dyDescent="0.25">
      <c r="A17314" t="s">
        <v>26118</v>
      </c>
      <c r="B17314" s="18" t="str">
        <f t="shared" si="810"/>
        <v>06/29/2024</v>
      </c>
      <c r="C17314" t="str">
        <f t="shared" si="811"/>
        <v>06</v>
      </c>
      <c r="D17314" t="str">
        <f t="shared" si="812"/>
        <v>30</v>
      </c>
      <c r="E17314" s="47"/>
      <c r="F17314" s="50"/>
    </row>
    <row r="17315" spans="1:6" x14ac:dyDescent="0.25">
      <c r="A17315" t="s">
        <v>26119</v>
      </c>
      <c r="B17315" s="18" t="str">
        <f t="shared" si="810"/>
        <v>06/29/2024</v>
      </c>
      <c r="C17315" t="str">
        <f t="shared" si="811"/>
        <v>06</v>
      </c>
      <c r="D17315" t="str">
        <f t="shared" si="812"/>
        <v>45</v>
      </c>
      <c r="E17315" s="47"/>
      <c r="F17315" s="50"/>
    </row>
    <row r="17316" spans="1:6" x14ac:dyDescent="0.25">
      <c r="A17316" t="s">
        <v>26120</v>
      </c>
      <c r="B17316" s="18" t="str">
        <f t="shared" si="810"/>
        <v>06/29/2024</v>
      </c>
      <c r="C17316" t="str">
        <f t="shared" si="811"/>
        <v>07</v>
      </c>
      <c r="D17316" t="str">
        <f t="shared" si="812"/>
        <v>00</v>
      </c>
      <c r="E17316" s="47"/>
      <c r="F17316" s="50"/>
    </row>
    <row r="17317" spans="1:6" x14ac:dyDescent="0.25">
      <c r="A17317" t="s">
        <v>26121</v>
      </c>
      <c r="B17317" s="18" t="str">
        <f t="shared" si="810"/>
        <v>06/29/2024</v>
      </c>
      <c r="C17317" t="str">
        <f t="shared" si="811"/>
        <v>07</v>
      </c>
      <c r="D17317" t="str">
        <f t="shared" si="812"/>
        <v>15</v>
      </c>
      <c r="E17317" s="47"/>
      <c r="F17317" s="50"/>
    </row>
    <row r="17318" spans="1:6" x14ac:dyDescent="0.25">
      <c r="A17318" t="s">
        <v>26122</v>
      </c>
      <c r="B17318" s="18" t="str">
        <f t="shared" si="810"/>
        <v>06/29/2024</v>
      </c>
      <c r="C17318" t="str">
        <f t="shared" si="811"/>
        <v>07</v>
      </c>
      <c r="D17318" t="str">
        <f t="shared" si="812"/>
        <v>30</v>
      </c>
      <c r="E17318" s="47"/>
      <c r="F17318" s="50"/>
    </row>
    <row r="17319" spans="1:6" x14ac:dyDescent="0.25">
      <c r="A17319" t="s">
        <v>26123</v>
      </c>
      <c r="B17319" s="18" t="str">
        <f t="shared" si="810"/>
        <v>06/29/2024</v>
      </c>
      <c r="C17319" t="str">
        <f t="shared" si="811"/>
        <v>07</v>
      </c>
      <c r="D17319" t="str">
        <f t="shared" si="812"/>
        <v>45</v>
      </c>
      <c r="E17319" s="47"/>
      <c r="F17319" s="50"/>
    </row>
    <row r="17320" spans="1:6" x14ac:dyDescent="0.25">
      <c r="A17320" t="s">
        <v>26124</v>
      </c>
      <c r="B17320" s="18" t="str">
        <f t="shared" si="810"/>
        <v>06/29/2024</v>
      </c>
      <c r="C17320" t="str">
        <f t="shared" si="811"/>
        <v>08</v>
      </c>
      <c r="D17320" t="str">
        <f t="shared" si="812"/>
        <v>00</v>
      </c>
      <c r="E17320" s="47"/>
      <c r="F17320" s="50"/>
    </row>
    <row r="17321" spans="1:6" x14ac:dyDescent="0.25">
      <c r="A17321" t="s">
        <v>26125</v>
      </c>
      <c r="B17321" s="18" t="str">
        <f t="shared" si="810"/>
        <v>06/29/2024</v>
      </c>
      <c r="C17321" t="str">
        <f t="shared" si="811"/>
        <v>08</v>
      </c>
      <c r="D17321" t="str">
        <f t="shared" si="812"/>
        <v>15</v>
      </c>
      <c r="E17321" s="47"/>
      <c r="F17321" s="50"/>
    </row>
    <row r="17322" spans="1:6" x14ac:dyDescent="0.25">
      <c r="A17322" t="s">
        <v>26126</v>
      </c>
      <c r="B17322" s="18" t="str">
        <f t="shared" si="810"/>
        <v>06/29/2024</v>
      </c>
      <c r="C17322" t="str">
        <f t="shared" si="811"/>
        <v>08</v>
      </c>
      <c r="D17322" t="str">
        <f t="shared" si="812"/>
        <v>30</v>
      </c>
      <c r="E17322" s="47"/>
      <c r="F17322" s="50"/>
    </row>
    <row r="17323" spans="1:6" x14ac:dyDescent="0.25">
      <c r="A17323" t="s">
        <v>26127</v>
      </c>
      <c r="B17323" s="18" t="str">
        <f t="shared" si="810"/>
        <v>06/29/2024</v>
      </c>
      <c r="C17323" t="str">
        <f t="shared" si="811"/>
        <v>08</v>
      </c>
      <c r="D17323" t="str">
        <f t="shared" si="812"/>
        <v>45</v>
      </c>
      <c r="E17323" s="47"/>
      <c r="F17323" s="50"/>
    </row>
    <row r="17324" spans="1:6" x14ac:dyDescent="0.25">
      <c r="A17324" t="s">
        <v>26128</v>
      </c>
      <c r="B17324" s="18" t="str">
        <f t="shared" si="810"/>
        <v>06/29/2024</v>
      </c>
      <c r="C17324" t="str">
        <f t="shared" si="811"/>
        <v>09</v>
      </c>
      <c r="D17324" t="str">
        <f t="shared" si="812"/>
        <v>00</v>
      </c>
      <c r="E17324" s="47"/>
      <c r="F17324" s="50"/>
    </row>
    <row r="17325" spans="1:6" x14ac:dyDescent="0.25">
      <c r="A17325" t="s">
        <v>26129</v>
      </c>
      <c r="B17325" s="18" t="str">
        <f t="shared" si="810"/>
        <v>06/29/2024</v>
      </c>
      <c r="C17325" t="str">
        <f t="shared" si="811"/>
        <v>09</v>
      </c>
      <c r="D17325" t="str">
        <f t="shared" si="812"/>
        <v>15</v>
      </c>
      <c r="E17325" s="47"/>
      <c r="F17325" s="50"/>
    </row>
    <row r="17326" spans="1:6" x14ac:dyDescent="0.25">
      <c r="A17326" t="s">
        <v>26130</v>
      </c>
      <c r="B17326" s="18" t="str">
        <f t="shared" si="810"/>
        <v>06/29/2024</v>
      </c>
      <c r="C17326" t="str">
        <f t="shared" si="811"/>
        <v>09</v>
      </c>
      <c r="D17326" t="str">
        <f t="shared" si="812"/>
        <v>30</v>
      </c>
      <c r="E17326" s="47"/>
      <c r="F17326" s="50"/>
    </row>
    <row r="17327" spans="1:6" x14ac:dyDescent="0.25">
      <c r="A17327" t="s">
        <v>26131</v>
      </c>
      <c r="B17327" s="18" t="str">
        <f t="shared" si="810"/>
        <v>06/29/2024</v>
      </c>
      <c r="C17327" t="str">
        <f t="shared" si="811"/>
        <v>09</v>
      </c>
      <c r="D17327" t="str">
        <f t="shared" si="812"/>
        <v>45</v>
      </c>
      <c r="E17327" s="47"/>
      <c r="F17327" s="50"/>
    </row>
    <row r="17328" spans="1:6" x14ac:dyDescent="0.25">
      <c r="A17328" t="s">
        <v>26132</v>
      </c>
      <c r="B17328" s="18" t="str">
        <f t="shared" si="810"/>
        <v>06/29/2024</v>
      </c>
      <c r="C17328" t="str">
        <f t="shared" si="811"/>
        <v>10</v>
      </c>
      <c r="D17328" t="str">
        <f t="shared" si="812"/>
        <v>00</v>
      </c>
      <c r="E17328" s="47"/>
      <c r="F17328" s="50"/>
    </row>
    <row r="17329" spans="1:6" x14ac:dyDescent="0.25">
      <c r="A17329" t="s">
        <v>26133</v>
      </c>
      <c r="B17329" s="18" t="str">
        <f t="shared" si="810"/>
        <v>06/29/2024</v>
      </c>
      <c r="C17329" t="str">
        <f t="shared" si="811"/>
        <v>10</v>
      </c>
      <c r="D17329" t="str">
        <f t="shared" si="812"/>
        <v>15</v>
      </c>
      <c r="E17329" s="47"/>
      <c r="F17329" s="50"/>
    </row>
    <row r="17330" spans="1:6" x14ac:dyDescent="0.25">
      <c r="A17330" t="s">
        <v>26134</v>
      </c>
      <c r="B17330" s="18" t="str">
        <f t="shared" si="810"/>
        <v>06/29/2024</v>
      </c>
      <c r="C17330" t="str">
        <f t="shared" si="811"/>
        <v>10</v>
      </c>
      <c r="D17330" t="str">
        <f t="shared" si="812"/>
        <v>30</v>
      </c>
      <c r="E17330" s="47"/>
      <c r="F17330" s="50"/>
    </row>
    <row r="17331" spans="1:6" x14ac:dyDescent="0.25">
      <c r="A17331" t="s">
        <v>26135</v>
      </c>
      <c r="B17331" s="18" t="str">
        <f t="shared" si="810"/>
        <v>06/29/2024</v>
      </c>
      <c r="C17331" t="str">
        <f t="shared" si="811"/>
        <v>10</v>
      </c>
      <c r="D17331" t="str">
        <f t="shared" si="812"/>
        <v>45</v>
      </c>
      <c r="E17331" s="47"/>
      <c r="F17331" s="50"/>
    </row>
    <row r="17332" spans="1:6" x14ac:dyDescent="0.25">
      <c r="A17332" t="s">
        <v>26136</v>
      </c>
      <c r="B17332" s="18" t="str">
        <f t="shared" si="810"/>
        <v>06/29/2024</v>
      </c>
      <c r="C17332" t="str">
        <f t="shared" si="811"/>
        <v>11</v>
      </c>
      <c r="D17332" t="str">
        <f t="shared" si="812"/>
        <v>00</v>
      </c>
      <c r="E17332" s="47"/>
      <c r="F17332" s="50"/>
    </row>
    <row r="17333" spans="1:6" x14ac:dyDescent="0.25">
      <c r="A17333" t="s">
        <v>26137</v>
      </c>
      <c r="B17333" s="18" t="str">
        <f t="shared" si="810"/>
        <v>06/29/2024</v>
      </c>
      <c r="C17333" t="str">
        <f t="shared" si="811"/>
        <v>11</v>
      </c>
      <c r="D17333" t="str">
        <f t="shared" si="812"/>
        <v>15</v>
      </c>
      <c r="E17333" s="47"/>
      <c r="F17333" s="50"/>
    </row>
    <row r="17334" spans="1:6" x14ac:dyDescent="0.25">
      <c r="A17334" t="s">
        <v>26138</v>
      </c>
      <c r="B17334" s="18" t="str">
        <f t="shared" si="810"/>
        <v>06/29/2024</v>
      </c>
      <c r="C17334" t="str">
        <f t="shared" si="811"/>
        <v>11</v>
      </c>
      <c r="D17334" t="str">
        <f t="shared" si="812"/>
        <v>30</v>
      </c>
      <c r="E17334" s="47"/>
      <c r="F17334" s="50"/>
    </row>
    <row r="17335" spans="1:6" x14ac:dyDescent="0.25">
      <c r="A17335" t="s">
        <v>26139</v>
      </c>
      <c r="B17335" s="18" t="str">
        <f t="shared" si="810"/>
        <v>06/29/2024</v>
      </c>
      <c r="C17335" t="str">
        <f t="shared" si="811"/>
        <v>11</v>
      </c>
      <c r="D17335" t="str">
        <f t="shared" si="812"/>
        <v>45</v>
      </c>
      <c r="E17335" s="47"/>
      <c r="F17335" s="50"/>
    </row>
    <row r="17336" spans="1:6" x14ac:dyDescent="0.25">
      <c r="A17336" t="s">
        <v>26140</v>
      </c>
      <c r="B17336" s="18" t="str">
        <f t="shared" si="810"/>
        <v>06/29/2024</v>
      </c>
      <c r="C17336" t="str">
        <f t="shared" si="811"/>
        <v>12</v>
      </c>
      <c r="D17336" t="str">
        <f t="shared" si="812"/>
        <v>00</v>
      </c>
      <c r="E17336" s="47"/>
      <c r="F17336" s="50"/>
    </row>
    <row r="17337" spans="1:6" x14ac:dyDescent="0.25">
      <c r="A17337" t="s">
        <v>26141</v>
      </c>
      <c r="B17337" s="18" t="str">
        <f t="shared" si="810"/>
        <v>06/29/2024</v>
      </c>
      <c r="C17337" t="str">
        <f t="shared" si="811"/>
        <v>12</v>
      </c>
      <c r="D17337" t="str">
        <f t="shared" si="812"/>
        <v>15</v>
      </c>
      <c r="E17337" s="47"/>
      <c r="F17337" s="50"/>
    </row>
    <row r="17338" spans="1:6" x14ac:dyDescent="0.25">
      <c r="A17338" t="s">
        <v>26142</v>
      </c>
      <c r="B17338" s="18" t="str">
        <f t="shared" si="810"/>
        <v>06/29/2024</v>
      </c>
      <c r="C17338" t="str">
        <f t="shared" si="811"/>
        <v>12</v>
      </c>
      <c r="D17338" t="str">
        <f t="shared" si="812"/>
        <v>30</v>
      </c>
      <c r="E17338" s="47"/>
      <c r="F17338" s="50"/>
    </row>
    <row r="17339" spans="1:6" x14ac:dyDescent="0.25">
      <c r="A17339" t="s">
        <v>26143</v>
      </c>
      <c r="B17339" s="18" t="str">
        <f t="shared" si="810"/>
        <v>06/29/2024</v>
      </c>
      <c r="C17339" t="str">
        <f t="shared" si="811"/>
        <v>12</v>
      </c>
      <c r="D17339" t="str">
        <f t="shared" si="812"/>
        <v>45</v>
      </c>
      <c r="E17339" s="47"/>
      <c r="F17339" s="50"/>
    </row>
    <row r="17340" spans="1:6" x14ac:dyDescent="0.25">
      <c r="A17340" t="s">
        <v>26144</v>
      </c>
      <c r="B17340" s="18" t="str">
        <f t="shared" si="810"/>
        <v>06/29/2024</v>
      </c>
      <c r="C17340" t="str">
        <f t="shared" si="811"/>
        <v>13</v>
      </c>
      <c r="D17340" t="str">
        <f t="shared" si="812"/>
        <v>00</v>
      </c>
      <c r="E17340" s="47"/>
      <c r="F17340" s="50"/>
    </row>
    <row r="17341" spans="1:6" x14ac:dyDescent="0.25">
      <c r="A17341" t="s">
        <v>26145</v>
      </c>
      <c r="B17341" s="18" t="str">
        <f t="shared" si="810"/>
        <v>06/29/2024</v>
      </c>
      <c r="C17341" t="str">
        <f t="shared" si="811"/>
        <v>13</v>
      </c>
      <c r="D17341" t="str">
        <f t="shared" si="812"/>
        <v>15</v>
      </c>
      <c r="E17341" s="47"/>
      <c r="F17341" s="50"/>
    </row>
    <row r="17342" spans="1:6" x14ac:dyDescent="0.25">
      <c r="A17342" t="s">
        <v>26146</v>
      </c>
      <c r="B17342" s="18" t="str">
        <f t="shared" si="810"/>
        <v>06/29/2024</v>
      </c>
      <c r="C17342" t="str">
        <f t="shared" si="811"/>
        <v>13</v>
      </c>
      <c r="D17342" t="str">
        <f t="shared" si="812"/>
        <v>30</v>
      </c>
      <c r="E17342" s="47"/>
      <c r="F17342" s="50"/>
    </row>
    <row r="17343" spans="1:6" x14ac:dyDescent="0.25">
      <c r="A17343" t="s">
        <v>26147</v>
      </c>
      <c r="B17343" s="18" t="str">
        <f t="shared" si="810"/>
        <v>06/29/2024</v>
      </c>
      <c r="C17343" t="str">
        <f t="shared" si="811"/>
        <v>13</v>
      </c>
      <c r="D17343" t="str">
        <f t="shared" si="812"/>
        <v>45</v>
      </c>
      <c r="E17343" s="47"/>
      <c r="F17343" s="50"/>
    </row>
    <row r="17344" spans="1:6" x14ac:dyDescent="0.25">
      <c r="A17344" t="s">
        <v>26148</v>
      </c>
      <c r="B17344" s="18" t="str">
        <f t="shared" si="810"/>
        <v>06/29/2024</v>
      </c>
      <c r="C17344" t="str">
        <f t="shared" si="811"/>
        <v>14</v>
      </c>
      <c r="D17344" t="str">
        <f t="shared" si="812"/>
        <v>00</v>
      </c>
      <c r="E17344" s="47"/>
      <c r="F17344" s="50"/>
    </row>
    <row r="17345" spans="1:6" x14ac:dyDescent="0.25">
      <c r="A17345" t="s">
        <v>26149</v>
      </c>
      <c r="B17345" s="18" t="str">
        <f t="shared" si="810"/>
        <v>06/29/2024</v>
      </c>
      <c r="C17345" t="str">
        <f t="shared" si="811"/>
        <v>14</v>
      </c>
      <c r="D17345" t="str">
        <f t="shared" si="812"/>
        <v>15</v>
      </c>
      <c r="E17345" s="47"/>
      <c r="F17345" s="50"/>
    </row>
    <row r="17346" spans="1:6" x14ac:dyDescent="0.25">
      <c r="A17346" t="s">
        <v>26150</v>
      </c>
      <c r="B17346" s="18" t="str">
        <f t="shared" si="810"/>
        <v>06/29/2024</v>
      </c>
      <c r="C17346" t="str">
        <f t="shared" si="811"/>
        <v>14</v>
      </c>
      <c r="D17346" t="str">
        <f t="shared" si="812"/>
        <v>30</v>
      </c>
      <c r="E17346" s="47"/>
      <c r="F17346" s="50"/>
    </row>
    <row r="17347" spans="1:6" x14ac:dyDescent="0.25">
      <c r="A17347" t="s">
        <v>26151</v>
      </c>
      <c r="B17347" s="18" t="str">
        <f t="shared" si="810"/>
        <v>06/29/2024</v>
      </c>
      <c r="C17347" t="str">
        <f t="shared" si="811"/>
        <v>14</v>
      </c>
      <c r="D17347" t="str">
        <f t="shared" si="812"/>
        <v>45</v>
      </c>
      <c r="E17347" s="47"/>
      <c r="F17347" s="50"/>
    </row>
    <row r="17348" spans="1:6" x14ac:dyDescent="0.25">
      <c r="A17348" t="s">
        <v>26152</v>
      </c>
      <c r="B17348" s="18" t="str">
        <f t="shared" si="810"/>
        <v>06/29/2024</v>
      </c>
      <c r="C17348" t="str">
        <f t="shared" si="811"/>
        <v>15</v>
      </c>
      <c r="D17348" t="str">
        <f t="shared" si="812"/>
        <v>00</v>
      </c>
      <c r="E17348" s="47"/>
      <c r="F17348" s="50"/>
    </row>
    <row r="17349" spans="1:6" x14ac:dyDescent="0.25">
      <c r="A17349" t="s">
        <v>26153</v>
      </c>
      <c r="B17349" s="18" t="str">
        <f t="shared" si="810"/>
        <v>06/29/2024</v>
      </c>
      <c r="C17349" t="str">
        <f t="shared" si="811"/>
        <v>15</v>
      </c>
      <c r="D17349" t="str">
        <f t="shared" si="812"/>
        <v>15</v>
      </c>
      <c r="E17349" s="47"/>
      <c r="F17349" s="50"/>
    </row>
    <row r="17350" spans="1:6" x14ac:dyDescent="0.25">
      <c r="A17350" t="s">
        <v>26154</v>
      </c>
      <c r="B17350" s="18" t="str">
        <f t="shared" si="810"/>
        <v>06/29/2024</v>
      </c>
      <c r="C17350" t="str">
        <f t="shared" si="811"/>
        <v>15</v>
      </c>
      <c r="D17350" t="str">
        <f t="shared" si="812"/>
        <v>30</v>
      </c>
      <c r="E17350" s="47"/>
      <c r="F17350" s="50"/>
    </row>
    <row r="17351" spans="1:6" x14ac:dyDescent="0.25">
      <c r="A17351" t="s">
        <v>26155</v>
      </c>
      <c r="B17351" s="18" t="str">
        <f t="shared" si="810"/>
        <v>06/29/2024</v>
      </c>
      <c r="C17351" t="str">
        <f t="shared" si="811"/>
        <v>15</v>
      </c>
      <c r="D17351" t="str">
        <f t="shared" si="812"/>
        <v>45</v>
      </c>
      <c r="E17351" s="47"/>
      <c r="F17351" s="50"/>
    </row>
    <row r="17352" spans="1:6" x14ac:dyDescent="0.25">
      <c r="A17352" t="s">
        <v>26156</v>
      </c>
      <c r="B17352" s="18" t="str">
        <f t="shared" ref="B17352:B17415" si="813">CONCATENATE(RIGHT(LEFT(A17352,7),2),"/",RIGHT(LEFT(A17352,10),2),"/",LEFT(A17352,4))</f>
        <v>06/29/2024</v>
      </c>
      <c r="C17352" t="str">
        <f t="shared" ref="C17352:C17415" si="814">RIGHT(LEFT(A17352,16),2)</f>
        <v>16</v>
      </c>
      <c r="D17352" t="str">
        <f t="shared" ref="D17352:D17415" si="815">RIGHT(LEFT(A17352,19),2)</f>
        <v>00</v>
      </c>
      <c r="E17352" s="47"/>
      <c r="F17352" s="50"/>
    </row>
    <row r="17353" spans="1:6" x14ac:dyDescent="0.25">
      <c r="A17353" t="s">
        <v>26157</v>
      </c>
      <c r="B17353" s="18" t="str">
        <f t="shared" si="813"/>
        <v>06/29/2024</v>
      </c>
      <c r="C17353" t="str">
        <f t="shared" si="814"/>
        <v>16</v>
      </c>
      <c r="D17353" t="str">
        <f t="shared" si="815"/>
        <v>15</v>
      </c>
      <c r="E17353" s="47"/>
      <c r="F17353" s="50"/>
    </row>
    <row r="17354" spans="1:6" x14ac:dyDescent="0.25">
      <c r="A17354" t="s">
        <v>26158</v>
      </c>
      <c r="B17354" s="18" t="str">
        <f t="shared" si="813"/>
        <v>06/29/2024</v>
      </c>
      <c r="C17354" t="str">
        <f t="shared" si="814"/>
        <v>16</v>
      </c>
      <c r="D17354" t="str">
        <f t="shared" si="815"/>
        <v>30</v>
      </c>
      <c r="E17354" s="47"/>
      <c r="F17354" s="50"/>
    </row>
    <row r="17355" spans="1:6" x14ac:dyDescent="0.25">
      <c r="A17355" t="s">
        <v>26159</v>
      </c>
      <c r="B17355" s="18" t="str">
        <f t="shared" si="813"/>
        <v>06/29/2024</v>
      </c>
      <c r="C17355" t="str">
        <f t="shared" si="814"/>
        <v>16</v>
      </c>
      <c r="D17355" t="str">
        <f t="shared" si="815"/>
        <v>45</v>
      </c>
      <c r="E17355" s="47"/>
      <c r="F17355" s="50"/>
    </row>
    <row r="17356" spans="1:6" x14ac:dyDescent="0.25">
      <c r="A17356" t="s">
        <v>26160</v>
      </c>
      <c r="B17356" s="18" t="str">
        <f t="shared" si="813"/>
        <v>06/29/2024</v>
      </c>
      <c r="C17356" t="str">
        <f t="shared" si="814"/>
        <v>17</v>
      </c>
      <c r="D17356" t="str">
        <f t="shared" si="815"/>
        <v>00</v>
      </c>
      <c r="E17356" s="47"/>
      <c r="F17356" s="50"/>
    </row>
    <row r="17357" spans="1:6" x14ac:dyDescent="0.25">
      <c r="A17357" t="s">
        <v>26161</v>
      </c>
      <c r="B17357" s="18" t="str">
        <f t="shared" si="813"/>
        <v>06/29/2024</v>
      </c>
      <c r="C17357" t="str">
        <f t="shared" si="814"/>
        <v>17</v>
      </c>
      <c r="D17357" t="str">
        <f t="shared" si="815"/>
        <v>15</v>
      </c>
      <c r="E17357" s="47"/>
      <c r="F17357" s="50"/>
    </row>
    <row r="17358" spans="1:6" x14ac:dyDescent="0.25">
      <c r="A17358" t="s">
        <v>26162</v>
      </c>
      <c r="B17358" s="18" t="str">
        <f t="shared" si="813"/>
        <v>06/29/2024</v>
      </c>
      <c r="C17358" t="str">
        <f t="shared" si="814"/>
        <v>17</v>
      </c>
      <c r="D17358" t="str">
        <f t="shared" si="815"/>
        <v>30</v>
      </c>
      <c r="E17358" s="47"/>
      <c r="F17358" s="50"/>
    </row>
    <row r="17359" spans="1:6" x14ac:dyDescent="0.25">
      <c r="A17359" t="s">
        <v>26163</v>
      </c>
      <c r="B17359" s="18" t="str">
        <f t="shared" si="813"/>
        <v>06/29/2024</v>
      </c>
      <c r="C17359" t="str">
        <f t="shared" si="814"/>
        <v>17</v>
      </c>
      <c r="D17359" t="str">
        <f t="shared" si="815"/>
        <v>45</v>
      </c>
      <c r="E17359" s="47"/>
      <c r="F17359" s="50"/>
    </row>
    <row r="17360" spans="1:6" x14ac:dyDescent="0.25">
      <c r="A17360" t="s">
        <v>26164</v>
      </c>
      <c r="B17360" s="18" t="str">
        <f t="shared" si="813"/>
        <v>06/29/2024</v>
      </c>
      <c r="C17360" t="str">
        <f t="shared" si="814"/>
        <v>18</v>
      </c>
      <c r="D17360" t="str">
        <f t="shared" si="815"/>
        <v>00</v>
      </c>
      <c r="E17360" s="47"/>
      <c r="F17360" s="50"/>
    </row>
    <row r="17361" spans="1:6" x14ac:dyDescent="0.25">
      <c r="A17361" t="s">
        <v>26165</v>
      </c>
      <c r="B17361" s="18" t="str">
        <f t="shared" si="813"/>
        <v>06/29/2024</v>
      </c>
      <c r="C17361" t="str">
        <f t="shared" si="814"/>
        <v>18</v>
      </c>
      <c r="D17361" t="str">
        <f t="shared" si="815"/>
        <v>15</v>
      </c>
      <c r="E17361" s="47"/>
      <c r="F17361" s="50"/>
    </row>
    <row r="17362" spans="1:6" x14ac:dyDescent="0.25">
      <c r="A17362" t="s">
        <v>26166</v>
      </c>
      <c r="B17362" s="18" t="str">
        <f t="shared" si="813"/>
        <v>06/29/2024</v>
      </c>
      <c r="C17362" t="str">
        <f t="shared" si="814"/>
        <v>18</v>
      </c>
      <c r="D17362" t="str">
        <f t="shared" si="815"/>
        <v>30</v>
      </c>
      <c r="E17362" s="47"/>
      <c r="F17362" s="50"/>
    </row>
    <row r="17363" spans="1:6" x14ac:dyDescent="0.25">
      <c r="A17363" t="s">
        <v>26167</v>
      </c>
      <c r="B17363" s="18" t="str">
        <f t="shared" si="813"/>
        <v>06/29/2024</v>
      </c>
      <c r="C17363" t="str">
        <f t="shared" si="814"/>
        <v>18</v>
      </c>
      <c r="D17363" t="str">
        <f t="shared" si="815"/>
        <v>45</v>
      </c>
      <c r="E17363" s="47"/>
      <c r="F17363" s="50"/>
    </row>
    <row r="17364" spans="1:6" x14ac:dyDescent="0.25">
      <c r="A17364" t="s">
        <v>26168</v>
      </c>
      <c r="B17364" s="18" t="str">
        <f t="shared" si="813"/>
        <v>06/29/2024</v>
      </c>
      <c r="C17364" t="str">
        <f t="shared" si="814"/>
        <v>19</v>
      </c>
      <c r="D17364" t="str">
        <f t="shared" si="815"/>
        <v>00</v>
      </c>
      <c r="E17364" s="47"/>
      <c r="F17364" s="50"/>
    </row>
    <row r="17365" spans="1:6" x14ac:dyDescent="0.25">
      <c r="A17365" t="s">
        <v>26169</v>
      </c>
      <c r="B17365" s="18" t="str">
        <f t="shared" si="813"/>
        <v>06/29/2024</v>
      </c>
      <c r="C17365" t="str">
        <f t="shared" si="814"/>
        <v>19</v>
      </c>
      <c r="D17365" t="str">
        <f t="shared" si="815"/>
        <v>15</v>
      </c>
      <c r="E17365" s="47"/>
      <c r="F17365" s="50"/>
    </row>
    <row r="17366" spans="1:6" x14ac:dyDescent="0.25">
      <c r="A17366" t="s">
        <v>26170</v>
      </c>
      <c r="B17366" s="18" t="str">
        <f t="shared" si="813"/>
        <v>06/29/2024</v>
      </c>
      <c r="C17366" t="str">
        <f t="shared" si="814"/>
        <v>19</v>
      </c>
      <c r="D17366" t="str">
        <f t="shared" si="815"/>
        <v>30</v>
      </c>
      <c r="E17366" s="47"/>
      <c r="F17366" s="50"/>
    </row>
    <row r="17367" spans="1:6" x14ac:dyDescent="0.25">
      <c r="A17367" t="s">
        <v>26171</v>
      </c>
      <c r="B17367" s="18" t="str">
        <f t="shared" si="813"/>
        <v>06/29/2024</v>
      </c>
      <c r="C17367" t="str">
        <f t="shared" si="814"/>
        <v>19</v>
      </c>
      <c r="D17367" t="str">
        <f t="shared" si="815"/>
        <v>45</v>
      </c>
      <c r="E17367" s="47"/>
      <c r="F17367" s="50"/>
    </row>
    <row r="17368" spans="1:6" x14ac:dyDescent="0.25">
      <c r="A17368" t="s">
        <v>26172</v>
      </c>
      <c r="B17368" s="18" t="str">
        <f t="shared" si="813"/>
        <v>06/29/2024</v>
      </c>
      <c r="C17368" t="str">
        <f t="shared" si="814"/>
        <v>20</v>
      </c>
      <c r="D17368" t="str">
        <f t="shared" si="815"/>
        <v>00</v>
      </c>
      <c r="E17368" s="47"/>
      <c r="F17368" s="50"/>
    </row>
    <row r="17369" spans="1:6" x14ac:dyDescent="0.25">
      <c r="A17369" t="s">
        <v>26173</v>
      </c>
      <c r="B17369" s="18" t="str">
        <f t="shared" si="813"/>
        <v>06/29/2024</v>
      </c>
      <c r="C17369" t="str">
        <f t="shared" si="814"/>
        <v>20</v>
      </c>
      <c r="D17369" t="str">
        <f t="shared" si="815"/>
        <v>15</v>
      </c>
      <c r="E17369" s="47"/>
      <c r="F17369" s="50"/>
    </row>
    <row r="17370" spans="1:6" x14ac:dyDescent="0.25">
      <c r="A17370" t="s">
        <v>26174</v>
      </c>
      <c r="B17370" s="18" t="str">
        <f t="shared" si="813"/>
        <v>06/29/2024</v>
      </c>
      <c r="C17370" t="str">
        <f t="shared" si="814"/>
        <v>20</v>
      </c>
      <c r="D17370" t="str">
        <f t="shared" si="815"/>
        <v>30</v>
      </c>
      <c r="E17370" s="47"/>
      <c r="F17370" s="50"/>
    </row>
    <row r="17371" spans="1:6" x14ac:dyDescent="0.25">
      <c r="A17371" t="s">
        <v>26175</v>
      </c>
      <c r="B17371" s="18" t="str">
        <f t="shared" si="813"/>
        <v>06/29/2024</v>
      </c>
      <c r="C17371" t="str">
        <f t="shared" si="814"/>
        <v>20</v>
      </c>
      <c r="D17371" t="str">
        <f t="shared" si="815"/>
        <v>45</v>
      </c>
      <c r="E17371" s="47"/>
      <c r="F17371" s="50"/>
    </row>
    <row r="17372" spans="1:6" x14ac:dyDescent="0.25">
      <c r="A17372" t="s">
        <v>26176</v>
      </c>
      <c r="B17372" s="18" t="str">
        <f t="shared" si="813"/>
        <v>06/29/2024</v>
      </c>
      <c r="C17372" t="str">
        <f t="shared" si="814"/>
        <v>21</v>
      </c>
      <c r="D17372" t="str">
        <f t="shared" si="815"/>
        <v>00</v>
      </c>
      <c r="E17372" s="47"/>
      <c r="F17372" s="50"/>
    </row>
    <row r="17373" spans="1:6" x14ac:dyDescent="0.25">
      <c r="A17373" t="s">
        <v>26177</v>
      </c>
      <c r="B17373" s="18" t="str">
        <f t="shared" si="813"/>
        <v>06/29/2024</v>
      </c>
      <c r="C17373" t="str">
        <f t="shared" si="814"/>
        <v>21</v>
      </c>
      <c r="D17373" t="str">
        <f t="shared" si="815"/>
        <v>15</v>
      </c>
      <c r="E17373" s="47"/>
      <c r="F17373" s="50"/>
    </row>
    <row r="17374" spans="1:6" x14ac:dyDescent="0.25">
      <c r="A17374" t="s">
        <v>26178</v>
      </c>
      <c r="B17374" s="18" t="str">
        <f t="shared" si="813"/>
        <v>06/29/2024</v>
      </c>
      <c r="C17374" t="str">
        <f t="shared" si="814"/>
        <v>21</v>
      </c>
      <c r="D17374" t="str">
        <f t="shared" si="815"/>
        <v>30</v>
      </c>
      <c r="E17374" s="47"/>
      <c r="F17374" s="50"/>
    </row>
    <row r="17375" spans="1:6" x14ac:dyDescent="0.25">
      <c r="A17375" t="s">
        <v>26179</v>
      </c>
      <c r="B17375" s="18" t="str">
        <f t="shared" si="813"/>
        <v>06/29/2024</v>
      </c>
      <c r="C17375" t="str">
        <f t="shared" si="814"/>
        <v>21</v>
      </c>
      <c r="D17375" t="str">
        <f t="shared" si="815"/>
        <v>45</v>
      </c>
      <c r="E17375" s="47"/>
      <c r="F17375" s="50"/>
    </row>
    <row r="17376" spans="1:6" x14ac:dyDescent="0.25">
      <c r="A17376" t="s">
        <v>26180</v>
      </c>
      <c r="B17376" s="18" t="str">
        <f t="shared" si="813"/>
        <v>06/29/2024</v>
      </c>
      <c r="C17376" t="str">
        <f t="shared" si="814"/>
        <v>22</v>
      </c>
      <c r="D17376" t="str">
        <f t="shared" si="815"/>
        <v>00</v>
      </c>
      <c r="E17376" s="47"/>
      <c r="F17376" s="50"/>
    </row>
    <row r="17377" spans="1:6" x14ac:dyDescent="0.25">
      <c r="A17377" t="s">
        <v>26181</v>
      </c>
      <c r="B17377" s="18" t="str">
        <f t="shared" si="813"/>
        <v>06/29/2024</v>
      </c>
      <c r="C17377" t="str">
        <f t="shared" si="814"/>
        <v>22</v>
      </c>
      <c r="D17377" t="str">
        <f t="shared" si="815"/>
        <v>15</v>
      </c>
      <c r="E17377" s="47"/>
      <c r="F17377" s="50"/>
    </row>
    <row r="17378" spans="1:6" x14ac:dyDescent="0.25">
      <c r="A17378" t="s">
        <v>26182</v>
      </c>
      <c r="B17378" s="18" t="str">
        <f t="shared" si="813"/>
        <v>06/29/2024</v>
      </c>
      <c r="C17378" t="str">
        <f t="shared" si="814"/>
        <v>22</v>
      </c>
      <c r="D17378" t="str">
        <f t="shared" si="815"/>
        <v>30</v>
      </c>
      <c r="E17378" s="47"/>
      <c r="F17378" s="50"/>
    </row>
    <row r="17379" spans="1:6" x14ac:dyDescent="0.25">
      <c r="A17379" t="s">
        <v>26183</v>
      </c>
      <c r="B17379" s="18" t="str">
        <f t="shared" si="813"/>
        <v>06/29/2024</v>
      </c>
      <c r="C17379" t="str">
        <f t="shared" si="814"/>
        <v>22</v>
      </c>
      <c r="D17379" t="str">
        <f t="shared" si="815"/>
        <v>45</v>
      </c>
      <c r="E17379" s="47"/>
      <c r="F17379" s="50"/>
    </row>
    <row r="17380" spans="1:6" x14ac:dyDescent="0.25">
      <c r="A17380" t="s">
        <v>26184</v>
      </c>
      <c r="B17380" s="18" t="str">
        <f t="shared" si="813"/>
        <v>06/29/2024</v>
      </c>
      <c r="C17380" t="str">
        <f t="shared" si="814"/>
        <v>23</v>
      </c>
      <c r="D17380" t="str">
        <f t="shared" si="815"/>
        <v>00</v>
      </c>
      <c r="E17380" s="47"/>
      <c r="F17380" s="50"/>
    </row>
    <row r="17381" spans="1:6" x14ac:dyDescent="0.25">
      <c r="A17381" t="s">
        <v>26185</v>
      </c>
      <c r="B17381" s="18" t="str">
        <f t="shared" si="813"/>
        <v>06/29/2024</v>
      </c>
      <c r="C17381" t="str">
        <f t="shared" si="814"/>
        <v>23</v>
      </c>
      <c r="D17381" t="str">
        <f t="shared" si="815"/>
        <v>15</v>
      </c>
      <c r="E17381" s="47"/>
      <c r="F17381" s="50"/>
    </row>
    <row r="17382" spans="1:6" x14ac:dyDescent="0.25">
      <c r="A17382" t="s">
        <v>26186</v>
      </c>
      <c r="B17382" s="18" t="str">
        <f t="shared" si="813"/>
        <v>06/29/2024</v>
      </c>
      <c r="C17382" t="str">
        <f t="shared" si="814"/>
        <v>23</v>
      </c>
      <c r="D17382" t="str">
        <f t="shared" si="815"/>
        <v>30</v>
      </c>
      <c r="E17382" s="47"/>
      <c r="F17382" s="50"/>
    </row>
    <row r="17383" spans="1:6" x14ac:dyDescent="0.25">
      <c r="A17383" t="s">
        <v>26187</v>
      </c>
      <c r="B17383" s="18" t="str">
        <f t="shared" si="813"/>
        <v>06/29/2024</v>
      </c>
      <c r="C17383" t="str">
        <f t="shared" si="814"/>
        <v>23</v>
      </c>
      <c r="D17383" t="str">
        <f t="shared" si="815"/>
        <v>45</v>
      </c>
      <c r="E17383" s="47"/>
      <c r="F17383" s="50"/>
    </row>
    <row r="17384" spans="1:6" x14ac:dyDescent="0.25">
      <c r="A17384" t="s">
        <v>26188</v>
      </c>
      <c r="B17384" s="18" t="str">
        <f t="shared" si="813"/>
        <v>06/30/2024</v>
      </c>
      <c r="C17384" t="str">
        <f t="shared" si="814"/>
        <v>00</v>
      </c>
      <c r="D17384" t="str">
        <f t="shared" si="815"/>
        <v>00</v>
      </c>
      <c r="E17384" s="47"/>
      <c r="F17384" s="50"/>
    </row>
    <row r="17385" spans="1:6" x14ac:dyDescent="0.25">
      <c r="A17385" t="s">
        <v>26189</v>
      </c>
      <c r="B17385" s="18" t="str">
        <f t="shared" si="813"/>
        <v>06/30/2024</v>
      </c>
      <c r="C17385" t="str">
        <f t="shared" si="814"/>
        <v>00</v>
      </c>
      <c r="D17385" t="str">
        <f t="shared" si="815"/>
        <v>15</v>
      </c>
      <c r="E17385" s="47"/>
      <c r="F17385" s="50"/>
    </row>
    <row r="17386" spans="1:6" x14ac:dyDescent="0.25">
      <c r="A17386" t="s">
        <v>26190</v>
      </c>
      <c r="B17386" s="18" t="str">
        <f t="shared" si="813"/>
        <v>06/30/2024</v>
      </c>
      <c r="C17386" t="str">
        <f t="shared" si="814"/>
        <v>00</v>
      </c>
      <c r="D17386" t="str">
        <f t="shared" si="815"/>
        <v>30</v>
      </c>
      <c r="E17386" s="47"/>
      <c r="F17386" s="50"/>
    </row>
    <row r="17387" spans="1:6" x14ac:dyDescent="0.25">
      <c r="A17387" t="s">
        <v>26191</v>
      </c>
      <c r="B17387" s="18" t="str">
        <f t="shared" si="813"/>
        <v>06/30/2024</v>
      </c>
      <c r="C17387" t="str">
        <f t="shared" si="814"/>
        <v>00</v>
      </c>
      <c r="D17387" t="str">
        <f t="shared" si="815"/>
        <v>45</v>
      </c>
      <c r="E17387" s="47"/>
      <c r="F17387" s="50"/>
    </row>
    <row r="17388" spans="1:6" x14ac:dyDescent="0.25">
      <c r="A17388" t="s">
        <v>26192</v>
      </c>
      <c r="B17388" s="18" t="str">
        <f t="shared" si="813"/>
        <v>06/30/2024</v>
      </c>
      <c r="C17388" t="str">
        <f t="shared" si="814"/>
        <v>01</v>
      </c>
      <c r="D17388" t="str">
        <f t="shared" si="815"/>
        <v>00</v>
      </c>
      <c r="E17388" s="47"/>
      <c r="F17388" s="50"/>
    </row>
    <row r="17389" spans="1:6" x14ac:dyDescent="0.25">
      <c r="A17389" t="s">
        <v>26193</v>
      </c>
      <c r="B17389" s="18" t="str">
        <f t="shared" si="813"/>
        <v>06/30/2024</v>
      </c>
      <c r="C17389" t="str">
        <f t="shared" si="814"/>
        <v>01</v>
      </c>
      <c r="D17389" t="str">
        <f t="shared" si="815"/>
        <v>15</v>
      </c>
      <c r="E17389" s="47"/>
      <c r="F17389" s="50"/>
    </row>
    <row r="17390" spans="1:6" x14ac:dyDescent="0.25">
      <c r="A17390" t="s">
        <v>26194</v>
      </c>
      <c r="B17390" s="18" t="str">
        <f t="shared" si="813"/>
        <v>06/30/2024</v>
      </c>
      <c r="C17390" t="str">
        <f t="shared" si="814"/>
        <v>01</v>
      </c>
      <c r="D17390" t="str">
        <f t="shared" si="815"/>
        <v>30</v>
      </c>
      <c r="E17390" s="47"/>
      <c r="F17390" s="50"/>
    </row>
    <row r="17391" spans="1:6" x14ac:dyDescent="0.25">
      <c r="A17391" t="s">
        <v>26195</v>
      </c>
      <c r="B17391" s="18" t="str">
        <f t="shared" si="813"/>
        <v>06/30/2024</v>
      </c>
      <c r="C17391" t="str">
        <f t="shared" si="814"/>
        <v>01</v>
      </c>
      <c r="D17391" t="str">
        <f t="shared" si="815"/>
        <v>45</v>
      </c>
      <c r="E17391" s="47"/>
      <c r="F17391" s="50"/>
    </row>
    <row r="17392" spans="1:6" x14ac:dyDescent="0.25">
      <c r="A17392" t="s">
        <v>26196</v>
      </c>
      <c r="B17392" s="18" t="str">
        <f t="shared" si="813"/>
        <v>06/30/2024</v>
      </c>
      <c r="C17392" t="str">
        <f t="shared" si="814"/>
        <v>02</v>
      </c>
      <c r="D17392" t="str">
        <f t="shared" si="815"/>
        <v>00</v>
      </c>
      <c r="E17392" s="47"/>
      <c r="F17392" s="50"/>
    </row>
    <row r="17393" spans="1:6" x14ac:dyDescent="0.25">
      <c r="A17393" t="s">
        <v>26197</v>
      </c>
      <c r="B17393" s="18" t="str">
        <f t="shared" si="813"/>
        <v>06/30/2024</v>
      </c>
      <c r="C17393" t="str">
        <f t="shared" si="814"/>
        <v>02</v>
      </c>
      <c r="D17393" t="str">
        <f t="shared" si="815"/>
        <v>15</v>
      </c>
      <c r="E17393" s="47"/>
      <c r="F17393" s="50"/>
    </row>
    <row r="17394" spans="1:6" x14ac:dyDescent="0.25">
      <c r="A17394" t="s">
        <v>26198</v>
      </c>
      <c r="B17394" s="18" t="str">
        <f t="shared" si="813"/>
        <v>06/30/2024</v>
      </c>
      <c r="C17394" t="str">
        <f t="shared" si="814"/>
        <v>02</v>
      </c>
      <c r="D17394" t="str">
        <f t="shared" si="815"/>
        <v>30</v>
      </c>
      <c r="E17394" s="47"/>
      <c r="F17394" s="50"/>
    </row>
    <row r="17395" spans="1:6" x14ac:dyDescent="0.25">
      <c r="A17395" t="s">
        <v>26199</v>
      </c>
      <c r="B17395" s="18" t="str">
        <f t="shared" si="813"/>
        <v>06/30/2024</v>
      </c>
      <c r="C17395" t="str">
        <f t="shared" si="814"/>
        <v>02</v>
      </c>
      <c r="D17395" t="str">
        <f t="shared" si="815"/>
        <v>45</v>
      </c>
      <c r="E17395" s="47"/>
      <c r="F17395" s="50"/>
    </row>
    <row r="17396" spans="1:6" x14ac:dyDescent="0.25">
      <c r="A17396" t="s">
        <v>26200</v>
      </c>
      <c r="B17396" s="18" t="str">
        <f t="shared" si="813"/>
        <v>06/30/2024</v>
      </c>
      <c r="C17396" t="str">
        <f t="shared" si="814"/>
        <v>03</v>
      </c>
      <c r="D17396" t="str">
        <f t="shared" si="815"/>
        <v>00</v>
      </c>
      <c r="E17396" s="47"/>
      <c r="F17396" s="50"/>
    </row>
    <row r="17397" spans="1:6" x14ac:dyDescent="0.25">
      <c r="A17397" t="s">
        <v>26201</v>
      </c>
      <c r="B17397" s="18" t="str">
        <f t="shared" si="813"/>
        <v>06/30/2024</v>
      </c>
      <c r="C17397" t="str">
        <f t="shared" si="814"/>
        <v>03</v>
      </c>
      <c r="D17397" t="str">
        <f t="shared" si="815"/>
        <v>15</v>
      </c>
      <c r="E17397" s="47"/>
      <c r="F17397" s="50"/>
    </row>
    <row r="17398" spans="1:6" x14ac:dyDescent="0.25">
      <c r="A17398" t="s">
        <v>26202</v>
      </c>
      <c r="B17398" s="18" t="str">
        <f t="shared" si="813"/>
        <v>06/30/2024</v>
      </c>
      <c r="C17398" t="str">
        <f t="shared" si="814"/>
        <v>03</v>
      </c>
      <c r="D17398" t="str">
        <f t="shared" si="815"/>
        <v>30</v>
      </c>
      <c r="E17398" s="47"/>
      <c r="F17398" s="50"/>
    </row>
    <row r="17399" spans="1:6" x14ac:dyDescent="0.25">
      <c r="A17399" t="s">
        <v>26203</v>
      </c>
      <c r="B17399" s="18" t="str">
        <f t="shared" si="813"/>
        <v>06/30/2024</v>
      </c>
      <c r="C17399" t="str">
        <f t="shared" si="814"/>
        <v>03</v>
      </c>
      <c r="D17399" t="str">
        <f t="shared" si="815"/>
        <v>45</v>
      </c>
      <c r="E17399" s="47"/>
      <c r="F17399" s="50"/>
    </row>
    <row r="17400" spans="1:6" x14ac:dyDescent="0.25">
      <c r="A17400" t="s">
        <v>26204</v>
      </c>
      <c r="B17400" s="18" t="str">
        <f t="shared" si="813"/>
        <v>06/30/2024</v>
      </c>
      <c r="C17400" t="str">
        <f t="shared" si="814"/>
        <v>04</v>
      </c>
      <c r="D17400" t="str">
        <f t="shared" si="815"/>
        <v>00</v>
      </c>
      <c r="E17400" s="47"/>
      <c r="F17400" s="50"/>
    </row>
    <row r="17401" spans="1:6" x14ac:dyDescent="0.25">
      <c r="A17401" t="s">
        <v>26205</v>
      </c>
      <c r="B17401" s="18" t="str">
        <f t="shared" si="813"/>
        <v>06/30/2024</v>
      </c>
      <c r="C17401" t="str">
        <f t="shared" si="814"/>
        <v>04</v>
      </c>
      <c r="D17401" t="str">
        <f t="shared" si="815"/>
        <v>15</v>
      </c>
      <c r="E17401" s="47"/>
      <c r="F17401" s="50"/>
    </row>
    <row r="17402" spans="1:6" x14ac:dyDescent="0.25">
      <c r="A17402" t="s">
        <v>26206</v>
      </c>
      <c r="B17402" s="18" t="str">
        <f t="shared" si="813"/>
        <v>06/30/2024</v>
      </c>
      <c r="C17402" t="str">
        <f t="shared" si="814"/>
        <v>04</v>
      </c>
      <c r="D17402" t="str">
        <f t="shared" si="815"/>
        <v>30</v>
      </c>
      <c r="E17402" s="47"/>
      <c r="F17402" s="50"/>
    </row>
    <row r="17403" spans="1:6" x14ac:dyDescent="0.25">
      <c r="A17403" t="s">
        <v>26207</v>
      </c>
      <c r="B17403" s="18" t="str">
        <f t="shared" si="813"/>
        <v>06/30/2024</v>
      </c>
      <c r="C17403" t="str">
        <f t="shared" si="814"/>
        <v>04</v>
      </c>
      <c r="D17403" t="str">
        <f t="shared" si="815"/>
        <v>45</v>
      </c>
      <c r="E17403" s="47"/>
      <c r="F17403" s="50"/>
    </row>
    <row r="17404" spans="1:6" x14ac:dyDescent="0.25">
      <c r="A17404" t="s">
        <v>26208</v>
      </c>
      <c r="B17404" s="18" t="str">
        <f t="shared" si="813"/>
        <v>06/30/2024</v>
      </c>
      <c r="C17404" t="str">
        <f t="shared" si="814"/>
        <v>05</v>
      </c>
      <c r="D17404" t="str">
        <f t="shared" si="815"/>
        <v>00</v>
      </c>
      <c r="E17404" s="47"/>
      <c r="F17404" s="50"/>
    </row>
    <row r="17405" spans="1:6" x14ac:dyDescent="0.25">
      <c r="A17405" t="s">
        <v>26209</v>
      </c>
      <c r="B17405" s="18" t="str">
        <f t="shared" si="813"/>
        <v>06/30/2024</v>
      </c>
      <c r="C17405" t="str">
        <f t="shared" si="814"/>
        <v>05</v>
      </c>
      <c r="D17405" t="str">
        <f t="shared" si="815"/>
        <v>15</v>
      </c>
      <c r="E17405" s="47"/>
      <c r="F17405" s="50"/>
    </row>
    <row r="17406" spans="1:6" x14ac:dyDescent="0.25">
      <c r="A17406" t="s">
        <v>26210</v>
      </c>
      <c r="B17406" s="18" t="str">
        <f t="shared" si="813"/>
        <v>06/30/2024</v>
      </c>
      <c r="C17406" t="str">
        <f t="shared" si="814"/>
        <v>05</v>
      </c>
      <c r="D17406" t="str">
        <f t="shared" si="815"/>
        <v>30</v>
      </c>
      <c r="E17406" s="47"/>
      <c r="F17406" s="50"/>
    </row>
    <row r="17407" spans="1:6" x14ac:dyDescent="0.25">
      <c r="A17407" t="s">
        <v>26211</v>
      </c>
      <c r="B17407" s="18" t="str">
        <f t="shared" si="813"/>
        <v>06/30/2024</v>
      </c>
      <c r="C17407" t="str">
        <f t="shared" si="814"/>
        <v>05</v>
      </c>
      <c r="D17407" t="str">
        <f t="shared" si="815"/>
        <v>45</v>
      </c>
      <c r="E17407" s="47"/>
      <c r="F17407" s="50"/>
    </row>
    <row r="17408" spans="1:6" x14ac:dyDescent="0.25">
      <c r="A17408" t="s">
        <v>26212</v>
      </c>
      <c r="B17408" s="18" t="str">
        <f t="shared" si="813"/>
        <v>06/30/2024</v>
      </c>
      <c r="C17408" t="str">
        <f t="shared" si="814"/>
        <v>06</v>
      </c>
      <c r="D17408" t="str">
        <f t="shared" si="815"/>
        <v>00</v>
      </c>
      <c r="E17408" s="47"/>
      <c r="F17408" s="50"/>
    </row>
    <row r="17409" spans="1:6" x14ac:dyDescent="0.25">
      <c r="A17409" t="s">
        <v>26213</v>
      </c>
      <c r="B17409" s="18" t="str">
        <f t="shared" si="813"/>
        <v>06/30/2024</v>
      </c>
      <c r="C17409" t="str">
        <f t="shared" si="814"/>
        <v>06</v>
      </c>
      <c r="D17409" t="str">
        <f t="shared" si="815"/>
        <v>15</v>
      </c>
      <c r="E17409" s="47"/>
      <c r="F17409" s="50"/>
    </row>
    <row r="17410" spans="1:6" x14ac:dyDescent="0.25">
      <c r="A17410" t="s">
        <v>26214</v>
      </c>
      <c r="B17410" s="18" t="str">
        <f t="shared" si="813"/>
        <v>06/30/2024</v>
      </c>
      <c r="C17410" t="str">
        <f t="shared" si="814"/>
        <v>06</v>
      </c>
      <c r="D17410" t="str">
        <f t="shared" si="815"/>
        <v>30</v>
      </c>
      <c r="E17410" s="47"/>
      <c r="F17410" s="50"/>
    </row>
    <row r="17411" spans="1:6" x14ac:dyDescent="0.25">
      <c r="A17411" t="s">
        <v>26215</v>
      </c>
      <c r="B17411" s="18" t="str">
        <f t="shared" si="813"/>
        <v>06/30/2024</v>
      </c>
      <c r="C17411" t="str">
        <f t="shared" si="814"/>
        <v>06</v>
      </c>
      <c r="D17411" t="str">
        <f t="shared" si="815"/>
        <v>45</v>
      </c>
      <c r="E17411" s="47"/>
      <c r="F17411" s="50"/>
    </row>
    <row r="17412" spans="1:6" x14ac:dyDescent="0.25">
      <c r="A17412" t="s">
        <v>26216</v>
      </c>
      <c r="B17412" s="18" t="str">
        <f t="shared" si="813"/>
        <v>06/30/2024</v>
      </c>
      <c r="C17412" t="str">
        <f t="shared" si="814"/>
        <v>07</v>
      </c>
      <c r="D17412" t="str">
        <f t="shared" si="815"/>
        <v>00</v>
      </c>
      <c r="E17412" s="47"/>
      <c r="F17412" s="50"/>
    </row>
    <row r="17413" spans="1:6" x14ac:dyDescent="0.25">
      <c r="A17413" t="s">
        <v>26217</v>
      </c>
      <c r="B17413" s="18" t="str">
        <f t="shared" si="813"/>
        <v>06/30/2024</v>
      </c>
      <c r="C17413" t="str">
        <f t="shared" si="814"/>
        <v>07</v>
      </c>
      <c r="D17413" t="str">
        <f t="shared" si="815"/>
        <v>15</v>
      </c>
      <c r="E17413" s="47"/>
      <c r="F17413" s="50"/>
    </row>
    <row r="17414" spans="1:6" x14ac:dyDescent="0.25">
      <c r="A17414" t="s">
        <v>26218</v>
      </c>
      <c r="B17414" s="18" t="str">
        <f t="shared" si="813"/>
        <v>06/30/2024</v>
      </c>
      <c r="C17414" t="str">
        <f t="shared" si="814"/>
        <v>07</v>
      </c>
      <c r="D17414" t="str">
        <f t="shared" si="815"/>
        <v>30</v>
      </c>
      <c r="E17414" s="47"/>
      <c r="F17414" s="50"/>
    </row>
    <row r="17415" spans="1:6" x14ac:dyDescent="0.25">
      <c r="A17415" t="s">
        <v>26219</v>
      </c>
      <c r="B17415" s="18" t="str">
        <f t="shared" si="813"/>
        <v>06/30/2024</v>
      </c>
      <c r="C17415" t="str">
        <f t="shared" si="814"/>
        <v>07</v>
      </c>
      <c r="D17415" t="str">
        <f t="shared" si="815"/>
        <v>45</v>
      </c>
      <c r="E17415" s="47"/>
      <c r="F17415" s="50"/>
    </row>
    <row r="17416" spans="1:6" x14ac:dyDescent="0.25">
      <c r="A17416" t="s">
        <v>26220</v>
      </c>
      <c r="B17416" s="18" t="str">
        <f t="shared" ref="B17416:B17479" si="816">CONCATENATE(RIGHT(LEFT(A17416,7),2),"/",RIGHT(LEFT(A17416,10),2),"/",LEFT(A17416,4))</f>
        <v>06/30/2024</v>
      </c>
      <c r="C17416" t="str">
        <f t="shared" ref="C17416:C17479" si="817">RIGHT(LEFT(A17416,16),2)</f>
        <v>08</v>
      </c>
      <c r="D17416" t="str">
        <f t="shared" ref="D17416:D17479" si="818">RIGHT(LEFT(A17416,19),2)</f>
        <v>00</v>
      </c>
      <c r="E17416" s="47"/>
      <c r="F17416" s="50"/>
    </row>
    <row r="17417" spans="1:6" x14ac:dyDescent="0.25">
      <c r="A17417" t="s">
        <v>26221</v>
      </c>
      <c r="B17417" s="18" t="str">
        <f t="shared" si="816"/>
        <v>06/30/2024</v>
      </c>
      <c r="C17417" t="str">
        <f t="shared" si="817"/>
        <v>08</v>
      </c>
      <c r="D17417" t="str">
        <f t="shared" si="818"/>
        <v>15</v>
      </c>
      <c r="E17417" s="47"/>
      <c r="F17417" s="50"/>
    </row>
    <row r="17418" spans="1:6" x14ac:dyDescent="0.25">
      <c r="A17418" t="s">
        <v>26222</v>
      </c>
      <c r="B17418" s="18" t="str">
        <f t="shared" si="816"/>
        <v>06/30/2024</v>
      </c>
      <c r="C17418" t="str">
        <f t="shared" si="817"/>
        <v>08</v>
      </c>
      <c r="D17418" t="str">
        <f t="shared" si="818"/>
        <v>30</v>
      </c>
      <c r="E17418" s="47"/>
      <c r="F17418" s="50"/>
    </row>
    <row r="17419" spans="1:6" x14ac:dyDescent="0.25">
      <c r="A17419" t="s">
        <v>26223</v>
      </c>
      <c r="B17419" s="18" t="str">
        <f t="shared" si="816"/>
        <v>06/30/2024</v>
      </c>
      <c r="C17419" t="str">
        <f t="shared" si="817"/>
        <v>08</v>
      </c>
      <c r="D17419" t="str">
        <f t="shared" si="818"/>
        <v>45</v>
      </c>
      <c r="E17419" s="47"/>
      <c r="F17419" s="50"/>
    </row>
    <row r="17420" spans="1:6" x14ac:dyDescent="0.25">
      <c r="A17420" t="s">
        <v>26224</v>
      </c>
      <c r="B17420" s="18" t="str">
        <f t="shared" si="816"/>
        <v>06/30/2024</v>
      </c>
      <c r="C17420" t="str">
        <f t="shared" si="817"/>
        <v>09</v>
      </c>
      <c r="D17420" t="str">
        <f t="shared" si="818"/>
        <v>00</v>
      </c>
      <c r="E17420" s="47"/>
      <c r="F17420" s="50"/>
    </row>
    <row r="17421" spans="1:6" x14ac:dyDescent="0.25">
      <c r="A17421" t="s">
        <v>26225</v>
      </c>
      <c r="B17421" s="18" t="str">
        <f t="shared" si="816"/>
        <v>06/30/2024</v>
      </c>
      <c r="C17421" t="str">
        <f t="shared" si="817"/>
        <v>09</v>
      </c>
      <c r="D17421" t="str">
        <f t="shared" si="818"/>
        <v>15</v>
      </c>
      <c r="E17421" s="47"/>
      <c r="F17421" s="50"/>
    </row>
    <row r="17422" spans="1:6" x14ac:dyDescent="0.25">
      <c r="A17422" t="s">
        <v>26226</v>
      </c>
      <c r="B17422" s="18" t="str">
        <f t="shared" si="816"/>
        <v>06/30/2024</v>
      </c>
      <c r="C17422" t="str">
        <f t="shared" si="817"/>
        <v>09</v>
      </c>
      <c r="D17422" t="str">
        <f t="shared" si="818"/>
        <v>30</v>
      </c>
      <c r="E17422" s="47"/>
      <c r="F17422" s="50"/>
    </row>
    <row r="17423" spans="1:6" x14ac:dyDescent="0.25">
      <c r="A17423" t="s">
        <v>26227</v>
      </c>
      <c r="B17423" s="18" t="str">
        <f t="shared" si="816"/>
        <v>06/30/2024</v>
      </c>
      <c r="C17423" t="str">
        <f t="shared" si="817"/>
        <v>09</v>
      </c>
      <c r="D17423" t="str">
        <f t="shared" si="818"/>
        <v>45</v>
      </c>
      <c r="E17423" s="47"/>
      <c r="F17423" s="50"/>
    </row>
    <row r="17424" spans="1:6" x14ac:dyDescent="0.25">
      <c r="A17424" t="s">
        <v>26228</v>
      </c>
      <c r="B17424" s="18" t="str">
        <f t="shared" si="816"/>
        <v>06/30/2024</v>
      </c>
      <c r="C17424" t="str">
        <f t="shared" si="817"/>
        <v>10</v>
      </c>
      <c r="D17424" t="str">
        <f t="shared" si="818"/>
        <v>00</v>
      </c>
      <c r="E17424" s="47"/>
      <c r="F17424" s="50"/>
    </row>
    <row r="17425" spans="1:6" x14ac:dyDescent="0.25">
      <c r="A17425" t="s">
        <v>26229</v>
      </c>
      <c r="B17425" s="18" t="str">
        <f t="shared" si="816"/>
        <v>06/30/2024</v>
      </c>
      <c r="C17425" t="str">
        <f t="shared" si="817"/>
        <v>10</v>
      </c>
      <c r="D17425" t="str">
        <f t="shared" si="818"/>
        <v>15</v>
      </c>
      <c r="E17425" s="47"/>
      <c r="F17425" s="50"/>
    </row>
    <row r="17426" spans="1:6" x14ac:dyDescent="0.25">
      <c r="A17426" t="s">
        <v>26230</v>
      </c>
      <c r="B17426" s="18" t="str">
        <f t="shared" si="816"/>
        <v>06/30/2024</v>
      </c>
      <c r="C17426" t="str">
        <f t="shared" si="817"/>
        <v>10</v>
      </c>
      <c r="D17426" t="str">
        <f t="shared" si="818"/>
        <v>30</v>
      </c>
      <c r="E17426" s="47"/>
      <c r="F17426" s="50"/>
    </row>
    <row r="17427" spans="1:6" x14ac:dyDescent="0.25">
      <c r="A17427" t="s">
        <v>26231</v>
      </c>
      <c r="B17427" s="18" t="str">
        <f t="shared" si="816"/>
        <v>06/30/2024</v>
      </c>
      <c r="C17427" t="str">
        <f t="shared" si="817"/>
        <v>10</v>
      </c>
      <c r="D17427" t="str">
        <f t="shared" si="818"/>
        <v>45</v>
      </c>
      <c r="E17427" s="47"/>
      <c r="F17427" s="50"/>
    </row>
    <row r="17428" spans="1:6" x14ac:dyDescent="0.25">
      <c r="A17428" t="s">
        <v>26232</v>
      </c>
      <c r="B17428" s="18" t="str">
        <f t="shared" si="816"/>
        <v>06/30/2024</v>
      </c>
      <c r="C17428" t="str">
        <f t="shared" si="817"/>
        <v>11</v>
      </c>
      <c r="D17428" t="str">
        <f t="shared" si="818"/>
        <v>00</v>
      </c>
      <c r="E17428" s="47"/>
      <c r="F17428" s="50"/>
    </row>
    <row r="17429" spans="1:6" x14ac:dyDescent="0.25">
      <c r="A17429" t="s">
        <v>26233</v>
      </c>
      <c r="B17429" s="18" t="str">
        <f t="shared" si="816"/>
        <v>06/30/2024</v>
      </c>
      <c r="C17429" t="str">
        <f t="shared" si="817"/>
        <v>11</v>
      </c>
      <c r="D17429" t="str">
        <f t="shared" si="818"/>
        <v>15</v>
      </c>
      <c r="E17429" s="47"/>
      <c r="F17429" s="50"/>
    </row>
    <row r="17430" spans="1:6" x14ac:dyDescent="0.25">
      <c r="A17430" t="s">
        <v>26234</v>
      </c>
      <c r="B17430" s="18" t="str">
        <f t="shared" si="816"/>
        <v>06/30/2024</v>
      </c>
      <c r="C17430" t="str">
        <f t="shared" si="817"/>
        <v>11</v>
      </c>
      <c r="D17430" t="str">
        <f t="shared" si="818"/>
        <v>30</v>
      </c>
      <c r="E17430" s="47"/>
      <c r="F17430" s="50"/>
    </row>
    <row r="17431" spans="1:6" x14ac:dyDescent="0.25">
      <c r="A17431" t="s">
        <v>26235</v>
      </c>
      <c r="B17431" s="18" t="str">
        <f t="shared" si="816"/>
        <v>06/30/2024</v>
      </c>
      <c r="C17431" t="str">
        <f t="shared" si="817"/>
        <v>11</v>
      </c>
      <c r="D17431" t="str">
        <f t="shared" si="818"/>
        <v>45</v>
      </c>
      <c r="E17431" s="47"/>
      <c r="F17431" s="50"/>
    </row>
    <row r="17432" spans="1:6" x14ac:dyDescent="0.25">
      <c r="A17432" t="s">
        <v>26236</v>
      </c>
      <c r="B17432" s="18" t="str">
        <f t="shared" si="816"/>
        <v>06/30/2024</v>
      </c>
      <c r="C17432" t="str">
        <f t="shared" si="817"/>
        <v>12</v>
      </c>
      <c r="D17432" t="str">
        <f t="shared" si="818"/>
        <v>00</v>
      </c>
      <c r="E17432" s="47"/>
      <c r="F17432" s="50"/>
    </row>
    <row r="17433" spans="1:6" x14ac:dyDescent="0.25">
      <c r="A17433" t="s">
        <v>26237</v>
      </c>
      <c r="B17433" s="18" t="str">
        <f t="shared" si="816"/>
        <v>06/30/2024</v>
      </c>
      <c r="C17433" t="str">
        <f t="shared" si="817"/>
        <v>12</v>
      </c>
      <c r="D17433" t="str">
        <f t="shared" si="818"/>
        <v>15</v>
      </c>
      <c r="E17433" s="47"/>
      <c r="F17433" s="50"/>
    </row>
    <row r="17434" spans="1:6" x14ac:dyDescent="0.25">
      <c r="A17434" t="s">
        <v>26238</v>
      </c>
      <c r="B17434" s="18" t="str">
        <f t="shared" si="816"/>
        <v>06/30/2024</v>
      </c>
      <c r="C17434" t="str">
        <f t="shared" si="817"/>
        <v>12</v>
      </c>
      <c r="D17434" t="str">
        <f t="shared" si="818"/>
        <v>30</v>
      </c>
      <c r="E17434" s="47"/>
      <c r="F17434" s="50"/>
    </row>
    <row r="17435" spans="1:6" x14ac:dyDescent="0.25">
      <c r="A17435" t="s">
        <v>26239</v>
      </c>
      <c r="B17435" s="18" t="str">
        <f t="shared" si="816"/>
        <v>06/30/2024</v>
      </c>
      <c r="C17435" t="str">
        <f t="shared" si="817"/>
        <v>12</v>
      </c>
      <c r="D17435" t="str">
        <f t="shared" si="818"/>
        <v>45</v>
      </c>
      <c r="E17435" s="47"/>
      <c r="F17435" s="50"/>
    </row>
    <row r="17436" spans="1:6" x14ac:dyDescent="0.25">
      <c r="A17436" t="s">
        <v>26240</v>
      </c>
      <c r="B17436" s="18" t="str">
        <f t="shared" si="816"/>
        <v>06/30/2024</v>
      </c>
      <c r="C17436" t="str">
        <f t="shared" si="817"/>
        <v>13</v>
      </c>
      <c r="D17436" t="str">
        <f t="shared" si="818"/>
        <v>00</v>
      </c>
      <c r="E17436" s="47"/>
      <c r="F17436" s="50"/>
    </row>
    <row r="17437" spans="1:6" x14ac:dyDescent="0.25">
      <c r="A17437" t="s">
        <v>26241</v>
      </c>
      <c r="B17437" s="18" t="str">
        <f t="shared" si="816"/>
        <v>06/30/2024</v>
      </c>
      <c r="C17437" t="str">
        <f t="shared" si="817"/>
        <v>13</v>
      </c>
      <c r="D17437" t="str">
        <f t="shared" si="818"/>
        <v>15</v>
      </c>
      <c r="E17437" s="47"/>
      <c r="F17437" s="50"/>
    </row>
    <row r="17438" spans="1:6" x14ac:dyDescent="0.25">
      <c r="A17438" t="s">
        <v>26242</v>
      </c>
      <c r="B17438" s="18" t="str">
        <f t="shared" si="816"/>
        <v>06/30/2024</v>
      </c>
      <c r="C17438" t="str">
        <f t="shared" si="817"/>
        <v>13</v>
      </c>
      <c r="D17438" t="str">
        <f t="shared" si="818"/>
        <v>30</v>
      </c>
      <c r="E17438" s="47"/>
      <c r="F17438" s="50"/>
    </row>
    <row r="17439" spans="1:6" x14ac:dyDescent="0.25">
      <c r="A17439" t="s">
        <v>26243</v>
      </c>
      <c r="B17439" s="18" t="str">
        <f t="shared" si="816"/>
        <v>06/30/2024</v>
      </c>
      <c r="C17439" t="str">
        <f t="shared" si="817"/>
        <v>13</v>
      </c>
      <c r="D17439" t="str">
        <f t="shared" si="818"/>
        <v>45</v>
      </c>
      <c r="E17439" s="47"/>
      <c r="F17439" s="50"/>
    </row>
    <row r="17440" spans="1:6" x14ac:dyDescent="0.25">
      <c r="A17440" t="s">
        <v>26244</v>
      </c>
      <c r="B17440" s="18" t="str">
        <f t="shared" si="816"/>
        <v>06/30/2024</v>
      </c>
      <c r="C17440" t="str">
        <f t="shared" si="817"/>
        <v>14</v>
      </c>
      <c r="D17440" t="str">
        <f t="shared" si="818"/>
        <v>00</v>
      </c>
      <c r="E17440" s="47"/>
      <c r="F17440" s="50"/>
    </row>
    <row r="17441" spans="1:6" x14ac:dyDescent="0.25">
      <c r="A17441" t="s">
        <v>26245</v>
      </c>
      <c r="B17441" s="18" t="str">
        <f t="shared" si="816"/>
        <v>06/30/2024</v>
      </c>
      <c r="C17441" t="str">
        <f t="shared" si="817"/>
        <v>14</v>
      </c>
      <c r="D17441" t="str">
        <f t="shared" si="818"/>
        <v>15</v>
      </c>
      <c r="E17441" s="47"/>
      <c r="F17441" s="50"/>
    </row>
    <row r="17442" spans="1:6" x14ac:dyDescent="0.25">
      <c r="A17442" t="s">
        <v>26246</v>
      </c>
      <c r="B17442" s="18" t="str">
        <f t="shared" si="816"/>
        <v>06/30/2024</v>
      </c>
      <c r="C17442" t="str">
        <f t="shared" si="817"/>
        <v>14</v>
      </c>
      <c r="D17442" t="str">
        <f t="shared" si="818"/>
        <v>30</v>
      </c>
      <c r="E17442" s="47"/>
      <c r="F17442" s="50"/>
    </row>
    <row r="17443" spans="1:6" x14ac:dyDescent="0.25">
      <c r="A17443" t="s">
        <v>26247</v>
      </c>
      <c r="B17443" s="18" t="str">
        <f t="shared" si="816"/>
        <v>06/30/2024</v>
      </c>
      <c r="C17443" t="str">
        <f t="shared" si="817"/>
        <v>14</v>
      </c>
      <c r="D17443" t="str">
        <f t="shared" si="818"/>
        <v>45</v>
      </c>
      <c r="E17443" s="47"/>
      <c r="F17443" s="50"/>
    </row>
    <row r="17444" spans="1:6" x14ac:dyDescent="0.25">
      <c r="A17444" t="s">
        <v>26248</v>
      </c>
      <c r="B17444" s="18" t="str">
        <f t="shared" si="816"/>
        <v>06/30/2024</v>
      </c>
      <c r="C17444" t="str">
        <f t="shared" si="817"/>
        <v>15</v>
      </c>
      <c r="D17444" t="str">
        <f t="shared" si="818"/>
        <v>00</v>
      </c>
      <c r="E17444" s="47"/>
      <c r="F17444" s="50"/>
    </row>
    <row r="17445" spans="1:6" x14ac:dyDescent="0.25">
      <c r="A17445" t="s">
        <v>26249</v>
      </c>
      <c r="B17445" s="18" t="str">
        <f t="shared" si="816"/>
        <v>06/30/2024</v>
      </c>
      <c r="C17445" t="str">
        <f t="shared" si="817"/>
        <v>15</v>
      </c>
      <c r="D17445" t="str">
        <f t="shared" si="818"/>
        <v>15</v>
      </c>
      <c r="E17445" s="47"/>
      <c r="F17445" s="50"/>
    </row>
    <row r="17446" spans="1:6" x14ac:dyDescent="0.25">
      <c r="A17446" t="s">
        <v>26250</v>
      </c>
      <c r="B17446" s="18" t="str">
        <f t="shared" si="816"/>
        <v>06/30/2024</v>
      </c>
      <c r="C17446" t="str">
        <f t="shared" si="817"/>
        <v>15</v>
      </c>
      <c r="D17446" t="str">
        <f t="shared" si="818"/>
        <v>30</v>
      </c>
      <c r="E17446" s="47"/>
      <c r="F17446" s="50"/>
    </row>
    <row r="17447" spans="1:6" x14ac:dyDescent="0.25">
      <c r="A17447" t="s">
        <v>26251</v>
      </c>
      <c r="B17447" s="18" t="str">
        <f t="shared" si="816"/>
        <v>06/30/2024</v>
      </c>
      <c r="C17447" t="str">
        <f t="shared" si="817"/>
        <v>15</v>
      </c>
      <c r="D17447" t="str">
        <f t="shared" si="818"/>
        <v>45</v>
      </c>
      <c r="E17447" s="47"/>
      <c r="F17447" s="50"/>
    </row>
    <row r="17448" spans="1:6" x14ac:dyDescent="0.25">
      <c r="A17448" t="s">
        <v>26252</v>
      </c>
      <c r="B17448" s="18" t="str">
        <f t="shared" si="816"/>
        <v>06/30/2024</v>
      </c>
      <c r="C17448" t="str">
        <f t="shared" si="817"/>
        <v>16</v>
      </c>
      <c r="D17448" t="str">
        <f t="shared" si="818"/>
        <v>00</v>
      </c>
      <c r="E17448" s="47"/>
      <c r="F17448" s="50"/>
    </row>
    <row r="17449" spans="1:6" x14ac:dyDescent="0.25">
      <c r="A17449" t="s">
        <v>26253</v>
      </c>
      <c r="B17449" s="18" t="str">
        <f t="shared" si="816"/>
        <v>06/30/2024</v>
      </c>
      <c r="C17449" t="str">
        <f t="shared" si="817"/>
        <v>16</v>
      </c>
      <c r="D17449" t="str">
        <f t="shared" si="818"/>
        <v>15</v>
      </c>
      <c r="E17449" s="47"/>
      <c r="F17449" s="50"/>
    </row>
    <row r="17450" spans="1:6" x14ac:dyDescent="0.25">
      <c r="A17450" t="s">
        <v>26254</v>
      </c>
      <c r="B17450" s="18" t="str">
        <f t="shared" si="816"/>
        <v>06/30/2024</v>
      </c>
      <c r="C17450" t="str">
        <f t="shared" si="817"/>
        <v>16</v>
      </c>
      <c r="D17450" t="str">
        <f t="shared" si="818"/>
        <v>30</v>
      </c>
      <c r="E17450" s="47"/>
      <c r="F17450" s="50"/>
    </row>
    <row r="17451" spans="1:6" x14ac:dyDescent="0.25">
      <c r="A17451" t="s">
        <v>26255</v>
      </c>
      <c r="B17451" s="18" t="str">
        <f t="shared" si="816"/>
        <v>06/30/2024</v>
      </c>
      <c r="C17451" t="str">
        <f t="shared" si="817"/>
        <v>16</v>
      </c>
      <c r="D17451" t="str">
        <f t="shared" si="818"/>
        <v>45</v>
      </c>
      <c r="E17451" s="47"/>
      <c r="F17451" s="50"/>
    </row>
    <row r="17452" spans="1:6" x14ac:dyDescent="0.25">
      <c r="A17452" t="s">
        <v>26256</v>
      </c>
      <c r="B17452" s="18" t="str">
        <f t="shared" si="816"/>
        <v>06/30/2024</v>
      </c>
      <c r="C17452" t="str">
        <f t="shared" si="817"/>
        <v>17</v>
      </c>
      <c r="D17452" t="str">
        <f t="shared" si="818"/>
        <v>00</v>
      </c>
      <c r="E17452" s="47"/>
      <c r="F17452" s="50"/>
    </row>
    <row r="17453" spans="1:6" x14ac:dyDescent="0.25">
      <c r="A17453" t="s">
        <v>26257</v>
      </c>
      <c r="B17453" s="18" t="str">
        <f t="shared" si="816"/>
        <v>06/30/2024</v>
      </c>
      <c r="C17453" t="str">
        <f t="shared" si="817"/>
        <v>17</v>
      </c>
      <c r="D17453" t="str">
        <f t="shared" si="818"/>
        <v>15</v>
      </c>
      <c r="E17453" s="47"/>
      <c r="F17453" s="50"/>
    </row>
    <row r="17454" spans="1:6" x14ac:dyDescent="0.25">
      <c r="A17454" t="s">
        <v>26258</v>
      </c>
      <c r="B17454" s="18" t="str">
        <f t="shared" si="816"/>
        <v>06/30/2024</v>
      </c>
      <c r="C17454" t="str">
        <f t="shared" si="817"/>
        <v>17</v>
      </c>
      <c r="D17454" t="str">
        <f t="shared" si="818"/>
        <v>30</v>
      </c>
      <c r="E17454" s="47"/>
      <c r="F17454" s="50"/>
    </row>
    <row r="17455" spans="1:6" x14ac:dyDescent="0.25">
      <c r="A17455" t="s">
        <v>26259</v>
      </c>
      <c r="B17455" s="18" t="str">
        <f t="shared" si="816"/>
        <v>06/30/2024</v>
      </c>
      <c r="C17455" t="str">
        <f t="shared" si="817"/>
        <v>17</v>
      </c>
      <c r="D17455" t="str">
        <f t="shared" si="818"/>
        <v>45</v>
      </c>
      <c r="E17455" s="47"/>
      <c r="F17455" s="50"/>
    </row>
    <row r="17456" spans="1:6" x14ac:dyDescent="0.25">
      <c r="A17456" t="s">
        <v>26260</v>
      </c>
      <c r="B17456" s="18" t="str">
        <f t="shared" si="816"/>
        <v>06/30/2024</v>
      </c>
      <c r="C17456" t="str">
        <f t="shared" si="817"/>
        <v>18</v>
      </c>
      <c r="D17456" t="str">
        <f t="shared" si="818"/>
        <v>00</v>
      </c>
      <c r="E17456" s="47"/>
      <c r="F17456" s="50"/>
    </row>
    <row r="17457" spans="1:6" x14ac:dyDescent="0.25">
      <c r="A17457" t="s">
        <v>26261</v>
      </c>
      <c r="B17457" s="18" t="str">
        <f t="shared" si="816"/>
        <v>06/30/2024</v>
      </c>
      <c r="C17457" t="str">
        <f t="shared" si="817"/>
        <v>18</v>
      </c>
      <c r="D17457" t="str">
        <f t="shared" si="818"/>
        <v>15</v>
      </c>
      <c r="E17457" s="47"/>
      <c r="F17457" s="50"/>
    </row>
    <row r="17458" spans="1:6" x14ac:dyDescent="0.25">
      <c r="A17458" t="s">
        <v>26262</v>
      </c>
      <c r="B17458" s="18" t="str">
        <f t="shared" si="816"/>
        <v>06/30/2024</v>
      </c>
      <c r="C17458" t="str">
        <f t="shared" si="817"/>
        <v>18</v>
      </c>
      <c r="D17458" t="str">
        <f t="shared" si="818"/>
        <v>30</v>
      </c>
      <c r="E17458" s="47"/>
      <c r="F17458" s="50"/>
    </row>
    <row r="17459" spans="1:6" x14ac:dyDescent="0.25">
      <c r="A17459" t="s">
        <v>26263</v>
      </c>
      <c r="B17459" s="18" t="str">
        <f t="shared" si="816"/>
        <v>06/30/2024</v>
      </c>
      <c r="C17459" t="str">
        <f t="shared" si="817"/>
        <v>18</v>
      </c>
      <c r="D17459" t="str">
        <f t="shared" si="818"/>
        <v>45</v>
      </c>
      <c r="E17459" s="47"/>
      <c r="F17459" s="50"/>
    </row>
    <row r="17460" spans="1:6" x14ac:dyDescent="0.25">
      <c r="A17460" t="s">
        <v>26264</v>
      </c>
      <c r="B17460" s="18" t="str">
        <f t="shared" si="816"/>
        <v>06/30/2024</v>
      </c>
      <c r="C17460" t="str">
        <f t="shared" si="817"/>
        <v>19</v>
      </c>
      <c r="D17460" t="str">
        <f t="shared" si="818"/>
        <v>00</v>
      </c>
      <c r="E17460" s="47"/>
      <c r="F17460" s="50"/>
    </row>
    <row r="17461" spans="1:6" x14ac:dyDescent="0.25">
      <c r="A17461" t="s">
        <v>26265</v>
      </c>
      <c r="B17461" s="18" t="str">
        <f t="shared" si="816"/>
        <v>06/30/2024</v>
      </c>
      <c r="C17461" t="str">
        <f t="shared" si="817"/>
        <v>19</v>
      </c>
      <c r="D17461" t="str">
        <f t="shared" si="818"/>
        <v>15</v>
      </c>
      <c r="E17461" s="47"/>
      <c r="F17461" s="50"/>
    </row>
    <row r="17462" spans="1:6" x14ac:dyDescent="0.25">
      <c r="A17462" t="s">
        <v>26266</v>
      </c>
      <c r="B17462" s="18" t="str">
        <f t="shared" si="816"/>
        <v>06/30/2024</v>
      </c>
      <c r="C17462" t="str">
        <f t="shared" si="817"/>
        <v>19</v>
      </c>
      <c r="D17462" t="str">
        <f t="shared" si="818"/>
        <v>30</v>
      </c>
      <c r="E17462" s="47"/>
      <c r="F17462" s="50"/>
    </row>
    <row r="17463" spans="1:6" x14ac:dyDescent="0.25">
      <c r="A17463" t="s">
        <v>26267</v>
      </c>
      <c r="B17463" s="18" t="str">
        <f t="shared" si="816"/>
        <v>06/30/2024</v>
      </c>
      <c r="C17463" t="str">
        <f t="shared" si="817"/>
        <v>19</v>
      </c>
      <c r="D17463" t="str">
        <f t="shared" si="818"/>
        <v>45</v>
      </c>
      <c r="E17463" s="47"/>
      <c r="F17463" s="50"/>
    </row>
    <row r="17464" spans="1:6" x14ac:dyDescent="0.25">
      <c r="A17464" t="s">
        <v>26268</v>
      </c>
      <c r="B17464" s="18" t="str">
        <f t="shared" si="816"/>
        <v>06/30/2024</v>
      </c>
      <c r="C17464" t="str">
        <f t="shared" si="817"/>
        <v>20</v>
      </c>
      <c r="D17464" t="str">
        <f t="shared" si="818"/>
        <v>00</v>
      </c>
      <c r="E17464" s="47"/>
      <c r="F17464" s="50"/>
    </row>
    <row r="17465" spans="1:6" x14ac:dyDescent="0.25">
      <c r="A17465" t="s">
        <v>26269</v>
      </c>
      <c r="B17465" s="18" t="str">
        <f t="shared" si="816"/>
        <v>06/30/2024</v>
      </c>
      <c r="C17465" t="str">
        <f t="shared" si="817"/>
        <v>20</v>
      </c>
      <c r="D17465" t="str">
        <f t="shared" si="818"/>
        <v>15</v>
      </c>
      <c r="E17465" s="47"/>
      <c r="F17465" s="50"/>
    </row>
    <row r="17466" spans="1:6" x14ac:dyDescent="0.25">
      <c r="A17466" t="s">
        <v>26270</v>
      </c>
      <c r="B17466" s="18" t="str">
        <f t="shared" si="816"/>
        <v>06/30/2024</v>
      </c>
      <c r="C17466" t="str">
        <f t="shared" si="817"/>
        <v>20</v>
      </c>
      <c r="D17466" t="str">
        <f t="shared" si="818"/>
        <v>30</v>
      </c>
      <c r="E17466" s="47"/>
      <c r="F17466" s="50"/>
    </row>
    <row r="17467" spans="1:6" x14ac:dyDescent="0.25">
      <c r="A17467" t="s">
        <v>26271</v>
      </c>
      <c r="B17467" s="18" t="str">
        <f t="shared" si="816"/>
        <v>06/30/2024</v>
      </c>
      <c r="C17467" t="str">
        <f t="shared" si="817"/>
        <v>20</v>
      </c>
      <c r="D17467" t="str">
        <f t="shared" si="818"/>
        <v>45</v>
      </c>
      <c r="E17467" s="47"/>
      <c r="F17467" s="50"/>
    </row>
    <row r="17468" spans="1:6" x14ac:dyDescent="0.25">
      <c r="A17468" t="s">
        <v>26272</v>
      </c>
      <c r="B17468" s="18" t="str">
        <f t="shared" si="816"/>
        <v>06/30/2024</v>
      </c>
      <c r="C17468" t="str">
        <f t="shared" si="817"/>
        <v>21</v>
      </c>
      <c r="D17468" t="str">
        <f t="shared" si="818"/>
        <v>00</v>
      </c>
      <c r="E17468" s="47"/>
      <c r="F17468" s="50"/>
    </row>
    <row r="17469" spans="1:6" x14ac:dyDescent="0.25">
      <c r="A17469" t="s">
        <v>26273</v>
      </c>
      <c r="B17469" s="18" t="str">
        <f t="shared" si="816"/>
        <v>06/30/2024</v>
      </c>
      <c r="C17469" t="str">
        <f t="shared" si="817"/>
        <v>21</v>
      </c>
      <c r="D17469" t="str">
        <f t="shared" si="818"/>
        <v>15</v>
      </c>
      <c r="E17469" s="47"/>
      <c r="F17469" s="50"/>
    </row>
    <row r="17470" spans="1:6" x14ac:dyDescent="0.25">
      <c r="A17470" t="s">
        <v>26274</v>
      </c>
      <c r="B17470" s="18" t="str">
        <f t="shared" si="816"/>
        <v>06/30/2024</v>
      </c>
      <c r="C17470" t="str">
        <f t="shared" si="817"/>
        <v>21</v>
      </c>
      <c r="D17470" t="str">
        <f t="shared" si="818"/>
        <v>30</v>
      </c>
      <c r="E17470" s="47"/>
      <c r="F17470" s="50"/>
    </row>
    <row r="17471" spans="1:6" x14ac:dyDescent="0.25">
      <c r="A17471" t="s">
        <v>26275</v>
      </c>
      <c r="B17471" s="18" t="str">
        <f t="shared" si="816"/>
        <v>06/30/2024</v>
      </c>
      <c r="C17471" t="str">
        <f t="shared" si="817"/>
        <v>21</v>
      </c>
      <c r="D17471" t="str">
        <f t="shared" si="818"/>
        <v>45</v>
      </c>
      <c r="E17471" s="47"/>
      <c r="F17471" s="50"/>
    </row>
    <row r="17472" spans="1:6" x14ac:dyDescent="0.25">
      <c r="A17472" t="s">
        <v>26276</v>
      </c>
      <c r="B17472" s="18" t="str">
        <f t="shared" si="816"/>
        <v>06/30/2024</v>
      </c>
      <c r="C17472" t="str">
        <f t="shared" si="817"/>
        <v>22</v>
      </c>
      <c r="D17472" t="str">
        <f t="shared" si="818"/>
        <v>00</v>
      </c>
      <c r="E17472" s="47"/>
      <c r="F17472" s="50"/>
    </row>
    <row r="17473" spans="1:6" x14ac:dyDescent="0.25">
      <c r="A17473" t="s">
        <v>26277</v>
      </c>
      <c r="B17473" s="18" t="str">
        <f t="shared" si="816"/>
        <v>06/30/2024</v>
      </c>
      <c r="C17473" t="str">
        <f t="shared" si="817"/>
        <v>22</v>
      </c>
      <c r="D17473" t="str">
        <f t="shared" si="818"/>
        <v>15</v>
      </c>
      <c r="E17473" s="47"/>
      <c r="F17473" s="50"/>
    </row>
    <row r="17474" spans="1:6" x14ac:dyDescent="0.25">
      <c r="A17474" t="s">
        <v>26278</v>
      </c>
      <c r="B17474" s="18" t="str">
        <f t="shared" si="816"/>
        <v>06/30/2024</v>
      </c>
      <c r="C17474" t="str">
        <f t="shared" si="817"/>
        <v>22</v>
      </c>
      <c r="D17474" t="str">
        <f t="shared" si="818"/>
        <v>30</v>
      </c>
      <c r="E17474" s="47"/>
      <c r="F17474" s="50"/>
    </row>
    <row r="17475" spans="1:6" x14ac:dyDescent="0.25">
      <c r="A17475" t="s">
        <v>26279</v>
      </c>
      <c r="B17475" s="18" t="str">
        <f t="shared" si="816"/>
        <v>06/30/2024</v>
      </c>
      <c r="C17475" t="str">
        <f t="shared" si="817"/>
        <v>22</v>
      </c>
      <c r="D17475" t="str">
        <f t="shared" si="818"/>
        <v>45</v>
      </c>
      <c r="E17475" s="47"/>
      <c r="F17475" s="50"/>
    </row>
    <row r="17476" spans="1:6" x14ac:dyDescent="0.25">
      <c r="A17476" t="s">
        <v>26280</v>
      </c>
      <c r="B17476" s="18" t="str">
        <f t="shared" si="816"/>
        <v>06/30/2024</v>
      </c>
      <c r="C17476" t="str">
        <f t="shared" si="817"/>
        <v>23</v>
      </c>
      <c r="D17476" t="str">
        <f t="shared" si="818"/>
        <v>00</v>
      </c>
      <c r="E17476" s="47"/>
      <c r="F17476" s="50"/>
    </row>
    <row r="17477" spans="1:6" x14ac:dyDescent="0.25">
      <c r="A17477" t="s">
        <v>26281</v>
      </c>
      <c r="B17477" s="18" t="str">
        <f t="shared" si="816"/>
        <v>06/30/2024</v>
      </c>
      <c r="C17477" t="str">
        <f t="shared" si="817"/>
        <v>23</v>
      </c>
      <c r="D17477" t="str">
        <f t="shared" si="818"/>
        <v>15</v>
      </c>
      <c r="E17477" s="47"/>
      <c r="F17477" s="50"/>
    </row>
    <row r="17478" spans="1:6" x14ac:dyDescent="0.25">
      <c r="A17478" t="s">
        <v>26282</v>
      </c>
      <c r="B17478" s="18" t="str">
        <f t="shared" si="816"/>
        <v>06/30/2024</v>
      </c>
      <c r="C17478" t="str">
        <f t="shared" si="817"/>
        <v>23</v>
      </c>
      <c r="D17478" t="str">
        <f t="shared" si="818"/>
        <v>30</v>
      </c>
      <c r="E17478" s="47"/>
      <c r="F17478" s="50"/>
    </row>
    <row r="17479" spans="1:6" x14ac:dyDescent="0.25">
      <c r="A17479" t="s">
        <v>26283</v>
      </c>
      <c r="B17479" s="18" t="str">
        <f t="shared" si="816"/>
        <v>06/30/2024</v>
      </c>
      <c r="C17479" t="str">
        <f t="shared" si="817"/>
        <v>23</v>
      </c>
      <c r="D17479" t="str">
        <f t="shared" si="818"/>
        <v>45</v>
      </c>
      <c r="E17479" s="47"/>
      <c r="F17479" s="50"/>
    </row>
    <row r="17480" spans="1:6" x14ac:dyDescent="0.25">
      <c r="A17480" t="s">
        <v>26284</v>
      </c>
      <c r="B17480" s="18" t="str">
        <f t="shared" ref="B17480:B17543" si="819">CONCATENATE(RIGHT(LEFT(A17480,7),2),"/",RIGHT(LEFT(A17480,10),2),"/",LEFT(A17480,4))</f>
        <v>07/01/2024</v>
      </c>
      <c r="C17480" t="str">
        <f t="shared" ref="C17480:C17543" si="820">RIGHT(LEFT(A17480,16),2)</f>
        <v>00</v>
      </c>
      <c r="D17480" t="str">
        <f t="shared" ref="D17480:D17543" si="821">RIGHT(LEFT(A17480,19),2)</f>
        <v>00</v>
      </c>
      <c r="E17480" s="47"/>
      <c r="F17480" s="50"/>
    </row>
    <row r="17481" spans="1:6" x14ac:dyDescent="0.25">
      <c r="A17481" t="s">
        <v>26285</v>
      </c>
      <c r="B17481" s="18" t="str">
        <f t="shared" si="819"/>
        <v>07/01/2024</v>
      </c>
      <c r="C17481" t="str">
        <f t="shared" si="820"/>
        <v>00</v>
      </c>
      <c r="D17481" t="str">
        <f t="shared" si="821"/>
        <v>15</v>
      </c>
      <c r="E17481" s="47"/>
      <c r="F17481" s="50"/>
    </row>
    <row r="17482" spans="1:6" x14ac:dyDescent="0.25">
      <c r="A17482" t="s">
        <v>26286</v>
      </c>
      <c r="B17482" s="18" t="str">
        <f t="shared" si="819"/>
        <v>07/01/2024</v>
      </c>
      <c r="C17482" t="str">
        <f t="shared" si="820"/>
        <v>00</v>
      </c>
      <c r="D17482" t="str">
        <f t="shared" si="821"/>
        <v>30</v>
      </c>
      <c r="E17482" s="47"/>
      <c r="F17482" s="50"/>
    </row>
    <row r="17483" spans="1:6" x14ac:dyDescent="0.25">
      <c r="A17483" t="s">
        <v>26287</v>
      </c>
      <c r="B17483" s="18" t="str">
        <f t="shared" si="819"/>
        <v>07/01/2024</v>
      </c>
      <c r="C17483" t="str">
        <f t="shared" si="820"/>
        <v>00</v>
      </c>
      <c r="D17483" t="str">
        <f t="shared" si="821"/>
        <v>45</v>
      </c>
      <c r="E17483" s="47"/>
      <c r="F17483" s="50"/>
    </row>
    <row r="17484" spans="1:6" x14ac:dyDescent="0.25">
      <c r="A17484" t="s">
        <v>26288</v>
      </c>
      <c r="B17484" s="18" t="str">
        <f t="shared" si="819"/>
        <v>07/01/2024</v>
      </c>
      <c r="C17484" t="str">
        <f t="shared" si="820"/>
        <v>01</v>
      </c>
      <c r="D17484" t="str">
        <f t="shared" si="821"/>
        <v>00</v>
      </c>
      <c r="E17484" s="47"/>
      <c r="F17484" s="50"/>
    </row>
    <row r="17485" spans="1:6" x14ac:dyDescent="0.25">
      <c r="A17485" t="s">
        <v>26289</v>
      </c>
      <c r="B17485" s="18" t="str">
        <f t="shared" si="819"/>
        <v>07/01/2024</v>
      </c>
      <c r="C17485" t="str">
        <f t="shared" si="820"/>
        <v>01</v>
      </c>
      <c r="D17485" t="str">
        <f t="shared" si="821"/>
        <v>15</v>
      </c>
      <c r="E17485" s="47"/>
      <c r="F17485" s="50"/>
    </row>
    <row r="17486" spans="1:6" x14ac:dyDescent="0.25">
      <c r="A17486" t="s">
        <v>26290</v>
      </c>
      <c r="B17486" s="18" t="str">
        <f t="shared" si="819"/>
        <v>07/01/2024</v>
      </c>
      <c r="C17486" t="str">
        <f t="shared" si="820"/>
        <v>01</v>
      </c>
      <c r="D17486" t="str">
        <f t="shared" si="821"/>
        <v>30</v>
      </c>
      <c r="E17486" s="47"/>
      <c r="F17486" s="50"/>
    </row>
    <row r="17487" spans="1:6" x14ac:dyDescent="0.25">
      <c r="A17487" t="s">
        <v>26291</v>
      </c>
      <c r="B17487" s="18" t="str">
        <f t="shared" si="819"/>
        <v>07/01/2024</v>
      </c>
      <c r="C17487" t="str">
        <f t="shared" si="820"/>
        <v>01</v>
      </c>
      <c r="D17487" t="str">
        <f t="shared" si="821"/>
        <v>45</v>
      </c>
      <c r="E17487" s="47"/>
      <c r="F17487" s="50"/>
    </row>
    <row r="17488" spans="1:6" x14ac:dyDescent="0.25">
      <c r="A17488" t="s">
        <v>26292</v>
      </c>
      <c r="B17488" s="18" t="str">
        <f t="shared" si="819"/>
        <v>07/01/2024</v>
      </c>
      <c r="C17488" t="str">
        <f t="shared" si="820"/>
        <v>02</v>
      </c>
      <c r="D17488" t="str">
        <f t="shared" si="821"/>
        <v>00</v>
      </c>
      <c r="E17488" s="47"/>
      <c r="F17488" s="50"/>
    </row>
    <row r="17489" spans="1:6" x14ac:dyDescent="0.25">
      <c r="A17489" t="s">
        <v>26293</v>
      </c>
      <c r="B17489" s="18" t="str">
        <f t="shared" si="819"/>
        <v>07/01/2024</v>
      </c>
      <c r="C17489" t="str">
        <f t="shared" si="820"/>
        <v>02</v>
      </c>
      <c r="D17489" t="str">
        <f t="shared" si="821"/>
        <v>15</v>
      </c>
      <c r="E17489" s="47"/>
      <c r="F17489" s="50"/>
    </row>
    <row r="17490" spans="1:6" x14ac:dyDescent="0.25">
      <c r="A17490" t="s">
        <v>26294</v>
      </c>
      <c r="B17490" s="18" t="str">
        <f t="shared" si="819"/>
        <v>07/01/2024</v>
      </c>
      <c r="C17490" t="str">
        <f t="shared" si="820"/>
        <v>02</v>
      </c>
      <c r="D17490" t="str">
        <f t="shared" si="821"/>
        <v>30</v>
      </c>
      <c r="E17490" s="47"/>
      <c r="F17490" s="50"/>
    </row>
    <row r="17491" spans="1:6" x14ac:dyDescent="0.25">
      <c r="A17491" t="s">
        <v>26295</v>
      </c>
      <c r="B17491" s="18" t="str">
        <f t="shared" si="819"/>
        <v>07/01/2024</v>
      </c>
      <c r="C17491" t="str">
        <f t="shared" si="820"/>
        <v>02</v>
      </c>
      <c r="D17491" t="str">
        <f t="shared" si="821"/>
        <v>45</v>
      </c>
      <c r="E17491" s="47"/>
      <c r="F17491" s="50"/>
    </row>
    <row r="17492" spans="1:6" x14ac:dyDescent="0.25">
      <c r="A17492" t="s">
        <v>26296</v>
      </c>
      <c r="B17492" s="18" t="str">
        <f t="shared" si="819"/>
        <v>07/01/2024</v>
      </c>
      <c r="C17492" t="str">
        <f t="shared" si="820"/>
        <v>03</v>
      </c>
      <c r="D17492" t="str">
        <f t="shared" si="821"/>
        <v>00</v>
      </c>
      <c r="E17492" s="47"/>
      <c r="F17492" s="50"/>
    </row>
    <row r="17493" spans="1:6" x14ac:dyDescent="0.25">
      <c r="A17493" t="s">
        <v>26297</v>
      </c>
      <c r="B17493" s="18" t="str">
        <f t="shared" si="819"/>
        <v>07/01/2024</v>
      </c>
      <c r="C17493" t="str">
        <f t="shared" si="820"/>
        <v>03</v>
      </c>
      <c r="D17493" t="str">
        <f t="shared" si="821"/>
        <v>15</v>
      </c>
      <c r="E17493" s="47"/>
      <c r="F17493" s="50"/>
    </row>
    <row r="17494" spans="1:6" x14ac:dyDescent="0.25">
      <c r="A17494" t="s">
        <v>26298</v>
      </c>
      <c r="B17494" s="18" t="str">
        <f t="shared" si="819"/>
        <v>07/01/2024</v>
      </c>
      <c r="C17494" t="str">
        <f t="shared" si="820"/>
        <v>03</v>
      </c>
      <c r="D17494" t="str">
        <f t="shared" si="821"/>
        <v>30</v>
      </c>
      <c r="E17494" s="47"/>
      <c r="F17494" s="50"/>
    </row>
    <row r="17495" spans="1:6" x14ac:dyDescent="0.25">
      <c r="A17495" t="s">
        <v>26299</v>
      </c>
      <c r="B17495" s="18" t="str">
        <f t="shared" si="819"/>
        <v>07/01/2024</v>
      </c>
      <c r="C17495" t="str">
        <f t="shared" si="820"/>
        <v>03</v>
      </c>
      <c r="D17495" t="str">
        <f t="shared" si="821"/>
        <v>45</v>
      </c>
      <c r="E17495" s="47"/>
      <c r="F17495" s="50"/>
    </row>
    <row r="17496" spans="1:6" x14ac:dyDescent="0.25">
      <c r="A17496" t="s">
        <v>26300</v>
      </c>
      <c r="B17496" s="18" t="str">
        <f t="shared" si="819"/>
        <v>07/01/2024</v>
      </c>
      <c r="C17496" t="str">
        <f t="shared" si="820"/>
        <v>04</v>
      </c>
      <c r="D17496" t="str">
        <f t="shared" si="821"/>
        <v>00</v>
      </c>
      <c r="E17496" s="47"/>
      <c r="F17496" s="50"/>
    </row>
    <row r="17497" spans="1:6" x14ac:dyDescent="0.25">
      <c r="A17497" t="s">
        <v>26301</v>
      </c>
      <c r="B17497" s="18" t="str">
        <f t="shared" si="819"/>
        <v>07/01/2024</v>
      </c>
      <c r="C17497" t="str">
        <f t="shared" si="820"/>
        <v>04</v>
      </c>
      <c r="D17497" t="str">
        <f t="shared" si="821"/>
        <v>15</v>
      </c>
      <c r="E17497" s="47"/>
      <c r="F17497" s="50"/>
    </row>
    <row r="17498" spans="1:6" x14ac:dyDescent="0.25">
      <c r="A17498" t="s">
        <v>26302</v>
      </c>
      <c r="B17498" s="18" t="str">
        <f t="shared" si="819"/>
        <v>07/01/2024</v>
      </c>
      <c r="C17498" t="str">
        <f t="shared" si="820"/>
        <v>04</v>
      </c>
      <c r="D17498" t="str">
        <f t="shared" si="821"/>
        <v>30</v>
      </c>
      <c r="E17498" s="47"/>
      <c r="F17498" s="50"/>
    </row>
    <row r="17499" spans="1:6" x14ac:dyDescent="0.25">
      <c r="A17499" t="s">
        <v>26303</v>
      </c>
      <c r="B17499" s="18" t="str">
        <f t="shared" si="819"/>
        <v>07/01/2024</v>
      </c>
      <c r="C17499" t="str">
        <f t="shared" si="820"/>
        <v>04</v>
      </c>
      <c r="D17499" t="str">
        <f t="shared" si="821"/>
        <v>45</v>
      </c>
      <c r="E17499" s="47"/>
      <c r="F17499" s="50"/>
    </row>
    <row r="17500" spans="1:6" x14ac:dyDescent="0.25">
      <c r="A17500" t="s">
        <v>26304</v>
      </c>
      <c r="B17500" s="18" t="str">
        <f t="shared" si="819"/>
        <v>07/01/2024</v>
      </c>
      <c r="C17500" t="str">
        <f t="shared" si="820"/>
        <v>05</v>
      </c>
      <c r="D17500" t="str">
        <f t="shared" si="821"/>
        <v>00</v>
      </c>
      <c r="E17500" s="47"/>
      <c r="F17500" s="50"/>
    </row>
    <row r="17501" spans="1:6" x14ac:dyDescent="0.25">
      <c r="A17501" t="s">
        <v>26305</v>
      </c>
      <c r="B17501" s="18" t="str">
        <f t="shared" si="819"/>
        <v>07/01/2024</v>
      </c>
      <c r="C17501" t="str">
        <f t="shared" si="820"/>
        <v>05</v>
      </c>
      <c r="D17501" t="str">
        <f t="shared" si="821"/>
        <v>15</v>
      </c>
      <c r="E17501" s="47"/>
      <c r="F17501" s="50"/>
    </row>
    <row r="17502" spans="1:6" x14ac:dyDescent="0.25">
      <c r="A17502" t="s">
        <v>26306</v>
      </c>
      <c r="B17502" s="18" t="str">
        <f t="shared" si="819"/>
        <v>07/01/2024</v>
      </c>
      <c r="C17502" t="str">
        <f t="shared" si="820"/>
        <v>05</v>
      </c>
      <c r="D17502" t="str">
        <f t="shared" si="821"/>
        <v>30</v>
      </c>
      <c r="E17502" s="47"/>
      <c r="F17502" s="50"/>
    </row>
    <row r="17503" spans="1:6" x14ac:dyDescent="0.25">
      <c r="A17503" t="s">
        <v>26307</v>
      </c>
      <c r="B17503" s="18" t="str">
        <f t="shared" si="819"/>
        <v>07/01/2024</v>
      </c>
      <c r="C17503" t="str">
        <f t="shared" si="820"/>
        <v>05</v>
      </c>
      <c r="D17503" t="str">
        <f t="shared" si="821"/>
        <v>45</v>
      </c>
      <c r="E17503" s="47"/>
      <c r="F17503" s="50"/>
    </row>
    <row r="17504" spans="1:6" x14ac:dyDescent="0.25">
      <c r="A17504" t="s">
        <v>26308</v>
      </c>
      <c r="B17504" s="18" t="str">
        <f t="shared" si="819"/>
        <v>07/01/2024</v>
      </c>
      <c r="C17504" t="str">
        <f t="shared" si="820"/>
        <v>06</v>
      </c>
      <c r="D17504" t="str">
        <f t="shared" si="821"/>
        <v>00</v>
      </c>
      <c r="E17504" s="47"/>
      <c r="F17504" s="50"/>
    </row>
    <row r="17505" spans="1:6" x14ac:dyDescent="0.25">
      <c r="A17505" t="s">
        <v>26309</v>
      </c>
      <c r="B17505" s="18" t="str">
        <f t="shared" si="819"/>
        <v>07/01/2024</v>
      </c>
      <c r="C17505" t="str">
        <f t="shared" si="820"/>
        <v>06</v>
      </c>
      <c r="D17505" t="str">
        <f t="shared" si="821"/>
        <v>15</v>
      </c>
      <c r="E17505" s="47"/>
      <c r="F17505" s="50"/>
    </row>
    <row r="17506" spans="1:6" x14ac:dyDescent="0.25">
      <c r="A17506" t="s">
        <v>26310</v>
      </c>
      <c r="B17506" s="18" t="str">
        <f t="shared" si="819"/>
        <v>07/01/2024</v>
      </c>
      <c r="C17506" t="str">
        <f t="shared" si="820"/>
        <v>06</v>
      </c>
      <c r="D17506" t="str">
        <f t="shared" si="821"/>
        <v>30</v>
      </c>
      <c r="E17506" s="47"/>
      <c r="F17506" s="50"/>
    </row>
    <row r="17507" spans="1:6" x14ac:dyDescent="0.25">
      <c r="A17507" t="s">
        <v>26311</v>
      </c>
      <c r="B17507" s="18" t="str">
        <f t="shared" si="819"/>
        <v>07/01/2024</v>
      </c>
      <c r="C17507" t="str">
        <f t="shared" si="820"/>
        <v>06</v>
      </c>
      <c r="D17507" t="str">
        <f t="shared" si="821"/>
        <v>45</v>
      </c>
      <c r="E17507" s="47"/>
      <c r="F17507" s="50"/>
    </row>
    <row r="17508" spans="1:6" x14ac:dyDescent="0.25">
      <c r="A17508" t="s">
        <v>26312</v>
      </c>
      <c r="B17508" s="18" t="str">
        <f t="shared" si="819"/>
        <v>07/01/2024</v>
      </c>
      <c r="C17508" t="str">
        <f t="shared" si="820"/>
        <v>07</v>
      </c>
      <c r="D17508" t="str">
        <f t="shared" si="821"/>
        <v>00</v>
      </c>
      <c r="E17508" s="47"/>
      <c r="F17508" s="50"/>
    </row>
    <row r="17509" spans="1:6" x14ac:dyDescent="0.25">
      <c r="A17509" t="s">
        <v>26313</v>
      </c>
      <c r="B17509" s="18" t="str">
        <f t="shared" si="819"/>
        <v>07/01/2024</v>
      </c>
      <c r="C17509" t="str">
        <f t="shared" si="820"/>
        <v>07</v>
      </c>
      <c r="D17509" t="str">
        <f t="shared" si="821"/>
        <v>15</v>
      </c>
      <c r="E17509" s="47"/>
      <c r="F17509" s="50"/>
    </row>
    <row r="17510" spans="1:6" x14ac:dyDescent="0.25">
      <c r="A17510" t="s">
        <v>26314</v>
      </c>
      <c r="B17510" s="18" t="str">
        <f t="shared" si="819"/>
        <v>07/01/2024</v>
      </c>
      <c r="C17510" t="str">
        <f t="shared" si="820"/>
        <v>07</v>
      </c>
      <c r="D17510" t="str">
        <f t="shared" si="821"/>
        <v>30</v>
      </c>
      <c r="E17510" s="47"/>
      <c r="F17510" s="50"/>
    </row>
    <row r="17511" spans="1:6" x14ac:dyDescent="0.25">
      <c r="A17511" t="s">
        <v>26315</v>
      </c>
      <c r="B17511" s="18" t="str">
        <f t="shared" si="819"/>
        <v>07/01/2024</v>
      </c>
      <c r="C17511" t="str">
        <f t="shared" si="820"/>
        <v>07</v>
      </c>
      <c r="D17511" t="str">
        <f t="shared" si="821"/>
        <v>45</v>
      </c>
      <c r="E17511" s="47"/>
      <c r="F17511" s="50"/>
    </row>
    <row r="17512" spans="1:6" x14ac:dyDescent="0.25">
      <c r="A17512" t="s">
        <v>26316</v>
      </c>
      <c r="B17512" s="18" t="str">
        <f t="shared" si="819"/>
        <v>07/01/2024</v>
      </c>
      <c r="C17512" t="str">
        <f t="shared" si="820"/>
        <v>08</v>
      </c>
      <c r="D17512" t="str">
        <f t="shared" si="821"/>
        <v>00</v>
      </c>
      <c r="E17512" s="47"/>
      <c r="F17512" s="50"/>
    </row>
    <row r="17513" spans="1:6" x14ac:dyDescent="0.25">
      <c r="A17513" t="s">
        <v>26317</v>
      </c>
      <c r="B17513" s="18" t="str">
        <f t="shared" si="819"/>
        <v>07/01/2024</v>
      </c>
      <c r="C17513" t="str">
        <f t="shared" si="820"/>
        <v>08</v>
      </c>
      <c r="D17513" t="str">
        <f t="shared" si="821"/>
        <v>15</v>
      </c>
      <c r="E17513" s="47"/>
      <c r="F17513" s="50"/>
    </row>
    <row r="17514" spans="1:6" x14ac:dyDescent="0.25">
      <c r="A17514" t="s">
        <v>26318</v>
      </c>
      <c r="B17514" s="18" t="str">
        <f t="shared" si="819"/>
        <v>07/01/2024</v>
      </c>
      <c r="C17514" t="str">
        <f t="shared" si="820"/>
        <v>08</v>
      </c>
      <c r="D17514" t="str">
        <f t="shared" si="821"/>
        <v>30</v>
      </c>
      <c r="E17514" s="47"/>
      <c r="F17514" s="50"/>
    </row>
    <row r="17515" spans="1:6" x14ac:dyDescent="0.25">
      <c r="A17515" t="s">
        <v>26319</v>
      </c>
      <c r="B17515" s="18" t="str">
        <f t="shared" si="819"/>
        <v>07/01/2024</v>
      </c>
      <c r="C17515" t="str">
        <f t="shared" si="820"/>
        <v>08</v>
      </c>
      <c r="D17515" t="str">
        <f t="shared" si="821"/>
        <v>45</v>
      </c>
      <c r="E17515" s="47"/>
      <c r="F17515" s="50"/>
    </row>
    <row r="17516" spans="1:6" x14ac:dyDescent="0.25">
      <c r="A17516" t="s">
        <v>26320</v>
      </c>
      <c r="B17516" s="18" t="str">
        <f t="shared" si="819"/>
        <v>07/01/2024</v>
      </c>
      <c r="C17516" t="str">
        <f t="shared" si="820"/>
        <v>09</v>
      </c>
      <c r="D17516" t="str">
        <f t="shared" si="821"/>
        <v>00</v>
      </c>
      <c r="E17516" s="47"/>
      <c r="F17516" s="50"/>
    </row>
    <row r="17517" spans="1:6" x14ac:dyDescent="0.25">
      <c r="A17517" t="s">
        <v>26321</v>
      </c>
      <c r="B17517" s="18" t="str">
        <f t="shared" si="819"/>
        <v>07/01/2024</v>
      </c>
      <c r="C17517" t="str">
        <f t="shared" si="820"/>
        <v>09</v>
      </c>
      <c r="D17517" t="str">
        <f t="shared" si="821"/>
        <v>15</v>
      </c>
      <c r="E17517" s="47"/>
      <c r="F17517" s="50"/>
    </row>
    <row r="17518" spans="1:6" x14ac:dyDescent="0.25">
      <c r="A17518" t="s">
        <v>26322</v>
      </c>
      <c r="B17518" s="18" t="str">
        <f t="shared" si="819"/>
        <v>07/01/2024</v>
      </c>
      <c r="C17518" t="str">
        <f t="shared" si="820"/>
        <v>09</v>
      </c>
      <c r="D17518" t="str">
        <f t="shared" si="821"/>
        <v>30</v>
      </c>
      <c r="E17518" s="47"/>
      <c r="F17518" s="50"/>
    </row>
    <row r="17519" spans="1:6" x14ac:dyDescent="0.25">
      <c r="A17519" t="s">
        <v>26323</v>
      </c>
      <c r="B17519" s="18" t="str">
        <f t="shared" si="819"/>
        <v>07/01/2024</v>
      </c>
      <c r="C17519" t="str">
        <f t="shared" si="820"/>
        <v>09</v>
      </c>
      <c r="D17519" t="str">
        <f t="shared" si="821"/>
        <v>45</v>
      </c>
      <c r="E17519" s="47"/>
      <c r="F17519" s="50"/>
    </row>
    <row r="17520" spans="1:6" x14ac:dyDescent="0.25">
      <c r="A17520" t="s">
        <v>26324</v>
      </c>
      <c r="B17520" s="18" t="str">
        <f t="shared" si="819"/>
        <v>07/01/2024</v>
      </c>
      <c r="C17520" t="str">
        <f t="shared" si="820"/>
        <v>10</v>
      </c>
      <c r="D17520" t="str">
        <f t="shared" si="821"/>
        <v>00</v>
      </c>
      <c r="E17520" s="47"/>
      <c r="F17520" s="50"/>
    </row>
    <row r="17521" spans="1:6" x14ac:dyDescent="0.25">
      <c r="A17521" t="s">
        <v>26325</v>
      </c>
      <c r="B17521" s="18" t="str">
        <f t="shared" si="819"/>
        <v>07/01/2024</v>
      </c>
      <c r="C17521" t="str">
        <f t="shared" si="820"/>
        <v>10</v>
      </c>
      <c r="D17521" t="str">
        <f t="shared" si="821"/>
        <v>15</v>
      </c>
      <c r="E17521" s="47"/>
      <c r="F17521" s="50"/>
    </row>
    <row r="17522" spans="1:6" x14ac:dyDescent="0.25">
      <c r="A17522" t="s">
        <v>26326</v>
      </c>
      <c r="B17522" s="18" t="str">
        <f t="shared" si="819"/>
        <v>07/01/2024</v>
      </c>
      <c r="C17522" t="str">
        <f t="shared" si="820"/>
        <v>10</v>
      </c>
      <c r="D17522" t="str">
        <f t="shared" si="821"/>
        <v>30</v>
      </c>
      <c r="E17522" s="47"/>
      <c r="F17522" s="50"/>
    </row>
    <row r="17523" spans="1:6" x14ac:dyDescent="0.25">
      <c r="A17523" t="s">
        <v>26327</v>
      </c>
      <c r="B17523" s="18" t="str">
        <f t="shared" si="819"/>
        <v>07/01/2024</v>
      </c>
      <c r="C17523" t="str">
        <f t="shared" si="820"/>
        <v>10</v>
      </c>
      <c r="D17523" t="str">
        <f t="shared" si="821"/>
        <v>45</v>
      </c>
      <c r="E17523" s="47"/>
      <c r="F17523" s="50"/>
    </row>
    <row r="17524" spans="1:6" x14ac:dyDescent="0.25">
      <c r="A17524" t="s">
        <v>26328</v>
      </c>
      <c r="B17524" s="18" t="str">
        <f t="shared" si="819"/>
        <v>07/01/2024</v>
      </c>
      <c r="C17524" t="str">
        <f t="shared" si="820"/>
        <v>11</v>
      </c>
      <c r="D17524" t="str">
        <f t="shared" si="821"/>
        <v>00</v>
      </c>
      <c r="E17524" s="47"/>
      <c r="F17524" s="50"/>
    </row>
    <row r="17525" spans="1:6" x14ac:dyDescent="0.25">
      <c r="A17525" t="s">
        <v>26329</v>
      </c>
      <c r="B17525" s="18" t="str">
        <f t="shared" si="819"/>
        <v>07/01/2024</v>
      </c>
      <c r="C17525" t="str">
        <f t="shared" si="820"/>
        <v>11</v>
      </c>
      <c r="D17525" t="str">
        <f t="shared" si="821"/>
        <v>15</v>
      </c>
      <c r="E17525" s="47"/>
      <c r="F17525" s="50"/>
    </row>
    <row r="17526" spans="1:6" x14ac:dyDescent="0.25">
      <c r="A17526" t="s">
        <v>26330</v>
      </c>
      <c r="B17526" s="18" t="str">
        <f t="shared" si="819"/>
        <v>07/01/2024</v>
      </c>
      <c r="C17526" t="str">
        <f t="shared" si="820"/>
        <v>11</v>
      </c>
      <c r="D17526" t="str">
        <f t="shared" si="821"/>
        <v>30</v>
      </c>
      <c r="E17526" s="47"/>
      <c r="F17526" s="50"/>
    </row>
    <row r="17527" spans="1:6" x14ac:dyDescent="0.25">
      <c r="A17527" t="s">
        <v>26331</v>
      </c>
      <c r="B17527" s="18" t="str">
        <f t="shared" si="819"/>
        <v>07/01/2024</v>
      </c>
      <c r="C17527" t="str">
        <f t="shared" si="820"/>
        <v>11</v>
      </c>
      <c r="D17527" t="str">
        <f t="shared" si="821"/>
        <v>45</v>
      </c>
      <c r="E17527" s="47"/>
      <c r="F17527" s="50"/>
    </row>
    <row r="17528" spans="1:6" x14ac:dyDescent="0.25">
      <c r="A17528" t="s">
        <v>26332</v>
      </c>
      <c r="B17528" s="18" t="str">
        <f t="shared" si="819"/>
        <v>07/01/2024</v>
      </c>
      <c r="C17528" t="str">
        <f t="shared" si="820"/>
        <v>12</v>
      </c>
      <c r="D17528" t="str">
        <f t="shared" si="821"/>
        <v>00</v>
      </c>
      <c r="E17528" s="47"/>
      <c r="F17528" s="50"/>
    </row>
    <row r="17529" spans="1:6" x14ac:dyDescent="0.25">
      <c r="A17529" t="s">
        <v>26333</v>
      </c>
      <c r="B17529" s="18" t="str">
        <f t="shared" si="819"/>
        <v>07/01/2024</v>
      </c>
      <c r="C17529" t="str">
        <f t="shared" si="820"/>
        <v>12</v>
      </c>
      <c r="D17529" t="str">
        <f t="shared" si="821"/>
        <v>15</v>
      </c>
      <c r="E17529" s="47"/>
      <c r="F17529" s="50"/>
    </row>
    <row r="17530" spans="1:6" x14ac:dyDescent="0.25">
      <c r="A17530" t="s">
        <v>26334</v>
      </c>
      <c r="B17530" s="18" t="str">
        <f t="shared" si="819"/>
        <v>07/01/2024</v>
      </c>
      <c r="C17530" t="str">
        <f t="shared" si="820"/>
        <v>12</v>
      </c>
      <c r="D17530" t="str">
        <f t="shared" si="821"/>
        <v>30</v>
      </c>
      <c r="E17530" s="47"/>
      <c r="F17530" s="50"/>
    </row>
    <row r="17531" spans="1:6" x14ac:dyDescent="0.25">
      <c r="A17531" t="s">
        <v>26335</v>
      </c>
      <c r="B17531" s="18" t="str">
        <f t="shared" si="819"/>
        <v>07/01/2024</v>
      </c>
      <c r="C17531" t="str">
        <f t="shared" si="820"/>
        <v>12</v>
      </c>
      <c r="D17531" t="str">
        <f t="shared" si="821"/>
        <v>45</v>
      </c>
      <c r="E17531" s="47"/>
      <c r="F17531" s="50"/>
    </row>
    <row r="17532" spans="1:6" x14ac:dyDescent="0.25">
      <c r="A17532" t="s">
        <v>26336</v>
      </c>
      <c r="B17532" s="18" t="str">
        <f t="shared" si="819"/>
        <v>07/01/2024</v>
      </c>
      <c r="C17532" t="str">
        <f t="shared" si="820"/>
        <v>13</v>
      </c>
      <c r="D17532" t="str">
        <f t="shared" si="821"/>
        <v>00</v>
      </c>
      <c r="E17532" s="47"/>
      <c r="F17532" s="50"/>
    </row>
    <row r="17533" spans="1:6" x14ac:dyDescent="0.25">
      <c r="A17533" t="s">
        <v>26337</v>
      </c>
      <c r="B17533" s="18" t="str">
        <f t="shared" si="819"/>
        <v>07/01/2024</v>
      </c>
      <c r="C17533" t="str">
        <f t="shared" si="820"/>
        <v>13</v>
      </c>
      <c r="D17533" t="str">
        <f t="shared" si="821"/>
        <v>15</v>
      </c>
      <c r="E17533" s="47"/>
      <c r="F17533" s="50"/>
    </row>
    <row r="17534" spans="1:6" x14ac:dyDescent="0.25">
      <c r="A17534" t="s">
        <v>26338</v>
      </c>
      <c r="B17534" s="18" t="str">
        <f t="shared" si="819"/>
        <v>07/01/2024</v>
      </c>
      <c r="C17534" t="str">
        <f t="shared" si="820"/>
        <v>13</v>
      </c>
      <c r="D17534" t="str">
        <f t="shared" si="821"/>
        <v>30</v>
      </c>
      <c r="E17534" s="47"/>
      <c r="F17534" s="50"/>
    </row>
    <row r="17535" spans="1:6" x14ac:dyDescent="0.25">
      <c r="A17535" t="s">
        <v>26339</v>
      </c>
      <c r="B17535" s="18" t="str">
        <f t="shared" si="819"/>
        <v>07/01/2024</v>
      </c>
      <c r="C17535" t="str">
        <f t="shared" si="820"/>
        <v>13</v>
      </c>
      <c r="D17535" t="str">
        <f t="shared" si="821"/>
        <v>45</v>
      </c>
      <c r="E17535" s="47"/>
      <c r="F17535" s="50"/>
    </row>
    <row r="17536" spans="1:6" x14ac:dyDescent="0.25">
      <c r="A17536" t="s">
        <v>26340</v>
      </c>
      <c r="B17536" s="18" t="str">
        <f t="shared" si="819"/>
        <v>07/01/2024</v>
      </c>
      <c r="C17536" t="str">
        <f t="shared" si="820"/>
        <v>14</v>
      </c>
      <c r="D17536" t="str">
        <f t="shared" si="821"/>
        <v>00</v>
      </c>
      <c r="E17536" s="47"/>
      <c r="F17536" s="50"/>
    </row>
    <row r="17537" spans="1:6" x14ac:dyDescent="0.25">
      <c r="A17537" t="s">
        <v>26341</v>
      </c>
      <c r="B17537" s="18" t="str">
        <f t="shared" si="819"/>
        <v>07/01/2024</v>
      </c>
      <c r="C17537" t="str">
        <f t="shared" si="820"/>
        <v>14</v>
      </c>
      <c r="D17537" t="str">
        <f t="shared" si="821"/>
        <v>15</v>
      </c>
      <c r="E17537" s="47"/>
      <c r="F17537" s="50"/>
    </row>
    <row r="17538" spans="1:6" x14ac:dyDescent="0.25">
      <c r="A17538" t="s">
        <v>26342</v>
      </c>
      <c r="B17538" s="18" t="str">
        <f t="shared" si="819"/>
        <v>07/01/2024</v>
      </c>
      <c r="C17538" t="str">
        <f t="shared" si="820"/>
        <v>14</v>
      </c>
      <c r="D17538" t="str">
        <f t="shared" si="821"/>
        <v>30</v>
      </c>
      <c r="E17538" s="47"/>
      <c r="F17538" s="50"/>
    </row>
    <row r="17539" spans="1:6" x14ac:dyDescent="0.25">
      <c r="A17539" t="s">
        <v>26343</v>
      </c>
      <c r="B17539" s="18" t="str">
        <f t="shared" si="819"/>
        <v>07/01/2024</v>
      </c>
      <c r="C17539" t="str">
        <f t="shared" si="820"/>
        <v>14</v>
      </c>
      <c r="D17539" t="str">
        <f t="shared" si="821"/>
        <v>45</v>
      </c>
      <c r="E17539" s="47"/>
      <c r="F17539" s="50"/>
    </row>
    <row r="17540" spans="1:6" x14ac:dyDescent="0.25">
      <c r="A17540" t="s">
        <v>26344</v>
      </c>
      <c r="B17540" s="18" t="str">
        <f t="shared" si="819"/>
        <v>07/01/2024</v>
      </c>
      <c r="C17540" t="str">
        <f t="shared" si="820"/>
        <v>15</v>
      </c>
      <c r="D17540" t="str">
        <f t="shared" si="821"/>
        <v>00</v>
      </c>
      <c r="E17540" s="47"/>
      <c r="F17540" s="50"/>
    </row>
    <row r="17541" spans="1:6" x14ac:dyDescent="0.25">
      <c r="A17541" t="s">
        <v>26345</v>
      </c>
      <c r="B17541" s="18" t="str">
        <f t="shared" si="819"/>
        <v>07/01/2024</v>
      </c>
      <c r="C17541" t="str">
        <f t="shared" si="820"/>
        <v>15</v>
      </c>
      <c r="D17541" t="str">
        <f t="shared" si="821"/>
        <v>15</v>
      </c>
      <c r="E17541" s="47"/>
      <c r="F17541" s="50"/>
    </row>
    <row r="17542" spans="1:6" x14ac:dyDescent="0.25">
      <c r="A17542" t="s">
        <v>26346</v>
      </c>
      <c r="B17542" s="18" t="str">
        <f t="shared" si="819"/>
        <v>07/01/2024</v>
      </c>
      <c r="C17542" t="str">
        <f t="shared" si="820"/>
        <v>15</v>
      </c>
      <c r="D17542" t="str">
        <f t="shared" si="821"/>
        <v>30</v>
      </c>
      <c r="E17542" s="47"/>
      <c r="F17542" s="50"/>
    </row>
    <row r="17543" spans="1:6" x14ac:dyDescent="0.25">
      <c r="A17543" t="s">
        <v>26347</v>
      </c>
      <c r="B17543" s="18" t="str">
        <f t="shared" si="819"/>
        <v>07/01/2024</v>
      </c>
      <c r="C17543" t="str">
        <f t="shared" si="820"/>
        <v>15</v>
      </c>
      <c r="D17543" t="str">
        <f t="shared" si="821"/>
        <v>45</v>
      </c>
      <c r="E17543" s="47"/>
      <c r="F17543" s="50"/>
    </row>
    <row r="17544" spans="1:6" x14ac:dyDescent="0.25">
      <c r="A17544" t="s">
        <v>26348</v>
      </c>
      <c r="B17544" s="18" t="str">
        <f t="shared" ref="B17544:B17607" si="822">CONCATENATE(RIGHT(LEFT(A17544,7),2),"/",RIGHT(LEFT(A17544,10),2),"/",LEFT(A17544,4))</f>
        <v>07/01/2024</v>
      </c>
      <c r="C17544" t="str">
        <f t="shared" ref="C17544:C17607" si="823">RIGHT(LEFT(A17544,16),2)</f>
        <v>16</v>
      </c>
      <c r="D17544" t="str">
        <f t="shared" ref="D17544:D17607" si="824">RIGHT(LEFT(A17544,19),2)</f>
        <v>00</v>
      </c>
      <c r="E17544" s="47"/>
      <c r="F17544" s="50"/>
    </row>
    <row r="17545" spans="1:6" x14ac:dyDescent="0.25">
      <c r="A17545" t="s">
        <v>26349</v>
      </c>
      <c r="B17545" s="18" t="str">
        <f t="shared" si="822"/>
        <v>07/01/2024</v>
      </c>
      <c r="C17545" t="str">
        <f t="shared" si="823"/>
        <v>16</v>
      </c>
      <c r="D17545" t="str">
        <f t="shared" si="824"/>
        <v>15</v>
      </c>
      <c r="E17545" s="47"/>
      <c r="F17545" s="50"/>
    </row>
    <row r="17546" spans="1:6" x14ac:dyDescent="0.25">
      <c r="A17546" t="s">
        <v>26350</v>
      </c>
      <c r="B17546" s="18" t="str">
        <f t="shared" si="822"/>
        <v>07/01/2024</v>
      </c>
      <c r="C17546" t="str">
        <f t="shared" si="823"/>
        <v>16</v>
      </c>
      <c r="D17546" t="str">
        <f t="shared" si="824"/>
        <v>30</v>
      </c>
      <c r="E17546" s="47"/>
      <c r="F17546" s="50"/>
    </row>
    <row r="17547" spans="1:6" x14ac:dyDescent="0.25">
      <c r="A17547" t="s">
        <v>26351</v>
      </c>
      <c r="B17547" s="18" t="str">
        <f t="shared" si="822"/>
        <v>07/01/2024</v>
      </c>
      <c r="C17547" t="str">
        <f t="shared" si="823"/>
        <v>16</v>
      </c>
      <c r="D17547" t="str">
        <f t="shared" si="824"/>
        <v>45</v>
      </c>
      <c r="E17547" s="47"/>
      <c r="F17547" s="50"/>
    </row>
    <row r="17548" spans="1:6" x14ac:dyDescent="0.25">
      <c r="A17548" t="s">
        <v>26352</v>
      </c>
      <c r="B17548" s="18" t="str">
        <f t="shared" si="822"/>
        <v>07/01/2024</v>
      </c>
      <c r="C17548" t="str">
        <f t="shared" si="823"/>
        <v>17</v>
      </c>
      <c r="D17548" t="str">
        <f t="shared" si="824"/>
        <v>00</v>
      </c>
      <c r="E17548" s="47"/>
      <c r="F17548" s="50"/>
    </row>
    <row r="17549" spans="1:6" x14ac:dyDescent="0.25">
      <c r="A17549" t="s">
        <v>26353</v>
      </c>
      <c r="B17549" s="18" t="str">
        <f t="shared" si="822"/>
        <v>07/01/2024</v>
      </c>
      <c r="C17549" t="str">
        <f t="shared" si="823"/>
        <v>17</v>
      </c>
      <c r="D17549" t="str">
        <f t="shared" si="824"/>
        <v>15</v>
      </c>
      <c r="E17549" s="47"/>
      <c r="F17549" s="50"/>
    </row>
    <row r="17550" spans="1:6" x14ac:dyDescent="0.25">
      <c r="A17550" t="s">
        <v>26354</v>
      </c>
      <c r="B17550" s="18" t="str">
        <f t="shared" si="822"/>
        <v>07/01/2024</v>
      </c>
      <c r="C17550" t="str">
        <f t="shared" si="823"/>
        <v>17</v>
      </c>
      <c r="D17550" t="str">
        <f t="shared" si="824"/>
        <v>30</v>
      </c>
      <c r="E17550" s="47"/>
      <c r="F17550" s="50"/>
    </row>
    <row r="17551" spans="1:6" x14ac:dyDescent="0.25">
      <c r="A17551" t="s">
        <v>26355</v>
      </c>
      <c r="B17551" s="18" t="str">
        <f t="shared" si="822"/>
        <v>07/01/2024</v>
      </c>
      <c r="C17551" t="str">
        <f t="shared" si="823"/>
        <v>17</v>
      </c>
      <c r="D17551" t="str">
        <f t="shared" si="824"/>
        <v>45</v>
      </c>
      <c r="E17551" s="47"/>
      <c r="F17551" s="50"/>
    </row>
    <row r="17552" spans="1:6" x14ac:dyDescent="0.25">
      <c r="A17552" t="s">
        <v>26356</v>
      </c>
      <c r="B17552" s="18" t="str">
        <f t="shared" si="822"/>
        <v>07/01/2024</v>
      </c>
      <c r="C17552" t="str">
        <f t="shared" si="823"/>
        <v>18</v>
      </c>
      <c r="D17552" t="str">
        <f t="shared" si="824"/>
        <v>00</v>
      </c>
      <c r="E17552" s="47"/>
      <c r="F17552" s="50"/>
    </row>
    <row r="17553" spans="1:6" x14ac:dyDescent="0.25">
      <c r="A17553" t="s">
        <v>26357</v>
      </c>
      <c r="B17553" s="18" t="str">
        <f t="shared" si="822"/>
        <v>07/01/2024</v>
      </c>
      <c r="C17553" t="str">
        <f t="shared" si="823"/>
        <v>18</v>
      </c>
      <c r="D17553" t="str">
        <f t="shared" si="824"/>
        <v>15</v>
      </c>
      <c r="E17553" s="47"/>
      <c r="F17553" s="50"/>
    </row>
    <row r="17554" spans="1:6" x14ac:dyDescent="0.25">
      <c r="A17554" t="s">
        <v>26358</v>
      </c>
      <c r="B17554" s="18" t="str">
        <f t="shared" si="822"/>
        <v>07/01/2024</v>
      </c>
      <c r="C17554" t="str">
        <f t="shared" si="823"/>
        <v>18</v>
      </c>
      <c r="D17554" t="str">
        <f t="shared" si="824"/>
        <v>30</v>
      </c>
      <c r="E17554" s="47"/>
      <c r="F17554" s="50"/>
    </row>
    <row r="17555" spans="1:6" x14ac:dyDescent="0.25">
      <c r="A17555" t="s">
        <v>26359</v>
      </c>
      <c r="B17555" s="18" t="str">
        <f t="shared" si="822"/>
        <v>07/01/2024</v>
      </c>
      <c r="C17555" t="str">
        <f t="shared" si="823"/>
        <v>18</v>
      </c>
      <c r="D17555" t="str">
        <f t="shared" si="824"/>
        <v>45</v>
      </c>
      <c r="E17555" s="47"/>
      <c r="F17555" s="50"/>
    </row>
    <row r="17556" spans="1:6" x14ac:dyDescent="0.25">
      <c r="A17556" t="s">
        <v>26360</v>
      </c>
      <c r="B17556" s="18" t="str">
        <f t="shared" si="822"/>
        <v>07/01/2024</v>
      </c>
      <c r="C17556" t="str">
        <f t="shared" si="823"/>
        <v>19</v>
      </c>
      <c r="D17556" t="str">
        <f t="shared" si="824"/>
        <v>00</v>
      </c>
      <c r="E17556" s="47"/>
      <c r="F17556" s="50"/>
    </row>
    <row r="17557" spans="1:6" x14ac:dyDescent="0.25">
      <c r="A17557" t="s">
        <v>26361</v>
      </c>
      <c r="B17557" s="18" t="str">
        <f t="shared" si="822"/>
        <v>07/01/2024</v>
      </c>
      <c r="C17557" t="str">
        <f t="shared" si="823"/>
        <v>19</v>
      </c>
      <c r="D17557" t="str">
        <f t="shared" si="824"/>
        <v>15</v>
      </c>
      <c r="E17557" s="47"/>
      <c r="F17557" s="50"/>
    </row>
    <row r="17558" spans="1:6" x14ac:dyDescent="0.25">
      <c r="A17558" t="s">
        <v>26362</v>
      </c>
      <c r="B17558" s="18" t="str">
        <f t="shared" si="822"/>
        <v>07/01/2024</v>
      </c>
      <c r="C17558" t="str">
        <f t="shared" si="823"/>
        <v>19</v>
      </c>
      <c r="D17558" t="str">
        <f t="shared" si="824"/>
        <v>30</v>
      </c>
      <c r="E17558" s="47"/>
      <c r="F17558" s="50"/>
    </row>
    <row r="17559" spans="1:6" x14ac:dyDescent="0.25">
      <c r="A17559" t="s">
        <v>26363</v>
      </c>
      <c r="B17559" s="18" t="str">
        <f t="shared" si="822"/>
        <v>07/01/2024</v>
      </c>
      <c r="C17559" t="str">
        <f t="shared" si="823"/>
        <v>19</v>
      </c>
      <c r="D17559" t="str">
        <f t="shared" si="824"/>
        <v>45</v>
      </c>
      <c r="E17559" s="47"/>
      <c r="F17559" s="50"/>
    </row>
    <row r="17560" spans="1:6" x14ac:dyDescent="0.25">
      <c r="A17560" t="s">
        <v>26364</v>
      </c>
      <c r="B17560" s="18" t="str">
        <f t="shared" si="822"/>
        <v>07/01/2024</v>
      </c>
      <c r="C17560" t="str">
        <f t="shared" si="823"/>
        <v>20</v>
      </c>
      <c r="D17560" t="str">
        <f t="shared" si="824"/>
        <v>00</v>
      </c>
      <c r="E17560" s="47"/>
      <c r="F17560" s="50"/>
    </row>
    <row r="17561" spans="1:6" x14ac:dyDescent="0.25">
      <c r="A17561" t="s">
        <v>26365</v>
      </c>
      <c r="B17561" s="18" t="str">
        <f t="shared" si="822"/>
        <v>07/01/2024</v>
      </c>
      <c r="C17561" t="str">
        <f t="shared" si="823"/>
        <v>20</v>
      </c>
      <c r="D17561" t="str">
        <f t="shared" si="824"/>
        <v>15</v>
      </c>
      <c r="E17561" s="47"/>
      <c r="F17561" s="50"/>
    </row>
    <row r="17562" spans="1:6" x14ac:dyDescent="0.25">
      <c r="A17562" t="s">
        <v>26366</v>
      </c>
      <c r="B17562" s="18" t="str">
        <f t="shared" si="822"/>
        <v>07/01/2024</v>
      </c>
      <c r="C17562" t="str">
        <f t="shared" si="823"/>
        <v>20</v>
      </c>
      <c r="D17562" t="str">
        <f t="shared" si="824"/>
        <v>30</v>
      </c>
      <c r="E17562" s="47"/>
      <c r="F17562" s="50"/>
    </row>
    <row r="17563" spans="1:6" x14ac:dyDescent="0.25">
      <c r="A17563" t="s">
        <v>26367</v>
      </c>
      <c r="B17563" s="18" t="str">
        <f t="shared" si="822"/>
        <v>07/01/2024</v>
      </c>
      <c r="C17563" t="str">
        <f t="shared" si="823"/>
        <v>20</v>
      </c>
      <c r="D17563" t="str">
        <f t="shared" si="824"/>
        <v>45</v>
      </c>
      <c r="E17563" s="47"/>
      <c r="F17563" s="50"/>
    </row>
    <row r="17564" spans="1:6" x14ac:dyDescent="0.25">
      <c r="A17564" t="s">
        <v>26368</v>
      </c>
      <c r="B17564" s="18" t="str">
        <f t="shared" si="822"/>
        <v>07/01/2024</v>
      </c>
      <c r="C17564" t="str">
        <f t="shared" si="823"/>
        <v>21</v>
      </c>
      <c r="D17564" t="str">
        <f t="shared" si="824"/>
        <v>00</v>
      </c>
      <c r="E17564" s="47"/>
      <c r="F17564" s="50"/>
    </row>
    <row r="17565" spans="1:6" x14ac:dyDescent="0.25">
      <c r="A17565" t="s">
        <v>26369</v>
      </c>
      <c r="B17565" s="18" t="str">
        <f t="shared" si="822"/>
        <v>07/01/2024</v>
      </c>
      <c r="C17565" t="str">
        <f t="shared" si="823"/>
        <v>21</v>
      </c>
      <c r="D17565" t="str">
        <f t="shared" si="824"/>
        <v>15</v>
      </c>
      <c r="E17565" s="47"/>
      <c r="F17565" s="50"/>
    </row>
    <row r="17566" spans="1:6" x14ac:dyDescent="0.25">
      <c r="A17566" t="s">
        <v>26370</v>
      </c>
      <c r="B17566" s="18" t="str">
        <f t="shared" si="822"/>
        <v>07/01/2024</v>
      </c>
      <c r="C17566" t="str">
        <f t="shared" si="823"/>
        <v>21</v>
      </c>
      <c r="D17566" t="str">
        <f t="shared" si="824"/>
        <v>30</v>
      </c>
      <c r="E17566" s="47"/>
      <c r="F17566" s="50"/>
    </row>
    <row r="17567" spans="1:6" x14ac:dyDescent="0.25">
      <c r="A17567" t="s">
        <v>26371</v>
      </c>
      <c r="B17567" s="18" t="str">
        <f t="shared" si="822"/>
        <v>07/01/2024</v>
      </c>
      <c r="C17567" t="str">
        <f t="shared" si="823"/>
        <v>21</v>
      </c>
      <c r="D17567" t="str">
        <f t="shared" si="824"/>
        <v>45</v>
      </c>
      <c r="E17567" s="47"/>
      <c r="F17567" s="50"/>
    </row>
    <row r="17568" spans="1:6" x14ac:dyDescent="0.25">
      <c r="A17568" t="s">
        <v>26372</v>
      </c>
      <c r="B17568" s="18" t="str">
        <f t="shared" si="822"/>
        <v>07/01/2024</v>
      </c>
      <c r="C17568" t="str">
        <f t="shared" si="823"/>
        <v>22</v>
      </c>
      <c r="D17568" t="str">
        <f t="shared" si="824"/>
        <v>00</v>
      </c>
      <c r="E17568" s="47"/>
      <c r="F17568" s="50"/>
    </row>
    <row r="17569" spans="1:6" x14ac:dyDescent="0.25">
      <c r="A17569" t="s">
        <v>26373</v>
      </c>
      <c r="B17569" s="18" t="str">
        <f t="shared" si="822"/>
        <v>07/01/2024</v>
      </c>
      <c r="C17569" t="str">
        <f t="shared" si="823"/>
        <v>22</v>
      </c>
      <c r="D17569" t="str">
        <f t="shared" si="824"/>
        <v>15</v>
      </c>
      <c r="E17569" s="47"/>
      <c r="F17569" s="50"/>
    </row>
    <row r="17570" spans="1:6" x14ac:dyDescent="0.25">
      <c r="A17570" t="s">
        <v>26374</v>
      </c>
      <c r="B17570" s="18" t="str">
        <f t="shared" si="822"/>
        <v>07/01/2024</v>
      </c>
      <c r="C17570" t="str">
        <f t="shared" si="823"/>
        <v>22</v>
      </c>
      <c r="D17570" t="str">
        <f t="shared" si="824"/>
        <v>30</v>
      </c>
      <c r="E17570" s="47"/>
      <c r="F17570" s="50"/>
    </row>
    <row r="17571" spans="1:6" x14ac:dyDescent="0.25">
      <c r="A17571" t="s">
        <v>26375</v>
      </c>
      <c r="B17571" s="18" t="str">
        <f t="shared" si="822"/>
        <v>07/01/2024</v>
      </c>
      <c r="C17571" t="str">
        <f t="shared" si="823"/>
        <v>22</v>
      </c>
      <c r="D17571" t="str">
        <f t="shared" si="824"/>
        <v>45</v>
      </c>
      <c r="E17571" s="47"/>
      <c r="F17571" s="50"/>
    </row>
    <row r="17572" spans="1:6" x14ac:dyDescent="0.25">
      <c r="A17572" t="s">
        <v>26376</v>
      </c>
      <c r="B17572" s="18" t="str">
        <f t="shared" si="822"/>
        <v>07/01/2024</v>
      </c>
      <c r="C17572" t="str">
        <f t="shared" si="823"/>
        <v>23</v>
      </c>
      <c r="D17572" t="str">
        <f t="shared" si="824"/>
        <v>00</v>
      </c>
      <c r="E17572" s="47"/>
      <c r="F17572" s="50"/>
    </row>
    <row r="17573" spans="1:6" x14ac:dyDescent="0.25">
      <c r="A17573" t="s">
        <v>26377</v>
      </c>
      <c r="B17573" s="18" t="str">
        <f t="shared" si="822"/>
        <v>07/01/2024</v>
      </c>
      <c r="C17573" t="str">
        <f t="shared" si="823"/>
        <v>23</v>
      </c>
      <c r="D17573" t="str">
        <f t="shared" si="824"/>
        <v>15</v>
      </c>
      <c r="E17573" s="47"/>
      <c r="F17573" s="50"/>
    </row>
    <row r="17574" spans="1:6" x14ac:dyDescent="0.25">
      <c r="A17574" t="s">
        <v>26378</v>
      </c>
      <c r="B17574" s="18" t="str">
        <f t="shared" si="822"/>
        <v>07/01/2024</v>
      </c>
      <c r="C17574" t="str">
        <f t="shared" si="823"/>
        <v>23</v>
      </c>
      <c r="D17574" t="str">
        <f t="shared" si="824"/>
        <v>30</v>
      </c>
      <c r="E17574" s="47"/>
      <c r="F17574" s="50"/>
    </row>
    <row r="17575" spans="1:6" x14ac:dyDescent="0.25">
      <c r="A17575" t="s">
        <v>26379</v>
      </c>
      <c r="B17575" s="18" t="str">
        <f t="shared" si="822"/>
        <v>07/01/2024</v>
      </c>
      <c r="C17575" t="str">
        <f t="shared" si="823"/>
        <v>23</v>
      </c>
      <c r="D17575" t="str">
        <f t="shared" si="824"/>
        <v>45</v>
      </c>
      <c r="E17575" s="47"/>
      <c r="F17575" s="50"/>
    </row>
    <row r="17576" spans="1:6" x14ac:dyDescent="0.25">
      <c r="A17576" t="s">
        <v>26380</v>
      </c>
      <c r="B17576" s="18" t="str">
        <f t="shared" si="822"/>
        <v>07/02/2024</v>
      </c>
      <c r="C17576" t="str">
        <f t="shared" si="823"/>
        <v>00</v>
      </c>
      <c r="D17576" t="str">
        <f t="shared" si="824"/>
        <v>00</v>
      </c>
      <c r="E17576" s="47"/>
      <c r="F17576" s="50"/>
    </row>
    <row r="17577" spans="1:6" x14ac:dyDescent="0.25">
      <c r="A17577" t="s">
        <v>26381</v>
      </c>
      <c r="B17577" s="18" t="str">
        <f t="shared" si="822"/>
        <v>07/02/2024</v>
      </c>
      <c r="C17577" t="str">
        <f t="shared" si="823"/>
        <v>00</v>
      </c>
      <c r="D17577" t="str">
        <f t="shared" si="824"/>
        <v>15</v>
      </c>
      <c r="E17577" s="47"/>
      <c r="F17577" s="50"/>
    </row>
    <row r="17578" spans="1:6" x14ac:dyDescent="0.25">
      <c r="A17578" t="s">
        <v>26382</v>
      </c>
      <c r="B17578" s="18" t="str">
        <f t="shared" si="822"/>
        <v>07/02/2024</v>
      </c>
      <c r="C17578" t="str">
        <f t="shared" si="823"/>
        <v>00</v>
      </c>
      <c r="D17578" t="str">
        <f t="shared" si="824"/>
        <v>30</v>
      </c>
      <c r="E17578" s="47"/>
      <c r="F17578" s="50"/>
    </row>
    <row r="17579" spans="1:6" x14ac:dyDescent="0.25">
      <c r="A17579" t="s">
        <v>26383</v>
      </c>
      <c r="B17579" s="18" t="str">
        <f t="shared" si="822"/>
        <v>07/02/2024</v>
      </c>
      <c r="C17579" t="str">
        <f t="shared" si="823"/>
        <v>00</v>
      </c>
      <c r="D17579" t="str">
        <f t="shared" si="824"/>
        <v>45</v>
      </c>
      <c r="E17579" s="47"/>
      <c r="F17579" s="50"/>
    </row>
    <row r="17580" spans="1:6" x14ac:dyDescent="0.25">
      <c r="A17580" t="s">
        <v>26384</v>
      </c>
      <c r="B17580" s="18" t="str">
        <f t="shared" si="822"/>
        <v>07/02/2024</v>
      </c>
      <c r="C17580" t="str">
        <f t="shared" si="823"/>
        <v>01</v>
      </c>
      <c r="D17580" t="str">
        <f t="shared" si="824"/>
        <v>00</v>
      </c>
      <c r="E17580" s="47"/>
      <c r="F17580" s="50"/>
    </row>
    <row r="17581" spans="1:6" x14ac:dyDescent="0.25">
      <c r="A17581" t="s">
        <v>26385</v>
      </c>
      <c r="B17581" s="18" t="str">
        <f t="shared" si="822"/>
        <v>07/02/2024</v>
      </c>
      <c r="C17581" t="str">
        <f t="shared" si="823"/>
        <v>01</v>
      </c>
      <c r="D17581" t="str">
        <f t="shared" si="824"/>
        <v>15</v>
      </c>
      <c r="E17581" s="47"/>
      <c r="F17581" s="50"/>
    </row>
    <row r="17582" spans="1:6" x14ac:dyDescent="0.25">
      <c r="A17582" t="s">
        <v>26386</v>
      </c>
      <c r="B17582" s="18" t="str">
        <f t="shared" si="822"/>
        <v>07/02/2024</v>
      </c>
      <c r="C17582" t="str">
        <f t="shared" si="823"/>
        <v>01</v>
      </c>
      <c r="D17582" t="str">
        <f t="shared" si="824"/>
        <v>30</v>
      </c>
      <c r="E17582" s="47"/>
      <c r="F17582" s="50"/>
    </row>
    <row r="17583" spans="1:6" x14ac:dyDescent="0.25">
      <c r="A17583" t="s">
        <v>26387</v>
      </c>
      <c r="B17583" s="18" t="str">
        <f t="shared" si="822"/>
        <v>07/02/2024</v>
      </c>
      <c r="C17583" t="str">
        <f t="shared" si="823"/>
        <v>01</v>
      </c>
      <c r="D17583" t="str">
        <f t="shared" si="824"/>
        <v>45</v>
      </c>
      <c r="E17583" s="47"/>
      <c r="F17583" s="50"/>
    </row>
    <row r="17584" spans="1:6" x14ac:dyDescent="0.25">
      <c r="A17584" t="s">
        <v>26388</v>
      </c>
      <c r="B17584" s="18" t="str">
        <f t="shared" si="822"/>
        <v>07/02/2024</v>
      </c>
      <c r="C17584" t="str">
        <f t="shared" si="823"/>
        <v>02</v>
      </c>
      <c r="D17584" t="str">
        <f t="shared" si="824"/>
        <v>00</v>
      </c>
      <c r="E17584" s="47"/>
      <c r="F17584" s="50"/>
    </row>
    <row r="17585" spans="1:6" x14ac:dyDescent="0.25">
      <c r="A17585" t="s">
        <v>26389</v>
      </c>
      <c r="B17585" s="18" t="str">
        <f t="shared" si="822"/>
        <v>07/02/2024</v>
      </c>
      <c r="C17585" t="str">
        <f t="shared" si="823"/>
        <v>02</v>
      </c>
      <c r="D17585" t="str">
        <f t="shared" si="824"/>
        <v>15</v>
      </c>
      <c r="E17585" s="47"/>
      <c r="F17585" s="50"/>
    </row>
    <row r="17586" spans="1:6" x14ac:dyDescent="0.25">
      <c r="A17586" t="s">
        <v>26390</v>
      </c>
      <c r="B17586" s="18" t="str">
        <f t="shared" si="822"/>
        <v>07/02/2024</v>
      </c>
      <c r="C17586" t="str">
        <f t="shared" si="823"/>
        <v>02</v>
      </c>
      <c r="D17586" t="str">
        <f t="shared" si="824"/>
        <v>30</v>
      </c>
      <c r="E17586" s="47"/>
      <c r="F17586" s="50"/>
    </row>
    <row r="17587" spans="1:6" x14ac:dyDescent="0.25">
      <c r="A17587" t="s">
        <v>26391</v>
      </c>
      <c r="B17587" s="18" t="str">
        <f t="shared" si="822"/>
        <v>07/02/2024</v>
      </c>
      <c r="C17587" t="str">
        <f t="shared" si="823"/>
        <v>02</v>
      </c>
      <c r="D17587" t="str">
        <f t="shared" si="824"/>
        <v>45</v>
      </c>
      <c r="E17587" s="47"/>
      <c r="F17587" s="50"/>
    </row>
    <row r="17588" spans="1:6" x14ac:dyDescent="0.25">
      <c r="A17588" t="s">
        <v>26392</v>
      </c>
      <c r="B17588" s="18" t="str">
        <f t="shared" si="822"/>
        <v>07/02/2024</v>
      </c>
      <c r="C17588" t="str">
        <f t="shared" si="823"/>
        <v>03</v>
      </c>
      <c r="D17588" t="str">
        <f t="shared" si="824"/>
        <v>00</v>
      </c>
      <c r="E17588" s="47"/>
      <c r="F17588" s="50"/>
    </row>
    <row r="17589" spans="1:6" x14ac:dyDescent="0.25">
      <c r="A17589" t="s">
        <v>26393</v>
      </c>
      <c r="B17589" s="18" t="str">
        <f t="shared" si="822"/>
        <v>07/02/2024</v>
      </c>
      <c r="C17589" t="str">
        <f t="shared" si="823"/>
        <v>03</v>
      </c>
      <c r="D17589" t="str">
        <f t="shared" si="824"/>
        <v>15</v>
      </c>
      <c r="E17589" s="47"/>
      <c r="F17589" s="50"/>
    </row>
    <row r="17590" spans="1:6" x14ac:dyDescent="0.25">
      <c r="A17590" t="s">
        <v>26394</v>
      </c>
      <c r="B17590" s="18" t="str">
        <f t="shared" si="822"/>
        <v>07/02/2024</v>
      </c>
      <c r="C17590" t="str">
        <f t="shared" si="823"/>
        <v>03</v>
      </c>
      <c r="D17590" t="str">
        <f t="shared" si="824"/>
        <v>30</v>
      </c>
      <c r="E17590" s="47"/>
      <c r="F17590" s="50"/>
    </row>
    <row r="17591" spans="1:6" x14ac:dyDescent="0.25">
      <c r="A17591" t="s">
        <v>26395</v>
      </c>
      <c r="B17591" s="18" t="str">
        <f t="shared" si="822"/>
        <v>07/02/2024</v>
      </c>
      <c r="C17591" t="str">
        <f t="shared" si="823"/>
        <v>03</v>
      </c>
      <c r="D17591" t="str">
        <f t="shared" si="824"/>
        <v>45</v>
      </c>
      <c r="E17591" s="47"/>
      <c r="F17591" s="50"/>
    </row>
    <row r="17592" spans="1:6" x14ac:dyDescent="0.25">
      <c r="A17592" t="s">
        <v>26396</v>
      </c>
      <c r="B17592" s="18" t="str">
        <f t="shared" si="822"/>
        <v>07/02/2024</v>
      </c>
      <c r="C17592" t="str">
        <f t="shared" si="823"/>
        <v>04</v>
      </c>
      <c r="D17592" t="str">
        <f t="shared" si="824"/>
        <v>00</v>
      </c>
      <c r="E17592" s="47"/>
      <c r="F17592" s="50"/>
    </row>
    <row r="17593" spans="1:6" x14ac:dyDescent="0.25">
      <c r="A17593" t="s">
        <v>26397</v>
      </c>
      <c r="B17593" s="18" t="str">
        <f t="shared" si="822"/>
        <v>07/02/2024</v>
      </c>
      <c r="C17593" t="str">
        <f t="shared" si="823"/>
        <v>04</v>
      </c>
      <c r="D17593" t="str">
        <f t="shared" si="824"/>
        <v>15</v>
      </c>
      <c r="E17593" s="47"/>
      <c r="F17593" s="50"/>
    </row>
    <row r="17594" spans="1:6" x14ac:dyDescent="0.25">
      <c r="A17594" t="s">
        <v>26398</v>
      </c>
      <c r="B17594" s="18" t="str">
        <f t="shared" si="822"/>
        <v>07/02/2024</v>
      </c>
      <c r="C17594" t="str">
        <f t="shared" si="823"/>
        <v>04</v>
      </c>
      <c r="D17594" t="str">
        <f t="shared" si="824"/>
        <v>30</v>
      </c>
      <c r="E17594" s="47"/>
      <c r="F17594" s="50"/>
    </row>
    <row r="17595" spans="1:6" x14ac:dyDescent="0.25">
      <c r="A17595" t="s">
        <v>26399</v>
      </c>
      <c r="B17595" s="18" t="str">
        <f t="shared" si="822"/>
        <v>07/02/2024</v>
      </c>
      <c r="C17595" t="str">
        <f t="shared" si="823"/>
        <v>04</v>
      </c>
      <c r="D17595" t="str">
        <f t="shared" si="824"/>
        <v>45</v>
      </c>
      <c r="E17595" s="47"/>
      <c r="F17595" s="50"/>
    </row>
    <row r="17596" spans="1:6" x14ac:dyDescent="0.25">
      <c r="A17596" t="s">
        <v>26400</v>
      </c>
      <c r="B17596" s="18" t="str">
        <f t="shared" si="822"/>
        <v>07/02/2024</v>
      </c>
      <c r="C17596" t="str">
        <f t="shared" si="823"/>
        <v>05</v>
      </c>
      <c r="D17596" t="str">
        <f t="shared" si="824"/>
        <v>00</v>
      </c>
      <c r="E17596" s="47"/>
      <c r="F17596" s="50"/>
    </row>
    <row r="17597" spans="1:6" x14ac:dyDescent="0.25">
      <c r="A17597" t="s">
        <v>26401</v>
      </c>
      <c r="B17597" s="18" t="str">
        <f t="shared" si="822"/>
        <v>07/02/2024</v>
      </c>
      <c r="C17597" t="str">
        <f t="shared" si="823"/>
        <v>05</v>
      </c>
      <c r="D17597" t="str">
        <f t="shared" si="824"/>
        <v>15</v>
      </c>
      <c r="E17597" s="47"/>
      <c r="F17597" s="50"/>
    </row>
    <row r="17598" spans="1:6" x14ac:dyDescent="0.25">
      <c r="A17598" t="s">
        <v>26402</v>
      </c>
      <c r="B17598" s="18" t="str">
        <f t="shared" si="822"/>
        <v>07/02/2024</v>
      </c>
      <c r="C17598" t="str">
        <f t="shared" si="823"/>
        <v>05</v>
      </c>
      <c r="D17598" t="str">
        <f t="shared" si="824"/>
        <v>30</v>
      </c>
      <c r="E17598" s="47"/>
      <c r="F17598" s="50"/>
    </row>
    <row r="17599" spans="1:6" x14ac:dyDescent="0.25">
      <c r="A17599" t="s">
        <v>26403</v>
      </c>
      <c r="B17599" s="18" t="str">
        <f t="shared" si="822"/>
        <v>07/02/2024</v>
      </c>
      <c r="C17599" t="str">
        <f t="shared" si="823"/>
        <v>05</v>
      </c>
      <c r="D17599" t="str">
        <f t="shared" si="824"/>
        <v>45</v>
      </c>
      <c r="E17599" s="47"/>
      <c r="F17599" s="50"/>
    </row>
    <row r="17600" spans="1:6" x14ac:dyDescent="0.25">
      <c r="A17600" t="s">
        <v>26404</v>
      </c>
      <c r="B17600" s="18" t="str">
        <f t="shared" si="822"/>
        <v>07/02/2024</v>
      </c>
      <c r="C17600" t="str">
        <f t="shared" si="823"/>
        <v>06</v>
      </c>
      <c r="D17600" t="str">
        <f t="shared" si="824"/>
        <v>00</v>
      </c>
      <c r="E17600" s="47"/>
      <c r="F17600" s="50"/>
    </row>
    <row r="17601" spans="1:6" x14ac:dyDescent="0.25">
      <c r="A17601" t="s">
        <v>26405</v>
      </c>
      <c r="B17601" s="18" t="str">
        <f t="shared" si="822"/>
        <v>07/02/2024</v>
      </c>
      <c r="C17601" t="str">
        <f t="shared" si="823"/>
        <v>06</v>
      </c>
      <c r="D17601" t="str">
        <f t="shared" si="824"/>
        <v>15</v>
      </c>
      <c r="E17601" s="47"/>
      <c r="F17601" s="50"/>
    </row>
    <row r="17602" spans="1:6" x14ac:dyDescent="0.25">
      <c r="A17602" t="s">
        <v>26406</v>
      </c>
      <c r="B17602" s="18" t="str">
        <f t="shared" si="822"/>
        <v>07/02/2024</v>
      </c>
      <c r="C17602" t="str">
        <f t="shared" si="823"/>
        <v>06</v>
      </c>
      <c r="D17602" t="str">
        <f t="shared" si="824"/>
        <v>30</v>
      </c>
      <c r="E17602" s="47"/>
      <c r="F17602" s="50"/>
    </row>
    <row r="17603" spans="1:6" x14ac:dyDescent="0.25">
      <c r="A17603" t="s">
        <v>26407</v>
      </c>
      <c r="B17603" s="18" t="str">
        <f t="shared" si="822"/>
        <v>07/02/2024</v>
      </c>
      <c r="C17603" t="str">
        <f t="shared" si="823"/>
        <v>06</v>
      </c>
      <c r="D17603" t="str">
        <f t="shared" si="824"/>
        <v>45</v>
      </c>
      <c r="E17603" s="47"/>
      <c r="F17603" s="50"/>
    </row>
    <row r="17604" spans="1:6" x14ac:dyDescent="0.25">
      <c r="A17604" t="s">
        <v>26408</v>
      </c>
      <c r="B17604" s="18" t="str">
        <f t="shared" si="822"/>
        <v>07/02/2024</v>
      </c>
      <c r="C17604" t="str">
        <f t="shared" si="823"/>
        <v>07</v>
      </c>
      <c r="D17604" t="str">
        <f t="shared" si="824"/>
        <v>00</v>
      </c>
      <c r="E17604" s="47"/>
      <c r="F17604" s="50"/>
    </row>
    <row r="17605" spans="1:6" x14ac:dyDescent="0.25">
      <c r="A17605" t="s">
        <v>26409</v>
      </c>
      <c r="B17605" s="18" t="str">
        <f t="shared" si="822"/>
        <v>07/02/2024</v>
      </c>
      <c r="C17605" t="str">
        <f t="shared" si="823"/>
        <v>07</v>
      </c>
      <c r="D17605" t="str">
        <f t="shared" si="824"/>
        <v>15</v>
      </c>
      <c r="E17605" s="47"/>
      <c r="F17605" s="50"/>
    </row>
    <row r="17606" spans="1:6" x14ac:dyDescent="0.25">
      <c r="A17606" t="s">
        <v>26410</v>
      </c>
      <c r="B17606" s="18" t="str">
        <f t="shared" si="822"/>
        <v>07/02/2024</v>
      </c>
      <c r="C17606" t="str">
        <f t="shared" si="823"/>
        <v>07</v>
      </c>
      <c r="D17606" t="str">
        <f t="shared" si="824"/>
        <v>30</v>
      </c>
      <c r="E17606" s="47"/>
      <c r="F17606" s="50"/>
    </row>
    <row r="17607" spans="1:6" x14ac:dyDescent="0.25">
      <c r="A17607" t="s">
        <v>26411</v>
      </c>
      <c r="B17607" s="18" t="str">
        <f t="shared" si="822"/>
        <v>07/02/2024</v>
      </c>
      <c r="C17607" t="str">
        <f t="shared" si="823"/>
        <v>07</v>
      </c>
      <c r="D17607" t="str">
        <f t="shared" si="824"/>
        <v>45</v>
      </c>
      <c r="E17607" s="47"/>
      <c r="F17607" s="50"/>
    </row>
    <row r="17608" spans="1:6" x14ac:dyDescent="0.25">
      <c r="A17608" t="s">
        <v>26412</v>
      </c>
      <c r="B17608" s="18" t="str">
        <f t="shared" ref="B17608:B17671" si="825">CONCATENATE(RIGHT(LEFT(A17608,7),2),"/",RIGHT(LEFT(A17608,10),2),"/",LEFT(A17608,4))</f>
        <v>07/02/2024</v>
      </c>
      <c r="C17608" t="str">
        <f t="shared" ref="C17608:C17671" si="826">RIGHT(LEFT(A17608,16),2)</f>
        <v>08</v>
      </c>
      <c r="D17608" t="str">
        <f t="shared" ref="D17608:D17671" si="827">RIGHT(LEFT(A17608,19),2)</f>
        <v>00</v>
      </c>
      <c r="E17608" s="47"/>
      <c r="F17608" s="50"/>
    </row>
    <row r="17609" spans="1:6" x14ac:dyDescent="0.25">
      <c r="A17609" t="s">
        <v>26413</v>
      </c>
      <c r="B17609" s="18" t="str">
        <f t="shared" si="825"/>
        <v>07/02/2024</v>
      </c>
      <c r="C17609" t="str">
        <f t="shared" si="826"/>
        <v>08</v>
      </c>
      <c r="D17609" t="str">
        <f t="shared" si="827"/>
        <v>15</v>
      </c>
      <c r="E17609" s="47"/>
      <c r="F17609" s="50"/>
    </row>
    <row r="17610" spans="1:6" x14ac:dyDescent="0.25">
      <c r="A17610" t="s">
        <v>26414</v>
      </c>
      <c r="B17610" s="18" t="str">
        <f t="shared" si="825"/>
        <v>07/02/2024</v>
      </c>
      <c r="C17610" t="str">
        <f t="shared" si="826"/>
        <v>08</v>
      </c>
      <c r="D17610" t="str">
        <f t="shared" si="827"/>
        <v>30</v>
      </c>
      <c r="E17610" s="47"/>
      <c r="F17610" s="50"/>
    </row>
    <row r="17611" spans="1:6" x14ac:dyDescent="0.25">
      <c r="A17611" t="s">
        <v>26415</v>
      </c>
      <c r="B17611" s="18" t="str">
        <f t="shared" si="825"/>
        <v>07/02/2024</v>
      </c>
      <c r="C17611" t="str">
        <f t="shared" si="826"/>
        <v>08</v>
      </c>
      <c r="D17611" t="str">
        <f t="shared" si="827"/>
        <v>45</v>
      </c>
      <c r="E17611" s="47"/>
      <c r="F17611" s="50"/>
    </row>
    <row r="17612" spans="1:6" x14ac:dyDescent="0.25">
      <c r="A17612" t="s">
        <v>26416</v>
      </c>
      <c r="B17612" s="18" t="str">
        <f t="shared" si="825"/>
        <v>07/02/2024</v>
      </c>
      <c r="C17612" t="str">
        <f t="shared" si="826"/>
        <v>09</v>
      </c>
      <c r="D17612" t="str">
        <f t="shared" si="827"/>
        <v>00</v>
      </c>
      <c r="E17612" s="47"/>
      <c r="F17612" s="50"/>
    </row>
    <row r="17613" spans="1:6" x14ac:dyDescent="0.25">
      <c r="A17613" t="s">
        <v>26417</v>
      </c>
      <c r="B17613" s="18" t="str">
        <f t="shared" si="825"/>
        <v>07/02/2024</v>
      </c>
      <c r="C17613" t="str">
        <f t="shared" si="826"/>
        <v>09</v>
      </c>
      <c r="D17613" t="str">
        <f t="shared" si="827"/>
        <v>15</v>
      </c>
      <c r="E17613" s="47"/>
      <c r="F17613" s="50"/>
    </row>
    <row r="17614" spans="1:6" x14ac:dyDescent="0.25">
      <c r="A17614" t="s">
        <v>26418</v>
      </c>
      <c r="B17614" s="18" t="str">
        <f t="shared" si="825"/>
        <v>07/02/2024</v>
      </c>
      <c r="C17614" t="str">
        <f t="shared" si="826"/>
        <v>09</v>
      </c>
      <c r="D17614" t="str">
        <f t="shared" si="827"/>
        <v>30</v>
      </c>
      <c r="E17614" s="47"/>
      <c r="F17614" s="50"/>
    </row>
    <row r="17615" spans="1:6" x14ac:dyDescent="0.25">
      <c r="A17615" t="s">
        <v>26419</v>
      </c>
      <c r="B17615" s="18" t="str">
        <f t="shared" si="825"/>
        <v>07/02/2024</v>
      </c>
      <c r="C17615" t="str">
        <f t="shared" si="826"/>
        <v>09</v>
      </c>
      <c r="D17615" t="str">
        <f t="shared" si="827"/>
        <v>45</v>
      </c>
      <c r="E17615" s="47"/>
      <c r="F17615" s="50"/>
    </row>
    <row r="17616" spans="1:6" x14ac:dyDescent="0.25">
      <c r="A17616" t="s">
        <v>26420</v>
      </c>
      <c r="B17616" s="18" t="str">
        <f t="shared" si="825"/>
        <v>07/02/2024</v>
      </c>
      <c r="C17616" t="str">
        <f t="shared" si="826"/>
        <v>10</v>
      </c>
      <c r="D17616" t="str">
        <f t="shared" si="827"/>
        <v>00</v>
      </c>
      <c r="E17616" s="47"/>
      <c r="F17616" s="50"/>
    </row>
    <row r="17617" spans="1:6" x14ac:dyDescent="0.25">
      <c r="A17617" t="s">
        <v>26421</v>
      </c>
      <c r="B17617" s="18" t="str">
        <f t="shared" si="825"/>
        <v>07/02/2024</v>
      </c>
      <c r="C17617" t="str">
        <f t="shared" si="826"/>
        <v>10</v>
      </c>
      <c r="D17617" t="str">
        <f t="shared" si="827"/>
        <v>15</v>
      </c>
      <c r="E17617" s="47"/>
      <c r="F17617" s="50"/>
    </row>
    <row r="17618" spans="1:6" x14ac:dyDescent="0.25">
      <c r="A17618" t="s">
        <v>26422</v>
      </c>
      <c r="B17618" s="18" t="str">
        <f t="shared" si="825"/>
        <v>07/02/2024</v>
      </c>
      <c r="C17618" t="str">
        <f t="shared" si="826"/>
        <v>10</v>
      </c>
      <c r="D17618" t="str">
        <f t="shared" si="827"/>
        <v>30</v>
      </c>
      <c r="E17618" s="47"/>
      <c r="F17618" s="50"/>
    </row>
    <row r="17619" spans="1:6" x14ac:dyDescent="0.25">
      <c r="A17619" t="s">
        <v>26423</v>
      </c>
      <c r="B17619" s="18" t="str">
        <f t="shared" si="825"/>
        <v>07/02/2024</v>
      </c>
      <c r="C17619" t="str">
        <f t="shared" si="826"/>
        <v>10</v>
      </c>
      <c r="D17619" t="str">
        <f t="shared" si="827"/>
        <v>45</v>
      </c>
      <c r="E17619" s="47"/>
      <c r="F17619" s="50"/>
    </row>
    <row r="17620" spans="1:6" x14ac:dyDescent="0.25">
      <c r="A17620" t="s">
        <v>26424</v>
      </c>
      <c r="B17620" s="18" t="str">
        <f t="shared" si="825"/>
        <v>07/02/2024</v>
      </c>
      <c r="C17620" t="str">
        <f t="shared" si="826"/>
        <v>11</v>
      </c>
      <c r="D17620" t="str">
        <f t="shared" si="827"/>
        <v>00</v>
      </c>
      <c r="E17620" s="47"/>
      <c r="F17620" s="50"/>
    </row>
    <row r="17621" spans="1:6" x14ac:dyDescent="0.25">
      <c r="A17621" t="s">
        <v>26425</v>
      </c>
      <c r="B17621" s="18" t="str">
        <f t="shared" si="825"/>
        <v>07/02/2024</v>
      </c>
      <c r="C17621" t="str">
        <f t="shared" si="826"/>
        <v>11</v>
      </c>
      <c r="D17621" t="str">
        <f t="shared" si="827"/>
        <v>15</v>
      </c>
      <c r="E17621" s="47"/>
      <c r="F17621" s="50"/>
    </row>
    <row r="17622" spans="1:6" x14ac:dyDescent="0.25">
      <c r="A17622" t="s">
        <v>26426</v>
      </c>
      <c r="B17622" s="18" t="str">
        <f t="shared" si="825"/>
        <v>07/02/2024</v>
      </c>
      <c r="C17622" t="str">
        <f t="shared" si="826"/>
        <v>11</v>
      </c>
      <c r="D17622" t="str">
        <f t="shared" si="827"/>
        <v>30</v>
      </c>
      <c r="E17622" s="47"/>
      <c r="F17622" s="50"/>
    </row>
    <row r="17623" spans="1:6" x14ac:dyDescent="0.25">
      <c r="A17623" t="s">
        <v>26427</v>
      </c>
      <c r="B17623" s="18" t="str">
        <f t="shared" si="825"/>
        <v>07/02/2024</v>
      </c>
      <c r="C17623" t="str">
        <f t="shared" si="826"/>
        <v>11</v>
      </c>
      <c r="D17623" t="str">
        <f t="shared" si="827"/>
        <v>45</v>
      </c>
      <c r="E17623" s="47"/>
      <c r="F17623" s="50"/>
    </row>
    <row r="17624" spans="1:6" x14ac:dyDescent="0.25">
      <c r="A17624" t="s">
        <v>26428</v>
      </c>
      <c r="B17624" s="18" t="str">
        <f t="shared" si="825"/>
        <v>07/02/2024</v>
      </c>
      <c r="C17624" t="str">
        <f t="shared" si="826"/>
        <v>12</v>
      </c>
      <c r="D17624" t="str">
        <f t="shared" si="827"/>
        <v>00</v>
      </c>
      <c r="E17624" s="47"/>
      <c r="F17624" s="50"/>
    </row>
    <row r="17625" spans="1:6" x14ac:dyDescent="0.25">
      <c r="A17625" t="s">
        <v>26429</v>
      </c>
      <c r="B17625" s="18" t="str">
        <f t="shared" si="825"/>
        <v>07/02/2024</v>
      </c>
      <c r="C17625" t="str">
        <f t="shared" si="826"/>
        <v>12</v>
      </c>
      <c r="D17625" t="str">
        <f t="shared" si="827"/>
        <v>15</v>
      </c>
      <c r="E17625" s="47"/>
      <c r="F17625" s="50"/>
    </row>
    <row r="17626" spans="1:6" x14ac:dyDescent="0.25">
      <c r="A17626" t="s">
        <v>26430</v>
      </c>
      <c r="B17626" s="18" t="str">
        <f t="shared" si="825"/>
        <v>07/02/2024</v>
      </c>
      <c r="C17626" t="str">
        <f t="shared" si="826"/>
        <v>12</v>
      </c>
      <c r="D17626" t="str">
        <f t="shared" si="827"/>
        <v>30</v>
      </c>
      <c r="E17626" s="47"/>
      <c r="F17626" s="50"/>
    </row>
    <row r="17627" spans="1:6" x14ac:dyDescent="0.25">
      <c r="A17627" t="s">
        <v>26431</v>
      </c>
      <c r="B17627" s="18" t="str">
        <f t="shared" si="825"/>
        <v>07/02/2024</v>
      </c>
      <c r="C17627" t="str">
        <f t="shared" si="826"/>
        <v>12</v>
      </c>
      <c r="D17627" t="str">
        <f t="shared" si="827"/>
        <v>45</v>
      </c>
      <c r="E17627" s="47"/>
      <c r="F17627" s="50"/>
    </row>
    <row r="17628" spans="1:6" x14ac:dyDescent="0.25">
      <c r="A17628" t="s">
        <v>26432</v>
      </c>
      <c r="B17628" s="18" t="str">
        <f t="shared" si="825"/>
        <v>07/02/2024</v>
      </c>
      <c r="C17628" t="str">
        <f t="shared" si="826"/>
        <v>13</v>
      </c>
      <c r="D17628" t="str">
        <f t="shared" si="827"/>
        <v>00</v>
      </c>
      <c r="E17628" s="47"/>
      <c r="F17628" s="50"/>
    </row>
    <row r="17629" spans="1:6" x14ac:dyDescent="0.25">
      <c r="A17629" t="s">
        <v>26433</v>
      </c>
      <c r="B17629" s="18" t="str">
        <f t="shared" si="825"/>
        <v>07/02/2024</v>
      </c>
      <c r="C17629" t="str">
        <f t="shared" si="826"/>
        <v>13</v>
      </c>
      <c r="D17629" t="str">
        <f t="shared" si="827"/>
        <v>15</v>
      </c>
      <c r="E17629" s="47"/>
      <c r="F17629" s="50"/>
    </row>
    <row r="17630" spans="1:6" x14ac:dyDescent="0.25">
      <c r="A17630" t="s">
        <v>26434</v>
      </c>
      <c r="B17630" s="18" t="str">
        <f t="shared" si="825"/>
        <v>07/02/2024</v>
      </c>
      <c r="C17630" t="str">
        <f t="shared" si="826"/>
        <v>13</v>
      </c>
      <c r="D17630" t="str">
        <f t="shared" si="827"/>
        <v>30</v>
      </c>
      <c r="E17630" s="47"/>
      <c r="F17630" s="50"/>
    </row>
    <row r="17631" spans="1:6" x14ac:dyDescent="0.25">
      <c r="A17631" t="s">
        <v>26435</v>
      </c>
      <c r="B17631" s="18" t="str">
        <f t="shared" si="825"/>
        <v>07/02/2024</v>
      </c>
      <c r="C17631" t="str">
        <f t="shared" si="826"/>
        <v>13</v>
      </c>
      <c r="D17631" t="str">
        <f t="shared" si="827"/>
        <v>45</v>
      </c>
      <c r="E17631" s="47"/>
      <c r="F17631" s="50"/>
    </row>
    <row r="17632" spans="1:6" x14ac:dyDescent="0.25">
      <c r="A17632" t="s">
        <v>26436</v>
      </c>
      <c r="B17632" s="18" t="str">
        <f t="shared" si="825"/>
        <v>07/02/2024</v>
      </c>
      <c r="C17632" t="str">
        <f t="shared" si="826"/>
        <v>14</v>
      </c>
      <c r="D17632" t="str">
        <f t="shared" si="827"/>
        <v>00</v>
      </c>
      <c r="E17632" s="47"/>
      <c r="F17632" s="50"/>
    </row>
    <row r="17633" spans="1:6" x14ac:dyDescent="0.25">
      <c r="A17633" t="s">
        <v>26437</v>
      </c>
      <c r="B17633" s="18" t="str">
        <f t="shared" si="825"/>
        <v>07/02/2024</v>
      </c>
      <c r="C17633" t="str">
        <f t="shared" si="826"/>
        <v>14</v>
      </c>
      <c r="D17633" t="str">
        <f t="shared" si="827"/>
        <v>15</v>
      </c>
      <c r="E17633" s="47"/>
      <c r="F17633" s="50"/>
    </row>
    <row r="17634" spans="1:6" x14ac:dyDescent="0.25">
      <c r="A17634" t="s">
        <v>26438</v>
      </c>
      <c r="B17634" s="18" t="str">
        <f t="shared" si="825"/>
        <v>07/02/2024</v>
      </c>
      <c r="C17634" t="str">
        <f t="shared" si="826"/>
        <v>14</v>
      </c>
      <c r="D17634" t="str">
        <f t="shared" si="827"/>
        <v>30</v>
      </c>
      <c r="E17634" s="47"/>
      <c r="F17634" s="50"/>
    </row>
    <row r="17635" spans="1:6" x14ac:dyDescent="0.25">
      <c r="A17635" t="s">
        <v>26439</v>
      </c>
      <c r="B17635" s="18" t="str">
        <f t="shared" si="825"/>
        <v>07/02/2024</v>
      </c>
      <c r="C17635" t="str">
        <f t="shared" si="826"/>
        <v>14</v>
      </c>
      <c r="D17635" t="str">
        <f t="shared" si="827"/>
        <v>45</v>
      </c>
      <c r="E17635" s="47"/>
      <c r="F17635" s="50"/>
    </row>
    <row r="17636" spans="1:6" x14ac:dyDescent="0.25">
      <c r="A17636" t="s">
        <v>26440</v>
      </c>
      <c r="B17636" s="18" t="str">
        <f t="shared" si="825"/>
        <v>07/02/2024</v>
      </c>
      <c r="C17636" t="str">
        <f t="shared" si="826"/>
        <v>15</v>
      </c>
      <c r="D17636" t="str">
        <f t="shared" si="827"/>
        <v>00</v>
      </c>
      <c r="E17636" s="47"/>
      <c r="F17636" s="50"/>
    </row>
    <row r="17637" spans="1:6" x14ac:dyDescent="0.25">
      <c r="A17637" t="s">
        <v>26441</v>
      </c>
      <c r="B17637" s="18" t="str">
        <f t="shared" si="825"/>
        <v>07/02/2024</v>
      </c>
      <c r="C17637" t="str">
        <f t="shared" si="826"/>
        <v>15</v>
      </c>
      <c r="D17637" t="str">
        <f t="shared" si="827"/>
        <v>15</v>
      </c>
      <c r="E17637" s="47"/>
      <c r="F17637" s="50"/>
    </row>
    <row r="17638" spans="1:6" x14ac:dyDescent="0.25">
      <c r="A17638" t="s">
        <v>26442</v>
      </c>
      <c r="B17638" s="18" t="str">
        <f t="shared" si="825"/>
        <v>07/02/2024</v>
      </c>
      <c r="C17638" t="str">
        <f t="shared" si="826"/>
        <v>15</v>
      </c>
      <c r="D17638" t="str">
        <f t="shared" si="827"/>
        <v>30</v>
      </c>
      <c r="E17638" s="47"/>
      <c r="F17638" s="50"/>
    </row>
    <row r="17639" spans="1:6" x14ac:dyDescent="0.25">
      <c r="A17639" t="s">
        <v>26443</v>
      </c>
      <c r="B17639" s="18" t="str">
        <f t="shared" si="825"/>
        <v>07/02/2024</v>
      </c>
      <c r="C17639" t="str">
        <f t="shared" si="826"/>
        <v>15</v>
      </c>
      <c r="D17639" t="str">
        <f t="shared" si="827"/>
        <v>45</v>
      </c>
      <c r="E17639" s="47"/>
      <c r="F17639" s="50"/>
    </row>
    <row r="17640" spans="1:6" x14ac:dyDescent="0.25">
      <c r="A17640" t="s">
        <v>26444</v>
      </c>
      <c r="B17640" s="18" t="str">
        <f t="shared" si="825"/>
        <v>07/02/2024</v>
      </c>
      <c r="C17640" t="str">
        <f t="shared" si="826"/>
        <v>16</v>
      </c>
      <c r="D17640" t="str">
        <f t="shared" si="827"/>
        <v>00</v>
      </c>
      <c r="E17640" s="47"/>
      <c r="F17640" s="50"/>
    </row>
    <row r="17641" spans="1:6" x14ac:dyDescent="0.25">
      <c r="A17641" t="s">
        <v>26445</v>
      </c>
      <c r="B17641" s="18" t="str">
        <f t="shared" si="825"/>
        <v>07/02/2024</v>
      </c>
      <c r="C17641" t="str">
        <f t="shared" si="826"/>
        <v>16</v>
      </c>
      <c r="D17641" t="str">
        <f t="shared" si="827"/>
        <v>15</v>
      </c>
      <c r="E17641" s="47"/>
      <c r="F17641" s="50"/>
    </row>
    <row r="17642" spans="1:6" x14ac:dyDescent="0.25">
      <c r="A17642" t="s">
        <v>26446</v>
      </c>
      <c r="B17642" s="18" t="str">
        <f t="shared" si="825"/>
        <v>07/02/2024</v>
      </c>
      <c r="C17642" t="str">
        <f t="shared" si="826"/>
        <v>16</v>
      </c>
      <c r="D17642" t="str">
        <f t="shared" si="827"/>
        <v>30</v>
      </c>
      <c r="E17642" s="47"/>
      <c r="F17642" s="50"/>
    </row>
    <row r="17643" spans="1:6" x14ac:dyDescent="0.25">
      <c r="A17643" t="s">
        <v>26447</v>
      </c>
      <c r="B17643" s="18" t="str">
        <f t="shared" si="825"/>
        <v>07/02/2024</v>
      </c>
      <c r="C17643" t="str">
        <f t="shared" si="826"/>
        <v>16</v>
      </c>
      <c r="D17643" t="str">
        <f t="shared" si="827"/>
        <v>45</v>
      </c>
      <c r="E17643" s="47"/>
      <c r="F17643" s="50"/>
    </row>
    <row r="17644" spans="1:6" x14ac:dyDescent="0.25">
      <c r="A17644" t="s">
        <v>26448</v>
      </c>
      <c r="B17644" s="18" t="str">
        <f t="shared" si="825"/>
        <v>07/02/2024</v>
      </c>
      <c r="C17644" t="str">
        <f t="shared" si="826"/>
        <v>17</v>
      </c>
      <c r="D17644" t="str">
        <f t="shared" si="827"/>
        <v>00</v>
      </c>
      <c r="E17644" s="47"/>
      <c r="F17644" s="50"/>
    </row>
    <row r="17645" spans="1:6" x14ac:dyDescent="0.25">
      <c r="A17645" t="s">
        <v>26449</v>
      </c>
      <c r="B17645" s="18" t="str">
        <f t="shared" si="825"/>
        <v>07/02/2024</v>
      </c>
      <c r="C17645" t="str">
        <f t="shared" si="826"/>
        <v>17</v>
      </c>
      <c r="D17645" t="str">
        <f t="shared" si="827"/>
        <v>15</v>
      </c>
      <c r="E17645" s="47"/>
      <c r="F17645" s="50"/>
    </row>
    <row r="17646" spans="1:6" x14ac:dyDescent="0.25">
      <c r="A17646" t="s">
        <v>26450</v>
      </c>
      <c r="B17646" s="18" t="str">
        <f t="shared" si="825"/>
        <v>07/02/2024</v>
      </c>
      <c r="C17646" t="str">
        <f t="shared" si="826"/>
        <v>17</v>
      </c>
      <c r="D17646" t="str">
        <f t="shared" si="827"/>
        <v>30</v>
      </c>
      <c r="E17646" s="47"/>
      <c r="F17646" s="50"/>
    </row>
    <row r="17647" spans="1:6" x14ac:dyDescent="0.25">
      <c r="A17647" t="s">
        <v>26451</v>
      </c>
      <c r="B17647" s="18" t="str">
        <f t="shared" si="825"/>
        <v>07/02/2024</v>
      </c>
      <c r="C17647" t="str">
        <f t="shared" si="826"/>
        <v>17</v>
      </c>
      <c r="D17647" t="str">
        <f t="shared" si="827"/>
        <v>45</v>
      </c>
      <c r="E17647" s="47"/>
      <c r="F17647" s="50"/>
    </row>
    <row r="17648" spans="1:6" x14ac:dyDescent="0.25">
      <c r="A17648" t="s">
        <v>26452</v>
      </c>
      <c r="B17648" s="18" t="str">
        <f t="shared" si="825"/>
        <v>07/02/2024</v>
      </c>
      <c r="C17648" t="str">
        <f t="shared" si="826"/>
        <v>18</v>
      </c>
      <c r="D17648" t="str">
        <f t="shared" si="827"/>
        <v>00</v>
      </c>
      <c r="E17648" s="47"/>
      <c r="F17648" s="50"/>
    </row>
    <row r="17649" spans="1:6" x14ac:dyDescent="0.25">
      <c r="A17649" t="s">
        <v>26453</v>
      </c>
      <c r="B17649" s="18" t="str">
        <f t="shared" si="825"/>
        <v>07/02/2024</v>
      </c>
      <c r="C17649" t="str">
        <f t="shared" si="826"/>
        <v>18</v>
      </c>
      <c r="D17649" t="str">
        <f t="shared" si="827"/>
        <v>15</v>
      </c>
      <c r="E17649" s="47"/>
      <c r="F17649" s="50"/>
    </row>
    <row r="17650" spans="1:6" x14ac:dyDescent="0.25">
      <c r="A17650" t="s">
        <v>26454</v>
      </c>
      <c r="B17650" s="18" t="str">
        <f t="shared" si="825"/>
        <v>07/02/2024</v>
      </c>
      <c r="C17650" t="str">
        <f t="shared" si="826"/>
        <v>18</v>
      </c>
      <c r="D17650" t="str">
        <f t="shared" si="827"/>
        <v>30</v>
      </c>
      <c r="E17650" s="47"/>
      <c r="F17650" s="50"/>
    </row>
    <row r="17651" spans="1:6" x14ac:dyDescent="0.25">
      <c r="A17651" t="s">
        <v>26455</v>
      </c>
      <c r="B17651" s="18" t="str">
        <f t="shared" si="825"/>
        <v>07/02/2024</v>
      </c>
      <c r="C17651" t="str">
        <f t="shared" si="826"/>
        <v>18</v>
      </c>
      <c r="D17651" t="str">
        <f t="shared" si="827"/>
        <v>45</v>
      </c>
      <c r="E17651" s="47"/>
      <c r="F17651" s="50"/>
    </row>
    <row r="17652" spans="1:6" x14ac:dyDescent="0.25">
      <c r="A17652" t="s">
        <v>26456</v>
      </c>
      <c r="B17652" s="18" t="str">
        <f t="shared" si="825"/>
        <v>07/02/2024</v>
      </c>
      <c r="C17652" t="str">
        <f t="shared" si="826"/>
        <v>19</v>
      </c>
      <c r="D17652" t="str">
        <f t="shared" si="827"/>
        <v>00</v>
      </c>
      <c r="E17652" s="47"/>
      <c r="F17652" s="50"/>
    </row>
    <row r="17653" spans="1:6" x14ac:dyDescent="0.25">
      <c r="A17653" t="s">
        <v>26457</v>
      </c>
      <c r="B17653" s="18" t="str">
        <f t="shared" si="825"/>
        <v>07/02/2024</v>
      </c>
      <c r="C17653" t="str">
        <f t="shared" si="826"/>
        <v>19</v>
      </c>
      <c r="D17653" t="str">
        <f t="shared" si="827"/>
        <v>15</v>
      </c>
      <c r="E17653" s="47"/>
      <c r="F17653" s="50"/>
    </row>
    <row r="17654" spans="1:6" x14ac:dyDescent="0.25">
      <c r="A17654" t="s">
        <v>26458</v>
      </c>
      <c r="B17654" s="18" t="str">
        <f t="shared" si="825"/>
        <v>07/02/2024</v>
      </c>
      <c r="C17654" t="str">
        <f t="shared" si="826"/>
        <v>19</v>
      </c>
      <c r="D17654" t="str">
        <f t="shared" si="827"/>
        <v>30</v>
      </c>
      <c r="E17654" s="47"/>
      <c r="F17654" s="50"/>
    </row>
    <row r="17655" spans="1:6" x14ac:dyDescent="0.25">
      <c r="A17655" t="s">
        <v>26459</v>
      </c>
      <c r="B17655" s="18" t="str">
        <f t="shared" si="825"/>
        <v>07/02/2024</v>
      </c>
      <c r="C17655" t="str">
        <f t="shared" si="826"/>
        <v>19</v>
      </c>
      <c r="D17655" t="str">
        <f t="shared" si="827"/>
        <v>45</v>
      </c>
      <c r="E17655" s="47"/>
      <c r="F17655" s="50"/>
    </row>
    <row r="17656" spans="1:6" x14ac:dyDescent="0.25">
      <c r="A17656" t="s">
        <v>26460</v>
      </c>
      <c r="B17656" s="18" t="str">
        <f t="shared" si="825"/>
        <v>07/02/2024</v>
      </c>
      <c r="C17656" t="str">
        <f t="shared" si="826"/>
        <v>20</v>
      </c>
      <c r="D17656" t="str">
        <f t="shared" si="827"/>
        <v>00</v>
      </c>
      <c r="E17656" s="47"/>
      <c r="F17656" s="50"/>
    </row>
    <row r="17657" spans="1:6" x14ac:dyDescent="0.25">
      <c r="A17657" t="s">
        <v>26461</v>
      </c>
      <c r="B17657" s="18" t="str">
        <f t="shared" si="825"/>
        <v>07/02/2024</v>
      </c>
      <c r="C17657" t="str">
        <f t="shared" si="826"/>
        <v>20</v>
      </c>
      <c r="D17657" t="str">
        <f t="shared" si="827"/>
        <v>15</v>
      </c>
      <c r="E17657" s="47"/>
      <c r="F17657" s="50"/>
    </row>
    <row r="17658" spans="1:6" x14ac:dyDescent="0.25">
      <c r="A17658" t="s">
        <v>26462</v>
      </c>
      <c r="B17658" s="18" t="str">
        <f t="shared" si="825"/>
        <v>07/02/2024</v>
      </c>
      <c r="C17658" t="str">
        <f t="shared" si="826"/>
        <v>20</v>
      </c>
      <c r="D17658" t="str">
        <f t="shared" si="827"/>
        <v>30</v>
      </c>
      <c r="E17658" s="47"/>
      <c r="F17658" s="50"/>
    </row>
    <row r="17659" spans="1:6" x14ac:dyDescent="0.25">
      <c r="A17659" t="s">
        <v>26463</v>
      </c>
      <c r="B17659" s="18" t="str">
        <f t="shared" si="825"/>
        <v>07/02/2024</v>
      </c>
      <c r="C17659" t="str">
        <f t="shared" si="826"/>
        <v>20</v>
      </c>
      <c r="D17659" t="str">
        <f t="shared" si="827"/>
        <v>45</v>
      </c>
      <c r="E17659" s="47"/>
      <c r="F17659" s="50"/>
    </row>
    <row r="17660" spans="1:6" x14ac:dyDescent="0.25">
      <c r="A17660" t="s">
        <v>26464</v>
      </c>
      <c r="B17660" s="18" t="str">
        <f t="shared" si="825"/>
        <v>07/02/2024</v>
      </c>
      <c r="C17660" t="str">
        <f t="shared" si="826"/>
        <v>21</v>
      </c>
      <c r="D17660" t="str">
        <f t="shared" si="827"/>
        <v>00</v>
      </c>
      <c r="E17660" s="47"/>
      <c r="F17660" s="50"/>
    </row>
    <row r="17661" spans="1:6" x14ac:dyDescent="0.25">
      <c r="A17661" t="s">
        <v>26465</v>
      </c>
      <c r="B17661" s="18" t="str">
        <f t="shared" si="825"/>
        <v>07/02/2024</v>
      </c>
      <c r="C17661" t="str">
        <f t="shared" si="826"/>
        <v>21</v>
      </c>
      <c r="D17661" t="str">
        <f t="shared" si="827"/>
        <v>15</v>
      </c>
      <c r="E17661" s="47"/>
      <c r="F17661" s="50"/>
    </row>
    <row r="17662" spans="1:6" x14ac:dyDescent="0.25">
      <c r="A17662" t="s">
        <v>26466</v>
      </c>
      <c r="B17662" s="18" t="str">
        <f t="shared" si="825"/>
        <v>07/02/2024</v>
      </c>
      <c r="C17662" t="str">
        <f t="shared" si="826"/>
        <v>21</v>
      </c>
      <c r="D17662" t="str">
        <f t="shared" si="827"/>
        <v>30</v>
      </c>
      <c r="E17662" s="47"/>
      <c r="F17662" s="50"/>
    </row>
    <row r="17663" spans="1:6" x14ac:dyDescent="0.25">
      <c r="A17663" t="s">
        <v>26467</v>
      </c>
      <c r="B17663" s="18" t="str">
        <f t="shared" si="825"/>
        <v>07/02/2024</v>
      </c>
      <c r="C17663" t="str">
        <f t="shared" si="826"/>
        <v>21</v>
      </c>
      <c r="D17663" t="str">
        <f t="shared" si="827"/>
        <v>45</v>
      </c>
      <c r="E17663" s="47"/>
      <c r="F17663" s="50"/>
    </row>
    <row r="17664" spans="1:6" x14ac:dyDescent="0.25">
      <c r="A17664" t="s">
        <v>26468</v>
      </c>
      <c r="B17664" s="18" t="str">
        <f t="shared" si="825"/>
        <v>07/02/2024</v>
      </c>
      <c r="C17664" t="str">
        <f t="shared" si="826"/>
        <v>22</v>
      </c>
      <c r="D17664" t="str">
        <f t="shared" si="827"/>
        <v>00</v>
      </c>
      <c r="E17664" s="47"/>
      <c r="F17664" s="50"/>
    </row>
    <row r="17665" spans="1:6" x14ac:dyDescent="0.25">
      <c r="A17665" t="s">
        <v>26469</v>
      </c>
      <c r="B17665" s="18" t="str">
        <f t="shared" si="825"/>
        <v>07/02/2024</v>
      </c>
      <c r="C17665" t="str">
        <f t="shared" si="826"/>
        <v>22</v>
      </c>
      <c r="D17665" t="str">
        <f t="shared" si="827"/>
        <v>15</v>
      </c>
      <c r="E17665" s="47"/>
      <c r="F17665" s="50"/>
    </row>
    <row r="17666" spans="1:6" x14ac:dyDescent="0.25">
      <c r="A17666" t="s">
        <v>26470</v>
      </c>
      <c r="B17666" s="18" t="str">
        <f t="shared" si="825"/>
        <v>07/02/2024</v>
      </c>
      <c r="C17666" t="str">
        <f t="shared" si="826"/>
        <v>22</v>
      </c>
      <c r="D17666" t="str">
        <f t="shared" si="827"/>
        <v>30</v>
      </c>
      <c r="E17666" s="47"/>
      <c r="F17666" s="50"/>
    </row>
    <row r="17667" spans="1:6" x14ac:dyDescent="0.25">
      <c r="A17667" t="s">
        <v>26471</v>
      </c>
      <c r="B17667" s="18" t="str">
        <f t="shared" si="825"/>
        <v>07/02/2024</v>
      </c>
      <c r="C17667" t="str">
        <f t="shared" si="826"/>
        <v>22</v>
      </c>
      <c r="D17667" t="str">
        <f t="shared" si="827"/>
        <v>45</v>
      </c>
      <c r="E17667" s="47"/>
      <c r="F17667" s="50"/>
    </row>
    <row r="17668" spans="1:6" x14ac:dyDescent="0.25">
      <c r="A17668" t="s">
        <v>26472</v>
      </c>
      <c r="B17668" s="18" t="str">
        <f t="shared" si="825"/>
        <v>07/02/2024</v>
      </c>
      <c r="C17668" t="str">
        <f t="shared" si="826"/>
        <v>23</v>
      </c>
      <c r="D17668" t="str">
        <f t="shared" si="827"/>
        <v>00</v>
      </c>
      <c r="E17668" s="47"/>
      <c r="F17668" s="50"/>
    </row>
    <row r="17669" spans="1:6" x14ac:dyDescent="0.25">
      <c r="A17669" t="s">
        <v>26473</v>
      </c>
      <c r="B17669" s="18" t="str">
        <f t="shared" si="825"/>
        <v>07/02/2024</v>
      </c>
      <c r="C17669" t="str">
        <f t="shared" si="826"/>
        <v>23</v>
      </c>
      <c r="D17669" t="str">
        <f t="shared" si="827"/>
        <v>15</v>
      </c>
      <c r="E17669" s="47"/>
      <c r="F17669" s="50"/>
    </row>
    <row r="17670" spans="1:6" x14ac:dyDescent="0.25">
      <c r="A17670" t="s">
        <v>26474</v>
      </c>
      <c r="B17670" s="18" t="str">
        <f t="shared" si="825"/>
        <v>07/02/2024</v>
      </c>
      <c r="C17670" t="str">
        <f t="shared" si="826"/>
        <v>23</v>
      </c>
      <c r="D17670" t="str">
        <f t="shared" si="827"/>
        <v>30</v>
      </c>
      <c r="E17670" s="47"/>
      <c r="F17670" s="50"/>
    </row>
    <row r="17671" spans="1:6" x14ac:dyDescent="0.25">
      <c r="A17671" t="s">
        <v>26475</v>
      </c>
      <c r="B17671" s="18" t="str">
        <f t="shared" si="825"/>
        <v>07/02/2024</v>
      </c>
      <c r="C17671" t="str">
        <f t="shared" si="826"/>
        <v>23</v>
      </c>
      <c r="D17671" t="str">
        <f t="shared" si="827"/>
        <v>45</v>
      </c>
      <c r="E17671" s="47"/>
      <c r="F17671" s="50"/>
    </row>
    <row r="17672" spans="1:6" x14ac:dyDescent="0.25">
      <c r="A17672" t="s">
        <v>26476</v>
      </c>
      <c r="B17672" s="18" t="str">
        <f t="shared" ref="B17672:B17735" si="828">CONCATENATE(RIGHT(LEFT(A17672,7),2),"/",RIGHT(LEFT(A17672,10),2),"/",LEFT(A17672,4))</f>
        <v>07/03/2024</v>
      </c>
      <c r="C17672" t="str">
        <f t="shared" ref="C17672:C17735" si="829">RIGHT(LEFT(A17672,16),2)</f>
        <v>00</v>
      </c>
      <c r="D17672" t="str">
        <f t="shared" ref="D17672:D17735" si="830">RIGHT(LEFT(A17672,19),2)</f>
        <v>00</v>
      </c>
      <c r="E17672" s="47"/>
      <c r="F17672" s="50"/>
    </row>
    <row r="17673" spans="1:6" x14ac:dyDescent="0.25">
      <c r="A17673" t="s">
        <v>26477</v>
      </c>
      <c r="B17673" s="18" t="str">
        <f t="shared" si="828"/>
        <v>07/03/2024</v>
      </c>
      <c r="C17673" t="str">
        <f t="shared" si="829"/>
        <v>00</v>
      </c>
      <c r="D17673" t="str">
        <f t="shared" si="830"/>
        <v>15</v>
      </c>
      <c r="E17673" s="47"/>
      <c r="F17673" s="50"/>
    </row>
    <row r="17674" spans="1:6" x14ac:dyDescent="0.25">
      <c r="A17674" t="s">
        <v>26478</v>
      </c>
      <c r="B17674" s="18" t="str">
        <f t="shared" si="828"/>
        <v>07/03/2024</v>
      </c>
      <c r="C17674" t="str">
        <f t="shared" si="829"/>
        <v>00</v>
      </c>
      <c r="D17674" t="str">
        <f t="shared" si="830"/>
        <v>30</v>
      </c>
      <c r="E17674" s="47"/>
      <c r="F17674" s="50"/>
    </row>
    <row r="17675" spans="1:6" x14ac:dyDescent="0.25">
      <c r="A17675" t="s">
        <v>26479</v>
      </c>
      <c r="B17675" s="18" t="str">
        <f t="shared" si="828"/>
        <v>07/03/2024</v>
      </c>
      <c r="C17675" t="str">
        <f t="shared" si="829"/>
        <v>00</v>
      </c>
      <c r="D17675" t="str">
        <f t="shared" si="830"/>
        <v>45</v>
      </c>
      <c r="E17675" s="47"/>
      <c r="F17675" s="50"/>
    </row>
    <row r="17676" spans="1:6" x14ac:dyDescent="0.25">
      <c r="A17676" t="s">
        <v>26480</v>
      </c>
      <c r="B17676" s="18" t="str">
        <f t="shared" si="828"/>
        <v>07/03/2024</v>
      </c>
      <c r="C17676" t="str">
        <f t="shared" si="829"/>
        <v>01</v>
      </c>
      <c r="D17676" t="str">
        <f t="shared" si="830"/>
        <v>00</v>
      </c>
      <c r="E17676" s="47"/>
      <c r="F17676" s="50"/>
    </row>
    <row r="17677" spans="1:6" x14ac:dyDescent="0.25">
      <c r="A17677" t="s">
        <v>26481</v>
      </c>
      <c r="B17677" s="18" t="str">
        <f t="shared" si="828"/>
        <v>07/03/2024</v>
      </c>
      <c r="C17677" t="str">
        <f t="shared" si="829"/>
        <v>01</v>
      </c>
      <c r="D17677" t="str">
        <f t="shared" si="830"/>
        <v>15</v>
      </c>
      <c r="E17677" s="47"/>
      <c r="F17677" s="50"/>
    </row>
    <row r="17678" spans="1:6" x14ac:dyDescent="0.25">
      <c r="A17678" t="s">
        <v>26482</v>
      </c>
      <c r="B17678" s="18" t="str">
        <f t="shared" si="828"/>
        <v>07/03/2024</v>
      </c>
      <c r="C17678" t="str">
        <f t="shared" si="829"/>
        <v>01</v>
      </c>
      <c r="D17678" t="str">
        <f t="shared" si="830"/>
        <v>30</v>
      </c>
      <c r="E17678" s="47"/>
      <c r="F17678" s="50"/>
    </row>
    <row r="17679" spans="1:6" x14ac:dyDescent="0.25">
      <c r="A17679" t="s">
        <v>26483</v>
      </c>
      <c r="B17679" s="18" t="str">
        <f t="shared" si="828"/>
        <v>07/03/2024</v>
      </c>
      <c r="C17679" t="str">
        <f t="shared" si="829"/>
        <v>01</v>
      </c>
      <c r="D17679" t="str">
        <f t="shared" si="830"/>
        <v>45</v>
      </c>
      <c r="E17679" s="47"/>
      <c r="F17679" s="50"/>
    </row>
    <row r="17680" spans="1:6" x14ac:dyDescent="0.25">
      <c r="A17680" t="s">
        <v>26484</v>
      </c>
      <c r="B17680" s="18" t="str">
        <f t="shared" si="828"/>
        <v>07/03/2024</v>
      </c>
      <c r="C17680" t="str">
        <f t="shared" si="829"/>
        <v>02</v>
      </c>
      <c r="D17680" t="str">
        <f t="shared" si="830"/>
        <v>00</v>
      </c>
      <c r="E17680" s="47"/>
      <c r="F17680" s="50"/>
    </row>
    <row r="17681" spans="1:6" x14ac:dyDescent="0.25">
      <c r="A17681" t="s">
        <v>26485</v>
      </c>
      <c r="B17681" s="18" t="str">
        <f t="shared" si="828"/>
        <v>07/03/2024</v>
      </c>
      <c r="C17681" t="str">
        <f t="shared" si="829"/>
        <v>02</v>
      </c>
      <c r="D17681" t="str">
        <f t="shared" si="830"/>
        <v>15</v>
      </c>
      <c r="E17681" s="47"/>
      <c r="F17681" s="50"/>
    </row>
    <row r="17682" spans="1:6" x14ac:dyDescent="0.25">
      <c r="A17682" t="s">
        <v>26486</v>
      </c>
      <c r="B17682" s="18" t="str">
        <f t="shared" si="828"/>
        <v>07/03/2024</v>
      </c>
      <c r="C17682" t="str">
        <f t="shared" si="829"/>
        <v>02</v>
      </c>
      <c r="D17682" t="str">
        <f t="shared" si="830"/>
        <v>30</v>
      </c>
      <c r="E17682" s="47"/>
      <c r="F17682" s="50"/>
    </row>
    <row r="17683" spans="1:6" x14ac:dyDescent="0.25">
      <c r="A17683" t="s">
        <v>26487</v>
      </c>
      <c r="B17683" s="18" t="str">
        <f t="shared" si="828"/>
        <v>07/03/2024</v>
      </c>
      <c r="C17683" t="str">
        <f t="shared" si="829"/>
        <v>02</v>
      </c>
      <c r="D17683" t="str">
        <f t="shared" si="830"/>
        <v>45</v>
      </c>
      <c r="E17683" s="47"/>
      <c r="F17683" s="50"/>
    </row>
    <row r="17684" spans="1:6" x14ac:dyDescent="0.25">
      <c r="A17684" t="s">
        <v>26488</v>
      </c>
      <c r="B17684" s="18" t="str">
        <f t="shared" si="828"/>
        <v>07/03/2024</v>
      </c>
      <c r="C17684" t="str">
        <f t="shared" si="829"/>
        <v>03</v>
      </c>
      <c r="D17684" t="str">
        <f t="shared" si="830"/>
        <v>00</v>
      </c>
      <c r="E17684" s="47"/>
      <c r="F17684" s="50"/>
    </row>
    <row r="17685" spans="1:6" x14ac:dyDescent="0.25">
      <c r="A17685" t="s">
        <v>26489</v>
      </c>
      <c r="B17685" s="18" t="str">
        <f t="shared" si="828"/>
        <v>07/03/2024</v>
      </c>
      <c r="C17685" t="str">
        <f t="shared" si="829"/>
        <v>03</v>
      </c>
      <c r="D17685" t="str">
        <f t="shared" si="830"/>
        <v>15</v>
      </c>
      <c r="E17685" s="47"/>
      <c r="F17685" s="50"/>
    </row>
    <row r="17686" spans="1:6" x14ac:dyDescent="0.25">
      <c r="A17686" t="s">
        <v>26490</v>
      </c>
      <c r="B17686" s="18" t="str">
        <f t="shared" si="828"/>
        <v>07/03/2024</v>
      </c>
      <c r="C17686" t="str">
        <f t="shared" si="829"/>
        <v>03</v>
      </c>
      <c r="D17686" t="str">
        <f t="shared" si="830"/>
        <v>30</v>
      </c>
      <c r="E17686" s="47"/>
      <c r="F17686" s="50"/>
    </row>
    <row r="17687" spans="1:6" x14ac:dyDescent="0.25">
      <c r="A17687" t="s">
        <v>26491</v>
      </c>
      <c r="B17687" s="18" t="str">
        <f t="shared" si="828"/>
        <v>07/03/2024</v>
      </c>
      <c r="C17687" t="str">
        <f t="shared" si="829"/>
        <v>03</v>
      </c>
      <c r="D17687" t="str">
        <f t="shared" si="830"/>
        <v>45</v>
      </c>
      <c r="E17687" s="47"/>
      <c r="F17687" s="50"/>
    </row>
    <row r="17688" spans="1:6" x14ac:dyDescent="0.25">
      <c r="A17688" t="s">
        <v>26492</v>
      </c>
      <c r="B17688" s="18" t="str">
        <f t="shared" si="828"/>
        <v>07/03/2024</v>
      </c>
      <c r="C17688" t="str">
        <f t="shared" si="829"/>
        <v>04</v>
      </c>
      <c r="D17688" t="str">
        <f t="shared" si="830"/>
        <v>00</v>
      </c>
      <c r="E17688" s="47"/>
      <c r="F17688" s="50"/>
    </row>
    <row r="17689" spans="1:6" x14ac:dyDescent="0.25">
      <c r="A17689" t="s">
        <v>26493</v>
      </c>
      <c r="B17689" s="18" t="str">
        <f t="shared" si="828"/>
        <v>07/03/2024</v>
      </c>
      <c r="C17689" t="str">
        <f t="shared" si="829"/>
        <v>04</v>
      </c>
      <c r="D17689" t="str">
        <f t="shared" si="830"/>
        <v>15</v>
      </c>
      <c r="E17689" s="47"/>
      <c r="F17689" s="50"/>
    </row>
    <row r="17690" spans="1:6" x14ac:dyDescent="0.25">
      <c r="A17690" t="s">
        <v>26494</v>
      </c>
      <c r="B17690" s="18" t="str">
        <f t="shared" si="828"/>
        <v>07/03/2024</v>
      </c>
      <c r="C17690" t="str">
        <f t="shared" si="829"/>
        <v>04</v>
      </c>
      <c r="D17690" t="str">
        <f t="shared" si="830"/>
        <v>30</v>
      </c>
      <c r="E17690" s="47"/>
      <c r="F17690" s="50"/>
    </row>
    <row r="17691" spans="1:6" x14ac:dyDescent="0.25">
      <c r="A17691" t="s">
        <v>26495</v>
      </c>
      <c r="B17691" s="18" t="str">
        <f t="shared" si="828"/>
        <v>07/03/2024</v>
      </c>
      <c r="C17691" t="str">
        <f t="shared" si="829"/>
        <v>04</v>
      </c>
      <c r="D17691" t="str">
        <f t="shared" si="830"/>
        <v>45</v>
      </c>
      <c r="E17691" s="47"/>
      <c r="F17691" s="50"/>
    </row>
    <row r="17692" spans="1:6" x14ac:dyDescent="0.25">
      <c r="A17692" t="s">
        <v>26496</v>
      </c>
      <c r="B17692" s="18" t="str">
        <f t="shared" si="828"/>
        <v>07/03/2024</v>
      </c>
      <c r="C17692" t="str">
        <f t="shared" si="829"/>
        <v>05</v>
      </c>
      <c r="D17692" t="str">
        <f t="shared" si="830"/>
        <v>00</v>
      </c>
      <c r="E17692" s="47"/>
      <c r="F17692" s="50"/>
    </row>
    <row r="17693" spans="1:6" x14ac:dyDescent="0.25">
      <c r="A17693" t="s">
        <v>26497</v>
      </c>
      <c r="B17693" s="18" t="str">
        <f t="shared" si="828"/>
        <v>07/03/2024</v>
      </c>
      <c r="C17693" t="str">
        <f t="shared" si="829"/>
        <v>05</v>
      </c>
      <c r="D17693" t="str">
        <f t="shared" si="830"/>
        <v>15</v>
      </c>
      <c r="E17693" s="47"/>
      <c r="F17693" s="50"/>
    </row>
    <row r="17694" spans="1:6" x14ac:dyDescent="0.25">
      <c r="A17694" t="s">
        <v>26498</v>
      </c>
      <c r="B17694" s="18" t="str">
        <f t="shared" si="828"/>
        <v>07/03/2024</v>
      </c>
      <c r="C17694" t="str">
        <f t="shared" si="829"/>
        <v>05</v>
      </c>
      <c r="D17694" t="str">
        <f t="shared" si="830"/>
        <v>30</v>
      </c>
      <c r="E17694" s="47"/>
      <c r="F17694" s="50"/>
    </row>
    <row r="17695" spans="1:6" x14ac:dyDescent="0.25">
      <c r="A17695" t="s">
        <v>26499</v>
      </c>
      <c r="B17695" s="18" t="str">
        <f t="shared" si="828"/>
        <v>07/03/2024</v>
      </c>
      <c r="C17695" t="str">
        <f t="shared" si="829"/>
        <v>05</v>
      </c>
      <c r="D17695" t="str">
        <f t="shared" si="830"/>
        <v>45</v>
      </c>
      <c r="E17695" s="47"/>
      <c r="F17695" s="50"/>
    </row>
    <row r="17696" spans="1:6" x14ac:dyDescent="0.25">
      <c r="A17696" t="s">
        <v>26500</v>
      </c>
      <c r="B17696" s="18" t="str">
        <f t="shared" si="828"/>
        <v>07/03/2024</v>
      </c>
      <c r="C17696" t="str">
        <f t="shared" si="829"/>
        <v>06</v>
      </c>
      <c r="D17696" t="str">
        <f t="shared" si="830"/>
        <v>00</v>
      </c>
      <c r="E17696" s="47"/>
      <c r="F17696" s="50"/>
    </row>
    <row r="17697" spans="1:6" x14ac:dyDescent="0.25">
      <c r="A17697" t="s">
        <v>26501</v>
      </c>
      <c r="B17697" s="18" t="str">
        <f t="shared" si="828"/>
        <v>07/03/2024</v>
      </c>
      <c r="C17697" t="str">
        <f t="shared" si="829"/>
        <v>06</v>
      </c>
      <c r="D17697" t="str">
        <f t="shared" si="830"/>
        <v>15</v>
      </c>
      <c r="E17697" s="47"/>
      <c r="F17697" s="50"/>
    </row>
    <row r="17698" spans="1:6" x14ac:dyDescent="0.25">
      <c r="A17698" t="s">
        <v>26502</v>
      </c>
      <c r="B17698" s="18" t="str">
        <f t="shared" si="828"/>
        <v>07/03/2024</v>
      </c>
      <c r="C17698" t="str">
        <f t="shared" si="829"/>
        <v>06</v>
      </c>
      <c r="D17698" t="str">
        <f t="shared" si="830"/>
        <v>30</v>
      </c>
      <c r="E17698" s="47"/>
      <c r="F17698" s="50"/>
    </row>
    <row r="17699" spans="1:6" x14ac:dyDescent="0.25">
      <c r="A17699" t="s">
        <v>26503</v>
      </c>
      <c r="B17699" s="18" t="str">
        <f t="shared" si="828"/>
        <v>07/03/2024</v>
      </c>
      <c r="C17699" t="str">
        <f t="shared" si="829"/>
        <v>06</v>
      </c>
      <c r="D17699" t="str">
        <f t="shared" si="830"/>
        <v>45</v>
      </c>
      <c r="E17699" s="47"/>
      <c r="F17699" s="50"/>
    </row>
    <row r="17700" spans="1:6" x14ac:dyDescent="0.25">
      <c r="A17700" t="s">
        <v>26504</v>
      </c>
      <c r="B17700" s="18" t="str">
        <f t="shared" si="828"/>
        <v>07/03/2024</v>
      </c>
      <c r="C17700" t="str">
        <f t="shared" si="829"/>
        <v>07</v>
      </c>
      <c r="D17700" t="str">
        <f t="shared" si="830"/>
        <v>00</v>
      </c>
      <c r="E17700" s="47"/>
      <c r="F17700" s="50"/>
    </row>
    <row r="17701" spans="1:6" x14ac:dyDescent="0.25">
      <c r="A17701" t="s">
        <v>26505</v>
      </c>
      <c r="B17701" s="18" t="str">
        <f t="shared" si="828"/>
        <v>07/03/2024</v>
      </c>
      <c r="C17701" t="str">
        <f t="shared" si="829"/>
        <v>07</v>
      </c>
      <c r="D17701" t="str">
        <f t="shared" si="830"/>
        <v>15</v>
      </c>
      <c r="E17701" s="47"/>
      <c r="F17701" s="50"/>
    </row>
    <row r="17702" spans="1:6" x14ac:dyDescent="0.25">
      <c r="A17702" t="s">
        <v>26506</v>
      </c>
      <c r="B17702" s="18" t="str">
        <f t="shared" si="828"/>
        <v>07/03/2024</v>
      </c>
      <c r="C17702" t="str">
        <f t="shared" si="829"/>
        <v>07</v>
      </c>
      <c r="D17702" t="str">
        <f t="shared" si="830"/>
        <v>30</v>
      </c>
      <c r="E17702" s="47"/>
      <c r="F17702" s="50"/>
    </row>
    <row r="17703" spans="1:6" x14ac:dyDescent="0.25">
      <c r="A17703" t="s">
        <v>26507</v>
      </c>
      <c r="B17703" s="18" t="str">
        <f t="shared" si="828"/>
        <v>07/03/2024</v>
      </c>
      <c r="C17703" t="str">
        <f t="shared" si="829"/>
        <v>07</v>
      </c>
      <c r="D17703" t="str">
        <f t="shared" si="830"/>
        <v>45</v>
      </c>
      <c r="E17703" s="47"/>
      <c r="F17703" s="50"/>
    </row>
    <row r="17704" spans="1:6" x14ac:dyDescent="0.25">
      <c r="A17704" t="s">
        <v>26508</v>
      </c>
      <c r="B17704" s="18" t="str">
        <f t="shared" si="828"/>
        <v>07/03/2024</v>
      </c>
      <c r="C17704" t="str">
        <f t="shared" si="829"/>
        <v>08</v>
      </c>
      <c r="D17704" t="str">
        <f t="shared" si="830"/>
        <v>00</v>
      </c>
      <c r="E17704" s="47"/>
      <c r="F17704" s="50"/>
    </row>
    <row r="17705" spans="1:6" x14ac:dyDescent="0.25">
      <c r="A17705" t="s">
        <v>26509</v>
      </c>
      <c r="B17705" s="18" t="str">
        <f t="shared" si="828"/>
        <v>07/03/2024</v>
      </c>
      <c r="C17705" t="str">
        <f t="shared" si="829"/>
        <v>08</v>
      </c>
      <c r="D17705" t="str">
        <f t="shared" si="830"/>
        <v>15</v>
      </c>
      <c r="E17705" s="47"/>
      <c r="F17705" s="50"/>
    </row>
    <row r="17706" spans="1:6" x14ac:dyDescent="0.25">
      <c r="A17706" t="s">
        <v>26510</v>
      </c>
      <c r="B17706" s="18" t="str">
        <f t="shared" si="828"/>
        <v>07/03/2024</v>
      </c>
      <c r="C17706" t="str">
        <f t="shared" si="829"/>
        <v>08</v>
      </c>
      <c r="D17706" t="str">
        <f t="shared" si="830"/>
        <v>30</v>
      </c>
      <c r="E17706" s="47"/>
      <c r="F17706" s="50"/>
    </row>
    <row r="17707" spans="1:6" x14ac:dyDescent="0.25">
      <c r="A17707" t="s">
        <v>26511</v>
      </c>
      <c r="B17707" s="18" t="str">
        <f t="shared" si="828"/>
        <v>07/03/2024</v>
      </c>
      <c r="C17707" t="str">
        <f t="shared" si="829"/>
        <v>08</v>
      </c>
      <c r="D17707" t="str">
        <f t="shared" si="830"/>
        <v>45</v>
      </c>
      <c r="E17707" s="47"/>
      <c r="F17707" s="50"/>
    </row>
    <row r="17708" spans="1:6" x14ac:dyDescent="0.25">
      <c r="A17708" t="s">
        <v>26512</v>
      </c>
      <c r="B17708" s="18" t="str">
        <f t="shared" si="828"/>
        <v>07/03/2024</v>
      </c>
      <c r="C17708" t="str">
        <f t="shared" si="829"/>
        <v>09</v>
      </c>
      <c r="D17708" t="str">
        <f t="shared" si="830"/>
        <v>00</v>
      </c>
      <c r="E17708" s="47"/>
      <c r="F17708" s="50"/>
    </row>
    <row r="17709" spans="1:6" x14ac:dyDescent="0.25">
      <c r="A17709" t="s">
        <v>26513</v>
      </c>
      <c r="B17709" s="18" t="str">
        <f t="shared" si="828"/>
        <v>07/03/2024</v>
      </c>
      <c r="C17709" t="str">
        <f t="shared" si="829"/>
        <v>09</v>
      </c>
      <c r="D17709" t="str">
        <f t="shared" si="830"/>
        <v>15</v>
      </c>
      <c r="E17709" s="47"/>
      <c r="F17709" s="50"/>
    </row>
    <row r="17710" spans="1:6" x14ac:dyDescent="0.25">
      <c r="A17710" t="s">
        <v>26514</v>
      </c>
      <c r="B17710" s="18" t="str">
        <f t="shared" si="828"/>
        <v>07/03/2024</v>
      </c>
      <c r="C17710" t="str">
        <f t="shared" si="829"/>
        <v>09</v>
      </c>
      <c r="D17710" t="str">
        <f t="shared" si="830"/>
        <v>30</v>
      </c>
      <c r="E17710" s="47"/>
      <c r="F17710" s="50"/>
    </row>
    <row r="17711" spans="1:6" x14ac:dyDescent="0.25">
      <c r="A17711" t="s">
        <v>26515</v>
      </c>
      <c r="B17711" s="18" t="str">
        <f t="shared" si="828"/>
        <v>07/03/2024</v>
      </c>
      <c r="C17711" t="str">
        <f t="shared" si="829"/>
        <v>09</v>
      </c>
      <c r="D17711" t="str">
        <f t="shared" si="830"/>
        <v>45</v>
      </c>
      <c r="E17711" s="47"/>
      <c r="F17711" s="50"/>
    </row>
    <row r="17712" spans="1:6" x14ac:dyDescent="0.25">
      <c r="A17712" t="s">
        <v>26516</v>
      </c>
      <c r="B17712" s="18" t="str">
        <f t="shared" si="828"/>
        <v>07/03/2024</v>
      </c>
      <c r="C17712" t="str">
        <f t="shared" si="829"/>
        <v>10</v>
      </c>
      <c r="D17712" t="str">
        <f t="shared" si="830"/>
        <v>00</v>
      </c>
      <c r="E17712" s="47"/>
      <c r="F17712" s="50"/>
    </row>
    <row r="17713" spans="1:6" x14ac:dyDescent="0.25">
      <c r="A17713" t="s">
        <v>26517</v>
      </c>
      <c r="B17713" s="18" t="str">
        <f t="shared" si="828"/>
        <v>07/03/2024</v>
      </c>
      <c r="C17713" t="str">
        <f t="shared" si="829"/>
        <v>10</v>
      </c>
      <c r="D17713" t="str">
        <f t="shared" si="830"/>
        <v>15</v>
      </c>
      <c r="E17713" s="47"/>
      <c r="F17713" s="50"/>
    </row>
    <row r="17714" spans="1:6" x14ac:dyDescent="0.25">
      <c r="A17714" t="s">
        <v>26518</v>
      </c>
      <c r="B17714" s="18" t="str">
        <f t="shared" si="828"/>
        <v>07/03/2024</v>
      </c>
      <c r="C17714" t="str">
        <f t="shared" si="829"/>
        <v>10</v>
      </c>
      <c r="D17714" t="str">
        <f t="shared" si="830"/>
        <v>30</v>
      </c>
      <c r="E17714" s="47"/>
      <c r="F17714" s="50"/>
    </row>
    <row r="17715" spans="1:6" x14ac:dyDescent="0.25">
      <c r="A17715" t="s">
        <v>26519</v>
      </c>
      <c r="B17715" s="18" t="str">
        <f t="shared" si="828"/>
        <v>07/03/2024</v>
      </c>
      <c r="C17715" t="str">
        <f t="shared" si="829"/>
        <v>10</v>
      </c>
      <c r="D17715" t="str">
        <f t="shared" si="830"/>
        <v>45</v>
      </c>
      <c r="E17715" s="47"/>
      <c r="F17715" s="50"/>
    </row>
    <row r="17716" spans="1:6" x14ac:dyDescent="0.25">
      <c r="A17716" t="s">
        <v>26520</v>
      </c>
      <c r="B17716" s="18" t="str">
        <f t="shared" si="828"/>
        <v>07/03/2024</v>
      </c>
      <c r="C17716" t="str">
        <f t="shared" si="829"/>
        <v>11</v>
      </c>
      <c r="D17716" t="str">
        <f t="shared" si="830"/>
        <v>00</v>
      </c>
      <c r="E17716" s="47"/>
      <c r="F17716" s="50"/>
    </row>
    <row r="17717" spans="1:6" x14ac:dyDescent="0.25">
      <c r="A17717" t="s">
        <v>26521</v>
      </c>
      <c r="B17717" s="18" t="str">
        <f t="shared" si="828"/>
        <v>07/03/2024</v>
      </c>
      <c r="C17717" t="str">
        <f t="shared" si="829"/>
        <v>11</v>
      </c>
      <c r="D17717" t="str">
        <f t="shared" si="830"/>
        <v>15</v>
      </c>
      <c r="E17717" s="47"/>
      <c r="F17717" s="50"/>
    </row>
    <row r="17718" spans="1:6" x14ac:dyDescent="0.25">
      <c r="A17718" t="s">
        <v>26522</v>
      </c>
      <c r="B17718" s="18" t="str">
        <f t="shared" si="828"/>
        <v>07/03/2024</v>
      </c>
      <c r="C17718" t="str">
        <f t="shared" si="829"/>
        <v>11</v>
      </c>
      <c r="D17718" t="str">
        <f t="shared" si="830"/>
        <v>30</v>
      </c>
      <c r="E17718" s="47"/>
      <c r="F17718" s="50"/>
    </row>
    <row r="17719" spans="1:6" x14ac:dyDescent="0.25">
      <c r="A17719" t="s">
        <v>26523</v>
      </c>
      <c r="B17719" s="18" t="str">
        <f t="shared" si="828"/>
        <v>07/03/2024</v>
      </c>
      <c r="C17719" t="str">
        <f t="shared" si="829"/>
        <v>11</v>
      </c>
      <c r="D17719" t="str">
        <f t="shared" si="830"/>
        <v>45</v>
      </c>
      <c r="E17719" s="47"/>
      <c r="F17719" s="50"/>
    </row>
    <row r="17720" spans="1:6" x14ac:dyDescent="0.25">
      <c r="A17720" t="s">
        <v>26524</v>
      </c>
      <c r="B17720" s="18" t="str">
        <f t="shared" si="828"/>
        <v>07/03/2024</v>
      </c>
      <c r="C17720" t="str">
        <f t="shared" si="829"/>
        <v>12</v>
      </c>
      <c r="D17720" t="str">
        <f t="shared" si="830"/>
        <v>00</v>
      </c>
      <c r="E17720" s="47"/>
      <c r="F17720" s="50"/>
    </row>
    <row r="17721" spans="1:6" x14ac:dyDescent="0.25">
      <c r="A17721" t="s">
        <v>26525</v>
      </c>
      <c r="B17721" s="18" t="str">
        <f t="shared" si="828"/>
        <v>07/03/2024</v>
      </c>
      <c r="C17721" t="str">
        <f t="shared" si="829"/>
        <v>12</v>
      </c>
      <c r="D17721" t="str">
        <f t="shared" si="830"/>
        <v>15</v>
      </c>
      <c r="E17721" s="47"/>
      <c r="F17721" s="50"/>
    </row>
    <row r="17722" spans="1:6" x14ac:dyDescent="0.25">
      <c r="A17722" t="s">
        <v>26526</v>
      </c>
      <c r="B17722" s="18" t="str">
        <f t="shared" si="828"/>
        <v>07/03/2024</v>
      </c>
      <c r="C17722" t="str">
        <f t="shared" si="829"/>
        <v>12</v>
      </c>
      <c r="D17722" t="str">
        <f t="shared" si="830"/>
        <v>30</v>
      </c>
      <c r="E17722" s="47"/>
      <c r="F17722" s="50"/>
    </row>
    <row r="17723" spans="1:6" x14ac:dyDescent="0.25">
      <c r="A17723" t="s">
        <v>26527</v>
      </c>
      <c r="B17723" s="18" t="str">
        <f t="shared" si="828"/>
        <v>07/03/2024</v>
      </c>
      <c r="C17723" t="str">
        <f t="shared" si="829"/>
        <v>12</v>
      </c>
      <c r="D17723" t="str">
        <f t="shared" si="830"/>
        <v>45</v>
      </c>
      <c r="E17723" s="47"/>
      <c r="F17723" s="50"/>
    </row>
    <row r="17724" spans="1:6" x14ac:dyDescent="0.25">
      <c r="A17724" t="s">
        <v>26528</v>
      </c>
      <c r="B17724" s="18" t="str">
        <f t="shared" si="828"/>
        <v>07/03/2024</v>
      </c>
      <c r="C17724" t="str">
        <f t="shared" si="829"/>
        <v>13</v>
      </c>
      <c r="D17724" t="str">
        <f t="shared" si="830"/>
        <v>00</v>
      </c>
      <c r="E17724" s="47"/>
      <c r="F17724" s="50"/>
    </row>
    <row r="17725" spans="1:6" x14ac:dyDescent="0.25">
      <c r="A17725" t="s">
        <v>26529</v>
      </c>
      <c r="B17725" s="18" t="str">
        <f t="shared" si="828"/>
        <v>07/03/2024</v>
      </c>
      <c r="C17725" t="str">
        <f t="shared" si="829"/>
        <v>13</v>
      </c>
      <c r="D17725" t="str">
        <f t="shared" si="830"/>
        <v>15</v>
      </c>
      <c r="E17725" s="47"/>
      <c r="F17725" s="50"/>
    </row>
    <row r="17726" spans="1:6" x14ac:dyDescent="0.25">
      <c r="A17726" t="s">
        <v>26530</v>
      </c>
      <c r="B17726" s="18" t="str">
        <f t="shared" si="828"/>
        <v>07/03/2024</v>
      </c>
      <c r="C17726" t="str">
        <f t="shared" si="829"/>
        <v>13</v>
      </c>
      <c r="D17726" t="str">
        <f t="shared" si="830"/>
        <v>30</v>
      </c>
      <c r="E17726" s="47"/>
      <c r="F17726" s="50"/>
    </row>
    <row r="17727" spans="1:6" x14ac:dyDescent="0.25">
      <c r="A17727" t="s">
        <v>26531</v>
      </c>
      <c r="B17727" s="18" t="str">
        <f t="shared" si="828"/>
        <v>07/03/2024</v>
      </c>
      <c r="C17727" t="str">
        <f t="shared" si="829"/>
        <v>13</v>
      </c>
      <c r="D17727" t="str">
        <f t="shared" si="830"/>
        <v>45</v>
      </c>
      <c r="E17727" s="47"/>
      <c r="F17727" s="50"/>
    </row>
    <row r="17728" spans="1:6" x14ac:dyDescent="0.25">
      <c r="A17728" t="s">
        <v>26532</v>
      </c>
      <c r="B17728" s="18" t="str">
        <f t="shared" si="828"/>
        <v>07/03/2024</v>
      </c>
      <c r="C17728" t="str">
        <f t="shared" si="829"/>
        <v>14</v>
      </c>
      <c r="D17728" t="str">
        <f t="shared" si="830"/>
        <v>00</v>
      </c>
      <c r="E17728" s="47"/>
      <c r="F17728" s="50"/>
    </row>
    <row r="17729" spans="1:6" x14ac:dyDescent="0.25">
      <c r="A17729" t="s">
        <v>26533</v>
      </c>
      <c r="B17729" s="18" t="str">
        <f t="shared" si="828"/>
        <v>07/03/2024</v>
      </c>
      <c r="C17729" t="str">
        <f t="shared" si="829"/>
        <v>14</v>
      </c>
      <c r="D17729" t="str">
        <f t="shared" si="830"/>
        <v>15</v>
      </c>
      <c r="E17729" s="47"/>
      <c r="F17729" s="50"/>
    </row>
    <row r="17730" spans="1:6" x14ac:dyDescent="0.25">
      <c r="A17730" t="s">
        <v>26534</v>
      </c>
      <c r="B17730" s="18" t="str">
        <f t="shared" si="828"/>
        <v>07/03/2024</v>
      </c>
      <c r="C17730" t="str">
        <f t="shared" si="829"/>
        <v>14</v>
      </c>
      <c r="D17730" t="str">
        <f t="shared" si="830"/>
        <v>30</v>
      </c>
      <c r="E17730" s="47"/>
      <c r="F17730" s="50"/>
    </row>
    <row r="17731" spans="1:6" x14ac:dyDescent="0.25">
      <c r="A17731" t="s">
        <v>26535</v>
      </c>
      <c r="B17731" s="18" t="str">
        <f t="shared" si="828"/>
        <v>07/03/2024</v>
      </c>
      <c r="C17731" t="str">
        <f t="shared" si="829"/>
        <v>14</v>
      </c>
      <c r="D17731" t="str">
        <f t="shared" si="830"/>
        <v>45</v>
      </c>
      <c r="E17731" s="47"/>
      <c r="F17731" s="50"/>
    </row>
    <row r="17732" spans="1:6" x14ac:dyDescent="0.25">
      <c r="A17732" t="s">
        <v>26536</v>
      </c>
      <c r="B17732" s="18" t="str">
        <f t="shared" si="828"/>
        <v>07/03/2024</v>
      </c>
      <c r="C17732" t="str">
        <f t="shared" si="829"/>
        <v>15</v>
      </c>
      <c r="D17732" t="str">
        <f t="shared" si="830"/>
        <v>00</v>
      </c>
      <c r="E17732" s="47"/>
      <c r="F17732" s="50"/>
    </row>
    <row r="17733" spans="1:6" x14ac:dyDescent="0.25">
      <c r="A17733" t="s">
        <v>26537</v>
      </c>
      <c r="B17733" s="18" t="str">
        <f t="shared" si="828"/>
        <v>07/03/2024</v>
      </c>
      <c r="C17733" t="str">
        <f t="shared" si="829"/>
        <v>15</v>
      </c>
      <c r="D17733" t="str">
        <f t="shared" si="830"/>
        <v>15</v>
      </c>
      <c r="E17733" s="47"/>
      <c r="F17733" s="50"/>
    </row>
    <row r="17734" spans="1:6" x14ac:dyDescent="0.25">
      <c r="A17734" t="s">
        <v>26538</v>
      </c>
      <c r="B17734" s="18" t="str">
        <f t="shared" si="828"/>
        <v>07/03/2024</v>
      </c>
      <c r="C17734" t="str">
        <f t="shared" si="829"/>
        <v>15</v>
      </c>
      <c r="D17734" t="str">
        <f t="shared" si="830"/>
        <v>30</v>
      </c>
      <c r="E17734" s="47"/>
      <c r="F17734" s="50"/>
    </row>
    <row r="17735" spans="1:6" x14ac:dyDescent="0.25">
      <c r="A17735" t="s">
        <v>26539</v>
      </c>
      <c r="B17735" s="18" t="str">
        <f t="shared" si="828"/>
        <v>07/03/2024</v>
      </c>
      <c r="C17735" t="str">
        <f t="shared" si="829"/>
        <v>15</v>
      </c>
      <c r="D17735" t="str">
        <f t="shared" si="830"/>
        <v>45</v>
      </c>
      <c r="E17735" s="47"/>
      <c r="F17735" s="50"/>
    </row>
    <row r="17736" spans="1:6" x14ac:dyDescent="0.25">
      <c r="A17736" t="s">
        <v>26540</v>
      </c>
      <c r="B17736" s="18" t="str">
        <f t="shared" ref="B17736:B17799" si="831">CONCATENATE(RIGHT(LEFT(A17736,7),2),"/",RIGHT(LEFT(A17736,10),2),"/",LEFT(A17736,4))</f>
        <v>07/03/2024</v>
      </c>
      <c r="C17736" t="str">
        <f t="shared" ref="C17736:C17799" si="832">RIGHT(LEFT(A17736,16),2)</f>
        <v>16</v>
      </c>
      <c r="D17736" t="str">
        <f t="shared" ref="D17736:D17799" si="833">RIGHT(LEFT(A17736,19),2)</f>
        <v>00</v>
      </c>
      <c r="E17736" s="47"/>
      <c r="F17736" s="50"/>
    </row>
    <row r="17737" spans="1:6" x14ac:dyDescent="0.25">
      <c r="A17737" t="s">
        <v>26541</v>
      </c>
      <c r="B17737" s="18" t="str">
        <f t="shared" si="831"/>
        <v>07/03/2024</v>
      </c>
      <c r="C17737" t="str">
        <f t="shared" si="832"/>
        <v>16</v>
      </c>
      <c r="D17737" t="str">
        <f t="shared" si="833"/>
        <v>15</v>
      </c>
      <c r="E17737" s="47"/>
      <c r="F17737" s="50"/>
    </row>
    <row r="17738" spans="1:6" x14ac:dyDescent="0.25">
      <c r="A17738" t="s">
        <v>26542</v>
      </c>
      <c r="B17738" s="18" t="str">
        <f t="shared" si="831"/>
        <v>07/03/2024</v>
      </c>
      <c r="C17738" t="str">
        <f t="shared" si="832"/>
        <v>16</v>
      </c>
      <c r="D17738" t="str">
        <f t="shared" si="833"/>
        <v>30</v>
      </c>
      <c r="E17738" s="47"/>
      <c r="F17738" s="50"/>
    </row>
    <row r="17739" spans="1:6" x14ac:dyDescent="0.25">
      <c r="A17739" t="s">
        <v>26543</v>
      </c>
      <c r="B17739" s="18" t="str">
        <f t="shared" si="831"/>
        <v>07/03/2024</v>
      </c>
      <c r="C17739" t="str">
        <f t="shared" si="832"/>
        <v>16</v>
      </c>
      <c r="D17739" t="str">
        <f t="shared" si="833"/>
        <v>45</v>
      </c>
      <c r="E17739" s="47"/>
      <c r="F17739" s="50"/>
    </row>
    <row r="17740" spans="1:6" x14ac:dyDescent="0.25">
      <c r="A17740" t="s">
        <v>26544</v>
      </c>
      <c r="B17740" s="18" t="str">
        <f t="shared" si="831"/>
        <v>07/03/2024</v>
      </c>
      <c r="C17740" t="str">
        <f t="shared" si="832"/>
        <v>17</v>
      </c>
      <c r="D17740" t="str">
        <f t="shared" si="833"/>
        <v>00</v>
      </c>
      <c r="E17740" s="47"/>
      <c r="F17740" s="50"/>
    </row>
    <row r="17741" spans="1:6" x14ac:dyDescent="0.25">
      <c r="A17741" t="s">
        <v>26545</v>
      </c>
      <c r="B17741" s="18" t="str">
        <f t="shared" si="831"/>
        <v>07/03/2024</v>
      </c>
      <c r="C17741" t="str">
        <f t="shared" si="832"/>
        <v>17</v>
      </c>
      <c r="D17741" t="str">
        <f t="shared" si="833"/>
        <v>15</v>
      </c>
      <c r="E17741" s="47"/>
      <c r="F17741" s="50"/>
    </row>
    <row r="17742" spans="1:6" x14ac:dyDescent="0.25">
      <c r="A17742" t="s">
        <v>26546</v>
      </c>
      <c r="B17742" s="18" t="str">
        <f t="shared" si="831"/>
        <v>07/03/2024</v>
      </c>
      <c r="C17742" t="str">
        <f t="shared" si="832"/>
        <v>17</v>
      </c>
      <c r="D17742" t="str">
        <f t="shared" si="833"/>
        <v>30</v>
      </c>
      <c r="E17742" s="47"/>
      <c r="F17742" s="50"/>
    </row>
    <row r="17743" spans="1:6" x14ac:dyDescent="0.25">
      <c r="A17743" t="s">
        <v>26547</v>
      </c>
      <c r="B17743" s="18" t="str">
        <f t="shared" si="831"/>
        <v>07/03/2024</v>
      </c>
      <c r="C17743" t="str">
        <f t="shared" si="832"/>
        <v>17</v>
      </c>
      <c r="D17743" t="str">
        <f t="shared" si="833"/>
        <v>45</v>
      </c>
      <c r="E17743" s="47"/>
      <c r="F17743" s="50"/>
    </row>
    <row r="17744" spans="1:6" x14ac:dyDescent="0.25">
      <c r="A17744" t="s">
        <v>26548</v>
      </c>
      <c r="B17744" s="18" t="str">
        <f t="shared" si="831"/>
        <v>07/03/2024</v>
      </c>
      <c r="C17744" t="str">
        <f t="shared" si="832"/>
        <v>18</v>
      </c>
      <c r="D17744" t="str">
        <f t="shared" si="833"/>
        <v>00</v>
      </c>
      <c r="E17744" s="47"/>
      <c r="F17744" s="50"/>
    </row>
    <row r="17745" spans="1:6" x14ac:dyDescent="0.25">
      <c r="A17745" t="s">
        <v>26549</v>
      </c>
      <c r="B17745" s="18" t="str">
        <f t="shared" si="831"/>
        <v>07/03/2024</v>
      </c>
      <c r="C17745" t="str">
        <f t="shared" si="832"/>
        <v>18</v>
      </c>
      <c r="D17745" t="str">
        <f t="shared" si="833"/>
        <v>15</v>
      </c>
      <c r="E17745" s="47"/>
      <c r="F17745" s="50"/>
    </row>
    <row r="17746" spans="1:6" x14ac:dyDescent="0.25">
      <c r="A17746" t="s">
        <v>26550</v>
      </c>
      <c r="B17746" s="18" t="str">
        <f t="shared" si="831"/>
        <v>07/03/2024</v>
      </c>
      <c r="C17746" t="str">
        <f t="shared" si="832"/>
        <v>18</v>
      </c>
      <c r="D17746" t="str">
        <f t="shared" si="833"/>
        <v>30</v>
      </c>
      <c r="E17746" s="47"/>
      <c r="F17746" s="50"/>
    </row>
    <row r="17747" spans="1:6" x14ac:dyDescent="0.25">
      <c r="A17747" t="s">
        <v>26551</v>
      </c>
      <c r="B17747" s="18" t="str">
        <f t="shared" si="831"/>
        <v>07/03/2024</v>
      </c>
      <c r="C17747" t="str">
        <f t="shared" si="832"/>
        <v>18</v>
      </c>
      <c r="D17747" t="str">
        <f t="shared" si="833"/>
        <v>45</v>
      </c>
      <c r="E17747" s="47"/>
      <c r="F17747" s="50"/>
    </row>
    <row r="17748" spans="1:6" x14ac:dyDescent="0.25">
      <c r="A17748" t="s">
        <v>26552</v>
      </c>
      <c r="B17748" s="18" t="str">
        <f t="shared" si="831"/>
        <v>07/03/2024</v>
      </c>
      <c r="C17748" t="str">
        <f t="shared" si="832"/>
        <v>19</v>
      </c>
      <c r="D17748" t="str">
        <f t="shared" si="833"/>
        <v>00</v>
      </c>
      <c r="E17748" s="47"/>
      <c r="F17748" s="50"/>
    </row>
    <row r="17749" spans="1:6" x14ac:dyDescent="0.25">
      <c r="A17749" t="s">
        <v>26553</v>
      </c>
      <c r="B17749" s="18" t="str">
        <f t="shared" si="831"/>
        <v>07/03/2024</v>
      </c>
      <c r="C17749" t="str">
        <f t="shared" si="832"/>
        <v>19</v>
      </c>
      <c r="D17749" t="str">
        <f t="shared" si="833"/>
        <v>15</v>
      </c>
      <c r="E17749" s="47"/>
      <c r="F17749" s="50"/>
    </row>
    <row r="17750" spans="1:6" x14ac:dyDescent="0.25">
      <c r="A17750" t="s">
        <v>26554</v>
      </c>
      <c r="B17750" s="18" t="str">
        <f t="shared" si="831"/>
        <v>07/03/2024</v>
      </c>
      <c r="C17750" t="str">
        <f t="shared" si="832"/>
        <v>19</v>
      </c>
      <c r="D17750" t="str">
        <f t="shared" si="833"/>
        <v>30</v>
      </c>
      <c r="E17750" s="47"/>
      <c r="F17750" s="50"/>
    </row>
    <row r="17751" spans="1:6" x14ac:dyDescent="0.25">
      <c r="A17751" t="s">
        <v>26555</v>
      </c>
      <c r="B17751" s="18" t="str">
        <f t="shared" si="831"/>
        <v>07/03/2024</v>
      </c>
      <c r="C17751" t="str">
        <f t="shared" si="832"/>
        <v>19</v>
      </c>
      <c r="D17751" t="str">
        <f t="shared" si="833"/>
        <v>45</v>
      </c>
      <c r="E17751" s="47"/>
      <c r="F17751" s="50"/>
    </row>
    <row r="17752" spans="1:6" x14ac:dyDescent="0.25">
      <c r="A17752" t="s">
        <v>26556</v>
      </c>
      <c r="B17752" s="18" t="str">
        <f t="shared" si="831"/>
        <v>07/03/2024</v>
      </c>
      <c r="C17752" t="str">
        <f t="shared" si="832"/>
        <v>20</v>
      </c>
      <c r="D17752" t="str">
        <f t="shared" si="833"/>
        <v>00</v>
      </c>
      <c r="E17752" s="47"/>
      <c r="F17752" s="50"/>
    </row>
    <row r="17753" spans="1:6" x14ac:dyDescent="0.25">
      <c r="A17753" t="s">
        <v>26557</v>
      </c>
      <c r="B17753" s="18" t="str">
        <f t="shared" si="831"/>
        <v>07/03/2024</v>
      </c>
      <c r="C17753" t="str">
        <f t="shared" si="832"/>
        <v>20</v>
      </c>
      <c r="D17753" t="str">
        <f t="shared" si="833"/>
        <v>15</v>
      </c>
      <c r="E17753" s="47"/>
      <c r="F17753" s="50"/>
    </row>
    <row r="17754" spans="1:6" x14ac:dyDescent="0.25">
      <c r="A17754" t="s">
        <v>26558</v>
      </c>
      <c r="B17754" s="18" t="str">
        <f t="shared" si="831"/>
        <v>07/03/2024</v>
      </c>
      <c r="C17754" t="str">
        <f t="shared" si="832"/>
        <v>20</v>
      </c>
      <c r="D17754" t="str">
        <f t="shared" si="833"/>
        <v>30</v>
      </c>
      <c r="E17754" s="47"/>
      <c r="F17754" s="50"/>
    </row>
    <row r="17755" spans="1:6" x14ac:dyDescent="0.25">
      <c r="A17755" t="s">
        <v>26559</v>
      </c>
      <c r="B17755" s="18" t="str">
        <f t="shared" si="831"/>
        <v>07/03/2024</v>
      </c>
      <c r="C17755" t="str">
        <f t="shared" si="832"/>
        <v>20</v>
      </c>
      <c r="D17755" t="str">
        <f t="shared" si="833"/>
        <v>45</v>
      </c>
      <c r="E17755" s="47"/>
      <c r="F17755" s="50"/>
    </row>
    <row r="17756" spans="1:6" x14ac:dyDescent="0.25">
      <c r="A17756" t="s">
        <v>26560</v>
      </c>
      <c r="B17756" s="18" t="str">
        <f t="shared" si="831"/>
        <v>07/03/2024</v>
      </c>
      <c r="C17756" t="str">
        <f t="shared" si="832"/>
        <v>21</v>
      </c>
      <c r="D17756" t="str">
        <f t="shared" si="833"/>
        <v>00</v>
      </c>
      <c r="E17756" s="47"/>
      <c r="F17756" s="50"/>
    </row>
    <row r="17757" spans="1:6" x14ac:dyDescent="0.25">
      <c r="A17757" t="s">
        <v>26561</v>
      </c>
      <c r="B17757" s="18" t="str">
        <f t="shared" si="831"/>
        <v>07/03/2024</v>
      </c>
      <c r="C17757" t="str">
        <f t="shared" si="832"/>
        <v>21</v>
      </c>
      <c r="D17757" t="str">
        <f t="shared" si="833"/>
        <v>15</v>
      </c>
      <c r="E17757" s="47"/>
      <c r="F17757" s="50"/>
    </row>
    <row r="17758" spans="1:6" x14ac:dyDescent="0.25">
      <c r="A17758" t="s">
        <v>26562</v>
      </c>
      <c r="B17758" s="18" t="str">
        <f t="shared" si="831"/>
        <v>07/03/2024</v>
      </c>
      <c r="C17758" t="str">
        <f t="shared" si="832"/>
        <v>21</v>
      </c>
      <c r="D17758" t="str">
        <f t="shared" si="833"/>
        <v>30</v>
      </c>
      <c r="E17758" s="47"/>
      <c r="F17758" s="50"/>
    </row>
    <row r="17759" spans="1:6" x14ac:dyDescent="0.25">
      <c r="A17759" t="s">
        <v>26563</v>
      </c>
      <c r="B17759" s="18" t="str">
        <f t="shared" si="831"/>
        <v>07/03/2024</v>
      </c>
      <c r="C17759" t="str">
        <f t="shared" si="832"/>
        <v>21</v>
      </c>
      <c r="D17759" t="str">
        <f t="shared" si="833"/>
        <v>45</v>
      </c>
      <c r="E17759" s="47"/>
      <c r="F17759" s="50"/>
    </row>
    <row r="17760" spans="1:6" x14ac:dyDescent="0.25">
      <c r="A17760" t="s">
        <v>26564</v>
      </c>
      <c r="B17760" s="18" t="str">
        <f t="shared" si="831"/>
        <v>07/03/2024</v>
      </c>
      <c r="C17760" t="str">
        <f t="shared" si="832"/>
        <v>22</v>
      </c>
      <c r="D17760" t="str">
        <f t="shared" si="833"/>
        <v>00</v>
      </c>
      <c r="E17760" s="47"/>
      <c r="F17760" s="50"/>
    </row>
    <row r="17761" spans="1:6" x14ac:dyDescent="0.25">
      <c r="A17761" t="s">
        <v>26565</v>
      </c>
      <c r="B17761" s="18" t="str">
        <f t="shared" si="831"/>
        <v>07/03/2024</v>
      </c>
      <c r="C17761" t="str">
        <f t="shared" si="832"/>
        <v>22</v>
      </c>
      <c r="D17761" t="str">
        <f t="shared" si="833"/>
        <v>15</v>
      </c>
      <c r="E17761" s="47"/>
      <c r="F17761" s="50"/>
    </row>
    <row r="17762" spans="1:6" x14ac:dyDescent="0.25">
      <c r="A17762" t="s">
        <v>26566</v>
      </c>
      <c r="B17762" s="18" t="str">
        <f t="shared" si="831"/>
        <v>07/03/2024</v>
      </c>
      <c r="C17762" t="str">
        <f t="shared" si="832"/>
        <v>22</v>
      </c>
      <c r="D17762" t="str">
        <f t="shared" si="833"/>
        <v>30</v>
      </c>
      <c r="E17762" s="47"/>
      <c r="F17762" s="50"/>
    </row>
    <row r="17763" spans="1:6" x14ac:dyDescent="0.25">
      <c r="A17763" t="s">
        <v>26567</v>
      </c>
      <c r="B17763" s="18" t="str">
        <f t="shared" si="831"/>
        <v>07/03/2024</v>
      </c>
      <c r="C17763" t="str">
        <f t="shared" si="832"/>
        <v>22</v>
      </c>
      <c r="D17763" t="str">
        <f t="shared" si="833"/>
        <v>45</v>
      </c>
      <c r="E17763" s="47"/>
      <c r="F17763" s="50"/>
    </row>
    <row r="17764" spans="1:6" x14ac:dyDescent="0.25">
      <c r="A17764" t="s">
        <v>26568</v>
      </c>
      <c r="B17764" s="18" t="str">
        <f t="shared" si="831"/>
        <v>07/03/2024</v>
      </c>
      <c r="C17764" t="str">
        <f t="shared" si="832"/>
        <v>23</v>
      </c>
      <c r="D17764" t="str">
        <f t="shared" si="833"/>
        <v>00</v>
      </c>
      <c r="E17764" s="47"/>
      <c r="F17764" s="50"/>
    </row>
    <row r="17765" spans="1:6" x14ac:dyDescent="0.25">
      <c r="A17765" t="s">
        <v>26569</v>
      </c>
      <c r="B17765" s="18" t="str">
        <f t="shared" si="831"/>
        <v>07/03/2024</v>
      </c>
      <c r="C17765" t="str">
        <f t="shared" si="832"/>
        <v>23</v>
      </c>
      <c r="D17765" t="str">
        <f t="shared" si="833"/>
        <v>15</v>
      </c>
      <c r="E17765" s="47"/>
      <c r="F17765" s="50"/>
    </row>
    <row r="17766" spans="1:6" x14ac:dyDescent="0.25">
      <c r="A17766" t="s">
        <v>26570</v>
      </c>
      <c r="B17766" s="18" t="str">
        <f t="shared" si="831"/>
        <v>07/03/2024</v>
      </c>
      <c r="C17766" t="str">
        <f t="shared" si="832"/>
        <v>23</v>
      </c>
      <c r="D17766" t="str">
        <f t="shared" si="833"/>
        <v>30</v>
      </c>
      <c r="E17766" s="47"/>
      <c r="F17766" s="50"/>
    </row>
    <row r="17767" spans="1:6" x14ac:dyDescent="0.25">
      <c r="A17767" t="s">
        <v>26571</v>
      </c>
      <c r="B17767" s="18" t="str">
        <f t="shared" si="831"/>
        <v>07/03/2024</v>
      </c>
      <c r="C17767" t="str">
        <f t="shared" si="832"/>
        <v>23</v>
      </c>
      <c r="D17767" t="str">
        <f t="shared" si="833"/>
        <v>45</v>
      </c>
      <c r="E17767" s="47"/>
      <c r="F17767" s="50"/>
    </row>
    <row r="17768" spans="1:6" x14ac:dyDescent="0.25">
      <c r="A17768" t="s">
        <v>26572</v>
      </c>
      <c r="B17768" s="18" t="str">
        <f t="shared" si="831"/>
        <v>07/04/2024</v>
      </c>
      <c r="C17768" t="str">
        <f t="shared" si="832"/>
        <v>00</v>
      </c>
      <c r="D17768" t="str">
        <f t="shared" si="833"/>
        <v>00</v>
      </c>
      <c r="E17768" s="47"/>
      <c r="F17768" s="50"/>
    </row>
    <row r="17769" spans="1:6" x14ac:dyDescent="0.25">
      <c r="A17769" t="s">
        <v>26573</v>
      </c>
      <c r="B17769" s="18" t="str">
        <f t="shared" si="831"/>
        <v>07/04/2024</v>
      </c>
      <c r="C17769" t="str">
        <f t="shared" si="832"/>
        <v>00</v>
      </c>
      <c r="D17769" t="str">
        <f t="shared" si="833"/>
        <v>15</v>
      </c>
      <c r="E17769" s="47"/>
      <c r="F17769" s="50"/>
    </row>
    <row r="17770" spans="1:6" x14ac:dyDescent="0.25">
      <c r="A17770" t="s">
        <v>26574</v>
      </c>
      <c r="B17770" s="18" t="str">
        <f t="shared" si="831"/>
        <v>07/04/2024</v>
      </c>
      <c r="C17770" t="str">
        <f t="shared" si="832"/>
        <v>00</v>
      </c>
      <c r="D17770" t="str">
        <f t="shared" si="833"/>
        <v>30</v>
      </c>
      <c r="E17770" s="47"/>
      <c r="F17770" s="50"/>
    </row>
    <row r="17771" spans="1:6" x14ac:dyDescent="0.25">
      <c r="A17771" t="s">
        <v>26575</v>
      </c>
      <c r="B17771" s="18" t="str">
        <f t="shared" si="831"/>
        <v>07/04/2024</v>
      </c>
      <c r="C17771" t="str">
        <f t="shared" si="832"/>
        <v>00</v>
      </c>
      <c r="D17771" t="str">
        <f t="shared" si="833"/>
        <v>45</v>
      </c>
      <c r="E17771" s="47"/>
      <c r="F17771" s="50"/>
    </row>
    <row r="17772" spans="1:6" x14ac:dyDescent="0.25">
      <c r="A17772" t="s">
        <v>26576</v>
      </c>
      <c r="B17772" s="18" t="str">
        <f t="shared" si="831"/>
        <v>07/04/2024</v>
      </c>
      <c r="C17772" t="str">
        <f t="shared" si="832"/>
        <v>01</v>
      </c>
      <c r="D17772" t="str">
        <f t="shared" si="833"/>
        <v>00</v>
      </c>
      <c r="E17772" s="47"/>
      <c r="F17772" s="50"/>
    </row>
    <row r="17773" spans="1:6" x14ac:dyDescent="0.25">
      <c r="A17773" t="s">
        <v>26577</v>
      </c>
      <c r="B17773" s="18" t="str">
        <f t="shared" si="831"/>
        <v>07/04/2024</v>
      </c>
      <c r="C17773" t="str">
        <f t="shared" si="832"/>
        <v>01</v>
      </c>
      <c r="D17773" t="str">
        <f t="shared" si="833"/>
        <v>15</v>
      </c>
      <c r="E17773" s="47"/>
      <c r="F17773" s="50"/>
    </row>
    <row r="17774" spans="1:6" x14ac:dyDescent="0.25">
      <c r="A17774" t="s">
        <v>26578</v>
      </c>
      <c r="B17774" s="18" t="str">
        <f t="shared" si="831"/>
        <v>07/04/2024</v>
      </c>
      <c r="C17774" t="str">
        <f t="shared" si="832"/>
        <v>01</v>
      </c>
      <c r="D17774" t="str">
        <f t="shared" si="833"/>
        <v>30</v>
      </c>
      <c r="E17774" s="47"/>
      <c r="F17774" s="50"/>
    </row>
    <row r="17775" spans="1:6" x14ac:dyDescent="0.25">
      <c r="A17775" t="s">
        <v>26579</v>
      </c>
      <c r="B17775" s="18" t="str">
        <f t="shared" si="831"/>
        <v>07/04/2024</v>
      </c>
      <c r="C17775" t="str">
        <f t="shared" si="832"/>
        <v>01</v>
      </c>
      <c r="D17775" t="str">
        <f t="shared" si="833"/>
        <v>45</v>
      </c>
      <c r="E17775" s="47"/>
      <c r="F17775" s="50"/>
    </row>
    <row r="17776" spans="1:6" x14ac:dyDescent="0.25">
      <c r="A17776" t="s">
        <v>26580</v>
      </c>
      <c r="B17776" s="18" t="str">
        <f t="shared" si="831"/>
        <v>07/04/2024</v>
      </c>
      <c r="C17776" t="str">
        <f t="shared" si="832"/>
        <v>02</v>
      </c>
      <c r="D17776" t="str">
        <f t="shared" si="833"/>
        <v>00</v>
      </c>
      <c r="E17776" s="47"/>
      <c r="F17776" s="50"/>
    </row>
    <row r="17777" spans="1:6" x14ac:dyDescent="0.25">
      <c r="A17777" t="s">
        <v>26581</v>
      </c>
      <c r="B17777" s="18" t="str">
        <f t="shared" si="831"/>
        <v>07/04/2024</v>
      </c>
      <c r="C17777" t="str">
        <f t="shared" si="832"/>
        <v>02</v>
      </c>
      <c r="D17777" t="str">
        <f t="shared" si="833"/>
        <v>15</v>
      </c>
      <c r="E17777" s="47"/>
      <c r="F17777" s="50"/>
    </row>
    <row r="17778" spans="1:6" x14ac:dyDescent="0.25">
      <c r="A17778" t="s">
        <v>26582</v>
      </c>
      <c r="B17778" s="18" t="str">
        <f t="shared" si="831"/>
        <v>07/04/2024</v>
      </c>
      <c r="C17778" t="str">
        <f t="shared" si="832"/>
        <v>02</v>
      </c>
      <c r="D17778" t="str">
        <f t="shared" si="833"/>
        <v>30</v>
      </c>
      <c r="E17778" s="47"/>
      <c r="F17778" s="50"/>
    </row>
    <row r="17779" spans="1:6" x14ac:dyDescent="0.25">
      <c r="A17779" t="s">
        <v>26583</v>
      </c>
      <c r="B17779" s="18" t="str">
        <f t="shared" si="831"/>
        <v>07/04/2024</v>
      </c>
      <c r="C17779" t="str">
        <f t="shared" si="832"/>
        <v>02</v>
      </c>
      <c r="D17779" t="str">
        <f t="shared" si="833"/>
        <v>45</v>
      </c>
      <c r="E17779" s="47"/>
      <c r="F17779" s="50"/>
    </row>
    <row r="17780" spans="1:6" x14ac:dyDescent="0.25">
      <c r="A17780" t="s">
        <v>26584</v>
      </c>
      <c r="B17780" s="18" t="str">
        <f t="shared" si="831"/>
        <v>07/04/2024</v>
      </c>
      <c r="C17780" t="str">
        <f t="shared" si="832"/>
        <v>03</v>
      </c>
      <c r="D17780" t="str">
        <f t="shared" si="833"/>
        <v>00</v>
      </c>
      <c r="E17780" s="47"/>
      <c r="F17780" s="50"/>
    </row>
    <row r="17781" spans="1:6" x14ac:dyDescent="0.25">
      <c r="A17781" t="s">
        <v>26585</v>
      </c>
      <c r="B17781" s="18" t="str">
        <f t="shared" si="831"/>
        <v>07/04/2024</v>
      </c>
      <c r="C17781" t="str">
        <f t="shared" si="832"/>
        <v>03</v>
      </c>
      <c r="D17781" t="str">
        <f t="shared" si="833"/>
        <v>15</v>
      </c>
      <c r="E17781" s="47"/>
      <c r="F17781" s="50"/>
    </row>
    <row r="17782" spans="1:6" x14ac:dyDescent="0.25">
      <c r="A17782" t="s">
        <v>26586</v>
      </c>
      <c r="B17782" s="18" t="str">
        <f t="shared" si="831"/>
        <v>07/04/2024</v>
      </c>
      <c r="C17782" t="str">
        <f t="shared" si="832"/>
        <v>03</v>
      </c>
      <c r="D17782" t="str">
        <f t="shared" si="833"/>
        <v>30</v>
      </c>
      <c r="E17782" s="47"/>
      <c r="F17782" s="50"/>
    </row>
    <row r="17783" spans="1:6" x14ac:dyDescent="0.25">
      <c r="A17783" t="s">
        <v>26587</v>
      </c>
      <c r="B17783" s="18" t="str">
        <f t="shared" si="831"/>
        <v>07/04/2024</v>
      </c>
      <c r="C17783" t="str">
        <f t="shared" si="832"/>
        <v>03</v>
      </c>
      <c r="D17783" t="str">
        <f t="shared" si="833"/>
        <v>45</v>
      </c>
      <c r="E17783" s="47"/>
      <c r="F17783" s="50"/>
    </row>
    <row r="17784" spans="1:6" x14ac:dyDescent="0.25">
      <c r="A17784" t="s">
        <v>26588</v>
      </c>
      <c r="B17784" s="18" t="str">
        <f t="shared" si="831"/>
        <v>07/04/2024</v>
      </c>
      <c r="C17784" t="str">
        <f t="shared" si="832"/>
        <v>04</v>
      </c>
      <c r="D17784" t="str">
        <f t="shared" si="833"/>
        <v>00</v>
      </c>
      <c r="E17784" s="47"/>
      <c r="F17784" s="50"/>
    </row>
    <row r="17785" spans="1:6" x14ac:dyDescent="0.25">
      <c r="A17785" t="s">
        <v>26589</v>
      </c>
      <c r="B17785" s="18" t="str">
        <f t="shared" si="831"/>
        <v>07/04/2024</v>
      </c>
      <c r="C17785" t="str">
        <f t="shared" si="832"/>
        <v>04</v>
      </c>
      <c r="D17785" t="str">
        <f t="shared" si="833"/>
        <v>15</v>
      </c>
      <c r="E17785" s="47"/>
      <c r="F17785" s="50"/>
    </row>
    <row r="17786" spans="1:6" x14ac:dyDescent="0.25">
      <c r="A17786" t="s">
        <v>26590</v>
      </c>
      <c r="B17786" s="18" t="str">
        <f t="shared" si="831"/>
        <v>07/04/2024</v>
      </c>
      <c r="C17786" t="str">
        <f t="shared" si="832"/>
        <v>04</v>
      </c>
      <c r="D17786" t="str">
        <f t="shared" si="833"/>
        <v>30</v>
      </c>
      <c r="E17786" s="47"/>
      <c r="F17786" s="50"/>
    </row>
    <row r="17787" spans="1:6" x14ac:dyDescent="0.25">
      <c r="A17787" t="s">
        <v>26591</v>
      </c>
      <c r="B17787" s="18" t="str">
        <f t="shared" si="831"/>
        <v>07/04/2024</v>
      </c>
      <c r="C17787" t="str">
        <f t="shared" si="832"/>
        <v>04</v>
      </c>
      <c r="D17787" t="str">
        <f t="shared" si="833"/>
        <v>45</v>
      </c>
      <c r="E17787" s="47"/>
      <c r="F17787" s="50"/>
    </row>
    <row r="17788" spans="1:6" x14ac:dyDescent="0.25">
      <c r="A17788" t="s">
        <v>26592</v>
      </c>
      <c r="B17788" s="18" t="str">
        <f t="shared" si="831"/>
        <v>07/04/2024</v>
      </c>
      <c r="C17788" t="str">
        <f t="shared" si="832"/>
        <v>05</v>
      </c>
      <c r="D17788" t="str">
        <f t="shared" si="833"/>
        <v>00</v>
      </c>
      <c r="E17788" s="47"/>
      <c r="F17788" s="50"/>
    </row>
    <row r="17789" spans="1:6" x14ac:dyDescent="0.25">
      <c r="A17789" t="s">
        <v>26593</v>
      </c>
      <c r="B17789" s="18" t="str">
        <f t="shared" si="831"/>
        <v>07/04/2024</v>
      </c>
      <c r="C17789" t="str">
        <f t="shared" si="832"/>
        <v>05</v>
      </c>
      <c r="D17789" t="str">
        <f t="shared" si="833"/>
        <v>15</v>
      </c>
      <c r="E17789" s="47"/>
      <c r="F17789" s="50"/>
    </row>
    <row r="17790" spans="1:6" x14ac:dyDescent="0.25">
      <c r="A17790" t="s">
        <v>26594</v>
      </c>
      <c r="B17790" s="18" t="str">
        <f t="shared" si="831"/>
        <v>07/04/2024</v>
      </c>
      <c r="C17790" t="str">
        <f t="shared" si="832"/>
        <v>05</v>
      </c>
      <c r="D17790" t="str">
        <f t="shared" si="833"/>
        <v>30</v>
      </c>
      <c r="E17790" s="47"/>
      <c r="F17790" s="50"/>
    </row>
    <row r="17791" spans="1:6" x14ac:dyDescent="0.25">
      <c r="A17791" t="s">
        <v>26595</v>
      </c>
      <c r="B17791" s="18" t="str">
        <f t="shared" si="831"/>
        <v>07/04/2024</v>
      </c>
      <c r="C17791" t="str">
        <f t="shared" si="832"/>
        <v>05</v>
      </c>
      <c r="D17791" t="str">
        <f t="shared" si="833"/>
        <v>45</v>
      </c>
      <c r="E17791" s="47"/>
      <c r="F17791" s="50"/>
    </row>
    <row r="17792" spans="1:6" x14ac:dyDescent="0.25">
      <c r="A17792" t="s">
        <v>26596</v>
      </c>
      <c r="B17792" s="18" t="str">
        <f t="shared" si="831"/>
        <v>07/04/2024</v>
      </c>
      <c r="C17792" t="str">
        <f t="shared" si="832"/>
        <v>06</v>
      </c>
      <c r="D17792" t="str">
        <f t="shared" si="833"/>
        <v>00</v>
      </c>
      <c r="E17792" s="47"/>
      <c r="F17792" s="50"/>
    </row>
    <row r="17793" spans="1:6" x14ac:dyDescent="0.25">
      <c r="A17793" t="s">
        <v>26597</v>
      </c>
      <c r="B17793" s="18" t="str">
        <f t="shared" si="831"/>
        <v>07/04/2024</v>
      </c>
      <c r="C17793" t="str">
        <f t="shared" si="832"/>
        <v>06</v>
      </c>
      <c r="D17793" t="str">
        <f t="shared" si="833"/>
        <v>15</v>
      </c>
      <c r="E17793" s="47"/>
      <c r="F17793" s="50"/>
    </row>
    <row r="17794" spans="1:6" x14ac:dyDescent="0.25">
      <c r="A17794" t="s">
        <v>26598</v>
      </c>
      <c r="B17794" s="18" t="str">
        <f t="shared" si="831"/>
        <v>07/04/2024</v>
      </c>
      <c r="C17794" t="str">
        <f t="shared" si="832"/>
        <v>06</v>
      </c>
      <c r="D17794" t="str">
        <f t="shared" si="833"/>
        <v>30</v>
      </c>
      <c r="E17794" s="47"/>
      <c r="F17794" s="50"/>
    </row>
    <row r="17795" spans="1:6" x14ac:dyDescent="0.25">
      <c r="A17795" t="s">
        <v>26599</v>
      </c>
      <c r="B17795" s="18" t="str">
        <f t="shared" si="831"/>
        <v>07/04/2024</v>
      </c>
      <c r="C17795" t="str">
        <f t="shared" si="832"/>
        <v>06</v>
      </c>
      <c r="D17795" t="str">
        <f t="shared" si="833"/>
        <v>45</v>
      </c>
      <c r="E17795" s="47"/>
      <c r="F17795" s="50"/>
    </row>
    <row r="17796" spans="1:6" x14ac:dyDescent="0.25">
      <c r="A17796" t="s">
        <v>26600</v>
      </c>
      <c r="B17796" s="18" t="str">
        <f t="shared" si="831"/>
        <v>07/04/2024</v>
      </c>
      <c r="C17796" t="str">
        <f t="shared" si="832"/>
        <v>07</v>
      </c>
      <c r="D17796" t="str">
        <f t="shared" si="833"/>
        <v>00</v>
      </c>
      <c r="E17796" s="47"/>
      <c r="F17796" s="50"/>
    </row>
    <row r="17797" spans="1:6" x14ac:dyDescent="0.25">
      <c r="A17797" t="s">
        <v>26601</v>
      </c>
      <c r="B17797" s="18" t="str">
        <f t="shared" si="831"/>
        <v>07/04/2024</v>
      </c>
      <c r="C17797" t="str">
        <f t="shared" si="832"/>
        <v>07</v>
      </c>
      <c r="D17797" t="str">
        <f t="shared" si="833"/>
        <v>15</v>
      </c>
      <c r="E17797" s="47"/>
      <c r="F17797" s="50"/>
    </row>
    <row r="17798" spans="1:6" x14ac:dyDescent="0.25">
      <c r="A17798" t="s">
        <v>26602</v>
      </c>
      <c r="B17798" s="18" t="str">
        <f t="shared" si="831"/>
        <v>07/04/2024</v>
      </c>
      <c r="C17798" t="str">
        <f t="shared" si="832"/>
        <v>07</v>
      </c>
      <c r="D17798" t="str">
        <f t="shared" si="833"/>
        <v>30</v>
      </c>
      <c r="E17798" s="47"/>
      <c r="F17798" s="50"/>
    </row>
    <row r="17799" spans="1:6" x14ac:dyDescent="0.25">
      <c r="A17799" t="s">
        <v>26603</v>
      </c>
      <c r="B17799" s="18" t="str">
        <f t="shared" si="831"/>
        <v>07/04/2024</v>
      </c>
      <c r="C17799" t="str">
        <f t="shared" si="832"/>
        <v>07</v>
      </c>
      <c r="D17799" t="str">
        <f t="shared" si="833"/>
        <v>45</v>
      </c>
      <c r="E17799" s="47"/>
      <c r="F17799" s="50"/>
    </row>
    <row r="17800" spans="1:6" x14ac:dyDescent="0.25">
      <c r="A17800" t="s">
        <v>26604</v>
      </c>
      <c r="B17800" s="18" t="str">
        <f t="shared" ref="B17800:B17863" si="834">CONCATENATE(RIGHT(LEFT(A17800,7),2),"/",RIGHT(LEFT(A17800,10),2),"/",LEFT(A17800,4))</f>
        <v>07/04/2024</v>
      </c>
      <c r="C17800" t="str">
        <f t="shared" ref="C17800:C17863" si="835">RIGHT(LEFT(A17800,16),2)</f>
        <v>08</v>
      </c>
      <c r="D17800" t="str">
        <f t="shared" ref="D17800:D17863" si="836">RIGHT(LEFT(A17800,19),2)</f>
        <v>00</v>
      </c>
      <c r="E17800" s="47"/>
      <c r="F17800" s="50"/>
    </row>
    <row r="17801" spans="1:6" x14ac:dyDescent="0.25">
      <c r="A17801" t="s">
        <v>26605</v>
      </c>
      <c r="B17801" s="18" t="str">
        <f t="shared" si="834"/>
        <v>07/04/2024</v>
      </c>
      <c r="C17801" t="str">
        <f t="shared" si="835"/>
        <v>08</v>
      </c>
      <c r="D17801" t="str">
        <f t="shared" si="836"/>
        <v>15</v>
      </c>
      <c r="E17801" s="47"/>
      <c r="F17801" s="50"/>
    </row>
    <row r="17802" spans="1:6" x14ac:dyDescent="0.25">
      <c r="A17802" t="s">
        <v>26606</v>
      </c>
      <c r="B17802" s="18" t="str">
        <f t="shared" si="834"/>
        <v>07/04/2024</v>
      </c>
      <c r="C17802" t="str">
        <f t="shared" si="835"/>
        <v>08</v>
      </c>
      <c r="D17802" t="str">
        <f t="shared" si="836"/>
        <v>30</v>
      </c>
      <c r="E17802" s="47"/>
      <c r="F17802" s="50"/>
    </row>
    <row r="17803" spans="1:6" x14ac:dyDescent="0.25">
      <c r="A17803" t="s">
        <v>26607</v>
      </c>
      <c r="B17803" s="18" t="str">
        <f t="shared" si="834"/>
        <v>07/04/2024</v>
      </c>
      <c r="C17803" t="str">
        <f t="shared" si="835"/>
        <v>08</v>
      </c>
      <c r="D17803" t="str">
        <f t="shared" si="836"/>
        <v>45</v>
      </c>
      <c r="E17803" s="47"/>
      <c r="F17803" s="50"/>
    </row>
    <row r="17804" spans="1:6" x14ac:dyDescent="0.25">
      <c r="A17804" t="s">
        <v>26608</v>
      </c>
      <c r="B17804" s="18" t="str">
        <f t="shared" si="834"/>
        <v>07/04/2024</v>
      </c>
      <c r="C17804" t="str">
        <f t="shared" si="835"/>
        <v>09</v>
      </c>
      <c r="D17804" t="str">
        <f t="shared" si="836"/>
        <v>00</v>
      </c>
      <c r="E17804" s="47"/>
      <c r="F17804" s="50"/>
    </row>
    <row r="17805" spans="1:6" x14ac:dyDescent="0.25">
      <c r="A17805" t="s">
        <v>26609</v>
      </c>
      <c r="B17805" s="18" t="str">
        <f t="shared" si="834"/>
        <v>07/04/2024</v>
      </c>
      <c r="C17805" t="str">
        <f t="shared" si="835"/>
        <v>09</v>
      </c>
      <c r="D17805" t="str">
        <f t="shared" si="836"/>
        <v>15</v>
      </c>
      <c r="E17805" s="47"/>
      <c r="F17805" s="50"/>
    </row>
    <row r="17806" spans="1:6" x14ac:dyDescent="0.25">
      <c r="A17806" t="s">
        <v>26610</v>
      </c>
      <c r="B17806" s="18" t="str">
        <f t="shared" si="834"/>
        <v>07/04/2024</v>
      </c>
      <c r="C17806" t="str">
        <f t="shared" si="835"/>
        <v>09</v>
      </c>
      <c r="D17806" t="str">
        <f t="shared" si="836"/>
        <v>30</v>
      </c>
      <c r="E17806" s="47"/>
      <c r="F17806" s="50"/>
    </row>
    <row r="17807" spans="1:6" x14ac:dyDescent="0.25">
      <c r="A17807" t="s">
        <v>26611</v>
      </c>
      <c r="B17807" s="18" t="str">
        <f t="shared" si="834"/>
        <v>07/04/2024</v>
      </c>
      <c r="C17807" t="str">
        <f t="shared" si="835"/>
        <v>09</v>
      </c>
      <c r="D17807" t="str">
        <f t="shared" si="836"/>
        <v>45</v>
      </c>
      <c r="E17807" s="47"/>
      <c r="F17807" s="50"/>
    </row>
    <row r="17808" spans="1:6" x14ac:dyDescent="0.25">
      <c r="A17808" t="s">
        <v>26612</v>
      </c>
      <c r="B17808" s="18" t="str">
        <f t="shared" si="834"/>
        <v>07/04/2024</v>
      </c>
      <c r="C17808" t="str">
        <f t="shared" si="835"/>
        <v>10</v>
      </c>
      <c r="D17808" t="str">
        <f t="shared" si="836"/>
        <v>00</v>
      </c>
      <c r="E17808" s="47"/>
      <c r="F17808" s="50"/>
    </row>
    <row r="17809" spans="1:6" x14ac:dyDescent="0.25">
      <c r="A17809" t="s">
        <v>26613</v>
      </c>
      <c r="B17809" s="18" t="str">
        <f t="shared" si="834"/>
        <v>07/04/2024</v>
      </c>
      <c r="C17809" t="str">
        <f t="shared" si="835"/>
        <v>10</v>
      </c>
      <c r="D17809" t="str">
        <f t="shared" si="836"/>
        <v>15</v>
      </c>
      <c r="E17809" s="47"/>
      <c r="F17809" s="50"/>
    </row>
    <row r="17810" spans="1:6" x14ac:dyDescent="0.25">
      <c r="A17810" t="s">
        <v>26614</v>
      </c>
      <c r="B17810" s="18" t="str">
        <f t="shared" si="834"/>
        <v>07/04/2024</v>
      </c>
      <c r="C17810" t="str">
        <f t="shared" si="835"/>
        <v>10</v>
      </c>
      <c r="D17810" t="str">
        <f t="shared" si="836"/>
        <v>30</v>
      </c>
      <c r="E17810" s="47"/>
      <c r="F17810" s="50"/>
    </row>
    <row r="17811" spans="1:6" x14ac:dyDescent="0.25">
      <c r="A17811" t="s">
        <v>26615</v>
      </c>
      <c r="B17811" s="18" t="str">
        <f t="shared" si="834"/>
        <v>07/04/2024</v>
      </c>
      <c r="C17811" t="str">
        <f t="shared" si="835"/>
        <v>10</v>
      </c>
      <c r="D17811" t="str">
        <f t="shared" si="836"/>
        <v>45</v>
      </c>
      <c r="E17811" s="47"/>
      <c r="F17811" s="50"/>
    </row>
    <row r="17812" spans="1:6" x14ac:dyDescent="0.25">
      <c r="A17812" t="s">
        <v>26616</v>
      </c>
      <c r="B17812" s="18" t="str">
        <f t="shared" si="834"/>
        <v>07/04/2024</v>
      </c>
      <c r="C17812" t="str">
        <f t="shared" si="835"/>
        <v>11</v>
      </c>
      <c r="D17812" t="str">
        <f t="shared" si="836"/>
        <v>00</v>
      </c>
      <c r="E17812" s="47"/>
      <c r="F17812" s="50"/>
    </row>
    <row r="17813" spans="1:6" x14ac:dyDescent="0.25">
      <c r="A17813" t="s">
        <v>26617</v>
      </c>
      <c r="B17813" s="18" t="str">
        <f t="shared" si="834"/>
        <v>07/04/2024</v>
      </c>
      <c r="C17813" t="str">
        <f t="shared" si="835"/>
        <v>11</v>
      </c>
      <c r="D17813" t="str">
        <f t="shared" si="836"/>
        <v>15</v>
      </c>
      <c r="E17813" s="47"/>
      <c r="F17813" s="50"/>
    </row>
    <row r="17814" spans="1:6" x14ac:dyDescent="0.25">
      <c r="A17814" t="s">
        <v>26618</v>
      </c>
      <c r="B17814" s="18" t="str">
        <f t="shared" si="834"/>
        <v>07/04/2024</v>
      </c>
      <c r="C17814" t="str">
        <f t="shared" si="835"/>
        <v>11</v>
      </c>
      <c r="D17814" t="str">
        <f t="shared" si="836"/>
        <v>30</v>
      </c>
      <c r="E17814" s="47"/>
      <c r="F17814" s="50"/>
    </row>
    <row r="17815" spans="1:6" x14ac:dyDescent="0.25">
      <c r="A17815" t="s">
        <v>26619</v>
      </c>
      <c r="B17815" s="18" t="str">
        <f t="shared" si="834"/>
        <v>07/04/2024</v>
      </c>
      <c r="C17815" t="str">
        <f t="shared" si="835"/>
        <v>11</v>
      </c>
      <c r="D17815" t="str">
        <f t="shared" si="836"/>
        <v>45</v>
      </c>
      <c r="E17815" s="47"/>
      <c r="F17815" s="50"/>
    </row>
    <row r="17816" spans="1:6" x14ac:dyDescent="0.25">
      <c r="A17816" t="s">
        <v>26620</v>
      </c>
      <c r="B17816" s="18" t="str">
        <f t="shared" si="834"/>
        <v>07/04/2024</v>
      </c>
      <c r="C17816" t="str">
        <f t="shared" si="835"/>
        <v>12</v>
      </c>
      <c r="D17816" t="str">
        <f t="shared" si="836"/>
        <v>00</v>
      </c>
      <c r="E17816" s="47"/>
      <c r="F17816" s="50"/>
    </row>
    <row r="17817" spans="1:6" x14ac:dyDescent="0.25">
      <c r="A17817" t="s">
        <v>26621</v>
      </c>
      <c r="B17817" s="18" t="str">
        <f t="shared" si="834"/>
        <v>07/04/2024</v>
      </c>
      <c r="C17817" t="str">
        <f t="shared" si="835"/>
        <v>12</v>
      </c>
      <c r="D17817" t="str">
        <f t="shared" si="836"/>
        <v>15</v>
      </c>
      <c r="E17817" s="47"/>
      <c r="F17817" s="50"/>
    </row>
    <row r="17818" spans="1:6" x14ac:dyDescent="0.25">
      <c r="A17818" t="s">
        <v>26622</v>
      </c>
      <c r="B17818" s="18" t="str">
        <f t="shared" si="834"/>
        <v>07/04/2024</v>
      </c>
      <c r="C17818" t="str">
        <f t="shared" si="835"/>
        <v>12</v>
      </c>
      <c r="D17818" t="str">
        <f t="shared" si="836"/>
        <v>30</v>
      </c>
      <c r="E17818" s="47"/>
      <c r="F17818" s="50"/>
    </row>
    <row r="17819" spans="1:6" x14ac:dyDescent="0.25">
      <c r="A17819" t="s">
        <v>26623</v>
      </c>
      <c r="B17819" s="18" t="str">
        <f t="shared" si="834"/>
        <v>07/04/2024</v>
      </c>
      <c r="C17819" t="str">
        <f t="shared" si="835"/>
        <v>12</v>
      </c>
      <c r="D17819" t="str">
        <f t="shared" si="836"/>
        <v>45</v>
      </c>
      <c r="E17819" s="47"/>
      <c r="F17819" s="50"/>
    </row>
    <row r="17820" spans="1:6" x14ac:dyDescent="0.25">
      <c r="A17820" t="s">
        <v>26624</v>
      </c>
      <c r="B17820" s="18" t="str">
        <f t="shared" si="834"/>
        <v>07/04/2024</v>
      </c>
      <c r="C17820" t="str">
        <f t="shared" si="835"/>
        <v>13</v>
      </c>
      <c r="D17820" t="str">
        <f t="shared" si="836"/>
        <v>00</v>
      </c>
      <c r="E17820" s="47"/>
      <c r="F17820" s="50"/>
    </row>
    <row r="17821" spans="1:6" x14ac:dyDescent="0.25">
      <c r="A17821" t="s">
        <v>26625</v>
      </c>
      <c r="B17821" s="18" t="str">
        <f t="shared" si="834"/>
        <v>07/04/2024</v>
      </c>
      <c r="C17821" t="str">
        <f t="shared" si="835"/>
        <v>13</v>
      </c>
      <c r="D17821" t="str">
        <f t="shared" si="836"/>
        <v>15</v>
      </c>
      <c r="E17821" s="47"/>
      <c r="F17821" s="50"/>
    </row>
    <row r="17822" spans="1:6" x14ac:dyDescent="0.25">
      <c r="A17822" t="s">
        <v>26626</v>
      </c>
      <c r="B17822" s="18" t="str">
        <f t="shared" si="834"/>
        <v>07/04/2024</v>
      </c>
      <c r="C17822" t="str">
        <f t="shared" si="835"/>
        <v>13</v>
      </c>
      <c r="D17822" t="str">
        <f t="shared" si="836"/>
        <v>30</v>
      </c>
      <c r="E17822" s="47"/>
      <c r="F17822" s="50"/>
    </row>
    <row r="17823" spans="1:6" x14ac:dyDescent="0.25">
      <c r="A17823" t="s">
        <v>26627</v>
      </c>
      <c r="B17823" s="18" t="str">
        <f t="shared" si="834"/>
        <v>07/04/2024</v>
      </c>
      <c r="C17823" t="str">
        <f t="shared" si="835"/>
        <v>13</v>
      </c>
      <c r="D17823" t="str">
        <f t="shared" si="836"/>
        <v>45</v>
      </c>
      <c r="E17823" s="47"/>
      <c r="F17823" s="50"/>
    </row>
    <row r="17824" spans="1:6" x14ac:dyDescent="0.25">
      <c r="A17824" t="s">
        <v>26628</v>
      </c>
      <c r="B17824" s="18" t="str">
        <f t="shared" si="834"/>
        <v>07/04/2024</v>
      </c>
      <c r="C17824" t="str">
        <f t="shared" si="835"/>
        <v>14</v>
      </c>
      <c r="D17824" t="str">
        <f t="shared" si="836"/>
        <v>00</v>
      </c>
      <c r="E17824" s="47"/>
      <c r="F17824" s="50"/>
    </row>
    <row r="17825" spans="1:6" x14ac:dyDescent="0.25">
      <c r="A17825" t="s">
        <v>26629</v>
      </c>
      <c r="B17825" s="18" t="str">
        <f t="shared" si="834"/>
        <v>07/04/2024</v>
      </c>
      <c r="C17825" t="str">
        <f t="shared" si="835"/>
        <v>14</v>
      </c>
      <c r="D17825" t="str">
        <f t="shared" si="836"/>
        <v>15</v>
      </c>
      <c r="E17825" s="47"/>
      <c r="F17825" s="50"/>
    </row>
    <row r="17826" spans="1:6" x14ac:dyDescent="0.25">
      <c r="A17826" t="s">
        <v>26630</v>
      </c>
      <c r="B17826" s="18" t="str">
        <f t="shared" si="834"/>
        <v>07/04/2024</v>
      </c>
      <c r="C17826" t="str">
        <f t="shared" si="835"/>
        <v>14</v>
      </c>
      <c r="D17826" t="str">
        <f t="shared" si="836"/>
        <v>30</v>
      </c>
      <c r="E17826" s="47"/>
      <c r="F17826" s="50"/>
    </row>
    <row r="17827" spans="1:6" x14ac:dyDescent="0.25">
      <c r="A17827" t="s">
        <v>26631</v>
      </c>
      <c r="B17827" s="18" t="str">
        <f t="shared" si="834"/>
        <v>07/04/2024</v>
      </c>
      <c r="C17827" t="str">
        <f t="shared" si="835"/>
        <v>14</v>
      </c>
      <c r="D17827" t="str">
        <f t="shared" si="836"/>
        <v>45</v>
      </c>
      <c r="E17827" s="47"/>
      <c r="F17827" s="50"/>
    </row>
    <row r="17828" spans="1:6" x14ac:dyDescent="0.25">
      <c r="A17828" t="s">
        <v>26632</v>
      </c>
      <c r="B17828" s="18" t="str">
        <f t="shared" si="834"/>
        <v>07/04/2024</v>
      </c>
      <c r="C17828" t="str">
        <f t="shared" si="835"/>
        <v>15</v>
      </c>
      <c r="D17828" t="str">
        <f t="shared" si="836"/>
        <v>00</v>
      </c>
      <c r="E17828" s="47"/>
      <c r="F17828" s="50"/>
    </row>
    <row r="17829" spans="1:6" x14ac:dyDescent="0.25">
      <c r="A17829" t="s">
        <v>26633</v>
      </c>
      <c r="B17829" s="18" t="str">
        <f t="shared" si="834"/>
        <v>07/04/2024</v>
      </c>
      <c r="C17829" t="str">
        <f t="shared" si="835"/>
        <v>15</v>
      </c>
      <c r="D17829" t="str">
        <f t="shared" si="836"/>
        <v>15</v>
      </c>
      <c r="E17829" s="47"/>
      <c r="F17829" s="50"/>
    </row>
    <row r="17830" spans="1:6" x14ac:dyDescent="0.25">
      <c r="A17830" t="s">
        <v>26634</v>
      </c>
      <c r="B17830" s="18" t="str">
        <f t="shared" si="834"/>
        <v>07/04/2024</v>
      </c>
      <c r="C17830" t="str">
        <f t="shared" si="835"/>
        <v>15</v>
      </c>
      <c r="D17830" t="str">
        <f t="shared" si="836"/>
        <v>30</v>
      </c>
      <c r="E17830" s="47"/>
      <c r="F17830" s="50"/>
    </row>
    <row r="17831" spans="1:6" x14ac:dyDescent="0.25">
      <c r="A17831" t="s">
        <v>26635</v>
      </c>
      <c r="B17831" s="18" t="str">
        <f t="shared" si="834"/>
        <v>07/04/2024</v>
      </c>
      <c r="C17831" t="str">
        <f t="shared" si="835"/>
        <v>15</v>
      </c>
      <c r="D17831" t="str">
        <f t="shared" si="836"/>
        <v>45</v>
      </c>
      <c r="E17831" s="47"/>
      <c r="F17831" s="50"/>
    </row>
    <row r="17832" spans="1:6" x14ac:dyDescent="0.25">
      <c r="A17832" t="s">
        <v>26636</v>
      </c>
      <c r="B17832" s="18" t="str">
        <f t="shared" si="834"/>
        <v>07/04/2024</v>
      </c>
      <c r="C17832" t="str">
        <f t="shared" si="835"/>
        <v>16</v>
      </c>
      <c r="D17832" t="str">
        <f t="shared" si="836"/>
        <v>00</v>
      </c>
      <c r="E17832" s="47"/>
      <c r="F17832" s="50"/>
    </row>
    <row r="17833" spans="1:6" x14ac:dyDescent="0.25">
      <c r="A17833" t="s">
        <v>26637</v>
      </c>
      <c r="B17833" s="18" t="str">
        <f t="shared" si="834"/>
        <v>07/04/2024</v>
      </c>
      <c r="C17833" t="str">
        <f t="shared" si="835"/>
        <v>16</v>
      </c>
      <c r="D17833" t="str">
        <f t="shared" si="836"/>
        <v>15</v>
      </c>
      <c r="E17833" s="47"/>
      <c r="F17833" s="50"/>
    </row>
    <row r="17834" spans="1:6" x14ac:dyDescent="0.25">
      <c r="A17834" t="s">
        <v>26638</v>
      </c>
      <c r="B17834" s="18" t="str">
        <f t="shared" si="834"/>
        <v>07/04/2024</v>
      </c>
      <c r="C17834" t="str">
        <f t="shared" si="835"/>
        <v>16</v>
      </c>
      <c r="D17834" t="str">
        <f t="shared" si="836"/>
        <v>30</v>
      </c>
      <c r="E17834" s="47"/>
      <c r="F17834" s="50"/>
    </row>
    <row r="17835" spans="1:6" x14ac:dyDescent="0.25">
      <c r="A17835" t="s">
        <v>26639</v>
      </c>
      <c r="B17835" s="18" t="str">
        <f t="shared" si="834"/>
        <v>07/04/2024</v>
      </c>
      <c r="C17835" t="str">
        <f t="shared" si="835"/>
        <v>16</v>
      </c>
      <c r="D17835" t="str">
        <f t="shared" si="836"/>
        <v>45</v>
      </c>
      <c r="E17835" s="47"/>
      <c r="F17835" s="50"/>
    </row>
    <row r="17836" spans="1:6" x14ac:dyDescent="0.25">
      <c r="A17836" t="s">
        <v>26640</v>
      </c>
      <c r="B17836" s="18" t="str">
        <f t="shared" si="834"/>
        <v>07/04/2024</v>
      </c>
      <c r="C17836" t="str">
        <f t="shared" si="835"/>
        <v>17</v>
      </c>
      <c r="D17836" t="str">
        <f t="shared" si="836"/>
        <v>00</v>
      </c>
      <c r="E17836" s="47"/>
      <c r="F17836" s="50"/>
    </row>
    <row r="17837" spans="1:6" x14ac:dyDescent="0.25">
      <c r="A17837" t="s">
        <v>26641</v>
      </c>
      <c r="B17837" s="18" t="str">
        <f t="shared" si="834"/>
        <v>07/04/2024</v>
      </c>
      <c r="C17837" t="str">
        <f t="shared" si="835"/>
        <v>17</v>
      </c>
      <c r="D17837" t="str">
        <f t="shared" si="836"/>
        <v>15</v>
      </c>
      <c r="E17837" s="47"/>
      <c r="F17837" s="50"/>
    </row>
    <row r="17838" spans="1:6" x14ac:dyDescent="0.25">
      <c r="A17838" t="s">
        <v>26642</v>
      </c>
      <c r="B17838" s="18" t="str">
        <f t="shared" si="834"/>
        <v>07/04/2024</v>
      </c>
      <c r="C17838" t="str">
        <f t="shared" si="835"/>
        <v>17</v>
      </c>
      <c r="D17838" t="str">
        <f t="shared" si="836"/>
        <v>30</v>
      </c>
      <c r="E17838" s="47"/>
      <c r="F17838" s="50"/>
    </row>
    <row r="17839" spans="1:6" x14ac:dyDescent="0.25">
      <c r="A17839" t="s">
        <v>26643</v>
      </c>
      <c r="B17839" s="18" t="str">
        <f t="shared" si="834"/>
        <v>07/04/2024</v>
      </c>
      <c r="C17839" t="str">
        <f t="shared" si="835"/>
        <v>17</v>
      </c>
      <c r="D17839" t="str">
        <f t="shared" si="836"/>
        <v>45</v>
      </c>
      <c r="E17839" s="47"/>
      <c r="F17839" s="50"/>
    </row>
    <row r="17840" spans="1:6" x14ac:dyDescent="0.25">
      <c r="A17840" t="s">
        <v>26644</v>
      </c>
      <c r="B17840" s="18" t="str">
        <f t="shared" si="834"/>
        <v>07/04/2024</v>
      </c>
      <c r="C17840" t="str">
        <f t="shared" si="835"/>
        <v>18</v>
      </c>
      <c r="D17840" t="str">
        <f t="shared" si="836"/>
        <v>00</v>
      </c>
      <c r="E17840" s="47"/>
      <c r="F17840" s="50"/>
    </row>
    <row r="17841" spans="1:6" x14ac:dyDescent="0.25">
      <c r="A17841" t="s">
        <v>26645</v>
      </c>
      <c r="B17841" s="18" t="str">
        <f t="shared" si="834"/>
        <v>07/04/2024</v>
      </c>
      <c r="C17841" t="str">
        <f t="shared" si="835"/>
        <v>18</v>
      </c>
      <c r="D17841" t="str">
        <f t="shared" si="836"/>
        <v>15</v>
      </c>
      <c r="E17841" s="47"/>
      <c r="F17841" s="50"/>
    </row>
    <row r="17842" spans="1:6" x14ac:dyDescent="0.25">
      <c r="A17842" t="s">
        <v>26646</v>
      </c>
      <c r="B17842" s="18" t="str">
        <f t="shared" si="834"/>
        <v>07/04/2024</v>
      </c>
      <c r="C17842" t="str">
        <f t="shared" si="835"/>
        <v>18</v>
      </c>
      <c r="D17842" t="str">
        <f t="shared" si="836"/>
        <v>30</v>
      </c>
      <c r="E17842" s="47"/>
      <c r="F17842" s="50"/>
    </row>
    <row r="17843" spans="1:6" x14ac:dyDescent="0.25">
      <c r="A17843" t="s">
        <v>26647</v>
      </c>
      <c r="B17843" s="18" t="str">
        <f t="shared" si="834"/>
        <v>07/04/2024</v>
      </c>
      <c r="C17843" t="str">
        <f t="shared" si="835"/>
        <v>18</v>
      </c>
      <c r="D17843" t="str">
        <f t="shared" si="836"/>
        <v>45</v>
      </c>
      <c r="E17843" s="47"/>
      <c r="F17843" s="50"/>
    </row>
    <row r="17844" spans="1:6" x14ac:dyDescent="0.25">
      <c r="A17844" t="s">
        <v>26648</v>
      </c>
      <c r="B17844" s="18" t="str">
        <f t="shared" si="834"/>
        <v>07/04/2024</v>
      </c>
      <c r="C17844" t="str">
        <f t="shared" si="835"/>
        <v>19</v>
      </c>
      <c r="D17844" t="str">
        <f t="shared" si="836"/>
        <v>00</v>
      </c>
      <c r="E17844" s="47"/>
      <c r="F17844" s="50"/>
    </row>
    <row r="17845" spans="1:6" x14ac:dyDescent="0.25">
      <c r="A17845" t="s">
        <v>26649</v>
      </c>
      <c r="B17845" s="18" t="str">
        <f t="shared" si="834"/>
        <v>07/04/2024</v>
      </c>
      <c r="C17845" t="str">
        <f t="shared" si="835"/>
        <v>19</v>
      </c>
      <c r="D17845" t="str">
        <f t="shared" si="836"/>
        <v>15</v>
      </c>
      <c r="E17845" s="47"/>
      <c r="F17845" s="50"/>
    </row>
    <row r="17846" spans="1:6" x14ac:dyDescent="0.25">
      <c r="A17846" t="s">
        <v>26650</v>
      </c>
      <c r="B17846" s="18" t="str">
        <f t="shared" si="834"/>
        <v>07/04/2024</v>
      </c>
      <c r="C17846" t="str">
        <f t="shared" si="835"/>
        <v>19</v>
      </c>
      <c r="D17846" t="str">
        <f t="shared" si="836"/>
        <v>30</v>
      </c>
      <c r="E17846" s="47"/>
      <c r="F17846" s="50"/>
    </row>
    <row r="17847" spans="1:6" x14ac:dyDescent="0.25">
      <c r="A17847" t="s">
        <v>26651</v>
      </c>
      <c r="B17847" s="18" t="str">
        <f t="shared" si="834"/>
        <v>07/04/2024</v>
      </c>
      <c r="C17847" t="str">
        <f t="shared" si="835"/>
        <v>19</v>
      </c>
      <c r="D17847" t="str">
        <f t="shared" si="836"/>
        <v>45</v>
      </c>
      <c r="E17847" s="47"/>
      <c r="F17847" s="50"/>
    </row>
    <row r="17848" spans="1:6" x14ac:dyDescent="0.25">
      <c r="A17848" t="s">
        <v>26652</v>
      </c>
      <c r="B17848" s="18" t="str">
        <f t="shared" si="834"/>
        <v>07/04/2024</v>
      </c>
      <c r="C17848" t="str">
        <f t="shared" si="835"/>
        <v>20</v>
      </c>
      <c r="D17848" t="str">
        <f t="shared" si="836"/>
        <v>00</v>
      </c>
      <c r="E17848" s="47"/>
      <c r="F17848" s="50"/>
    </row>
    <row r="17849" spans="1:6" x14ac:dyDescent="0.25">
      <c r="A17849" t="s">
        <v>26653</v>
      </c>
      <c r="B17849" s="18" t="str">
        <f t="shared" si="834"/>
        <v>07/04/2024</v>
      </c>
      <c r="C17849" t="str">
        <f t="shared" si="835"/>
        <v>20</v>
      </c>
      <c r="D17849" t="str">
        <f t="shared" si="836"/>
        <v>15</v>
      </c>
      <c r="E17849" s="47"/>
      <c r="F17849" s="50"/>
    </row>
    <row r="17850" spans="1:6" x14ac:dyDescent="0.25">
      <c r="A17850" t="s">
        <v>26654</v>
      </c>
      <c r="B17850" s="18" t="str">
        <f t="shared" si="834"/>
        <v>07/04/2024</v>
      </c>
      <c r="C17850" t="str">
        <f t="shared" si="835"/>
        <v>20</v>
      </c>
      <c r="D17850" t="str">
        <f t="shared" si="836"/>
        <v>30</v>
      </c>
      <c r="E17850" s="47"/>
      <c r="F17850" s="50"/>
    </row>
    <row r="17851" spans="1:6" x14ac:dyDescent="0.25">
      <c r="A17851" t="s">
        <v>26655</v>
      </c>
      <c r="B17851" s="18" t="str">
        <f t="shared" si="834"/>
        <v>07/04/2024</v>
      </c>
      <c r="C17851" t="str">
        <f t="shared" si="835"/>
        <v>20</v>
      </c>
      <c r="D17851" t="str">
        <f t="shared" si="836"/>
        <v>45</v>
      </c>
      <c r="E17851" s="47"/>
      <c r="F17851" s="50"/>
    </row>
    <row r="17852" spans="1:6" x14ac:dyDescent="0.25">
      <c r="A17852" t="s">
        <v>26656</v>
      </c>
      <c r="B17852" s="18" t="str">
        <f t="shared" si="834"/>
        <v>07/04/2024</v>
      </c>
      <c r="C17852" t="str">
        <f t="shared" si="835"/>
        <v>21</v>
      </c>
      <c r="D17852" t="str">
        <f t="shared" si="836"/>
        <v>00</v>
      </c>
      <c r="E17852" s="47"/>
      <c r="F17852" s="50"/>
    </row>
    <row r="17853" spans="1:6" x14ac:dyDescent="0.25">
      <c r="A17853" t="s">
        <v>26657</v>
      </c>
      <c r="B17853" s="18" t="str">
        <f t="shared" si="834"/>
        <v>07/04/2024</v>
      </c>
      <c r="C17853" t="str">
        <f t="shared" si="835"/>
        <v>21</v>
      </c>
      <c r="D17853" t="str">
        <f t="shared" si="836"/>
        <v>15</v>
      </c>
      <c r="E17853" s="47"/>
      <c r="F17853" s="50"/>
    </row>
    <row r="17854" spans="1:6" x14ac:dyDescent="0.25">
      <c r="A17854" t="s">
        <v>26658</v>
      </c>
      <c r="B17854" s="18" t="str">
        <f t="shared" si="834"/>
        <v>07/04/2024</v>
      </c>
      <c r="C17854" t="str">
        <f t="shared" si="835"/>
        <v>21</v>
      </c>
      <c r="D17854" t="str">
        <f t="shared" si="836"/>
        <v>30</v>
      </c>
      <c r="E17854" s="47"/>
      <c r="F17854" s="50"/>
    </row>
    <row r="17855" spans="1:6" x14ac:dyDescent="0.25">
      <c r="A17855" t="s">
        <v>26659</v>
      </c>
      <c r="B17855" s="18" t="str">
        <f t="shared" si="834"/>
        <v>07/04/2024</v>
      </c>
      <c r="C17855" t="str">
        <f t="shared" si="835"/>
        <v>21</v>
      </c>
      <c r="D17855" t="str">
        <f t="shared" si="836"/>
        <v>45</v>
      </c>
      <c r="E17855" s="47"/>
      <c r="F17855" s="50"/>
    </row>
    <row r="17856" spans="1:6" x14ac:dyDescent="0.25">
      <c r="A17856" t="s">
        <v>26660</v>
      </c>
      <c r="B17856" s="18" t="str">
        <f t="shared" si="834"/>
        <v>07/04/2024</v>
      </c>
      <c r="C17856" t="str">
        <f t="shared" si="835"/>
        <v>22</v>
      </c>
      <c r="D17856" t="str">
        <f t="shared" si="836"/>
        <v>00</v>
      </c>
      <c r="E17856" s="47"/>
      <c r="F17856" s="50"/>
    </row>
    <row r="17857" spans="1:6" x14ac:dyDescent="0.25">
      <c r="A17857" t="s">
        <v>26661</v>
      </c>
      <c r="B17857" s="18" t="str">
        <f t="shared" si="834"/>
        <v>07/04/2024</v>
      </c>
      <c r="C17857" t="str">
        <f t="shared" si="835"/>
        <v>22</v>
      </c>
      <c r="D17857" t="str">
        <f t="shared" si="836"/>
        <v>15</v>
      </c>
      <c r="E17857" s="47"/>
      <c r="F17857" s="50"/>
    </row>
    <row r="17858" spans="1:6" x14ac:dyDescent="0.25">
      <c r="A17858" t="s">
        <v>26662</v>
      </c>
      <c r="B17858" s="18" t="str">
        <f t="shared" si="834"/>
        <v>07/04/2024</v>
      </c>
      <c r="C17858" t="str">
        <f t="shared" si="835"/>
        <v>22</v>
      </c>
      <c r="D17858" t="str">
        <f t="shared" si="836"/>
        <v>30</v>
      </c>
      <c r="E17858" s="47"/>
      <c r="F17858" s="50"/>
    </row>
    <row r="17859" spans="1:6" x14ac:dyDescent="0.25">
      <c r="A17859" t="s">
        <v>26663</v>
      </c>
      <c r="B17859" s="18" t="str">
        <f t="shared" si="834"/>
        <v>07/04/2024</v>
      </c>
      <c r="C17859" t="str">
        <f t="shared" si="835"/>
        <v>22</v>
      </c>
      <c r="D17859" t="str">
        <f t="shared" si="836"/>
        <v>45</v>
      </c>
      <c r="E17859" s="47"/>
      <c r="F17859" s="50"/>
    </row>
    <row r="17860" spans="1:6" x14ac:dyDescent="0.25">
      <c r="A17860" t="s">
        <v>26664</v>
      </c>
      <c r="B17860" s="18" t="str">
        <f t="shared" si="834"/>
        <v>07/04/2024</v>
      </c>
      <c r="C17860" t="str">
        <f t="shared" si="835"/>
        <v>23</v>
      </c>
      <c r="D17860" t="str">
        <f t="shared" si="836"/>
        <v>00</v>
      </c>
      <c r="E17860" s="47"/>
      <c r="F17860" s="50"/>
    </row>
    <row r="17861" spans="1:6" x14ac:dyDescent="0.25">
      <c r="A17861" t="s">
        <v>26665</v>
      </c>
      <c r="B17861" s="18" t="str">
        <f t="shared" si="834"/>
        <v>07/04/2024</v>
      </c>
      <c r="C17861" t="str">
        <f t="shared" si="835"/>
        <v>23</v>
      </c>
      <c r="D17861" t="str">
        <f t="shared" si="836"/>
        <v>15</v>
      </c>
      <c r="E17861" s="47"/>
      <c r="F17861" s="50"/>
    </row>
    <row r="17862" spans="1:6" x14ac:dyDescent="0.25">
      <c r="A17862" t="s">
        <v>26666</v>
      </c>
      <c r="B17862" s="18" t="str">
        <f t="shared" si="834"/>
        <v>07/04/2024</v>
      </c>
      <c r="C17862" t="str">
        <f t="shared" si="835"/>
        <v>23</v>
      </c>
      <c r="D17862" t="str">
        <f t="shared" si="836"/>
        <v>30</v>
      </c>
      <c r="E17862" s="47"/>
      <c r="F17862" s="50"/>
    </row>
    <row r="17863" spans="1:6" x14ac:dyDescent="0.25">
      <c r="A17863" t="s">
        <v>26667</v>
      </c>
      <c r="B17863" s="18" t="str">
        <f t="shared" si="834"/>
        <v>07/04/2024</v>
      </c>
      <c r="C17863" t="str">
        <f t="shared" si="835"/>
        <v>23</v>
      </c>
      <c r="D17863" t="str">
        <f t="shared" si="836"/>
        <v>45</v>
      </c>
      <c r="E17863" s="47"/>
      <c r="F17863" s="50"/>
    </row>
    <row r="17864" spans="1:6" x14ac:dyDescent="0.25">
      <c r="A17864" t="s">
        <v>26668</v>
      </c>
      <c r="B17864" s="18" t="str">
        <f t="shared" ref="B17864:B17927" si="837">CONCATENATE(RIGHT(LEFT(A17864,7),2),"/",RIGHT(LEFT(A17864,10),2),"/",LEFT(A17864,4))</f>
        <v>07/05/2024</v>
      </c>
      <c r="C17864" t="str">
        <f t="shared" ref="C17864:C17927" si="838">RIGHT(LEFT(A17864,16),2)</f>
        <v>00</v>
      </c>
      <c r="D17864" t="str">
        <f t="shared" ref="D17864:D17927" si="839">RIGHT(LEFT(A17864,19),2)</f>
        <v>00</v>
      </c>
      <c r="E17864" s="47"/>
      <c r="F17864" s="50"/>
    </row>
    <row r="17865" spans="1:6" x14ac:dyDescent="0.25">
      <c r="A17865" t="s">
        <v>26669</v>
      </c>
      <c r="B17865" s="18" t="str">
        <f t="shared" si="837"/>
        <v>07/05/2024</v>
      </c>
      <c r="C17865" t="str">
        <f t="shared" si="838"/>
        <v>00</v>
      </c>
      <c r="D17865" t="str">
        <f t="shared" si="839"/>
        <v>15</v>
      </c>
      <c r="E17865" s="47"/>
      <c r="F17865" s="50"/>
    </row>
    <row r="17866" spans="1:6" x14ac:dyDescent="0.25">
      <c r="A17866" t="s">
        <v>26670</v>
      </c>
      <c r="B17866" s="18" t="str">
        <f t="shared" si="837"/>
        <v>07/05/2024</v>
      </c>
      <c r="C17866" t="str">
        <f t="shared" si="838"/>
        <v>00</v>
      </c>
      <c r="D17866" t="str">
        <f t="shared" si="839"/>
        <v>30</v>
      </c>
      <c r="E17866" s="47"/>
      <c r="F17866" s="50"/>
    </row>
    <row r="17867" spans="1:6" x14ac:dyDescent="0.25">
      <c r="A17867" t="s">
        <v>26671</v>
      </c>
      <c r="B17867" s="18" t="str">
        <f t="shared" si="837"/>
        <v>07/05/2024</v>
      </c>
      <c r="C17867" t="str">
        <f t="shared" si="838"/>
        <v>00</v>
      </c>
      <c r="D17867" t="str">
        <f t="shared" si="839"/>
        <v>45</v>
      </c>
      <c r="E17867" s="47"/>
      <c r="F17867" s="50"/>
    </row>
    <row r="17868" spans="1:6" x14ac:dyDescent="0.25">
      <c r="A17868" t="s">
        <v>26672</v>
      </c>
      <c r="B17868" s="18" t="str">
        <f t="shared" si="837"/>
        <v>07/05/2024</v>
      </c>
      <c r="C17868" t="str">
        <f t="shared" si="838"/>
        <v>01</v>
      </c>
      <c r="D17868" t="str">
        <f t="shared" si="839"/>
        <v>00</v>
      </c>
      <c r="E17868" s="47"/>
      <c r="F17868" s="50"/>
    </row>
    <row r="17869" spans="1:6" x14ac:dyDescent="0.25">
      <c r="A17869" t="s">
        <v>26673</v>
      </c>
      <c r="B17869" s="18" t="str">
        <f t="shared" si="837"/>
        <v>07/05/2024</v>
      </c>
      <c r="C17869" t="str">
        <f t="shared" si="838"/>
        <v>01</v>
      </c>
      <c r="D17869" t="str">
        <f t="shared" si="839"/>
        <v>15</v>
      </c>
      <c r="E17869" s="47"/>
      <c r="F17869" s="50"/>
    </row>
    <row r="17870" spans="1:6" x14ac:dyDescent="0.25">
      <c r="A17870" t="s">
        <v>26674</v>
      </c>
      <c r="B17870" s="18" t="str">
        <f t="shared" si="837"/>
        <v>07/05/2024</v>
      </c>
      <c r="C17870" t="str">
        <f t="shared" si="838"/>
        <v>01</v>
      </c>
      <c r="D17870" t="str">
        <f t="shared" si="839"/>
        <v>30</v>
      </c>
      <c r="E17870" s="47"/>
      <c r="F17870" s="50"/>
    </row>
    <row r="17871" spans="1:6" x14ac:dyDescent="0.25">
      <c r="A17871" t="s">
        <v>26675</v>
      </c>
      <c r="B17871" s="18" t="str">
        <f t="shared" si="837"/>
        <v>07/05/2024</v>
      </c>
      <c r="C17871" t="str">
        <f t="shared" si="838"/>
        <v>01</v>
      </c>
      <c r="D17871" t="str">
        <f t="shared" si="839"/>
        <v>45</v>
      </c>
      <c r="E17871" s="47"/>
      <c r="F17871" s="50"/>
    </row>
    <row r="17872" spans="1:6" x14ac:dyDescent="0.25">
      <c r="A17872" t="s">
        <v>26676</v>
      </c>
      <c r="B17872" s="18" t="str">
        <f t="shared" si="837"/>
        <v>07/05/2024</v>
      </c>
      <c r="C17872" t="str">
        <f t="shared" si="838"/>
        <v>02</v>
      </c>
      <c r="D17872" t="str">
        <f t="shared" si="839"/>
        <v>00</v>
      </c>
      <c r="E17872" s="47"/>
      <c r="F17872" s="50"/>
    </row>
    <row r="17873" spans="1:6" x14ac:dyDescent="0.25">
      <c r="A17873" t="s">
        <v>26677</v>
      </c>
      <c r="B17873" s="18" t="str">
        <f t="shared" si="837"/>
        <v>07/05/2024</v>
      </c>
      <c r="C17873" t="str">
        <f t="shared" si="838"/>
        <v>02</v>
      </c>
      <c r="D17873" t="str">
        <f t="shared" si="839"/>
        <v>15</v>
      </c>
      <c r="E17873" s="47"/>
      <c r="F17873" s="50"/>
    </row>
    <row r="17874" spans="1:6" x14ac:dyDescent="0.25">
      <c r="A17874" t="s">
        <v>26678</v>
      </c>
      <c r="B17874" s="18" t="str">
        <f t="shared" si="837"/>
        <v>07/05/2024</v>
      </c>
      <c r="C17874" t="str">
        <f t="shared" si="838"/>
        <v>02</v>
      </c>
      <c r="D17874" t="str">
        <f t="shared" si="839"/>
        <v>30</v>
      </c>
      <c r="E17874" s="47"/>
      <c r="F17874" s="50"/>
    </row>
    <row r="17875" spans="1:6" x14ac:dyDescent="0.25">
      <c r="A17875" t="s">
        <v>26679</v>
      </c>
      <c r="B17875" s="18" t="str">
        <f t="shared" si="837"/>
        <v>07/05/2024</v>
      </c>
      <c r="C17875" t="str">
        <f t="shared" si="838"/>
        <v>02</v>
      </c>
      <c r="D17875" t="str">
        <f t="shared" si="839"/>
        <v>45</v>
      </c>
      <c r="E17875" s="47"/>
      <c r="F17875" s="50"/>
    </row>
    <row r="17876" spans="1:6" x14ac:dyDescent="0.25">
      <c r="A17876" t="s">
        <v>26680</v>
      </c>
      <c r="B17876" s="18" t="str">
        <f t="shared" si="837"/>
        <v>07/05/2024</v>
      </c>
      <c r="C17876" t="str">
        <f t="shared" si="838"/>
        <v>03</v>
      </c>
      <c r="D17876" t="str">
        <f t="shared" si="839"/>
        <v>00</v>
      </c>
      <c r="E17876" s="47"/>
      <c r="F17876" s="50"/>
    </row>
    <row r="17877" spans="1:6" x14ac:dyDescent="0.25">
      <c r="A17877" t="s">
        <v>26681</v>
      </c>
      <c r="B17877" s="18" t="str">
        <f t="shared" si="837"/>
        <v>07/05/2024</v>
      </c>
      <c r="C17877" t="str">
        <f t="shared" si="838"/>
        <v>03</v>
      </c>
      <c r="D17877" t="str">
        <f t="shared" si="839"/>
        <v>15</v>
      </c>
      <c r="E17877" s="47"/>
      <c r="F17877" s="50"/>
    </row>
    <row r="17878" spans="1:6" x14ac:dyDescent="0.25">
      <c r="A17878" t="s">
        <v>26682</v>
      </c>
      <c r="B17878" s="18" t="str">
        <f t="shared" si="837"/>
        <v>07/05/2024</v>
      </c>
      <c r="C17878" t="str">
        <f t="shared" si="838"/>
        <v>03</v>
      </c>
      <c r="D17878" t="str">
        <f t="shared" si="839"/>
        <v>30</v>
      </c>
      <c r="E17878" s="47"/>
      <c r="F17878" s="50"/>
    </row>
    <row r="17879" spans="1:6" x14ac:dyDescent="0.25">
      <c r="A17879" t="s">
        <v>26683</v>
      </c>
      <c r="B17879" s="18" t="str">
        <f t="shared" si="837"/>
        <v>07/05/2024</v>
      </c>
      <c r="C17879" t="str">
        <f t="shared" si="838"/>
        <v>03</v>
      </c>
      <c r="D17879" t="str">
        <f t="shared" si="839"/>
        <v>45</v>
      </c>
      <c r="E17879" s="47"/>
      <c r="F17879" s="50"/>
    </row>
    <row r="17880" spans="1:6" x14ac:dyDescent="0.25">
      <c r="A17880" t="s">
        <v>26684</v>
      </c>
      <c r="B17880" s="18" t="str">
        <f t="shared" si="837"/>
        <v>07/05/2024</v>
      </c>
      <c r="C17880" t="str">
        <f t="shared" si="838"/>
        <v>04</v>
      </c>
      <c r="D17880" t="str">
        <f t="shared" si="839"/>
        <v>00</v>
      </c>
      <c r="E17880" s="47"/>
      <c r="F17880" s="50"/>
    </row>
    <row r="17881" spans="1:6" x14ac:dyDescent="0.25">
      <c r="A17881" t="s">
        <v>26685</v>
      </c>
      <c r="B17881" s="18" t="str">
        <f t="shared" si="837"/>
        <v>07/05/2024</v>
      </c>
      <c r="C17881" t="str">
        <f t="shared" si="838"/>
        <v>04</v>
      </c>
      <c r="D17881" t="str">
        <f t="shared" si="839"/>
        <v>15</v>
      </c>
      <c r="E17881" s="47"/>
      <c r="F17881" s="50"/>
    </row>
    <row r="17882" spans="1:6" x14ac:dyDescent="0.25">
      <c r="A17882" t="s">
        <v>26686</v>
      </c>
      <c r="B17882" s="18" t="str">
        <f t="shared" si="837"/>
        <v>07/05/2024</v>
      </c>
      <c r="C17882" t="str">
        <f t="shared" si="838"/>
        <v>04</v>
      </c>
      <c r="D17882" t="str">
        <f t="shared" si="839"/>
        <v>30</v>
      </c>
      <c r="E17882" s="47"/>
      <c r="F17882" s="50"/>
    </row>
    <row r="17883" spans="1:6" x14ac:dyDescent="0.25">
      <c r="A17883" t="s">
        <v>26687</v>
      </c>
      <c r="B17883" s="18" t="str">
        <f t="shared" si="837"/>
        <v>07/05/2024</v>
      </c>
      <c r="C17883" t="str">
        <f t="shared" si="838"/>
        <v>04</v>
      </c>
      <c r="D17883" t="str">
        <f t="shared" si="839"/>
        <v>45</v>
      </c>
      <c r="E17883" s="47"/>
      <c r="F17883" s="50"/>
    </row>
    <row r="17884" spans="1:6" x14ac:dyDescent="0.25">
      <c r="A17884" t="s">
        <v>26688</v>
      </c>
      <c r="B17884" s="18" t="str">
        <f t="shared" si="837"/>
        <v>07/05/2024</v>
      </c>
      <c r="C17884" t="str">
        <f t="shared" si="838"/>
        <v>05</v>
      </c>
      <c r="D17884" t="str">
        <f t="shared" si="839"/>
        <v>00</v>
      </c>
      <c r="E17884" s="47"/>
      <c r="F17884" s="50"/>
    </row>
    <row r="17885" spans="1:6" x14ac:dyDescent="0.25">
      <c r="A17885" t="s">
        <v>26689</v>
      </c>
      <c r="B17885" s="18" t="str">
        <f t="shared" si="837"/>
        <v>07/05/2024</v>
      </c>
      <c r="C17885" t="str">
        <f t="shared" si="838"/>
        <v>05</v>
      </c>
      <c r="D17885" t="str">
        <f t="shared" si="839"/>
        <v>15</v>
      </c>
      <c r="E17885" s="47"/>
      <c r="F17885" s="50"/>
    </row>
    <row r="17886" spans="1:6" x14ac:dyDescent="0.25">
      <c r="A17886" t="s">
        <v>26690</v>
      </c>
      <c r="B17886" s="18" t="str">
        <f t="shared" si="837"/>
        <v>07/05/2024</v>
      </c>
      <c r="C17886" t="str">
        <f t="shared" si="838"/>
        <v>05</v>
      </c>
      <c r="D17886" t="str">
        <f t="shared" si="839"/>
        <v>30</v>
      </c>
      <c r="E17886" s="47"/>
      <c r="F17886" s="50"/>
    </row>
    <row r="17887" spans="1:6" x14ac:dyDescent="0.25">
      <c r="A17887" t="s">
        <v>26691</v>
      </c>
      <c r="B17887" s="18" t="str">
        <f t="shared" si="837"/>
        <v>07/05/2024</v>
      </c>
      <c r="C17887" t="str">
        <f t="shared" si="838"/>
        <v>05</v>
      </c>
      <c r="D17887" t="str">
        <f t="shared" si="839"/>
        <v>45</v>
      </c>
      <c r="E17887" s="47"/>
      <c r="F17887" s="50"/>
    </row>
    <row r="17888" spans="1:6" x14ac:dyDescent="0.25">
      <c r="A17888" t="s">
        <v>26692</v>
      </c>
      <c r="B17888" s="18" t="str">
        <f t="shared" si="837"/>
        <v>07/05/2024</v>
      </c>
      <c r="C17888" t="str">
        <f t="shared" si="838"/>
        <v>06</v>
      </c>
      <c r="D17888" t="str">
        <f t="shared" si="839"/>
        <v>00</v>
      </c>
      <c r="E17888" s="47"/>
      <c r="F17888" s="50"/>
    </row>
    <row r="17889" spans="1:6" x14ac:dyDescent="0.25">
      <c r="A17889" t="s">
        <v>26693</v>
      </c>
      <c r="B17889" s="18" t="str">
        <f t="shared" si="837"/>
        <v>07/05/2024</v>
      </c>
      <c r="C17889" t="str">
        <f t="shared" si="838"/>
        <v>06</v>
      </c>
      <c r="D17889" t="str">
        <f t="shared" si="839"/>
        <v>15</v>
      </c>
      <c r="E17889" s="47"/>
      <c r="F17889" s="50"/>
    </row>
    <row r="17890" spans="1:6" x14ac:dyDescent="0.25">
      <c r="A17890" t="s">
        <v>26694</v>
      </c>
      <c r="B17890" s="18" t="str">
        <f t="shared" si="837"/>
        <v>07/05/2024</v>
      </c>
      <c r="C17890" t="str">
        <f t="shared" si="838"/>
        <v>06</v>
      </c>
      <c r="D17890" t="str">
        <f t="shared" si="839"/>
        <v>30</v>
      </c>
      <c r="E17890" s="47"/>
      <c r="F17890" s="50"/>
    </row>
    <row r="17891" spans="1:6" x14ac:dyDescent="0.25">
      <c r="A17891" t="s">
        <v>26695</v>
      </c>
      <c r="B17891" s="18" t="str">
        <f t="shared" si="837"/>
        <v>07/05/2024</v>
      </c>
      <c r="C17891" t="str">
        <f t="shared" si="838"/>
        <v>06</v>
      </c>
      <c r="D17891" t="str">
        <f t="shared" si="839"/>
        <v>45</v>
      </c>
      <c r="E17891" s="47"/>
      <c r="F17891" s="50"/>
    </row>
    <row r="17892" spans="1:6" x14ac:dyDescent="0.25">
      <c r="A17892" t="s">
        <v>26696</v>
      </c>
      <c r="B17892" s="18" t="str">
        <f t="shared" si="837"/>
        <v>07/05/2024</v>
      </c>
      <c r="C17892" t="str">
        <f t="shared" si="838"/>
        <v>07</v>
      </c>
      <c r="D17892" t="str">
        <f t="shared" si="839"/>
        <v>00</v>
      </c>
      <c r="E17892" s="47"/>
      <c r="F17892" s="50"/>
    </row>
    <row r="17893" spans="1:6" x14ac:dyDescent="0.25">
      <c r="A17893" t="s">
        <v>26697</v>
      </c>
      <c r="B17893" s="18" t="str">
        <f t="shared" si="837"/>
        <v>07/05/2024</v>
      </c>
      <c r="C17893" t="str">
        <f t="shared" si="838"/>
        <v>07</v>
      </c>
      <c r="D17893" t="str">
        <f t="shared" si="839"/>
        <v>15</v>
      </c>
      <c r="E17893" s="47"/>
      <c r="F17893" s="50"/>
    </row>
    <row r="17894" spans="1:6" x14ac:dyDescent="0.25">
      <c r="A17894" t="s">
        <v>26698</v>
      </c>
      <c r="B17894" s="18" t="str">
        <f t="shared" si="837"/>
        <v>07/05/2024</v>
      </c>
      <c r="C17894" t="str">
        <f t="shared" si="838"/>
        <v>07</v>
      </c>
      <c r="D17894" t="str">
        <f t="shared" si="839"/>
        <v>30</v>
      </c>
      <c r="E17894" s="47"/>
      <c r="F17894" s="50"/>
    </row>
    <row r="17895" spans="1:6" x14ac:dyDescent="0.25">
      <c r="A17895" t="s">
        <v>26699</v>
      </c>
      <c r="B17895" s="18" t="str">
        <f t="shared" si="837"/>
        <v>07/05/2024</v>
      </c>
      <c r="C17895" t="str">
        <f t="shared" si="838"/>
        <v>07</v>
      </c>
      <c r="D17895" t="str">
        <f t="shared" si="839"/>
        <v>45</v>
      </c>
      <c r="E17895" s="47"/>
      <c r="F17895" s="50"/>
    </row>
    <row r="17896" spans="1:6" x14ac:dyDescent="0.25">
      <c r="A17896" t="s">
        <v>26700</v>
      </c>
      <c r="B17896" s="18" t="str">
        <f t="shared" si="837"/>
        <v>07/05/2024</v>
      </c>
      <c r="C17896" t="str">
        <f t="shared" si="838"/>
        <v>08</v>
      </c>
      <c r="D17896" t="str">
        <f t="shared" si="839"/>
        <v>00</v>
      </c>
      <c r="E17896" s="47"/>
      <c r="F17896" s="50"/>
    </row>
    <row r="17897" spans="1:6" x14ac:dyDescent="0.25">
      <c r="A17897" t="s">
        <v>26701</v>
      </c>
      <c r="B17897" s="18" t="str">
        <f t="shared" si="837"/>
        <v>07/05/2024</v>
      </c>
      <c r="C17897" t="str">
        <f t="shared" si="838"/>
        <v>08</v>
      </c>
      <c r="D17897" t="str">
        <f t="shared" si="839"/>
        <v>15</v>
      </c>
      <c r="E17897" s="47"/>
      <c r="F17897" s="50"/>
    </row>
    <row r="17898" spans="1:6" x14ac:dyDescent="0.25">
      <c r="A17898" t="s">
        <v>26702</v>
      </c>
      <c r="B17898" s="18" t="str">
        <f t="shared" si="837"/>
        <v>07/05/2024</v>
      </c>
      <c r="C17898" t="str">
        <f t="shared" si="838"/>
        <v>08</v>
      </c>
      <c r="D17898" t="str">
        <f t="shared" si="839"/>
        <v>30</v>
      </c>
      <c r="E17898" s="47"/>
      <c r="F17898" s="50"/>
    </row>
    <row r="17899" spans="1:6" x14ac:dyDescent="0.25">
      <c r="A17899" t="s">
        <v>26703</v>
      </c>
      <c r="B17899" s="18" t="str">
        <f t="shared" si="837"/>
        <v>07/05/2024</v>
      </c>
      <c r="C17899" t="str">
        <f t="shared" si="838"/>
        <v>08</v>
      </c>
      <c r="D17899" t="str">
        <f t="shared" si="839"/>
        <v>45</v>
      </c>
      <c r="E17899" s="47"/>
      <c r="F17899" s="50"/>
    </row>
    <row r="17900" spans="1:6" x14ac:dyDescent="0.25">
      <c r="A17900" t="s">
        <v>26704</v>
      </c>
      <c r="B17900" s="18" t="str">
        <f t="shared" si="837"/>
        <v>07/05/2024</v>
      </c>
      <c r="C17900" t="str">
        <f t="shared" si="838"/>
        <v>09</v>
      </c>
      <c r="D17900" t="str">
        <f t="shared" si="839"/>
        <v>00</v>
      </c>
      <c r="E17900" s="47"/>
      <c r="F17900" s="50"/>
    </row>
    <row r="17901" spans="1:6" x14ac:dyDescent="0.25">
      <c r="A17901" t="s">
        <v>26705</v>
      </c>
      <c r="B17901" s="18" t="str">
        <f t="shared" si="837"/>
        <v>07/05/2024</v>
      </c>
      <c r="C17901" t="str">
        <f t="shared" si="838"/>
        <v>09</v>
      </c>
      <c r="D17901" t="str">
        <f t="shared" si="839"/>
        <v>15</v>
      </c>
      <c r="E17901" s="47"/>
      <c r="F17901" s="50"/>
    </row>
    <row r="17902" spans="1:6" x14ac:dyDescent="0.25">
      <c r="A17902" t="s">
        <v>26706</v>
      </c>
      <c r="B17902" s="18" t="str">
        <f t="shared" si="837"/>
        <v>07/05/2024</v>
      </c>
      <c r="C17902" t="str">
        <f t="shared" si="838"/>
        <v>09</v>
      </c>
      <c r="D17902" t="str">
        <f t="shared" si="839"/>
        <v>30</v>
      </c>
      <c r="E17902" s="47"/>
      <c r="F17902" s="50"/>
    </row>
    <row r="17903" spans="1:6" x14ac:dyDescent="0.25">
      <c r="A17903" t="s">
        <v>26707</v>
      </c>
      <c r="B17903" s="18" t="str">
        <f t="shared" si="837"/>
        <v>07/05/2024</v>
      </c>
      <c r="C17903" t="str">
        <f t="shared" si="838"/>
        <v>09</v>
      </c>
      <c r="D17903" t="str">
        <f t="shared" si="839"/>
        <v>45</v>
      </c>
      <c r="E17903" s="47"/>
      <c r="F17903" s="50"/>
    </row>
    <row r="17904" spans="1:6" x14ac:dyDescent="0.25">
      <c r="A17904" t="s">
        <v>26708</v>
      </c>
      <c r="B17904" s="18" t="str">
        <f t="shared" si="837"/>
        <v>07/05/2024</v>
      </c>
      <c r="C17904" t="str">
        <f t="shared" si="838"/>
        <v>10</v>
      </c>
      <c r="D17904" t="str">
        <f t="shared" si="839"/>
        <v>00</v>
      </c>
      <c r="E17904" s="47"/>
      <c r="F17904" s="50"/>
    </row>
    <row r="17905" spans="1:6" x14ac:dyDescent="0.25">
      <c r="A17905" t="s">
        <v>26709</v>
      </c>
      <c r="B17905" s="18" t="str">
        <f t="shared" si="837"/>
        <v>07/05/2024</v>
      </c>
      <c r="C17905" t="str">
        <f t="shared" si="838"/>
        <v>10</v>
      </c>
      <c r="D17905" t="str">
        <f t="shared" si="839"/>
        <v>15</v>
      </c>
      <c r="E17905" s="47"/>
      <c r="F17905" s="50"/>
    </row>
    <row r="17906" spans="1:6" x14ac:dyDescent="0.25">
      <c r="A17906" t="s">
        <v>26710</v>
      </c>
      <c r="B17906" s="18" t="str">
        <f t="shared" si="837"/>
        <v>07/05/2024</v>
      </c>
      <c r="C17906" t="str">
        <f t="shared" si="838"/>
        <v>10</v>
      </c>
      <c r="D17906" t="str">
        <f t="shared" si="839"/>
        <v>30</v>
      </c>
      <c r="E17906" s="47"/>
      <c r="F17906" s="50"/>
    </row>
    <row r="17907" spans="1:6" x14ac:dyDescent="0.25">
      <c r="A17907" t="s">
        <v>26711</v>
      </c>
      <c r="B17907" s="18" t="str">
        <f t="shared" si="837"/>
        <v>07/05/2024</v>
      </c>
      <c r="C17907" t="str">
        <f t="shared" si="838"/>
        <v>10</v>
      </c>
      <c r="D17907" t="str">
        <f t="shared" si="839"/>
        <v>45</v>
      </c>
      <c r="E17907" s="47"/>
      <c r="F17907" s="50"/>
    </row>
    <row r="17908" spans="1:6" x14ac:dyDescent="0.25">
      <c r="A17908" t="s">
        <v>26712</v>
      </c>
      <c r="B17908" s="18" t="str">
        <f t="shared" si="837"/>
        <v>07/05/2024</v>
      </c>
      <c r="C17908" t="str">
        <f t="shared" si="838"/>
        <v>11</v>
      </c>
      <c r="D17908" t="str">
        <f t="shared" si="839"/>
        <v>00</v>
      </c>
      <c r="E17908" s="47"/>
      <c r="F17908" s="50"/>
    </row>
    <row r="17909" spans="1:6" x14ac:dyDescent="0.25">
      <c r="A17909" t="s">
        <v>26713</v>
      </c>
      <c r="B17909" s="18" t="str">
        <f t="shared" si="837"/>
        <v>07/05/2024</v>
      </c>
      <c r="C17909" t="str">
        <f t="shared" si="838"/>
        <v>11</v>
      </c>
      <c r="D17909" t="str">
        <f t="shared" si="839"/>
        <v>15</v>
      </c>
      <c r="E17909" s="47"/>
      <c r="F17909" s="50"/>
    </row>
    <row r="17910" spans="1:6" x14ac:dyDescent="0.25">
      <c r="A17910" t="s">
        <v>26714</v>
      </c>
      <c r="B17910" s="18" t="str">
        <f t="shared" si="837"/>
        <v>07/05/2024</v>
      </c>
      <c r="C17910" t="str">
        <f t="shared" si="838"/>
        <v>11</v>
      </c>
      <c r="D17910" t="str">
        <f t="shared" si="839"/>
        <v>30</v>
      </c>
      <c r="E17910" s="47"/>
      <c r="F17910" s="50"/>
    </row>
    <row r="17911" spans="1:6" x14ac:dyDescent="0.25">
      <c r="A17911" t="s">
        <v>26715</v>
      </c>
      <c r="B17911" s="18" t="str">
        <f t="shared" si="837"/>
        <v>07/05/2024</v>
      </c>
      <c r="C17911" t="str">
        <f t="shared" si="838"/>
        <v>11</v>
      </c>
      <c r="D17911" t="str">
        <f t="shared" si="839"/>
        <v>45</v>
      </c>
      <c r="E17911" s="47"/>
      <c r="F17911" s="50"/>
    </row>
    <row r="17912" spans="1:6" x14ac:dyDescent="0.25">
      <c r="A17912" t="s">
        <v>26716</v>
      </c>
      <c r="B17912" s="18" t="str">
        <f t="shared" si="837"/>
        <v>07/05/2024</v>
      </c>
      <c r="C17912" t="str">
        <f t="shared" si="838"/>
        <v>12</v>
      </c>
      <c r="D17912" t="str">
        <f t="shared" si="839"/>
        <v>00</v>
      </c>
      <c r="E17912" s="47"/>
      <c r="F17912" s="50"/>
    </row>
    <row r="17913" spans="1:6" x14ac:dyDescent="0.25">
      <c r="A17913" t="s">
        <v>26717</v>
      </c>
      <c r="B17913" s="18" t="str">
        <f t="shared" si="837"/>
        <v>07/05/2024</v>
      </c>
      <c r="C17913" t="str">
        <f t="shared" si="838"/>
        <v>12</v>
      </c>
      <c r="D17913" t="str">
        <f t="shared" si="839"/>
        <v>15</v>
      </c>
      <c r="E17913" s="47"/>
      <c r="F17913" s="50"/>
    </row>
    <row r="17914" spans="1:6" x14ac:dyDescent="0.25">
      <c r="A17914" t="s">
        <v>26718</v>
      </c>
      <c r="B17914" s="18" t="str">
        <f t="shared" si="837"/>
        <v>07/05/2024</v>
      </c>
      <c r="C17914" t="str">
        <f t="shared" si="838"/>
        <v>12</v>
      </c>
      <c r="D17914" t="str">
        <f t="shared" si="839"/>
        <v>30</v>
      </c>
      <c r="E17914" s="47"/>
      <c r="F17914" s="50"/>
    </row>
    <row r="17915" spans="1:6" x14ac:dyDescent="0.25">
      <c r="A17915" t="s">
        <v>26719</v>
      </c>
      <c r="B17915" s="18" t="str">
        <f t="shared" si="837"/>
        <v>07/05/2024</v>
      </c>
      <c r="C17915" t="str">
        <f t="shared" si="838"/>
        <v>12</v>
      </c>
      <c r="D17915" t="str">
        <f t="shared" si="839"/>
        <v>45</v>
      </c>
      <c r="E17915" s="47"/>
      <c r="F17915" s="50"/>
    </row>
    <row r="17916" spans="1:6" x14ac:dyDescent="0.25">
      <c r="A17916" t="s">
        <v>26720</v>
      </c>
      <c r="B17916" s="18" t="str">
        <f t="shared" si="837"/>
        <v>07/05/2024</v>
      </c>
      <c r="C17916" t="str">
        <f t="shared" si="838"/>
        <v>13</v>
      </c>
      <c r="D17916" t="str">
        <f t="shared" si="839"/>
        <v>00</v>
      </c>
      <c r="E17916" s="47"/>
      <c r="F17916" s="50"/>
    </row>
    <row r="17917" spans="1:6" x14ac:dyDescent="0.25">
      <c r="A17917" t="s">
        <v>26721</v>
      </c>
      <c r="B17917" s="18" t="str">
        <f t="shared" si="837"/>
        <v>07/05/2024</v>
      </c>
      <c r="C17917" t="str">
        <f t="shared" si="838"/>
        <v>13</v>
      </c>
      <c r="D17917" t="str">
        <f t="shared" si="839"/>
        <v>15</v>
      </c>
      <c r="E17917" s="47"/>
      <c r="F17917" s="50"/>
    </row>
    <row r="17918" spans="1:6" x14ac:dyDescent="0.25">
      <c r="A17918" t="s">
        <v>26722</v>
      </c>
      <c r="B17918" s="18" t="str">
        <f t="shared" si="837"/>
        <v>07/05/2024</v>
      </c>
      <c r="C17918" t="str">
        <f t="shared" si="838"/>
        <v>13</v>
      </c>
      <c r="D17918" t="str">
        <f t="shared" si="839"/>
        <v>30</v>
      </c>
      <c r="E17918" s="47"/>
      <c r="F17918" s="50"/>
    </row>
    <row r="17919" spans="1:6" x14ac:dyDescent="0.25">
      <c r="A17919" t="s">
        <v>26723</v>
      </c>
      <c r="B17919" s="18" t="str">
        <f t="shared" si="837"/>
        <v>07/05/2024</v>
      </c>
      <c r="C17919" t="str">
        <f t="shared" si="838"/>
        <v>13</v>
      </c>
      <c r="D17919" t="str">
        <f t="shared" si="839"/>
        <v>45</v>
      </c>
      <c r="E17919" s="47"/>
      <c r="F17919" s="50"/>
    </row>
    <row r="17920" spans="1:6" x14ac:dyDescent="0.25">
      <c r="A17920" t="s">
        <v>26724</v>
      </c>
      <c r="B17920" s="18" t="str">
        <f t="shared" si="837"/>
        <v>07/05/2024</v>
      </c>
      <c r="C17920" t="str">
        <f t="shared" si="838"/>
        <v>14</v>
      </c>
      <c r="D17920" t="str">
        <f t="shared" si="839"/>
        <v>00</v>
      </c>
      <c r="E17920" s="47"/>
      <c r="F17920" s="50"/>
    </row>
    <row r="17921" spans="1:6" x14ac:dyDescent="0.25">
      <c r="A17921" t="s">
        <v>26725</v>
      </c>
      <c r="B17921" s="18" t="str">
        <f t="shared" si="837"/>
        <v>07/05/2024</v>
      </c>
      <c r="C17921" t="str">
        <f t="shared" si="838"/>
        <v>14</v>
      </c>
      <c r="D17921" t="str">
        <f t="shared" si="839"/>
        <v>15</v>
      </c>
      <c r="E17921" s="47"/>
      <c r="F17921" s="50"/>
    </row>
    <row r="17922" spans="1:6" x14ac:dyDescent="0.25">
      <c r="A17922" t="s">
        <v>26726</v>
      </c>
      <c r="B17922" s="18" t="str">
        <f t="shared" si="837"/>
        <v>07/05/2024</v>
      </c>
      <c r="C17922" t="str">
        <f t="shared" si="838"/>
        <v>14</v>
      </c>
      <c r="D17922" t="str">
        <f t="shared" si="839"/>
        <v>30</v>
      </c>
      <c r="E17922" s="47"/>
      <c r="F17922" s="50"/>
    </row>
    <row r="17923" spans="1:6" x14ac:dyDescent="0.25">
      <c r="A17923" t="s">
        <v>26727</v>
      </c>
      <c r="B17923" s="18" t="str">
        <f t="shared" si="837"/>
        <v>07/05/2024</v>
      </c>
      <c r="C17923" t="str">
        <f t="shared" si="838"/>
        <v>14</v>
      </c>
      <c r="D17923" t="str">
        <f t="shared" si="839"/>
        <v>45</v>
      </c>
      <c r="E17923" s="47"/>
      <c r="F17923" s="50"/>
    </row>
    <row r="17924" spans="1:6" x14ac:dyDescent="0.25">
      <c r="A17924" t="s">
        <v>26728</v>
      </c>
      <c r="B17924" s="18" t="str">
        <f t="shared" si="837"/>
        <v>07/05/2024</v>
      </c>
      <c r="C17924" t="str">
        <f t="shared" si="838"/>
        <v>15</v>
      </c>
      <c r="D17924" t="str">
        <f t="shared" si="839"/>
        <v>00</v>
      </c>
      <c r="E17924" s="47"/>
      <c r="F17924" s="50"/>
    </row>
    <row r="17925" spans="1:6" x14ac:dyDescent="0.25">
      <c r="A17925" t="s">
        <v>26729</v>
      </c>
      <c r="B17925" s="18" t="str">
        <f t="shared" si="837"/>
        <v>07/05/2024</v>
      </c>
      <c r="C17925" t="str">
        <f t="shared" si="838"/>
        <v>15</v>
      </c>
      <c r="D17925" t="str">
        <f t="shared" si="839"/>
        <v>15</v>
      </c>
      <c r="E17925" s="47"/>
      <c r="F17925" s="50"/>
    </row>
    <row r="17926" spans="1:6" x14ac:dyDescent="0.25">
      <c r="A17926" t="s">
        <v>26730</v>
      </c>
      <c r="B17926" s="18" t="str">
        <f t="shared" si="837"/>
        <v>07/05/2024</v>
      </c>
      <c r="C17926" t="str">
        <f t="shared" si="838"/>
        <v>15</v>
      </c>
      <c r="D17926" t="str">
        <f t="shared" si="839"/>
        <v>30</v>
      </c>
      <c r="E17926" s="47"/>
      <c r="F17926" s="50"/>
    </row>
    <row r="17927" spans="1:6" x14ac:dyDescent="0.25">
      <c r="A17927" t="s">
        <v>26731</v>
      </c>
      <c r="B17927" s="18" t="str">
        <f t="shared" si="837"/>
        <v>07/05/2024</v>
      </c>
      <c r="C17927" t="str">
        <f t="shared" si="838"/>
        <v>15</v>
      </c>
      <c r="D17927" t="str">
        <f t="shared" si="839"/>
        <v>45</v>
      </c>
      <c r="E17927" s="47"/>
      <c r="F17927" s="50"/>
    </row>
    <row r="17928" spans="1:6" x14ac:dyDescent="0.25">
      <c r="A17928" t="s">
        <v>26732</v>
      </c>
      <c r="B17928" s="18" t="str">
        <f t="shared" ref="B17928:B17991" si="840">CONCATENATE(RIGHT(LEFT(A17928,7),2),"/",RIGHT(LEFT(A17928,10),2),"/",LEFT(A17928,4))</f>
        <v>07/05/2024</v>
      </c>
      <c r="C17928" t="str">
        <f t="shared" ref="C17928:C17991" si="841">RIGHT(LEFT(A17928,16),2)</f>
        <v>16</v>
      </c>
      <c r="D17928" t="str">
        <f t="shared" ref="D17928:D17991" si="842">RIGHT(LEFT(A17928,19),2)</f>
        <v>00</v>
      </c>
      <c r="E17928" s="47"/>
      <c r="F17928" s="50"/>
    </row>
    <row r="17929" spans="1:6" x14ac:dyDescent="0.25">
      <c r="A17929" t="s">
        <v>26733</v>
      </c>
      <c r="B17929" s="18" t="str">
        <f t="shared" si="840"/>
        <v>07/05/2024</v>
      </c>
      <c r="C17929" t="str">
        <f t="shared" si="841"/>
        <v>16</v>
      </c>
      <c r="D17929" t="str">
        <f t="shared" si="842"/>
        <v>15</v>
      </c>
      <c r="E17929" s="47"/>
      <c r="F17929" s="50"/>
    </row>
    <row r="17930" spans="1:6" x14ac:dyDescent="0.25">
      <c r="A17930" t="s">
        <v>26734</v>
      </c>
      <c r="B17930" s="18" t="str">
        <f t="shared" si="840"/>
        <v>07/05/2024</v>
      </c>
      <c r="C17930" t="str">
        <f t="shared" si="841"/>
        <v>16</v>
      </c>
      <c r="D17930" t="str">
        <f t="shared" si="842"/>
        <v>30</v>
      </c>
      <c r="E17930" s="47"/>
      <c r="F17930" s="50"/>
    </row>
    <row r="17931" spans="1:6" x14ac:dyDescent="0.25">
      <c r="A17931" t="s">
        <v>26735</v>
      </c>
      <c r="B17931" s="18" t="str">
        <f t="shared" si="840"/>
        <v>07/05/2024</v>
      </c>
      <c r="C17931" t="str">
        <f t="shared" si="841"/>
        <v>16</v>
      </c>
      <c r="D17931" t="str">
        <f t="shared" si="842"/>
        <v>45</v>
      </c>
      <c r="E17931" s="47"/>
      <c r="F17931" s="50"/>
    </row>
    <row r="17932" spans="1:6" x14ac:dyDescent="0.25">
      <c r="A17932" t="s">
        <v>26736</v>
      </c>
      <c r="B17932" s="18" t="str">
        <f t="shared" si="840"/>
        <v>07/05/2024</v>
      </c>
      <c r="C17932" t="str">
        <f t="shared" si="841"/>
        <v>17</v>
      </c>
      <c r="D17932" t="str">
        <f t="shared" si="842"/>
        <v>00</v>
      </c>
      <c r="E17932" s="47"/>
      <c r="F17932" s="50"/>
    </row>
    <row r="17933" spans="1:6" x14ac:dyDescent="0.25">
      <c r="A17933" t="s">
        <v>26737</v>
      </c>
      <c r="B17933" s="18" t="str">
        <f t="shared" si="840"/>
        <v>07/05/2024</v>
      </c>
      <c r="C17933" t="str">
        <f t="shared" si="841"/>
        <v>17</v>
      </c>
      <c r="D17933" t="str">
        <f t="shared" si="842"/>
        <v>15</v>
      </c>
      <c r="E17933" s="47"/>
      <c r="F17933" s="50"/>
    </row>
    <row r="17934" spans="1:6" x14ac:dyDescent="0.25">
      <c r="A17934" t="s">
        <v>26738</v>
      </c>
      <c r="B17934" s="18" t="str">
        <f t="shared" si="840"/>
        <v>07/05/2024</v>
      </c>
      <c r="C17934" t="str">
        <f t="shared" si="841"/>
        <v>17</v>
      </c>
      <c r="D17934" t="str">
        <f t="shared" si="842"/>
        <v>30</v>
      </c>
      <c r="E17934" s="47"/>
      <c r="F17934" s="50"/>
    </row>
    <row r="17935" spans="1:6" x14ac:dyDescent="0.25">
      <c r="A17935" t="s">
        <v>26739</v>
      </c>
      <c r="B17935" s="18" t="str">
        <f t="shared" si="840"/>
        <v>07/05/2024</v>
      </c>
      <c r="C17935" t="str">
        <f t="shared" si="841"/>
        <v>17</v>
      </c>
      <c r="D17935" t="str">
        <f t="shared" si="842"/>
        <v>45</v>
      </c>
      <c r="E17935" s="47"/>
      <c r="F17935" s="50"/>
    </row>
    <row r="17936" spans="1:6" x14ac:dyDescent="0.25">
      <c r="A17936" t="s">
        <v>26740</v>
      </c>
      <c r="B17936" s="18" t="str">
        <f t="shared" si="840"/>
        <v>07/05/2024</v>
      </c>
      <c r="C17936" t="str">
        <f t="shared" si="841"/>
        <v>18</v>
      </c>
      <c r="D17936" t="str">
        <f t="shared" si="842"/>
        <v>00</v>
      </c>
      <c r="E17936" s="47"/>
      <c r="F17936" s="50"/>
    </row>
    <row r="17937" spans="1:6" x14ac:dyDescent="0.25">
      <c r="A17937" t="s">
        <v>26741</v>
      </c>
      <c r="B17937" s="18" t="str">
        <f t="shared" si="840"/>
        <v>07/05/2024</v>
      </c>
      <c r="C17937" t="str">
        <f t="shared" si="841"/>
        <v>18</v>
      </c>
      <c r="D17937" t="str">
        <f t="shared" si="842"/>
        <v>15</v>
      </c>
      <c r="E17937" s="47"/>
      <c r="F17937" s="50"/>
    </row>
    <row r="17938" spans="1:6" x14ac:dyDescent="0.25">
      <c r="A17938" t="s">
        <v>26742</v>
      </c>
      <c r="B17938" s="18" t="str">
        <f t="shared" si="840"/>
        <v>07/05/2024</v>
      </c>
      <c r="C17938" t="str">
        <f t="shared" si="841"/>
        <v>18</v>
      </c>
      <c r="D17938" t="str">
        <f t="shared" si="842"/>
        <v>30</v>
      </c>
      <c r="E17938" s="47"/>
      <c r="F17938" s="50"/>
    </row>
    <row r="17939" spans="1:6" x14ac:dyDescent="0.25">
      <c r="A17939" t="s">
        <v>26743</v>
      </c>
      <c r="B17939" s="18" t="str">
        <f t="shared" si="840"/>
        <v>07/05/2024</v>
      </c>
      <c r="C17939" t="str">
        <f t="shared" si="841"/>
        <v>18</v>
      </c>
      <c r="D17939" t="str">
        <f t="shared" si="842"/>
        <v>45</v>
      </c>
      <c r="E17939" s="47"/>
      <c r="F17939" s="50"/>
    </row>
    <row r="17940" spans="1:6" x14ac:dyDescent="0.25">
      <c r="A17940" t="s">
        <v>26744</v>
      </c>
      <c r="B17940" s="18" t="str">
        <f t="shared" si="840"/>
        <v>07/05/2024</v>
      </c>
      <c r="C17940" t="str">
        <f t="shared" si="841"/>
        <v>19</v>
      </c>
      <c r="D17940" t="str">
        <f t="shared" si="842"/>
        <v>00</v>
      </c>
      <c r="E17940" s="47"/>
      <c r="F17940" s="50"/>
    </row>
    <row r="17941" spans="1:6" x14ac:dyDescent="0.25">
      <c r="A17941" t="s">
        <v>26745</v>
      </c>
      <c r="B17941" s="18" t="str">
        <f t="shared" si="840"/>
        <v>07/05/2024</v>
      </c>
      <c r="C17941" t="str">
        <f t="shared" si="841"/>
        <v>19</v>
      </c>
      <c r="D17941" t="str">
        <f t="shared" si="842"/>
        <v>15</v>
      </c>
      <c r="E17941" s="47"/>
      <c r="F17941" s="50"/>
    </row>
    <row r="17942" spans="1:6" x14ac:dyDescent="0.25">
      <c r="A17942" t="s">
        <v>26746</v>
      </c>
      <c r="B17942" s="18" t="str">
        <f t="shared" si="840"/>
        <v>07/05/2024</v>
      </c>
      <c r="C17942" t="str">
        <f t="shared" si="841"/>
        <v>19</v>
      </c>
      <c r="D17942" t="str">
        <f t="shared" si="842"/>
        <v>30</v>
      </c>
      <c r="E17942" s="47"/>
      <c r="F17942" s="50"/>
    </row>
    <row r="17943" spans="1:6" x14ac:dyDescent="0.25">
      <c r="A17943" t="s">
        <v>26747</v>
      </c>
      <c r="B17943" s="18" t="str">
        <f t="shared" si="840"/>
        <v>07/05/2024</v>
      </c>
      <c r="C17943" t="str">
        <f t="shared" si="841"/>
        <v>19</v>
      </c>
      <c r="D17943" t="str">
        <f t="shared" si="842"/>
        <v>45</v>
      </c>
      <c r="E17943" s="47"/>
      <c r="F17943" s="50"/>
    </row>
    <row r="17944" spans="1:6" x14ac:dyDescent="0.25">
      <c r="A17944" t="s">
        <v>26748</v>
      </c>
      <c r="B17944" s="18" t="str">
        <f t="shared" si="840"/>
        <v>07/05/2024</v>
      </c>
      <c r="C17944" t="str">
        <f t="shared" si="841"/>
        <v>20</v>
      </c>
      <c r="D17944" t="str">
        <f t="shared" si="842"/>
        <v>00</v>
      </c>
      <c r="E17944" s="47"/>
      <c r="F17944" s="50"/>
    </row>
    <row r="17945" spans="1:6" x14ac:dyDescent="0.25">
      <c r="A17945" t="s">
        <v>26749</v>
      </c>
      <c r="B17945" s="18" t="str">
        <f t="shared" si="840"/>
        <v>07/05/2024</v>
      </c>
      <c r="C17945" t="str">
        <f t="shared" si="841"/>
        <v>20</v>
      </c>
      <c r="D17945" t="str">
        <f t="shared" si="842"/>
        <v>15</v>
      </c>
      <c r="E17945" s="47"/>
      <c r="F17945" s="50"/>
    </row>
    <row r="17946" spans="1:6" x14ac:dyDescent="0.25">
      <c r="A17946" t="s">
        <v>26750</v>
      </c>
      <c r="B17946" s="18" t="str">
        <f t="shared" si="840"/>
        <v>07/05/2024</v>
      </c>
      <c r="C17946" t="str">
        <f t="shared" si="841"/>
        <v>20</v>
      </c>
      <c r="D17946" t="str">
        <f t="shared" si="842"/>
        <v>30</v>
      </c>
      <c r="E17946" s="47"/>
      <c r="F17946" s="50"/>
    </row>
    <row r="17947" spans="1:6" x14ac:dyDescent="0.25">
      <c r="A17947" t="s">
        <v>26751</v>
      </c>
      <c r="B17947" s="18" t="str">
        <f t="shared" si="840"/>
        <v>07/05/2024</v>
      </c>
      <c r="C17947" t="str">
        <f t="shared" si="841"/>
        <v>20</v>
      </c>
      <c r="D17947" t="str">
        <f t="shared" si="842"/>
        <v>45</v>
      </c>
      <c r="E17947" s="47"/>
      <c r="F17947" s="50"/>
    </row>
    <row r="17948" spans="1:6" x14ac:dyDescent="0.25">
      <c r="A17948" t="s">
        <v>26752</v>
      </c>
      <c r="B17948" s="18" t="str">
        <f t="shared" si="840"/>
        <v>07/05/2024</v>
      </c>
      <c r="C17948" t="str">
        <f t="shared" si="841"/>
        <v>21</v>
      </c>
      <c r="D17948" t="str">
        <f t="shared" si="842"/>
        <v>00</v>
      </c>
      <c r="E17948" s="47"/>
      <c r="F17948" s="50"/>
    </row>
    <row r="17949" spans="1:6" x14ac:dyDescent="0.25">
      <c r="A17949" t="s">
        <v>26753</v>
      </c>
      <c r="B17949" s="18" t="str">
        <f t="shared" si="840"/>
        <v>07/05/2024</v>
      </c>
      <c r="C17949" t="str">
        <f t="shared" si="841"/>
        <v>21</v>
      </c>
      <c r="D17949" t="str">
        <f t="shared" si="842"/>
        <v>15</v>
      </c>
      <c r="E17949" s="47"/>
      <c r="F17949" s="50"/>
    </row>
    <row r="17950" spans="1:6" x14ac:dyDescent="0.25">
      <c r="A17950" t="s">
        <v>26754</v>
      </c>
      <c r="B17950" s="18" t="str">
        <f t="shared" si="840"/>
        <v>07/05/2024</v>
      </c>
      <c r="C17950" t="str">
        <f t="shared" si="841"/>
        <v>21</v>
      </c>
      <c r="D17950" t="str">
        <f t="shared" si="842"/>
        <v>30</v>
      </c>
      <c r="E17950" s="47"/>
      <c r="F17950" s="50"/>
    </row>
    <row r="17951" spans="1:6" x14ac:dyDescent="0.25">
      <c r="A17951" t="s">
        <v>26755</v>
      </c>
      <c r="B17951" s="18" t="str">
        <f t="shared" si="840"/>
        <v>07/05/2024</v>
      </c>
      <c r="C17951" t="str">
        <f t="shared" si="841"/>
        <v>21</v>
      </c>
      <c r="D17951" t="str">
        <f t="shared" si="842"/>
        <v>45</v>
      </c>
      <c r="E17951" s="47"/>
      <c r="F17951" s="50"/>
    </row>
    <row r="17952" spans="1:6" x14ac:dyDescent="0.25">
      <c r="A17952" t="s">
        <v>26756</v>
      </c>
      <c r="B17952" s="18" t="str">
        <f t="shared" si="840"/>
        <v>07/05/2024</v>
      </c>
      <c r="C17952" t="str">
        <f t="shared" si="841"/>
        <v>22</v>
      </c>
      <c r="D17952" t="str">
        <f t="shared" si="842"/>
        <v>00</v>
      </c>
      <c r="E17952" s="47"/>
      <c r="F17952" s="50"/>
    </row>
    <row r="17953" spans="1:6" x14ac:dyDescent="0.25">
      <c r="A17953" t="s">
        <v>26757</v>
      </c>
      <c r="B17953" s="18" t="str">
        <f t="shared" si="840"/>
        <v>07/05/2024</v>
      </c>
      <c r="C17953" t="str">
        <f t="shared" si="841"/>
        <v>22</v>
      </c>
      <c r="D17953" t="str">
        <f t="shared" si="842"/>
        <v>15</v>
      </c>
      <c r="E17953" s="47"/>
      <c r="F17953" s="50"/>
    </row>
    <row r="17954" spans="1:6" x14ac:dyDescent="0.25">
      <c r="A17954" t="s">
        <v>26758</v>
      </c>
      <c r="B17954" s="18" t="str">
        <f t="shared" si="840"/>
        <v>07/05/2024</v>
      </c>
      <c r="C17954" t="str">
        <f t="shared" si="841"/>
        <v>22</v>
      </c>
      <c r="D17954" t="str">
        <f t="shared" si="842"/>
        <v>30</v>
      </c>
      <c r="E17954" s="47"/>
      <c r="F17954" s="50"/>
    </row>
    <row r="17955" spans="1:6" x14ac:dyDescent="0.25">
      <c r="A17955" t="s">
        <v>26759</v>
      </c>
      <c r="B17955" s="18" t="str">
        <f t="shared" si="840"/>
        <v>07/05/2024</v>
      </c>
      <c r="C17955" t="str">
        <f t="shared" si="841"/>
        <v>22</v>
      </c>
      <c r="D17955" t="str">
        <f t="shared" si="842"/>
        <v>45</v>
      </c>
      <c r="E17955" s="47"/>
      <c r="F17955" s="50"/>
    </row>
    <row r="17956" spans="1:6" x14ac:dyDescent="0.25">
      <c r="A17956" t="s">
        <v>26760</v>
      </c>
      <c r="B17956" s="18" t="str">
        <f t="shared" si="840"/>
        <v>07/05/2024</v>
      </c>
      <c r="C17956" t="str">
        <f t="shared" si="841"/>
        <v>23</v>
      </c>
      <c r="D17956" t="str">
        <f t="shared" si="842"/>
        <v>00</v>
      </c>
      <c r="E17956" s="47"/>
      <c r="F17956" s="50"/>
    </row>
    <row r="17957" spans="1:6" x14ac:dyDescent="0.25">
      <c r="A17957" t="s">
        <v>26761</v>
      </c>
      <c r="B17957" s="18" t="str">
        <f t="shared" si="840"/>
        <v>07/05/2024</v>
      </c>
      <c r="C17957" t="str">
        <f t="shared" si="841"/>
        <v>23</v>
      </c>
      <c r="D17957" t="str">
        <f t="shared" si="842"/>
        <v>15</v>
      </c>
      <c r="E17957" s="47"/>
      <c r="F17957" s="50"/>
    </row>
    <row r="17958" spans="1:6" x14ac:dyDescent="0.25">
      <c r="A17958" t="s">
        <v>26762</v>
      </c>
      <c r="B17958" s="18" t="str">
        <f t="shared" si="840"/>
        <v>07/05/2024</v>
      </c>
      <c r="C17958" t="str">
        <f t="shared" si="841"/>
        <v>23</v>
      </c>
      <c r="D17958" t="str">
        <f t="shared" si="842"/>
        <v>30</v>
      </c>
      <c r="E17958" s="47"/>
      <c r="F17958" s="50"/>
    </row>
    <row r="17959" spans="1:6" x14ac:dyDescent="0.25">
      <c r="A17959" t="s">
        <v>26763</v>
      </c>
      <c r="B17959" s="18" t="str">
        <f t="shared" si="840"/>
        <v>07/05/2024</v>
      </c>
      <c r="C17959" t="str">
        <f t="shared" si="841"/>
        <v>23</v>
      </c>
      <c r="D17959" t="str">
        <f t="shared" si="842"/>
        <v>45</v>
      </c>
      <c r="E17959" s="47"/>
      <c r="F17959" s="50"/>
    </row>
    <row r="17960" spans="1:6" x14ac:dyDescent="0.25">
      <c r="A17960" t="s">
        <v>26764</v>
      </c>
      <c r="B17960" s="18" t="str">
        <f t="shared" si="840"/>
        <v>07/06/2024</v>
      </c>
      <c r="C17960" t="str">
        <f t="shared" si="841"/>
        <v>00</v>
      </c>
      <c r="D17960" t="str">
        <f t="shared" si="842"/>
        <v>00</v>
      </c>
      <c r="E17960" s="47"/>
      <c r="F17960" s="50"/>
    </row>
    <row r="17961" spans="1:6" x14ac:dyDescent="0.25">
      <c r="A17961" t="s">
        <v>26765</v>
      </c>
      <c r="B17961" s="18" t="str">
        <f t="shared" si="840"/>
        <v>07/06/2024</v>
      </c>
      <c r="C17961" t="str">
        <f t="shared" si="841"/>
        <v>00</v>
      </c>
      <c r="D17961" t="str">
        <f t="shared" si="842"/>
        <v>15</v>
      </c>
      <c r="E17961" s="47"/>
      <c r="F17961" s="50"/>
    </row>
    <row r="17962" spans="1:6" x14ac:dyDescent="0.25">
      <c r="A17962" t="s">
        <v>26766</v>
      </c>
      <c r="B17962" s="18" t="str">
        <f t="shared" si="840"/>
        <v>07/06/2024</v>
      </c>
      <c r="C17962" t="str">
        <f t="shared" si="841"/>
        <v>00</v>
      </c>
      <c r="D17962" t="str">
        <f t="shared" si="842"/>
        <v>30</v>
      </c>
      <c r="E17962" s="47"/>
      <c r="F17962" s="50"/>
    </row>
    <row r="17963" spans="1:6" x14ac:dyDescent="0.25">
      <c r="A17963" t="s">
        <v>26767</v>
      </c>
      <c r="B17963" s="18" t="str">
        <f t="shared" si="840"/>
        <v>07/06/2024</v>
      </c>
      <c r="C17963" t="str">
        <f t="shared" si="841"/>
        <v>00</v>
      </c>
      <c r="D17963" t="str">
        <f t="shared" si="842"/>
        <v>45</v>
      </c>
      <c r="E17963" s="47"/>
      <c r="F17963" s="50"/>
    </row>
    <row r="17964" spans="1:6" x14ac:dyDescent="0.25">
      <c r="A17964" t="s">
        <v>26768</v>
      </c>
      <c r="B17964" s="18" t="str">
        <f t="shared" si="840"/>
        <v>07/06/2024</v>
      </c>
      <c r="C17964" t="str">
        <f t="shared" si="841"/>
        <v>01</v>
      </c>
      <c r="D17964" t="str">
        <f t="shared" si="842"/>
        <v>00</v>
      </c>
      <c r="E17964" s="47"/>
      <c r="F17964" s="50"/>
    </row>
    <row r="17965" spans="1:6" x14ac:dyDescent="0.25">
      <c r="A17965" t="s">
        <v>26769</v>
      </c>
      <c r="B17965" s="18" t="str">
        <f t="shared" si="840"/>
        <v>07/06/2024</v>
      </c>
      <c r="C17965" t="str">
        <f t="shared" si="841"/>
        <v>01</v>
      </c>
      <c r="D17965" t="str">
        <f t="shared" si="842"/>
        <v>15</v>
      </c>
      <c r="E17965" s="47"/>
      <c r="F17965" s="50"/>
    </row>
    <row r="17966" spans="1:6" x14ac:dyDescent="0.25">
      <c r="A17966" t="s">
        <v>26770</v>
      </c>
      <c r="B17966" s="18" t="str">
        <f t="shared" si="840"/>
        <v>07/06/2024</v>
      </c>
      <c r="C17966" t="str">
        <f t="shared" si="841"/>
        <v>01</v>
      </c>
      <c r="D17966" t="str">
        <f t="shared" si="842"/>
        <v>30</v>
      </c>
      <c r="E17966" s="47"/>
      <c r="F17966" s="50"/>
    </row>
    <row r="17967" spans="1:6" x14ac:dyDescent="0.25">
      <c r="A17967" t="s">
        <v>26771</v>
      </c>
      <c r="B17967" s="18" t="str">
        <f t="shared" si="840"/>
        <v>07/06/2024</v>
      </c>
      <c r="C17967" t="str">
        <f t="shared" si="841"/>
        <v>01</v>
      </c>
      <c r="D17967" t="str">
        <f t="shared" si="842"/>
        <v>45</v>
      </c>
      <c r="E17967" s="47"/>
      <c r="F17967" s="50"/>
    </row>
    <row r="17968" spans="1:6" x14ac:dyDescent="0.25">
      <c r="A17968" t="s">
        <v>26772</v>
      </c>
      <c r="B17968" s="18" t="str">
        <f t="shared" si="840"/>
        <v>07/06/2024</v>
      </c>
      <c r="C17968" t="str">
        <f t="shared" si="841"/>
        <v>02</v>
      </c>
      <c r="D17968" t="str">
        <f t="shared" si="842"/>
        <v>00</v>
      </c>
      <c r="E17968" s="47"/>
      <c r="F17968" s="50"/>
    </row>
    <row r="17969" spans="1:6" x14ac:dyDescent="0.25">
      <c r="A17969" t="s">
        <v>26773</v>
      </c>
      <c r="B17969" s="18" t="str">
        <f t="shared" si="840"/>
        <v>07/06/2024</v>
      </c>
      <c r="C17969" t="str">
        <f t="shared" si="841"/>
        <v>02</v>
      </c>
      <c r="D17969" t="str">
        <f t="shared" si="842"/>
        <v>15</v>
      </c>
      <c r="E17969" s="47"/>
      <c r="F17969" s="50"/>
    </row>
    <row r="17970" spans="1:6" x14ac:dyDescent="0.25">
      <c r="A17970" t="s">
        <v>26774</v>
      </c>
      <c r="B17970" s="18" t="str">
        <f t="shared" si="840"/>
        <v>07/06/2024</v>
      </c>
      <c r="C17970" t="str">
        <f t="shared" si="841"/>
        <v>02</v>
      </c>
      <c r="D17970" t="str">
        <f t="shared" si="842"/>
        <v>30</v>
      </c>
      <c r="E17970" s="47"/>
      <c r="F17970" s="50"/>
    </row>
    <row r="17971" spans="1:6" x14ac:dyDescent="0.25">
      <c r="A17971" t="s">
        <v>26775</v>
      </c>
      <c r="B17971" s="18" t="str">
        <f t="shared" si="840"/>
        <v>07/06/2024</v>
      </c>
      <c r="C17971" t="str">
        <f t="shared" si="841"/>
        <v>02</v>
      </c>
      <c r="D17971" t="str">
        <f t="shared" si="842"/>
        <v>45</v>
      </c>
      <c r="E17971" s="47"/>
      <c r="F17971" s="50"/>
    </row>
    <row r="17972" spans="1:6" x14ac:dyDescent="0.25">
      <c r="A17972" t="s">
        <v>26776</v>
      </c>
      <c r="B17972" s="18" t="str">
        <f t="shared" si="840"/>
        <v>07/06/2024</v>
      </c>
      <c r="C17972" t="str">
        <f t="shared" si="841"/>
        <v>03</v>
      </c>
      <c r="D17972" t="str">
        <f t="shared" si="842"/>
        <v>00</v>
      </c>
      <c r="E17972" s="47"/>
      <c r="F17972" s="50"/>
    </row>
    <row r="17973" spans="1:6" x14ac:dyDescent="0.25">
      <c r="A17973" t="s">
        <v>26777</v>
      </c>
      <c r="B17973" s="18" t="str">
        <f t="shared" si="840"/>
        <v>07/06/2024</v>
      </c>
      <c r="C17973" t="str">
        <f t="shared" si="841"/>
        <v>03</v>
      </c>
      <c r="D17973" t="str">
        <f t="shared" si="842"/>
        <v>15</v>
      </c>
      <c r="E17973" s="47"/>
      <c r="F17973" s="50"/>
    </row>
    <row r="17974" spans="1:6" x14ac:dyDescent="0.25">
      <c r="A17974" t="s">
        <v>26778</v>
      </c>
      <c r="B17974" s="18" t="str">
        <f t="shared" si="840"/>
        <v>07/06/2024</v>
      </c>
      <c r="C17974" t="str">
        <f t="shared" si="841"/>
        <v>03</v>
      </c>
      <c r="D17974" t="str">
        <f t="shared" si="842"/>
        <v>30</v>
      </c>
      <c r="E17974" s="47"/>
      <c r="F17974" s="50"/>
    </row>
    <row r="17975" spans="1:6" x14ac:dyDescent="0.25">
      <c r="A17975" t="s">
        <v>26779</v>
      </c>
      <c r="B17975" s="18" t="str">
        <f t="shared" si="840"/>
        <v>07/06/2024</v>
      </c>
      <c r="C17975" t="str">
        <f t="shared" si="841"/>
        <v>03</v>
      </c>
      <c r="D17975" t="str">
        <f t="shared" si="842"/>
        <v>45</v>
      </c>
      <c r="E17975" s="47"/>
      <c r="F17975" s="50"/>
    </row>
    <row r="17976" spans="1:6" x14ac:dyDescent="0.25">
      <c r="A17976" t="s">
        <v>26780</v>
      </c>
      <c r="B17976" s="18" t="str">
        <f t="shared" si="840"/>
        <v>07/06/2024</v>
      </c>
      <c r="C17976" t="str">
        <f t="shared" si="841"/>
        <v>04</v>
      </c>
      <c r="D17976" t="str">
        <f t="shared" si="842"/>
        <v>00</v>
      </c>
      <c r="E17976" s="47"/>
      <c r="F17976" s="50"/>
    </row>
    <row r="17977" spans="1:6" x14ac:dyDescent="0.25">
      <c r="A17977" t="s">
        <v>26781</v>
      </c>
      <c r="B17977" s="18" t="str">
        <f t="shared" si="840"/>
        <v>07/06/2024</v>
      </c>
      <c r="C17977" t="str">
        <f t="shared" si="841"/>
        <v>04</v>
      </c>
      <c r="D17977" t="str">
        <f t="shared" si="842"/>
        <v>15</v>
      </c>
      <c r="E17977" s="47"/>
      <c r="F17977" s="50"/>
    </row>
    <row r="17978" spans="1:6" x14ac:dyDescent="0.25">
      <c r="A17978" t="s">
        <v>26782</v>
      </c>
      <c r="B17978" s="18" t="str">
        <f t="shared" si="840"/>
        <v>07/06/2024</v>
      </c>
      <c r="C17978" t="str">
        <f t="shared" si="841"/>
        <v>04</v>
      </c>
      <c r="D17978" t="str">
        <f t="shared" si="842"/>
        <v>30</v>
      </c>
      <c r="E17978" s="47"/>
      <c r="F17978" s="50"/>
    </row>
    <row r="17979" spans="1:6" x14ac:dyDescent="0.25">
      <c r="A17979" t="s">
        <v>26783</v>
      </c>
      <c r="B17979" s="18" t="str">
        <f t="shared" si="840"/>
        <v>07/06/2024</v>
      </c>
      <c r="C17979" t="str">
        <f t="shared" si="841"/>
        <v>04</v>
      </c>
      <c r="D17979" t="str">
        <f t="shared" si="842"/>
        <v>45</v>
      </c>
      <c r="E17979" s="47"/>
      <c r="F17979" s="50"/>
    </row>
    <row r="17980" spans="1:6" x14ac:dyDescent="0.25">
      <c r="A17980" t="s">
        <v>26784</v>
      </c>
      <c r="B17980" s="18" t="str">
        <f t="shared" si="840"/>
        <v>07/06/2024</v>
      </c>
      <c r="C17980" t="str">
        <f t="shared" si="841"/>
        <v>05</v>
      </c>
      <c r="D17980" t="str">
        <f t="shared" si="842"/>
        <v>00</v>
      </c>
      <c r="E17980" s="47"/>
      <c r="F17980" s="50"/>
    </row>
    <row r="17981" spans="1:6" x14ac:dyDescent="0.25">
      <c r="A17981" t="s">
        <v>26785</v>
      </c>
      <c r="B17981" s="18" t="str">
        <f t="shared" si="840"/>
        <v>07/06/2024</v>
      </c>
      <c r="C17981" t="str">
        <f t="shared" si="841"/>
        <v>05</v>
      </c>
      <c r="D17981" t="str">
        <f t="shared" si="842"/>
        <v>15</v>
      </c>
      <c r="E17981" s="47"/>
      <c r="F17981" s="50"/>
    </row>
    <row r="17982" spans="1:6" x14ac:dyDescent="0.25">
      <c r="A17982" t="s">
        <v>26786</v>
      </c>
      <c r="B17982" s="18" t="str">
        <f t="shared" si="840"/>
        <v>07/06/2024</v>
      </c>
      <c r="C17982" t="str">
        <f t="shared" si="841"/>
        <v>05</v>
      </c>
      <c r="D17982" t="str">
        <f t="shared" si="842"/>
        <v>30</v>
      </c>
      <c r="E17982" s="47"/>
      <c r="F17982" s="50"/>
    </row>
    <row r="17983" spans="1:6" x14ac:dyDescent="0.25">
      <c r="A17983" t="s">
        <v>26787</v>
      </c>
      <c r="B17983" s="18" t="str">
        <f t="shared" si="840"/>
        <v>07/06/2024</v>
      </c>
      <c r="C17983" t="str">
        <f t="shared" si="841"/>
        <v>05</v>
      </c>
      <c r="D17983" t="str">
        <f t="shared" si="842"/>
        <v>45</v>
      </c>
      <c r="E17983" s="47"/>
      <c r="F17983" s="50"/>
    </row>
    <row r="17984" spans="1:6" x14ac:dyDescent="0.25">
      <c r="A17984" t="s">
        <v>26788</v>
      </c>
      <c r="B17984" s="18" t="str">
        <f t="shared" si="840"/>
        <v>07/06/2024</v>
      </c>
      <c r="C17984" t="str">
        <f t="shared" si="841"/>
        <v>06</v>
      </c>
      <c r="D17984" t="str">
        <f t="shared" si="842"/>
        <v>00</v>
      </c>
      <c r="E17984" s="47"/>
      <c r="F17984" s="50"/>
    </row>
    <row r="17985" spans="1:6" x14ac:dyDescent="0.25">
      <c r="A17985" t="s">
        <v>26789</v>
      </c>
      <c r="B17985" s="18" t="str">
        <f t="shared" si="840"/>
        <v>07/06/2024</v>
      </c>
      <c r="C17985" t="str">
        <f t="shared" si="841"/>
        <v>06</v>
      </c>
      <c r="D17985" t="str">
        <f t="shared" si="842"/>
        <v>15</v>
      </c>
      <c r="E17985" s="47"/>
      <c r="F17985" s="50"/>
    </row>
    <row r="17986" spans="1:6" x14ac:dyDescent="0.25">
      <c r="A17986" t="s">
        <v>26790</v>
      </c>
      <c r="B17986" s="18" t="str">
        <f t="shared" si="840"/>
        <v>07/06/2024</v>
      </c>
      <c r="C17986" t="str">
        <f t="shared" si="841"/>
        <v>06</v>
      </c>
      <c r="D17986" t="str">
        <f t="shared" si="842"/>
        <v>30</v>
      </c>
      <c r="E17986" s="47"/>
      <c r="F17986" s="50"/>
    </row>
    <row r="17987" spans="1:6" x14ac:dyDescent="0.25">
      <c r="A17987" t="s">
        <v>26791</v>
      </c>
      <c r="B17987" s="18" t="str">
        <f t="shared" si="840"/>
        <v>07/06/2024</v>
      </c>
      <c r="C17987" t="str">
        <f t="shared" si="841"/>
        <v>06</v>
      </c>
      <c r="D17987" t="str">
        <f t="shared" si="842"/>
        <v>45</v>
      </c>
      <c r="E17987" s="47"/>
      <c r="F17987" s="50"/>
    </row>
    <row r="17988" spans="1:6" x14ac:dyDescent="0.25">
      <c r="A17988" t="s">
        <v>26792</v>
      </c>
      <c r="B17988" s="18" t="str">
        <f t="shared" si="840"/>
        <v>07/06/2024</v>
      </c>
      <c r="C17988" t="str">
        <f t="shared" si="841"/>
        <v>07</v>
      </c>
      <c r="D17988" t="str">
        <f t="shared" si="842"/>
        <v>00</v>
      </c>
      <c r="E17988" s="47"/>
      <c r="F17988" s="50"/>
    </row>
    <row r="17989" spans="1:6" x14ac:dyDescent="0.25">
      <c r="A17989" t="s">
        <v>26793</v>
      </c>
      <c r="B17989" s="18" t="str">
        <f t="shared" si="840"/>
        <v>07/06/2024</v>
      </c>
      <c r="C17989" t="str">
        <f t="shared" si="841"/>
        <v>07</v>
      </c>
      <c r="D17989" t="str">
        <f t="shared" si="842"/>
        <v>15</v>
      </c>
      <c r="E17989" s="47"/>
      <c r="F17989" s="50"/>
    </row>
    <row r="17990" spans="1:6" x14ac:dyDescent="0.25">
      <c r="A17990" t="s">
        <v>26794</v>
      </c>
      <c r="B17990" s="18" t="str">
        <f t="shared" si="840"/>
        <v>07/06/2024</v>
      </c>
      <c r="C17990" t="str">
        <f t="shared" si="841"/>
        <v>07</v>
      </c>
      <c r="D17990" t="str">
        <f t="shared" si="842"/>
        <v>30</v>
      </c>
      <c r="E17990" s="47"/>
      <c r="F17990" s="50"/>
    </row>
    <row r="17991" spans="1:6" x14ac:dyDescent="0.25">
      <c r="A17991" t="s">
        <v>26795</v>
      </c>
      <c r="B17991" s="18" t="str">
        <f t="shared" si="840"/>
        <v>07/06/2024</v>
      </c>
      <c r="C17991" t="str">
        <f t="shared" si="841"/>
        <v>07</v>
      </c>
      <c r="D17991" t="str">
        <f t="shared" si="842"/>
        <v>45</v>
      </c>
      <c r="E17991" s="47"/>
      <c r="F17991" s="50"/>
    </row>
    <row r="17992" spans="1:6" x14ac:dyDescent="0.25">
      <c r="A17992" t="s">
        <v>26796</v>
      </c>
      <c r="B17992" s="18" t="str">
        <f t="shared" ref="B17992:B18055" si="843">CONCATENATE(RIGHT(LEFT(A17992,7),2),"/",RIGHT(LEFT(A17992,10),2),"/",LEFT(A17992,4))</f>
        <v>07/06/2024</v>
      </c>
      <c r="C17992" t="str">
        <f t="shared" ref="C17992:C18055" si="844">RIGHT(LEFT(A17992,16),2)</f>
        <v>08</v>
      </c>
      <c r="D17992" t="str">
        <f t="shared" ref="D17992:D18055" si="845">RIGHT(LEFT(A17992,19),2)</f>
        <v>00</v>
      </c>
      <c r="E17992" s="47"/>
      <c r="F17992" s="50"/>
    </row>
    <row r="17993" spans="1:6" x14ac:dyDescent="0.25">
      <c r="A17993" t="s">
        <v>26797</v>
      </c>
      <c r="B17993" s="18" t="str">
        <f t="shared" si="843"/>
        <v>07/06/2024</v>
      </c>
      <c r="C17993" t="str">
        <f t="shared" si="844"/>
        <v>08</v>
      </c>
      <c r="D17993" t="str">
        <f t="shared" si="845"/>
        <v>15</v>
      </c>
      <c r="E17993" s="47"/>
      <c r="F17993" s="50"/>
    </row>
    <row r="17994" spans="1:6" x14ac:dyDescent="0.25">
      <c r="A17994" t="s">
        <v>26798</v>
      </c>
      <c r="B17994" s="18" t="str">
        <f t="shared" si="843"/>
        <v>07/06/2024</v>
      </c>
      <c r="C17994" t="str">
        <f t="shared" si="844"/>
        <v>08</v>
      </c>
      <c r="D17994" t="str">
        <f t="shared" si="845"/>
        <v>30</v>
      </c>
      <c r="E17994" s="47"/>
      <c r="F17994" s="50"/>
    </row>
    <row r="17995" spans="1:6" x14ac:dyDescent="0.25">
      <c r="A17995" t="s">
        <v>26799</v>
      </c>
      <c r="B17995" s="18" t="str">
        <f t="shared" si="843"/>
        <v>07/06/2024</v>
      </c>
      <c r="C17995" t="str">
        <f t="shared" si="844"/>
        <v>08</v>
      </c>
      <c r="D17995" t="str">
        <f t="shared" si="845"/>
        <v>45</v>
      </c>
      <c r="E17995" s="47"/>
      <c r="F17995" s="50"/>
    </row>
    <row r="17996" spans="1:6" x14ac:dyDescent="0.25">
      <c r="A17996" t="s">
        <v>26800</v>
      </c>
      <c r="B17996" s="18" t="str">
        <f t="shared" si="843"/>
        <v>07/06/2024</v>
      </c>
      <c r="C17996" t="str">
        <f t="shared" si="844"/>
        <v>09</v>
      </c>
      <c r="D17996" t="str">
        <f t="shared" si="845"/>
        <v>00</v>
      </c>
      <c r="E17996" s="47"/>
      <c r="F17996" s="50"/>
    </row>
    <row r="17997" spans="1:6" x14ac:dyDescent="0.25">
      <c r="A17997" t="s">
        <v>26801</v>
      </c>
      <c r="B17997" s="18" t="str">
        <f t="shared" si="843"/>
        <v>07/06/2024</v>
      </c>
      <c r="C17997" t="str">
        <f t="shared" si="844"/>
        <v>09</v>
      </c>
      <c r="D17997" t="str">
        <f t="shared" si="845"/>
        <v>15</v>
      </c>
      <c r="E17997" s="47"/>
      <c r="F17997" s="50"/>
    </row>
    <row r="17998" spans="1:6" x14ac:dyDescent="0.25">
      <c r="A17998" t="s">
        <v>26802</v>
      </c>
      <c r="B17998" s="18" t="str">
        <f t="shared" si="843"/>
        <v>07/06/2024</v>
      </c>
      <c r="C17998" t="str">
        <f t="shared" si="844"/>
        <v>09</v>
      </c>
      <c r="D17998" t="str">
        <f t="shared" si="845"/>
        <v>30</v>
      </c>
      <c r="E17998" s="47"/>
      <c r="F17998" s="50"/>
    </row>
    <row r="17999" spans="1:6" x14ac:dyDescent="0.25">
      <c r="A17999" t="s">
        <v>26803</v>
      </c>
      <c r="B17999" s="18" t="str">
        <f t="shared" si="843"/>
        <v>07/06/2024</v>
      </c>
      <c r="C17999" t="str">
        <f t="shared" si="844"/>
        <v>09</v>
      </c>
      <c r="D17999" t="str">
        <f t="shared" si="845"/>
        <v>45</v>
      </c>
      <c r="E17999" s="47"/>
      <c r="F17999" s="50"/>
    </row>
    <row r="18000" spans="1:6" x14ac:dyDescent="0.25">
      <c r="A18000" t="s">
        <v>26804</v>
      </c>
      <c r="B18000" s="18" t="str">
        <f t="shared" si="843"/>
        <v>07/06/2024</v>
      </c>
      <c r="C18000" t="str">
        <f t="shared" si="844"/>
        <v>10</v>
      </c>
      <c r="D18000" t="str">
        <f t="shared" si="845"/>
        <v>00</v>
      </c>
      <c r="E18000" s="47"/>
      <c r="F18000" s="50"/>
    </row>
    <row r="18001" spans="1:6" x14ac:dyDescent="0.25">
      <c r="A18001" t="s">
        <v>26805</v>
      </c>
      <c r="B18001" s="18" t="str">
        <f t="shared" si="843"/>
        <v>07/06/2024</v>
      </c>
      <c r="C18001" t="str">
        <f t="shared" si="844"/>
        <v>10</v>
      </c>
      <c r="D18001" t="str">
        <f t="shared" si="845"/>
        <v>15</v>
      </c>
      <c r="E18001" s="47"/>
      <c r="F18001" s="50"/>
    </row>
    <row r="18002" spans="1:6" x14ac:dyDescent="0.25">
      <c r="A18002" t="s">
        <v>26806</v>
      </c>
      <c r="B18002" s="18" t="str">
        <f t="shared" si="843"/>
        <v>07/06/2024</v>
      </c>
      <c r="C18002" t="str">
        <f t="shared" si="844"/>
        <v>10</v>
      </c>
      <c r="D18002" t="str">
        <f t="shared" si="845"/>
        <v>30</v>
      </c>
      <c r="E18002" s="47"/>
      <c r="F18002" s="50"/>
    </row>
    <row r="18003" spans="1:6" x14ac:dyDescent="0.25">
      <c r="A18003" t="s">
        <v>26807</v>
      </c>
      <c r="B18003" s="18" t="str">
        <f t="shared" si="843"/>
        <v>07/06/2024</v>
      </c>
      <c r="C18003" t="str">
        <f t="shared" si="844"/>
        <v>10</v>
      </c>
      <c r="D18003" t="str">
        <f t="shared" si="845"/>
        <v>45</v>
      </c>
      <c r="E18003" s="47"/>
      <c r="F18003" s="50"/>
    </row>
    <row r="18004" spans="1:6" x14ac:dyDescent="0.25">
      <c r="A18004" t="s">
        <v>26808</v>
      </c>
      <c r="B18004" s="18" t="str">
        <f t="shared" si="843"/>
        <v>07/06/2024</v>
      </c>
      <c r="C18004" t="str">
        <f t="shared" si="844"/>
        <v>11</v>
      </c>
      <c r="D18004" t="str">
        <f t="shared" si="845"/>
        <v>00</v>
      </c>
      <c r="E18004" s="47"/>
      <c r="F18004" s="50"/>
    </row>
    <row r="18005" spans="1:6" x14ac:dyDescent="0.25">
      <c r="A18005" t="s">
        <v>26809</v>
      </c>
      <c r="B18005" s="18" t="str">
        <f t="shared" si="843"/>
        <v>07/06/2024</v>
      </c>
      <c r="C18005" t="str">
        <f t="shared" si="844"/>
        <v>11</v>
      </c>
      <c r="D18005" t="str">
        <f t="shared" si="845"/>
        <v>15</v>
      </c>
      <c r="E18005" s="47"/>
      <c r="F18005" s="50"/>
    </row>
    <row r="18006" spans="1:6" x14ac:dyDescent="0.25">
      <c r="A18006" t="s">
        <v>26810</v>
      </c>
      <c r="B18006" s="18" t="str">
        <f t="shared" si="843"/>
        <v>07/06/2024</v>
      </c>
      <c r="C18006" t="str">
        <f t="shared" si="844"/>
        <v>11</v>
      </c>
      <c r="D18006" t="str">
        <f t="shared" si="845"/>
        <v>30</v>
      </c>
      <c r="E18006" s="47"/>
      <c r="F18006" s="50"/>
    </row>
    <row r="18007" spans="1:6" x14ac:dyDescent="0.25">
      <c r="A18007" t="s">
        <v>26811</v>
      </c>
      <c r="B18007" s="18" t="str">
        <f t="shared" si="843"/>
        <v>07/06/2024</v>
      </c>
      <c r="C18007" t="str">
        <f t="shared" si="844"/>
        <v>11</v>
      </c>
      <c r="D18007" t="str">
        <f t="shared" si="845"/>
        <v>45</v>
      </c>
      <c r="E18007" s="47"/>
      <c r="F18007" s="50"/>
    </row>
    <row r="18008" spans="1:6" x14ac:dyDescent="0.25">
      <c r="A18008" t="s">
        <v>26812</v>
      </c>
      <c r="B18008" s="18" t="str">
        <f t="shared" si="843"/>
        <v>07/06/2024</v>
      </c>
      <c r="C18008" t="str">
        <f t="shared" si="844"/>
        <v>12</v>
      </c>
      <c r="D18008" t="str">
        <f t="shared" si="845"/>
        <v>00</v>
      </c>
      <c r="E18008" s="47"/>
      <c r="F18008" s="50"/>
    </row>
    <row r="18009" spans="1:6" x14ac:dyDescent="0.25">
      <c r="A18009" t="s">
        <v>26813</v>
      </c>
      <c r="B18009" s="18" t="str">
        <f t="shared" si="843"/>
        <v>07/06/2024</v>
      </c>
      <c r="C18009" t="str">
        <f t="shared" si="844"/>
        <v>12</v>
      </c>
      <c r="D18009" t="str">
        <f t="shared" si="845"/>
        <v>15</v>
      </c>
      <c r="E18009" s="47"/>
      <c r="F18009" s="50"/>
    </row>
    <row r="18010" spans="1:6" x14ac:dyDescent="0.25">
      <c r="A18010" t="s">
        <v>26814</v>
      </c>
      <c r="B18010" s="18" t="str">
        <f t="shared" si="843"/>
        <v>07/06/2024</v>
      </c>
      <c r="C18010" t="str">
        <f t="shared" si="844"/>
        <v>12</v>
      </c>
      <c r="D18010" t="str">
        <f t="shared" si="845"/>
        <v>30</v>
      </c>
      <c r="E18010" s="47"/>
      <c r="F18010" s="50"/>
    </row>
    <row r="18011" spans="1:6" x14ac:dyDescent="0.25">
      <c r="A18011" t="s">
        <v>26815</v>
      </c>
      <c r="B18011" s="18" t="str">
        <f t="shared" si="843"/>
        <v>07/06/2024</v>
      </c>
      <c r="C18011" t="str">
        <f t="shared" si="844"/>
        <v>12</v>
      </c>
      <c r="D18011" t="str">
        <f t="shared" si="845"/>
        <v>45</v>
      </c>
      <c r="E18011" s="47"/>
      <c r="F18011" s="50"/>
    </row>
    <row r="18012" spans="1:6" x14ac:dyDescent="0.25">
      <c r="A18012" t="s">
        <v>26816</v>
      </c>
      <c r="B18012" s="18" t="str">
        <f t="shared" si="843"/>
        <v>07/06/2024</v>
      </c>
      <c r="C18012" t="str">
        <f t="shared" si="844"/>
        <v>13</v>
      </c>
      <c r="D18012" t="str">
        <f t="shared" si="845"/>
        <v>00</v>
      </c>
      <c r="E18012" s="47"/>
      <c r="F18012" s="50"/>
    </row>
    <row r="18013" spans="1:6" x14ac:dyDescent="0.25">
      <c r="A18013" t="s">
        <v>26817</v>
      </c>
      <c r="B18013" s="18" t="str">
        <f t="shared" si="843"/>
        <v>07/06/2024</v>
      </c>
      <c r="C18013" t="str">
        <f t="shared" si="844"/>
        <v>13</v>
      </c>
      <c r="D18013" t="str">
        <f t="shared" si="845"/>
        <v>15</v>
      </c>
      <c r="E18013" s="47"/>
      <c r="F18013" s="50"/>
    </row>
    <row r="18014" spans="1:6" x14ac:dyDescent="0.25">
      <c r="A18014" t="s">
        <v>26818</v>
      </c>
      <c r="B18014" s="18" t="str">
        <f t="shared" si="843"/>
        <v>07/06/2024</v>
      </c>
      <c r="C18014" t="str">
        <f t="shared" si="844"/>
        <v>13</v>
      </c>
      <c r="D18014" t="str">
        <f t="shared" si="845"/>
        <v>30</v>
      </c>
      <c r="E18014" s="47"/>
      <c r="F18014" s="50"/>
    </row>
    <row r="18015" spans="1:6" x14ac:dyDescent="0.25">
      <c r="A18015" t="s">
        <v>26819</v>
      </c>
      <c r="B18015" s="18" t="str">
        <f t="shared" si="843"/>
        <v>07/06/2024</v>
      </c>
      <c r="C18015" t="str">
        <f t="shared" si="844"/>
        <v>13</v>
      </c>
      <c r="D18015" t="str">
        <f t="shared" si="845"/>
        <v>45</v>
      </c>
      <c r="E18015" s="47"/>
      <c r="F18015" s="50"/>
    </row>
    <row r="18016" spans="1:6" x14ac:dyDescent="0.25">
      <c r="A18016" t="s">
        <v>26820</v>
      </c>
      <c r="B18016" s="18" t="str">
        <f t="shared" si="843"/>
        <v>07/06/2024</v>
      </c>
      <c r="C18016" t="str">
        <f t="shared" si="844"/>
        <v>14</v>
      </c>
      <c r="D18016" t="str">
        <f t="shared" si="845"/>
        <v>00</v>
      </c>
      <c r="E18016" s="47"/>
      <c r="F18016" s="50"/>
    </row>
    <row r="18017" spans="1:6" x14ac:dyDescent="0.25">
      <c r="A18017" t="s">
        <v>26821</v>
      </c>
      <c r="B18017" s="18" t="str">
        <f t="shared" si="843"/>
        <v>07/06/2024</v>
      </c>
      <c r="C18017" t="str">
        <f t="shared" si="844"/>
        <v>14</v>
      </c>
      <c r="D18017" t="str">
        <f t="shared" si="845"/>
        <v>15</v>
      </c>
      <c r="E18017" s="47"/>
      <c r="F18017" s="50"/>
    </row>
    <row r="18018" spans="1:6" x14ac:dyDescent="0.25">
      <c r="A18018" t="s">
        <v>26822</v>
      </c>
      <c r="B18018" s="18" t="str">
        <f t="shared" si="843"/>
        <v>07/06/2024</v>
      </c>
      <c r="C18018" t="str">
        <f t="shared" si="844"/>
        <v>14</v>
      </c>
      <c r="D18018" t="str">
        <f t="shared" si="845"/>
        <v>30</v>
      </c>
      <c r="E18018" s="47"/>
      <c r="F18018" s="50"/>
    </row>
    <row r="18019" spans="1:6" x14ac:dyDescent="0.25">
      <c r="A18019" t="s">
        <v>26823</v>
      </c>
      <c r="B18019" s="18" t="str">
        <f t="shared" si="843"/>
        <v>07/06/2024</v>
      </c>
      <c r="C18019" t="str">
        <f t="shared" si="844"/>
        <v>14</v>
      </c>
      <c r="D18019" t="str">
        <f t="shared" si="845"/>
        <v>45</v>
      </c>
      <c r="E18019" s="47"/>
      <c r="F18019" s="50"/>
    </row>
    <row r="18020" spans="1:6" x14ac:dyDescent="0.25">
      <c r="A18020" t="s">
        <v>26824</v>
      </c>
      <c r="B18020" s="18" t="str">
        <f t="shared" si="843"/>
        <v>07/06/2024</v>
      </c>
      <c r="C18020" t="str">
        <f t="shared" si="844"/>
        <v>15</v>
      </c>
      <c r="D18020" t="str">
        <f t="shared" si="845"/>
        <v>00</v>
      </c>
      <c r="E18020" s="47"/>
      <c r="F18020" s="50"/>
    </row>
    <row r="18021" spans="1:6" x14ac:dyDescent="0.25">
      <c r="A18021" t="s">
        <v>26825</v>
      </c>
      <c r="B18021" s="18" t="str">
        <f t="shared" si="843"/>
        <v>07/06/2024</v>
      </c>
      <c r="C18021" t="str">
        <f t="shared" si="844"/>
        <v>15</v>
      </c>
      <c r="D18021" t="str">
        <f t="shared" si="845"/>
        <v>15</v>
      </c>
      <c r="E18021" s="47"/>
      <c r="F18021" s="50"/>
    </row>
    <row r="18022" spans="1:6" x14ac:dyDescent="0.25">
      <c r="A18022" t="s">
        <v>26826</v>
      </c>
      <c r="B18022" s="18" t="str">
        <f t="shared" si="843"/>
        <v>07/06/2024</v>
      </c>
      <c r="C18022" t="str">
        <f t="shared" si="844"/>
        <v>15</v>
      </c>
      <c r="D18022" t="str">
        <f t="shared" si="845"/>
        <v>30</v>
      </c>
      <c r="E18022" s="47"/>
      <c r="F18022" s="50"/>
    </row>
    <row r="18023" spans="1:6" x14ac:dyDescent="0.25">
      <c r="A18023" t="s">
        <v>26827</v>
      </c>
      <c r="B18023" s="18" t="str">
        <f t="shared" si="843"/>
        <v>07/06/2024</v>
      </c>
      <c r="C18023" t="str">
        <f t="shared" si="844"/>
        <v>15</v>
      </c>
      <c r="D18023" t="str">
        <f t="shared" si="845"/>
        <v>45</v>
      </c>
      <c r="E18023" s="47"/>
      <c r="F18023" s="50"/>
    </row>
    <row r="18024" spans="1:6" x14ac:dyDescent="0.25">
      <c r="A18024" t="s">
        <v>26828</v>
      </c>
      <c r="B18024" s="18" t="str">
        <f t="shared" si="843"/>
        <v>07/06/2024</v>
      </c>
      <c r="C18024" t="str">
        <f t="shared" si="844"/>
        <v>16</v>
      </c>
      <c r="D18024" t="str">
        <f t="shared" si="845"/>
        <v>00</v>
      </c>
      <c r="E18024" s="47"/>
      <c r="F18024" s="50"/>
    </row>
    <row r="18025" spans="1:6" x14ac:dyDescent="0.25">
      <c r="A18025" t="s">
        <v>26829</v>
      </c>
      <c r="B18025" s="18" t="str">
        <f t="shared" si="843"/>
        <v>07/06/2024</v>
      </c>
      <c r="C18025" t="str">
        <f t="shared" si="844"/>
        <v>16</v>
      </c>
      <c r="D18025" t="str">
        <f t="shared" si="845"/>
        <v>15</v>
      </c>
      <c r="E18025" s="47"/>
      <c r="F18025" s="50"/>
    </row>
    <row r="18026" spans="1:6" x14ac:dyDescent="0.25">
      <c r="A18026" t="s">
        <v>26830</v>
      </c>
      <c r="B18026" s="18" t="str">
        <f t="shared" si="843"/>
        <v>07/06/2024</v>
      </c>
      <c r="C18026" t="str">
        <f t="shared" si="844"/>
        <v>16</v>
      </c>
      <c r="D18026" t="str">
        <f t="shared" si="845"/>
        <v>30</v>
      </c>
      <c r="E18026" s="47"/>
      <c r="F18026" s="50"/>
    </row>
    <row r="18027" spans="1:6" x14ac:dyDescent="0.25">
      <c r="A18027" t="s">
        <v>26831</v>
      </c>
      <c r="B18027" s="18" t="str">
        <f t="shared" si="843"/>
        <v>07/06/2024</v>
      </c>
      <c r="C18027" t="str">
        <f t="shared" si="844"/>
        <v>16</v>
      </c>
      <c r="D18027" t="str">
        <f t="shared" si="845"/>
        <v>45</v>
      </c>
      <c r="E18027" s="47"/>
      <c r="F18027" s="50"/>
    </row>
    <row r="18028" spans="1:6" x14ac:dyDescent="0.25">
      <c r="A18028" t="s">
        <v>26832</v>
      </c>
      <c r="B18028" s="18" t="str">
        <f t="shared" si="843"/>
        <v>07/06/2024</v>
      </c>
      <c r="C18028" t="str">
        <f t="shared" si="844"/>
        <v>17</v>
      </c>
      <c r="D18028" t="str">
        <f t="shared" si="845"/>
        <v>00</v>
      </c>
      <c r="E18028" s="47"/>
      <c r="F18028" s="50"/>
    </row>
    <row r="18029" spans="1:6" x14ac:dyDescent="0.25">
      <c r="A18029" t="s">
        <v>26833</v>
      </c>
      <c r="B18029" s="18" t="str">
        <f t="shared" si="843"/>
        <v>07/06/2024</v>
      </c>
      <c r="C18029" t="str">
        <f t="shared" si="844"/>
        <v>17</v>
      </c>
      <c r="D18029" t="str">
        <f t="shared" si="845"/>
        <v>15</v>
      </c>
      <c r="E18029" s="47"/>
      <c r="F18029" s="50"/>
    </row>
    <row r="18030" spans="1:6" x14ac:dyDescent="0.25">
      <c r="A18030" t="s">
        <v>26834</v>
      </c>
      <c r="B18030" s="18" t="str">
        <f t="shared" si="843"/>
        <v>07/06/2024</v>
      </c>
      <c r="C18030" t="str">
        <f t="shared" si="844"/>
        <v>17</v>
      </c>
      <c r="D18030" t="str">
        <f t="shared" si="845"/>
        <v>30</v>
      </c>
      <c r="E18030" s="47"/>
      <c r="F18030" s="50"/>
    </row>
    <row r="18031" spans="1:6" x14ac:dyDescent="0.25">
      <c r="A18031" t="s">
        <v>26835</v>
      </c>
      <c r="B18031" s="18" t="str">
        <f t="shared" si="843"/>
        <v>07/06/2024</v>
      </c>
      <c r="C18031" t="str">
        <f t="shared" si="844"/>
        <v>17</v>
      </c>
      <c r="D18031" t="str">
        <f t="shared" si="845"/>
        <v>45</v>
      </c>
      <c r="E18031" s="47"/>
      <c r="F18031" s="50"/>
    </row>
    <row r="18032" spans="1:6" x14ac:dyDescent="0.25">
      <c r="A18032" t="s">
        <v>26836</v>
      </c>
      <c r="B18032" s="18" t="str">
        <f t="shared" si="843"/>
        <v>07/06/2024</v>
      </c>
      <c r="C18032" t="str">
        <f t="shared" si="844"/>
        <v>18</v>
      </c>
      <c r="D18032" t="str">
        <f t="shared" si="845"/>
        <v>00</v>
      </c>
      <c r="E18032" s="47"/>
      <c r="F18032" s="50"/>
    </row>
    <row r="18033" spans="1:6" x14ac:dyDescent="0.25">
      <c r="A18033" t="s">
        <v>26837</v>
      </c>
      <c r="B18033" s="18" t="str">
        <f t="shared" si="843"/>
        <v>07/06/2024</v>
      </c>
      <c r="C18033" t="str">
        <f t="shared" si="844"/>
        <v>18</v>
      </c>
      <c r="D18033" t="str">
        <f t="shared" si="845"/>
        <v>15</v>
      </c>
      <c r="E18033" s="47"/>
      <c r="F18033" s="50"/>
    </row>
    <row r="18034" spans="1:6" x14ac:dyDescent="0.25">
      <c r="A18034" t="s">
        <v>26838</v>
      </c>
      <c r="B18034" s="18" t="str">
        <f t="shared" si="843"/>
        <v>07/06/2024</v>
      </c>
      <c r="C18034" t="str">
        <f t="shared" si="844"/>
        <v>18</v>
      </c>
      <c r="D18034" t="str">
        <f t="shared" si="845"/>
        <v>30</v>
      </c>
      <c r="E18034" s="47"/>
      <c r="F18034" s="50"/>
    </row>
    <row r="18035" spans="1:6" x14ac:dyDescent="0.25">
      <c r="A18035" t="s">
        <v>26839</v>
      </c>
      <c r="B18035" s="18" t="str">
        <f t="shared" si="843"/>
        <v>07/06/2024</v>
      </c>
      <c r="C18035" t="str">
        <f t="shared" si="844"/>
        <v>18</v>
      </c>
      <c r="D18035" t="str">
        <f t="shared" si="845"/>
        <v>45</v>
      </c>
      <c r="E18035" s="47"/>
      <c r="F18035" s="50"/>
    </row>
    <row r="18036" spans="1:6" x14ac:dyDescent="0.25">
      <c r="A18036" t="s">
        <v>26840</v>
      </c>
      <c r="B18036" s="18" t="str">
        <f t="shared" si="843"/>
        <v>07/06/2024</v>
      </c>
      <c r="C18036" t="str">
        <f t="shared" si="844"/>
        <v>19</v>
      </c>
      <c r="D18036" t="str">
        <f t="shared" si="845"/>
        <v>00</v>
      </c>
      <c r="E18036" s="47"/>
      <c r="F18036" s="50"/>
    </row>
    <row r="18037" spans="1:6" x14ac:dyDescent="0.25">
      <c r="A18037" t="s">
        <v>26841</v>
      </c>
      <c r="B18037" s="18" t="str">
        <f t="shared" si="843"/>
        <v>07/06/2024</v>
      </c>
      <c r="C18037" t="str">
        <f t="shared" si="844"/>
        <v>19</v>
      </c>
      <c r="D18037" t="str">
        <f t="shared" si="845"/>
        <v>15</v>
      </c>
      <c r="E18037" s="47"/>
      <c r="F18037" s="50"/>
    </row>
    <row r="18038" spans="1:6" x14ac:dyDescent="0.25">
      <c r="A18038" t="s">
        <v>26842</v>
      </c>
      <c r="B18038" s="18" t="str">
        <f t="shared" si="843"/>
        <v>07/06/2024</v>
      </c>
      <c r="C18038" t="str">
        <f t="shared" si="844"/>
        <v>19</v>
      </c>
      <c r="D18038" t="str">
        <f t="shared" si="845"/>
        <v>30</v>
      </c>
      <c r="E18038" s="47"/>
      <c r="F18038" s="50"/>
    </row>
    <row r="18039" spans="1:6" x14ac:dyDescent="0.25">
      <c r="A18039" t="s">
        <v>26843</v>
      </c>
      <c r="B18039" s="18" t="str">
        <f t="shared" si="843"/>
        <v>07/06/2024</v>
      </c>
      <c r="C18039" t="str">
        <f t="shared" si="844"/>
        <v>19</v>
      </c>
      <c r="D18039" t="str">
        <f t="shared" si="845"/>
        <v>45</v>
      </c>
      <c r="E18039" s="47"/>
      <c r="F18039" s="50"/>
    </row>
    <row r="18040" spans="1:6" x14ac:dyDescent="0.25">
      <c r="A18040" t="s">
        <v>26844</v>
      </c>
      <c r="B18040" s="18" t="str">
        <f t="shared" si="843"/>
        <v>07/06/2024</v>
      </c>
      <c r="C18040" t="str">
        <f t="shared" si="844"/>
        <v>20</v>
      </c>
      <c r="D18040" t="str">
        <f t="shared" si="845"/>
        <v>00</v>
      </c>
      <c r="E18040" s="47"/>
      <c r="F18040" s="50"/>
    </row>
    <row r="18041" spans="1:6" x14ac:dyDescent="0.25">
      <c r="A18041" t="s">
        <v>26845</v>
      </c>
      <c r="B18041" s="18" t="str">
        <f t="shared" si="843"/>
        <v>07/06/2024</v>
      </c>
      <c r="C18041" t="str">
        <f t="shared" si="844"/>
        <v>20</v>
      </c>
      <c r="D18041" t="str">
        <f t="shared" si="845"/>
        <v>15</v>
      </c>
      <c r="E18041" s="47"/>
      <c r="F18041" s="50"/>
    </row>
    <row r="18042" spans="1:6" x14ac:dyDescent="0.25">
      <c r="A18042" t="s">
        <v>26846</v>
      </c>
      <c r="B18042" s="18" t="str">
        <f t="shared" si="843"/>
        <v>07/06/2024</v>
      </c>
      <c r="C18042" t="str">
        <f t="shared" si="844"/>
        <v>20</v>
      </c>
      <c r="D18042" t="str">
        <f t="shared" si="845"/>
        <v>30</v>
      </c>
      <c r="E18042" s="47"/>
      <c r="F18042" s="50"/>
    </row>
    <row r="18043" spans="1:6" x14ac:dyDescent="0.25">
      <c r="A18043" t="s">
        <v>26847</v>
      </c>
      <c r="B18043" s="18" t="str">
        <f t="shared" si="843"/>
        <v>07/06/2024</v>
      </c>
      <c r="C18043" t="str">
        <f t="shared" si="844"/>
        <v>20</v>
      </c>
      <c r="D18043" t="str">
        <f t="shared" si="845"/>
        <v>45</v>
      </c>
      <c r="E18043" s="47"/>
      <c r="F18043" s="50"/>
    </row>
    <row r="18044" spans="1:6" x14ac:dyDescent="0.25">
      <c r="A18044" t="s">
        <v>26848</v>
      </c>
      <c r="B18044" s="18" t="str">
        <f t="shared" si="843"/>
        <v>07/06/2024</v>
      </c>
      <c r="C18044" t="str">
        <f t="shared" si="844"/>
        <v>21</v>
      </c>
      <c r="D18044" t="str">
        <f t="shared" si="845"/>
        <v>00</v>
      </c>
      <c r="E18044" s="47"/>
      <c r="F18044" s="50"/>
    </row>
    <row r="18045" spans="1:6" x14ac:dyDescent="0.25">
      <c r="A18045" t="s">
        <v>26849</v>
      </c>
      <c r="B18045" s="18" t="str">
        <f t="shared" si="843"/>
        <v>07/06/2024</v>
      </c>
      <c r="C18045" t="str">
        <f t="shared" si="844"/>
        <v>21</v>
      </c>
      <c r="D18045" t="str">
        <f t="shared" si="845"/>
        <v>15</v>
      </c>
      <c r="E18045" s="47"/>
      <c r="F18045" s="50"/>
    </row>
    <row r="18046" spans="1:6" x14ac:dyDescent="0.25">
      <c r="A18046" t="s">
        <v>26850</v>
      </c>
      <c r="B18046" s="18" t="str">
        <f t="shared" si="843"/>
        <v>07/06/2024</v>
      </c>
      <c r="C18046" t="str">
        <f t="shared" si="844"/>
        <v>21</v>
      </c>
      <c r="D18046" t="str">
        <f t="shared" si="845"/>
        <v>30</v>
      </c>
      <c r="E18046" s="47"/>
      <c r="F18046" s="50"/>
    </row>
    <row r="18047" spans="1:6" x14ac:dyDescent="0.25">
      <c r="A18047" t="s">
        <v>26851</v>
      </c>
      <c r="B18047" s="18" t="str">
        <f t="shared" si="843"/>
        <v>07/06/2024</v>
      </c>
      <c r="C18047" t="str">
        <f t="shared" si="844"/>
        <v>21</v>
      </c>
      <c r="D18047" t="str">
        <f t="shared" si="845"/>
        <v>45</v>
      </c>
      <c r="E18047" s="47"/>
      <c r="F18047" s="50"/>
    </row>
    <row r="18048" spans="1:6" x14ac:dyDescent="0.25">
      <c r="A18048" t="s">
        <v>26852</v>
      </c>
      <c r="B18048" s="18" t="str">
        <f t="shared" si="843"/>
        <v>07/06/2024</v>
      </c>
      <c r="C18048" t="str">
        <f t="shared" si="844"/>
        <v>22</v>
      </c>
      <c r="D18048" t="str">
        <f t="shared" si="845"/>
        <v>00</v>
      </c>
      <c r="E18048" s="47"/>
      <c r="F18048" s="50"/>
    </row>
    <row r="18049" spans="1:6" x14ac:dyDescent="0.25">
      <c r="A18049" t="s">
        <v>26853</v>
      </c>
      <c r="B18049" s="18" t="str">
        <f t="shared" si="843"/>
        <v>07/06/2024</v>
      </c>
      <c r="C18049" t="str">
        <f t="shared" si="844"/>
        <v>22</v>
      </c>
      <c r="D18049" t="str">
        <f t="shared" si="845"/>
        <v>15</v>
      </c>
      <c r="E18049" s="47"/>
      <c r="F18049" s="50"/>
    </row>
    <row r="18050" spans="1:6" x14ac:dyDescent="0.25">
      <c r="A18050" t="s">
        <v>26854</v>
      </c>
      <c r="B18050" s="18" t="str">
        <f t="shared" si="843"/>
        <v>07/06/2024</v>
      </c>
      <c r="C18050" t="str">
        <f t="shared" si="844"/>
        <v>22</v>
      </c>
      <c r="D18050" t="str">
        <f t="shared" si="845"/>
        <v>30</v>
      </c>
      <c r="E18050" s="47"/>
      <c r="F18050" s="50"/>
    </row>
    <row r="18051" spans="1:6" x14ac:dyDescent="0.25">
      <c r="A18051" t="s">
        <v>26855</v>
      </c>
      <c r="B18051" s="18" t="str">
        <f t="shared" si="843"/>
        <v>07/06/2024</v>
      </c>
      <c r="C18051" t="str">
        <f t="shared" si="844"/>
        <v>22</v>
      </c>
      <c r="D18051" t="str">
        <f t="shared" si="845"/>
        <v>45</v>
      </c>
      <c r="E18051" s="47"/>
      <c r="F18051" s="50"/>
    </row>
    <row r="18052" spans="1:6" x14ac:dyDescent="0.25">
      <c r="A18052" t="s">
        <v>26856</v>
      </c>
      <c r="B18052" s="18" t="str">
        <f t="shared" si="843"/>
        <v>07/06/2024</v>
      </c>
      <c r="C18052" t="str">
        <f t="shared" si="844"/>
        <v>23</v>
      </c>
      <c r="D18052" t="str">
        <f t="shared" si="845"/>
        <v>00</v>
      </c>
      <c r="E18052" s="47"/>
      <c r="F18052" s="50"/>
    </row>
    <row r="18053" spans="1:6" x14ac:dyDescent="0.25">
      <c r="A18053" t="s">
        <v>26857</v>
      </c>
      <c r="B18053" s="18" t="str">
        <f t="shared" si="843"/>
        <v>07/06/2024</v>
      </c>
      <c r="C18053" t="str">
        <f t="shared" si="844"/>
        <v>23</v>
      </c>
      <c r="D18053" t="str">
        <f t="shared" si="845"/>
        <v>15</v>
      </c>
      <c r="E18053" s="47"/>
      <c r="F18053" s="50"/>
    </row>
    <row r="18054" spans="1:6" x14ac:dyDescent="0.25">
      <c r="A18054" t="s">
        <v>26858</v>
      </c>
      <c r="B18054" s="18" t="str">
        <f t="shared" si="843"/>
        <v>07/06/2024</v>
      </c>
      <c r="C18054" t="str">
        <f t="shared" si="844"/>
        <v>23</v>
      </c>
      <c r="D18054" t="str">
        <f t="shared" si="845"/>
        <v>30</v>
      </c>
      <c r="E18054" s="47"/>
      <c r="F18054" s="50"/>
    </row>
    <row r="18055" spans="1:6" x14ac:dyDescent="0.25">
      <c r="A18055" t="s">
        <v>26859</v>
      </c>
      <c r="B18055" s="18" t="str">
        <f t="shared" si="843"/>
        <v>07/06/2024</v>
      </c>
      <c r="C18055" t="str">
        <f t="shared" si="844"/>
        <v>23</v>
      </c>
      <c r="D18055" t="str">
        <f t="shared" si="845"/>
        <v>45</v>
      </c>
      <c r="E18055" s="47"/>
      <c r="F18055" s="50"/>
    </row>
    <row r="18056" spans="1:6" x14ac:dyDescent="0.25">
      <c r="A18056" t="s">
        <v>26860</v>
      </c>
      <c r="B18056" s="18" t="str">
        <f t="shared" ref="B18056:B18119" si="846">CONCATENATE(RIGHT(LEFT(A18056,7),2),"/",RIGHT(LEFT(A18056,10),2),"/",LEFT(A18056,4))</f>
        <v>07/07/2024</v>
      </c>
      <c r="C18056" t="str">
        <f t="shared" ref="C18056:C18119" si="847">RIGHT(LEFT(A18056,16),2)</f>
        <v>00</v>
      </c>
      <c r="D18056" t="str">
        <f t="shared" ref="D18056:D18119" si="848">RIGHT(LEFT(A18056,19),2)</f>
        <v>00</v>
      </c>
      <c r="E18056" s="47"/>
      <c r="F18056" s="50"/>
    </row>
    <row r="18057" spans="1:6" x14ac:dyDescent="0.25">
      <c r="A18057" t="s">
        <v>26861</v>
      </c>
      <c r="B18057" s="18" t="str">
        <f t="shared" si="846"/>
        <v>07/07/2024</v>
      </c>
      <c r="C18057" t="str">
        <f t="shared" si="847"/>
        <v>00</v>
      </c>
      <c r="D18057" t="str">
        <f t="shared" si="848"/>
        <v>15</v>
      </c>
      <c r="E18057" s="47"/>
      <c r="F18057" s="50"/>
    </row>
    <row r="18058" spans="1:6" x14ac:dyDescent="0.25">
      <c r="A18058" t="s">
        <v>26862</v>
      </c>
      <c r="B18058" s="18" t="str">
        <f t="shared" si="846"/>
        <v>07/07/2024</v>
      </c>
      <c r="C18058" t="str">
        <f t="shared" si="847"/>
        <v>00</v>
      </c>
      <c r="D18058" t="str">
        <f t="shared" si="848"/>
        <v>30</v>
      </c>
      <c r="E18058" s="47"/>
      <c r="F18058" s="50"/>
    </row>
    <row r="18059" spans="1:6" x14ac:dyDescent="0.25">
      <c r="A18059" t="s">
        <v>26863</v>
      </c>
      <c r="B18059" s="18" t="str">
        <f t="shared" si="846"/>
        <v>07/07/2024</v>
      </c>
      <c r="C18059" t="str">
        <f t="shared" si="847"/>
        <v>00</v>
      </c>
      <c r="D18059" t="str">
        <f t="shared" si="848"/>
        <v>45</v>
      </c>
      <c r="E18059" s="47"/>
      <c r="F18059" s="50"/>
    </row>
    <row r="18060" spans="1:6" x14ac:dyDescent="0.25">
      <c r="A18060" t="s">
        <v>26864</v>
      </c>
      <c r="B18060" s="18" t="str">
        <f t="shared" si="846"/>
        <v>07/07/2024</v>
      </c>
      <c r="C18060" t="str">
        <f t="shared" si="847"/>
        <v>01</v>
      </c>
      <c r="D18060" t="str">
        <f t="shared" si="848"/>
        <v>00</v>
      </c>
      <c r="E18060" s="47"/>
      <c r="F18060" s="50"/>
    </row>
    <row r="18061" spans="1:6" x14ac:dyDescent="0.25">
      <c r="A18061" t="s">
        <v>26865</v>
      </c>
      <c r="B18061" s="18" t="str">
        <f t="shared" si="846"/>
        <v>07/07/2024</v>
      </c>
      <c r="C18061" t="str">
        <f t="shared" si="847"/>
        <v>01</v>
      </c>
      <c r="D18061" t="str">
        <f t="shared" si="848"/>
        <v>15</v>
      </c>
      <c r="E18061" s="47"/>
      <c r="F18061" s="50"/>
    </row>
    <row r="18062" spans="1:6" x14ac:dyDescent="0.25">
      <c r="A18062" t="s">
        <v>26866</v>
      </c>
      <c r="B18062" s="18" t="str">
        <f t="shared" si="846"/>
        <v>07/07/2024</v>
      </c>
      <c r="C18062" t="str">
        <f t="shared" si="847"/>
        <v>01</v>
      </c>
      <c r="D18062" t="str">
        <f t="shared" si="848"/>
        <v>30</v>
      </c>
      <c r="E18062" s="47"/>
      <c r="F18062" s="50"/>
    </row>
    <row r="18063" spans="1:6" x14ac:dyDescent="0.25">
      <c r="A18063" t="s">
        <v>26867</v>
      </c>
      <c r="B18063" s="18" t="str">
        <f t="shared" si="846"/>
        <v>07/07/2024</v>
      </c>
      <c r="C18063" t="str">
        <f t="shared" si="847"/>
        <v>01</v>
      </c>
      <c r="D18063" t="str">
        <f t="shared" si="848"/>
        <v>45</v>
      </c>
      <c r="E18063" s="47"/>
      <c r="F18063" s="50"/>
    </row>
    <row r="18064" spans="1:6" x14ac:dyDescent="0.25">
      <c r="A18064" t="s">
        <v>26868</v>
      </c>
      <c r="B18064" s="18" t="str">
        <f t="shared" si="846"/>
        <v>07/07/2024</v>
      </c>
      <c r="C18064" t="str">
        <f t="shared" si="847"/>
        <v>02</v>
      </c>
      <c r="D18064" t="str">
        <f t="shared" si="848"/>
        <v>00</v>
      </c>
      <c r="E18064" s="47"/>
      <c r="F18064" s="50"/>
    </row>
    <row r="18065" spans="1:6" x14ac:dyDescent="0.25">
      <c r="A18065" t="s">
        <v>26869</v>
      </c>
      <c r="B18065" s="18" t="str">
        <f t="shared" si="846"/>
        <v>07/07/2024</v>
      </c>
      <c r="C18065" t="str">
        <f t="shared" si="847"/>
        <v>02</v>
      </c>
      <c r="D18065" t="str">
        <f t="shared" si="848"/>
        <v>15</v>
      </c>
      <c r="E18065" s="47"/>
      <c r="F18065" s="50"/>
    </row>
    <row r="18066" spans="1:6" x14ac:dyDescent="0.25">
      <c r="A18066" t="s">
        <v>26870</v>
      </c>
      <c r="B18066" s="18" t="str">
        <f t="shared" si="846"/>
        <v>07/07/2024</v>
      </c>
      <c r="C18066" t="str">
        <f t="shared" si="847"/>
        <v>02</v>
      </c>
      <c r="D18066" t="str">
        <f t="shared" si="848"/>
        <v>30</v>
      </c>
      <c r="E18066" s="47"/>
      <c r="F18066" s="50"/>
    </row>
    <row r="18067" spans="1:6" x14ac:dyDescent="0.25">
      <c r="A18067" t="s">
        <v>26871</v>
      </c>
      <c r="B18067" s="18" t="str">
        <f t="shared" si="846"/>
        <v>07/07/2024</v>
      </c>
      <c r="C18067" t="str">
        <f t="shared" si="847"/>
        <v>02</v>
      </c>
      <c r="D18067" t="str">
        <f t="shared" si="848"/>
        <v>45</v>
      </c>
      <c r="E18067" s="47"/>
      <c r="F18067" s="50"/>
    </row>
    <row r="18068" spans="1:6" x14ac:dyDescent="0.25">
      <c r="A18068" t="s">
        <v>26872</v>
      </c>
      <c r="B18068" s="18" t="str">
        <f t="shared" si="846"/>
        <v>07/07/2024</v>
      </c>
      <c r="C18068" t="str">
        <f t="shared" si="847"/>
        <v>03</v>
      </c>
      <c r="D18068" t="str">
        <f t="shared" si="848"/>
        <v>00</v>
      </c>
      <c r="E18068" s="47"/>
      <c r="F18068" s="50"/>
    </row>
    <row r="18069" spans="1:6" x14ac:dyDescent="0.25">
      <c r="A18069" t="s">
        <v>26873</v>
      </c>
      <c r="B18069" s="18" t="str">
        <f t="shared" si="846"/>
        <v>07/07/2024</v>
      </c>
      <c r="C18069" t="str">
        <f t="shared" si="847"/>
        <v>03</v>
      </c>
      <c r="D18069" t="str">
        <f t="shared" si="848"/>
        <v>15</v>
      </c>
      <c r="E18069" s="47"/>
      <c r="F18069" s="50"/>
    </row>
    <row r="18070" spans="1:6" x14ac:dyDescent="0.25">
      <c r="A18070" t="s">
        <v>26874</v>
      </c>
      <c r="B18070" s="18" t="str">
        <f t="shared" si="846"/>
        <v>07/07/2024</v>
      </c>
      <c r="C18070" t="str">
        <f t="shared" si="847"/>
        <v>03</v>
      </c>
      <c r="D18070" t="str">
        <f t="shared" si="848"/>
        <v>30</v>
      </c>
      <c r="E18070" s="47"/>
      <c r="F18070" s="50"/>
    </row>
    <row r="18071" spans="1:6" x14ac:dyDescent="0.25">
      <c r="A18071" t="s">
        <v>26875</v>
      </c>
      <c r="B18071" s="18" t="str">
        <f t="shared" si="846"/>
        <v>07/07/2024</v>
      </c>
      <c r="C18071" t="str">
        <f t="shared" si="847"/>
        <v>03</v>
      </c>
      <c r="D18071" t="str">
        <f t="shared" si="848"/>
        <v>45</v>
      </c>
      <c r="E18071" s="47"/>
      <c r="F18071" s="50"/>
    </row>
    <row r="18072" spans="1:6" x14ac:dyDescent="0.25">
      <c r="A18072" t="s">
        <v>26876</v>
      </c>
      <c r="B18072" s="18" t="str">
        <f t="shared" si="846"/>
        <v>07/07/2024</v>
      </c>
      <c r="C18072" t="str">
        <f t="shared" si="847"/>
        <v>04</v>
      </c>
      <c r="D18072" t="str">
        <f t="shared" si="848"/>
        <v>00</v>
      </c>
      <c r="E18072" s="47"/>
      <c r="F18072" s="50"/>
    </row>
    <row r="18073" spans="1:6" x14ac:dyDescent="0.25">
      <c r="A18073" t="s">
        <v>26877</v>
      </c>
      <c r="B18073" s="18" t="str">
        <f t="shared" si="846"/>
        <v>07/07/2024</v>
      </c>
      <c r="C18073" t="str">
        <f t="shared" si="847"/>
        <v>04</v>
      </c>
      <c r="D18073" t="str">
        <f t="shared" si="848"/>
        <v>15</v>
      </c>
      <c r="E18073" s="47"/>
      <c r="F18073" s="50"/>
    </row>
    <row r="18074" spans="1:6" x14ac:dyDescent="0.25">
      <c r="A18074" t="s">
        <v>26878</v>
      </c>
      <c r="B18074" s="18" t="str">
        <f t="shared" si="846"/>
        <v>07/07/2024</v>
      </c>
      <c r="C18074" t="str">
        <f t="shared" si="847"/>
        <v>04</v>
      </c>
      <c r="D18074" t="str">
        <f t="shared" si="848"/>
        <v>30</v>
      </c>
      <c r="E18074" s="47"/>
      <c r="F18074" s="50"/>
    </row>
    <row r="18075" spans="1:6" x14ac:dyDescent="0.25">
      <c r="A18075" t="s">
        <v>26879</v>
      </c>
      <c r="B18075" s="18" t="str">
        <f t="shared" si="846"/>
        <v>07/07/2024</v>
      </c>
      <c r="C18075" t="str">
        <f t="shared" si="847"/>
        <v>04</v>
      </c>
      <c r="D18075" t="str">
        <f t="shared" si="848"/>
        <v>45</v>
      </c>
      <c r="E18075" s="47"/>
      <c r="F18075" s="50"/>
    </row>
    <row r="18076" spans="1:6" x14ac:dyDescent="0.25">
      <c r="A18076" t="s">
        <v>26880</v>
      </c>
      <c r="B18076" s="18" t="str">
        <f t="shared" si="846"/>
        <v>07/07/2024</v>
      </c>
      <c r="C18076" t="str">
        <f t="shared" si="847"/>
        <v>05</v>
      </c>
      <c r="D18076" t="str">
        <f t="shared" si="848"/>
        <v>00</v>
      </c>
      <c r="E18076" s="47"/>
      <c r="F18076" s="50"/>
    </row>
    <row r="18077" spans="1:6" x14ac:dyDescent="0.25">
      <c r="A18077" t="s">
        <v>26881</v>
      </c>
      <c r="B18077" s="18" t="str">
        <f t="shared" si="846"/>
        <v>07/07/2024</v>
      </c>
      <c r="C18077" t="str">
        <f t="shared" si="847"/>
        <v>05</v>
      </c>
      <c r="D18077" t="str">
        <f t="shared" si="848"/>
        <v>15</v>
      </c>
      <c r="E18077" s="47"/>
      <c r="F18077" s="50"/>
    </row>
    <row r="18078" spans="1:6" x14ac:dyDescent="0.25">
      <c r="A18078" t="s">
        <v>26882</v>
      </c>
      <c r="B18078" s="18" t="str">
        <f t="shared" si="846"/>
        <v>07/07/2024</v>
      </c>
      <c r="C18078" t="str">
        <f t="shared" si="847"/>
        <v>05</v>
      </c>
      <c r="D18078" t="str">
        <f t="shared" si="848"/>
        <v>30</v>
      </c>
      <c r="E18078" s="47"/>
      <c r="F18078" s="50"/>
    </row>
    <row r="18079" spans="1:6" x14ac:dyDescent="0.25">
      <c r="A18079" t="s">
        <v>26883</v>
      </c>
      <c r="B18079" s="18" t="str">
        <f t="shared" si="846"/>
        <v>07/07/2024</v>
      </c>
      <c r="C18079" t="str">
        <f t="shared" si="847"/>
        <v>05</v>
      </c>
      <c r="D18079" t="str">
        <f t="shared" si="848"/>
        <v>45</v>
      </c>
      <c r="E18079" s="47"/>
      <c r="F18079" s="50"/>
    </row>
    <row r="18080" spans="1:6" x14ac:dyDescent="0.25">
      <c r="A18080" t="s">
        <v>26884</v>
      </c>
      <c r="B18080" s="18" t="str">
        <f t="shared" si="846"/>
        <v>07/07/2024</v>
      </c>
      <c r="C18080" t="str">
        <f t="shared" si="847"/>
        <v>06</v>
      </c>
      <c r="D18080" t="str">
        <f t="shared" si="848"/>
        <v>00</v>
      </c>
      <c r="E18080" s="47"/>
      <c r="F18080" s="50"/>
    </row>
    <row r="18081" spans="1:6" x14ac:dyDescent="0.25">
      <c r="A18081" t="s">
        <v>26885</v>
      </c>
      <c r="B18081" s="18" t="str">
        <f t="shared" si="846"/>
        <v>07/07/2024</v>
      </c>
      <c r="C18081" t="str">
        <f t="shared" si="847"/>
        <v>06</v>
      </c>
      <c r="D18081" t="str">
        <f t="shared" si="848"/>
        <v>15</v>
      </c>
      <c r="E18081" s="47"/>
      <c r="F18081" s="50"/>
    </row>
    <row r="18082" spans="1:6" x14ac:dyDescent="0.25">
      <c r="A18082" t="s">
        <v>26886</v>
      </c>
      <c r="B18082" s="18" t="str">
        <f t="shared" si="846"/>
        <v>07/07/2024</v>
      </c>
      <c r="C18082" t="str">
        <f t="shared" si="847"/>
        <v>06</v>
      </c>
      <c r="D18082" t="str">
        <f t="shared" si="848"/>
        <v>30</v>
      </c>
      <c r="E18082" s="47"/>
      <c r="F18082" s="50"/>
    </row>
    <row r="18083" spans="1:6" x14ac:dyDescent="0.25">
      <c r="A18083" t="s">
        <v>26887</v>
      </c>
      <c r="B18083" s="18" t="str">
        <f t="shared" si="846"/>
        <v>07/07/2024</v>
      </c>
      <c r="C18083" t="str">
        <f t="shared" si="847"/>
        <v>06</v>
      </c>
      <c r="D18083" t="str">
        <f t="shared" si="848"/>
        <v>45</v>
      </c>
      <c r="E18083" s="47"/>
      <c r="F18083" s="50"/>
    </row>
    <row r="18084" spans="1:6" x14ac:dyDescent="0.25">
      <c r="A18084" t="s">
        <v>26888</v>
      </c>
      <c r="B18084" s="18" t="str">
        <f t="shared" si="846"/>
        <v>07/07/2024</v>
      </c>
      <c r="C18084" t="str">
        <f t="shared" si="847"/>
        <v>07</v>
      </c>
      <c r="D18084" t="str">
        <f t="shared" si="848"/>
        <v>00</v>
      </c>
      <c r="E18084" s="47"/>
      <c r="F18084" s="50"/>
    </row>
    <row r="18085" spans="1:6" x14ac:dyDescent="0.25">
      <c r="A18085" t="s">
        <v>26889</v>
      </c>
      <c r="B18085" s="18" t="str">
        <f t="shared" si="846"/>
        <v>07/07/2024</v>
      </c>
      <c r="C18085" t="str">
        <f t="shared" si="847"/>
        <v>07</v>
      </c>
      <c r="D18085" t="str">
        <f t="shared" si="848"/>
        <v>15</v>
      </c>
      <c r="E18085" s="47"/>
      <c r="F18085" s="50"/>
    </row>
    <row r="18086" spans="1:6" x14ac:dyDescent="0.25">
      <c r="A18086" t="s">
        <v>26890</v>
      </c>
      <c r="B18086" s="18" t="str">
        <f t="shared" si="846"/>
        <v>07/07/2024</v>
      </c>
      <c r="C18086" t="str">
        <f t="shared" si="847"/>
        <v>07</v>
      </c>
      <c r="D18086" t="str">
        <f t="shared" si="848"/>
        <v>30</v>
      </c>
      <c r="E18086" s="47"/>
      <c r="F18086" s="50"/>
    </row>
    <row r="18087" spans="1:6" x14ac:dyDescent="0.25">
      <c r="A18087" t="s">
        <v>26891</v>
      </c>
      <c r="B18087" s="18" t="str">
        <f t="shared" si="846"/>
        <v>07/07/2024</v>
      </c>
      <c r="C18087" t="str">
        <f t="shared" si="847"/>
        <v>07</v>
      </c>
      <c r="D18087" t="str">
        <f t="shared" si="848"/>
        <v>45</v>
      </c>
      <c r="E18087" s="47"/>
      <c r="F18087" s="50"/>
    </row>
    <row r="18088" spans="1:6" x14ac:dyDescent="0.25">
      <c r="A18088" t="s">
        <v>26892</v>
      </c>
      <c r="B18088" s="18" t="str">
        <f t="shared" si="846"/>
        <v>07/07/2024</v>
      </c>
      <c r="C18088" t="str">
        <f t="shared" si="847"/>
        <v>08</v>
      </c>
      <c r="D18088" t="str">
        <f t="shared" si="848"/>
        <v>00</v>
      </c>
      <c r="E18088" s="47"/>
      <c r="F18088" s="50"/>
    </row>
    <row r="18089" spans="1:6" x14ac:dyDescent="0.25">
      <c r="A18089" t="s">
        <v>26893</v>
      </c>
      <c r="B18089" s="18" t="str">
        <f t="shared" si="846"/>
        <v>07/07/2024</v>
      </c>
      <c r="C18089" t="str">
        <f t="shared" si="847"/>
        <v>08</v>
      </c>
      <c r="D18089" t="str">
        <f t="shared" si="848"/>
        <v>15</v>
      </c>
      <c r="E18089" s="47"/>
      <c r="F18089" s="50"/>
    </row>
    <row r="18090" spans="1:6" x14ac:dyDescent="0.25">
      <c r="A18090" t="s">
        <v>26894</v>
      </c>
      <c r="B18090" s="18" t="str">
        <f t="shared" si="846"/>
        <v>07/07/2024</v>
      </c>
      <c r="C18090" t="str">
        <f t="shared" si="847"/>
        <v>08</v>
      </c>
      <c r="D18090" t="str">
        <f t="shared" si="848"/>
        <v>30</v>
      </c>
      <c r="E18090" s="47"/>
      <c r="F18090" s="50"/>
    </row>
    <row r="18091" spans="1:6" x14ac:dyDescent="0.25">
      <c r="A18091" t="s">
        <v>26895</v>
      </c>
      <c r="B18091" s="18" t="str">
        <f t="shared" si="846"/>
        <v>07/07/2024</v>
      </c>
      <c r="C18091" t="str">
        <f t="shared" si="847"/>
        <v>08</v>
      </c>
      <c r="D18091" t="str">
        <f t="shared" si="848"/>
        <v>45</v>
      </c>
      <c r="E18091" s="47"/>
      <c r="F18091" s="50"/>
    </row>
    <row r="18092" spans="1:6" x14ac:dyDescent="0.25">
      <c r="A18092" t="s">
        <v>26896</v>
      </c>
      <c r="B18092" s="18" t="str">
        <f t="shared" si="846"/>
        <v>07/07/2024</v>
      </c>
      <c r="C18092" t="str">
        <f t="shared" si="847"/>
        <v>09</v>
      </c>
      <c r="D18092" t="str">
        <f t="shared" si="848"/>
        <v>00</v>
      </c>
      <c r="E18092" s="47"/>
      <c r="F18092" s="50"/>
    </row>
    <row r="18093" spans="1:6" x14ac:dyDescent="0.25">
      <c r="A18093" t="s">
        <v>26897</v>
      </c>
      <c r="B18093" s="18" t="str">
        <f t="shared" si="846"/>
        <v>07/07/2024</v>
      </c>
      <c r="C18093" t="str">
        <f t="shared" si="847"/>
        <v>09</v>
      </c>
      <c r="D18093" t="str">
        <f t="shared" si="848"/>
        <v>15</v>
      </c>
      <c r="E18093" s="47"/>
      <c r="F18093" s="50"/>
    </row>
    <row r="18094" spans="1:6" x14ac:dyDescent="0.25">
      <c r="A18094" t="s">
        <v>26898</v>
      </c>
      <c r="B18094" s="18" t="str">
        <f t="shared" si="846"/>
        <v>07/07/2024</v>
      </c>
      <c r="C18094" t="str">
        <f t="shared" si="847"/>
        <v>09</v>
      </c>
      <c r="D18094" t="str">
        <f t="shared" si="848"/>
        <v>30</v>
      </c>
      <c r="E18094" s="47"/>
      <c r="F18094" s="50"/>
    </row>
    <row r="18095" spans="1:6" x14ac:dyDescent="0.25">
      <c r="A18095" t="s">
        <v>26899</v>
      </c>
      <c r="B18095" s="18" t="str">
        <f t="shared" si="846"/>
        <v>07/07/2024</v>
      </c>
      <c r="C18095" t="str">
        <f t="shared" si="847"/>
        <v>09</v>
      </c>
      <c r="D18095" t="str">
        <f t="shared" si="848"/>
        <v>45</v>
      </c>
      <c r="E18095" s="47"/>
      <c r="F18095" s="50"/>
    </row>
    <row r="18096" spans="1:6" x14ac:dyDescent="0.25">
      <c r="A18096" t="s">
        <v>26900</v>
      </c>
      <c r="B18096" s="18" t="str">
        <f t="shared" si="846"/>
        <v>07/07/2024</v>
      </c>
      <c r="C18096" t="str">
        <f t="shared" si="847"/>
        <v>10</v>
      </c>
      <c r="D18096" t="str">
        <f t="shared" si="848"/>
        <v>00</v>
      </c>
      <c r="E18096" s="47"/>
      <c r="F18096" s="50"/>
    </row>
    <row r="18097" spans="1:6" x14ac:dyDescent="0.25">
      <c r="A18097" t="s">
        <v>26901</v>
      </c>
      <c r="B18097" s="18" t="str">
        <f t="shared" si="846"/>
        <v>07/07/2024</v>
      </c>
      <c r="C18097" t="str">
        <f t="shared" si="847"/>
        <v>10</v>
      </c>
      <c r="D18097" t="str">
        <f t="shared" si="848"/>
        <v>15</v>
      </c>
      <c r="E18097" s="47"/>
      <c r="F18097" s="50"/>
    </row>
    <row r="18098" spans="1:6" x14ac:dyDescent="0.25">
      <c r="A18098" t="s">
        <v>26902</v>
      </c>
      <c r="B18098" s="18" t="str">
        <f t="shared" si="846"/>
        <v>07/07/2024</v>
      </c>
      <c r="C18098" t="str">
        <f t="shared" si="847"/>
        <v>10</v>
      </c>
      <c r="D18098" t="str">
        <f t="shared" si="848"/>
        <v>30</v>
      </c>
      <c r="E18098" s="47"/>
      <c r="F18098" s="50"/>
    </row>
    <row r="18099" spans="1:6" x14ac:dyDescent="0.25">
      <c r="A18099" t="s">
        <v>26903</v>
      </c>
      <c r="B18099" s="18" t="str">
        <f t="shared" si="846"/>
        <v>07/07/2024</v>
      </c>
      <c r="C18099" t="str">
        <f t="shared" si="847"/>
        <v>10</v>
      </c>
      <c r="D18099" t="str">
        <f t="shared" si="848"/>
        <v>45</v>
      </c>
      <c r="E18099" s="47"/>
      <c r="F18099" s="50"/>
    </row>
    <row r="18100" spans="1:6" x14ac:dyDescent="0.25">
      <c r="A18100" t="s">
        <v>26904</v>
      </c>
      <c r="B18100" s="18" t="str">
        <f t="shared" si="846"/>
        <v>07/07/2024</v>
      </c>
      <c r="C18100" t="str">
        <f t="shared" si="847"/>
        <v>11</v>
      </c>
      <c r="D18100" t="str">
        <f t="shared" si="848"/>
        <v>00</v>
      </c>
      <c r="E18100" s="47"/>
      <c r="F18100" s="50"/>
    </row>
    <row r="18101" spans="1:6" x14ac:dyDescent="0.25">
      <c r="A18101" t="s">
        <v>26905</v>
      </c>
      <c r="B18101" s="18" t="str">
        <f t="shared" si="846"/>
        <v>07/07/2024</v>
      </c>
      <c r="C18101" t="str">
        <f t="shared" si="847"/>
        <v>11</v>
      </c>
      <c r="D18101" t="str">
        <f t="shared" si="848"/>
        <v>15</v>
      </c>
      <c r="E18101" s="47"/>
      <c r="F18101" s="50"/>
    </row>
    <row r="18102" spans="1:6" x14ac:dyDescent="0.25">
      <c r="A18102" t="s">
        <v>26906</v>
      </c>
      <c r="B18102" s="18" t="str">
        <f t="shared" si="846"/>
        <v>07/07/2024</v>
      </c>
      <c r="C18102" t="str">
        <f t="shared" si="847"/>
        <v>11</v>
      </c>
      <c r="D18102" t="str">
        <f t="shared" si="848"/>
        <v>30</v>
      </c>
      <c r="E18102" s="47"/>
      <c r="F18102" s="50"/>
    </row>
    <row r="18103" spans="1:6" x14ac:dyDescent="0.25">
      <c r="A18103" t="s">
        <v>26907</v>
      </c>
      <c r="B18103" s="18" t="str">
        <f t="shared" si="846"/>
        <v>07/07/2024</v>
      </c>
      <c r="C18103" t="str">
        <f t="shared" si="847"/>
        <v>11</v>
      </c>
      <c r="D18103" t="str">
        <f t="shared" si="848"/>
        <v>45</v>
      </c>
      <c r="E18103" s="47"/>
      <c r="F18103" s="50"/>
    </row>
    <row r="18104" spans="1:6" x14ac:dyDescent="0.25">
      <c r="A18104" t="s">
        <v>26908</v>
      </c>
      <c r="B18104" s="18" t="str">
        <f t="shared" si="846"/>
        <v>07/07/2024</v>
      </c>
      <c r="C18104" t="str">
        <f t="shared" si="847"/>
        <v>12</v>
      </c>
      <c r="D18104" t="str">
        <f t="shared" si="848"/>
        <v>00</v>
      </c>
      <c r="E18104" s="47"/>
      <c r="F18104" s="50"/>
    </row>
    <row r="18105" spans="1:6" x14ac:dyDescent="0.25">
      <c r="A18105" t="s">
        <v>26909</v>
      </c>
      <c r="B18105" s="18" t="str">
        <f t="shared" si="846"/>
        <v>07/07/2024</v>
      </c>
      <c r="C18105" t="str">
        <f t="shared" si="847"/>
        <v>12</v>
      </c>
      <c r="D18105" t="str">
        <f t="shared" si="848"/>
        <v>15</v>
      </c>
      <c r="E18105" s="47"/>
      <c r="F18105" s="50"/>
    </row>
    <row r="18106" spans="1:6" x14ac:dyDescent="0.25">
      <c r="A18106" t="s">
        <v>26910</v>
      </c>
      <c r="B18106" s="18" t="str">
        <f t="shared" si="846"/>
        <v>07/07/2024</v>
      </c>
      <c r="C18106" t="str">
        <f t="shared" si="847"/>
        <v>12</v>
      </c>
      <c r="D18106" t="str">
        <f t="shared" si="848"/>
        <v>30</v>
      </c>
      <c r="E18106" s="47"/>
      <c r="F18106" s="50"/>
    </row>
    <row r="18107" spans="1:6" x14ac:dyDescent="0.25">
      <c r="A18107" t="s">
        <v>26911</v>
      </c>
      <c r="B18107" s="18" t="str">
        <f t="shared" si="846"/>
        <v>07/07/2024</v>
      </c>
      <c r="C18107" t="str">
        <f t="shared" si="847"/>
        <v>12</v>
      </c>
      <c r="D18107" t="str">
        <f t="shared" si="848"/>
        <v>45</v>
      </c>
      <c r="E18107" s="47"/>
      <c r="F18107" s="50"/>
    </row>
    <row r="18108" spans="1:6" x14ac:dyDescent="0.25">
      <c r="A18108" t="s">
        <v>26912</v>
      </c>
      <c r="B18108" s="18" t="str">
        <f t="shared" si="846"/>
        <v>07/07/2024</v>
      </c>
      <c r="C18108" t="str">
        <f t="shared" si="847"/>
        <v>13</v>
      </c>
      <c r="D18108" t="str">
        <f t="shared" si="848"/>
        <v>00</v>
      </c>
      <c r="E18108" s="47"/>
      <c r="F18108" s="50"/>
    </row>
    <row r="18109" spans="1:6" x14ac:dyDescent="0.25">
      <c r="A18109" t="s">
        <v>26913</v>
      </c>
      <c r="B18109" s="18" t="str">
        <f t="shared" si="846"/>
        <v>07/07/2024</v>
      </c>
      <c r="C18109" t="str">
        <f t="shared" si="847"/>
        <v>13</v>
      </c>
      <c r="D18109" t="str">
        <f t="shared" si="848"/>
        <v>15</v>
      </c>
      <c r="E18109" s="47"/>
      <c r="F18109" s="50"/>
    </row>
    <row r="18110" spans="1:6" x14ac:dyDescent="0.25">
      <c r="A18110" t="s">
        <v>26914</v>
      </c>
      <c r="B18110" s="18" t="str">
        <f t="shared" si="846"/>
        <v>07/07/2024</v>
      </c>
      <c r="C18110" t="str">
        <f t="shared" si="847"/>
        <v>13</v>
      </c>
      <c r="D18110" t="str">
        <f t="shared" si="848"/>
        <v>30</v>
      </c>
      <c r="E18110" s="47"/>
      <c r="F18110" s="50"/>
    </row>
    <row r="18111" spans="1:6" x14ac:dyDescent="0.25">
      <c r="A18111" t="s">
        <v>26915</v>
      </c>
      <c r="B18111" s="18" t="str">
        <f t="shared" si="846"/>
        <v>07/07/2024</v>
      </c>
      <c r="C18111" t="str">
        <f t="shared" si="847"/>
        <v>13</v>
      </c>
      <c r="D18111" t="str">
        <f t="shared" si="848"/>
        <v>45</v>
      </c>
      <c r="E18111" s="47"/>
      <c r="F18111" s="50"/>
    </row>
    <row r="18112" spans="1:6" x14ac:dyDescent="0.25">
      <c r="A18112" t="s">
        <v>26916</v>
      </c>
      <c r="B18112" s="18" t="str">
        <f t="shared" si="846"/>
        <v>07/07/2024</v>
      </c>
      <c r="C18112" t="str">
        <f t="shared" si="847"/>
        <v>14</v>
      </c>
      <c r="D18112" t="str">
        <f t="shared" si="848"/>
        <v>00</v>
      </c>
      <c r="E18112" s="47"/>
      <c r="F18112" s="50"/>
    </row>
    <row r="18113" spans="1:6" x14ac:dyDescent="0.25">
      <c r="A18113" t="s">
        <v>26917</v>
      </c>
      <c r="B18113" s="18" t="str">
        <f t="shared" si="846"/>
        <v>07/07/2024</v>
      </c>
      <c r="C18113" t="str">
        <f t="shared" si="847"/>
        <v>14</v>
      </c>
      <c r="D18113" t="str">
        <f t="shared" si="848"/>
        <v>15</v>
      </c>
      <c r="E18113" s="47"/>
      <c r="F18113" s="50"/>
    </row>
    <row r="18114" spans="1:6" x14ac:dyDescent="0.25">
      <c r="A18114" t="s">
        <v>26918</v>
      </c>
      <c r="B18114" s="18" t="str">
        <f t="shared" si="846"/>
        <v>07/07/2024</v>
      </c>
      <c r="C18114" t="str">
        <f t="shared" si="847"/>
        <v>14</v>
      </c>
      <c r="D18114" t="str">
        <f t="shared" si="848"/>
        <v>30</v>
      </c>
      <c r="E18114" s="47"/>
      <c r="F18114" s="50"/>
    </row>
    <row r="18115" spans="1:6" x14ac:dyDescent="0.25">
      <c r="A18115" t="s">
        <v>26919</v>
      </c>
      <c r="B18115" s="18" t="str">
        <f t="shared" si="846"/>
        <v>07/07/2024</v>
      </c>
      <c r="C18115" t="str">
        <f t="shared" si="847"/>
        <v>14</v>
      </c>
      <c r="D18115" t="str">
        <f t="shared" si="848"/>
        <v>45</v>
      </c>
      <c r="E18115" s="47"/>
      <c r="F18115" s="50"/>
    </row>
    <row r="18116" spans="1:6" x14ac:dyDescent="0.25">
      <c r="A18116" t="s">
        <v>26920</v>
      </c>
      <c r="B18116" s="18" t="str">
        <f t="shared" si="846"/>
        <v>07/07/2024</v>
      </c>
      <c r="C18116" t="str">
        <f t="shared" si="847"/>
        <v>15</v>
      </c>
      <c r="D18116" t="str">
        <f t="shared" si="848"/>
        <v>00</v>
      </c>
      <c r="E18116" s="47"/>
      <c r="F18116" s="50"/>
    </row>
    <row r="18117" spans="1:6" x14ac:dyDescent="0.25">
      <c r="A18117" t="s">
        <v>26921</v>
      </c>
      <c r="B18117" s="18" t="str">
        <f t="shared" si="846"/>
        <v>07/07/2024</v>
      </c>
      <c r="C18117" t="str">
        <f t="shared" si="847"/>
        <v>15</v>
      </c>
      <c r="D18117" t="str">
        <f t="shared" si="848"/>
        <v>15</v>
      </c>
      <c r="E18117" s="47"/>
      <c r="F18117" s="50"/>
    </row>
    <row r="18118" spans="1:6" x14ac:dyDescent="0.25">
      <c r="A18118" t="s">
        <v>26922</v>
      </c>
      <c r="B18118" s="18" t="str">
        <f t="shared" si="846"/>
        <v>07/07/2024</v>
      </c>
      <c r="C18118" t="str">
        <f t="shared" si="847"/>
        <v>15</v>
      </c>
      <c r="D18118" t="str">
        <f t="shared" si="848"/>
        <v>30</v>
      </c>
      <c r="E18118" s="47"/>
      <c r="F18118" s="50"/>
    </row>
    <row r="18119" spans="1:6" x14ac:dyDescent="0.25">
      <c r="A18119" t="s">
        <v>26923</v>
      </c>
      <c r="B18119" s="18" t="str">
        <f t="shared" si="846"/>
        <v>07/07/2024</v>
      </c>
      <c r="C18119" t="str">
        <f t="shared" si="847"/>
        <v>15</v>
      </c>
      <c r="D18119" t="str">
        <f t="shared" si="848"/>
        <v>45</v>
      </c>
      <c r="E18119" s="47"/>
      <c r="F18119" s="50"/>
    </row>
    <row r="18120" spans="1:6" x14ac:dyDescent="0.25">
      <c r="A18120" t="s">
        <v>26924</v>
      </c>
      <c r="B18120" s="18" t="str">
        <f t="shared" ref="B18120:B18183" si="849">CONCATENATE(RIGHT(LEFT(A18120,7),2),"/",RIGHT(LEFT(A18120,10),2),"/",LEFT(A18120,4))</f>
        <v>07/07/2024</v>
      </c>
      <c r="C18120" t="str">
        <f t="shared" ref="C18120:C18183" si="850">RIGHT(LEFT(A18120,16),2)</f>
        <v>16</v>
      </c>
      <c r="D18120" t="str">
        <f t="shared" ref="D18120:D18183" si="851">RIGHT(LEFT(A18120,19),2)</f>
        <v>00</v>
      </c>
      <c r="E18120" s="47"/>
      <c r="F18120" s="50"/>
    </row>
    <row r="18121" spans="1:6" x14ac:dyDescent="0.25">
      <c r="A18121" t="s">
        <v>26925</v>
      </c>
      <c r="B18121" s="18" t="str">
        <f t="shared" si="849"/>
        <v>07/07/2024</v>
      </c>
      <c r="C18121" t="str">
        <f t="shared" si="850"/>
        <v>16</v>
      </c>
      <c r="D18121" t="str">
        <f t="shared" si="851"/>
        <v>15</v>
      </c>
      <c r="E18121" s="47"/>
      <c r="F18121" s="50"/>
    </row>
    <row r="18122" spans="1:6" x14ac:dyDescent="0.25">
      <c r="A18122" t="s">
        <v>26926</v>
      </c>
      <c r="B18122" s="18" t="str">
        <f t="shared" si="849"/>
        <v>07/07/2024</v>
      </c>
      <c r="C18122" t="str">
        <f t="shared" si="850"/>
        <v>16</v>
      </c>
      <c r="D18122" t="str">
        <f t="shared" si="851"/>
        <v>30</v>
      </c>
      <c r="E18122" s="47"/>
      <c r="F18122" s="50"/>
    </row>
    <row r="18123" spans="1:6" x14ac:dyDescent="0.25">
      <c r="A18123" t="s">
        <v>26927</v>
      </c>
      <c r="B18123" s="18" t="str">
        <f t="shared" si="849"/>
        <v>07/07/2024</v>
      </c>
      <c r="C18123" t="str">
        <f t="shared" si="850"/>
        <v>16</v>
      </c>
      <c r="D18123" t="str">
        <f t="shared" si="851"/>
        <v>45</v>
      </c>
      <c r="E18123" s="47"/>
      <c r="F18123" s="50"/>
    </row>
    <row r="18124" spans="1:6" x14ac:dyDescent="0.25">
      <c r="A18124" t="s">
        <v>26928</v>
      </c>
      <c r="B18124" s="18" t="str">
        <f t="shared" si="849"/>
        <v>07/07/2024</v>
      </c>
      <c r="C18124" t="str">
        <f t="shared" si="850"/>
        <v>17</v>
      </c>
      <c r="D18124" t="str">
        <f t="shared" si="851"/>
        <v>00</v>
      </c>
      <c r="E18124" s="47"/>
      <c r="F18124" s="50"/>
    </row>
    <row r="18125" spans="1:6" x14ac:dyDescent="0.25">
      <c r="A18125" t="s">
        <v>26929</v>
      </c>
      <c r="B18125" s="18" t="str">
        <f t="shared" si="849"/>
        <v>07/07/2024</v>
      </c>
      <c r="C18125" t="str">
        <f t="shared" si="850"/>
        <v>17</v>
      </c>
      <c r="D18125" t="str">
        <f t="shared" si="851"/>
        <v>15</v>
      </c>
      <c r="E18125" s="47"/>
      <c r="F18125" s="50"/>
    </row>
    <row r="18126" spans="1:6" x14ac:dyDescent="0.25">
      <c r="A18126" t="s">
        <v>26930</v>
      </c>
      <c r="B18126" s="18" t="str">
        <f t="shared" si="849"/>
        <v>07/07/2024</v>
      </c>
      <c r="C18126" t="str">
        <f t="shared" si="850"/>
        <v>17</v>
      </c>
      <c r="D18126" t="str">
        <f t="shared" si="851"/>
        <v>30</v>
      </c>
      <c r="E18126" s="47"/>
      <c r="F18126" s="50"/>
    </row>
    <row r="18127" spans="1:6" x14ac:dyDescent="0.25">
      <c r="A18127" t="s">
        <v>26931</v>
      </c>
      <c r="B18127" s="18" t="str">
        <f t="shared" si="849"/>
        <v>07/07/2024</v>
      </c>
      <c r="C18127" t="str">
        <f t="shared" si="850"/>
        <v>17</v>
      </c>
      <c r="D18127" t="str">
        <f t="shared" si="851"/>
        <v>45</v>
      </c>
      <c r="E18127" s="47"/>
      <c r="F18127" s="50"/>
    </row>
    <row r="18128" spans="1:6" x14ac:dyDescent="0.25">
      <c r="A18128" t="s">
        <v>26932</v>
      </c>
      <c r="B18128" s="18" t="str">
        <f t="shared" si="849"/>
        <v>07/07/2024</v>
      </c>
      <c r="C18128" t="str">
        <f t="shared" si="850"/>
        <v>18</v>
      </c>
      <c r="D18128" t="str">
        <f t="shared" si="851"/>
        <v>00</v>
      </c>
      <c r="E18128" s="47"/>
      <c r="F18128" s="50"/>
    </row>
    <row r="18129" spans="1:6" x14ac:dyDescent="0.25">
      <c r="A18129" t="s">
        <v>26933</v>
      </c>
      <c r="B18129" s="18" t="str">
        <f t="shared" si="849"/>
        <v>07/07/2024</v>
      </c>
      <c r="C18129" t="str">
        <f t="shared" si="850"/>
        <v>18</v>
      </c>
      <c r="D18129" t="str">
        <f t="shared" si="851"/>
        <v>15</v>
      </c>
      <c r="E18129" s="47"/>
      <c r="F18129" s="50"/>
    </row>
    <row r="18130" spans="1:6" x14ac:dyDescent="0.25">
      <c r="A18130" t="s">
        <v>26934</v>
      </c>
      <c r="B18130" s="18" t="str">
        <f t="shared" si="849"/>
        <v>07/07/2024</v>
      </c>
      <c r="C18130" t="str">
        <f t="shared" si="850"/>
        <v>18</v>
      </c>
      <c r="D18130" t="str">
        <f t="shared" si="851"/>
        <v>30</v>
      </c>
      <c r="E18130" s="47"/>
      <c r="F18130" s="50"/>
    </row>
    <row r="18131" spans="1:6" x14ac:dyDescent="0.25">
      <c r="A18131" t="s">
        <v>26935</v>
      </c>
      <c r="B18131" s="18" t="str">
        <f t="shared" si="849"/>
        <v>07/07/2024</v>
      </c>
      <c r="C18131" t="str">
        <f t="shared" si="850"/>
        <v>18</v>
      </c>
      <c r="D18131" t="str">
        <f t="shared" si="851"/>
        <v>45</v>
      </c>
      <c r="E18131" s="47"/>
      <c r="F18131" s="50"/>
    </row>
    <row r="18132" spans="1:6" x14ac:dyDescent="0.25">
      <c r="A18132" t="s">
        <v>26936</v>
      </c>
      <c r="B18132" s="18" t="str">
        <f t="shared" si="849"/>
        <v>07/07/2024</v>
      </c>
      <c r="C18132" t="str">
        <f t="shared" si="850"/>
        <v>19</v>
      </c>
      <c r="D18132" t="str">
        <f t="shared" si="851"/>
        <v>00</v>
      </c>
      <c r="E18132" s="47"/>
      <c r="F18132" s="50"/>
    </row>
    <row r="18133" spans="1:6" x14ac:dyDescent="0.25">
      <c r="A18133" t="s">
        <v>26937</v>
      </c>
      <c r="B18133" s="18" t="str">
        <f t="shared" si="849"/>
        <v>07/07/2024</v>
      </c>
      <c r="C18133" t="str">
        <f t="shared" si="850"/>
        <v>19</v>
      </c>
      <c r="D18133" t="str">
        <f t="shared" si="851"/>
        <v>15</v>
      </c>
      <c r="E18133" s="47"/>
      <c r="F18133" s="50"/>
    </row>
    <row r="18134" spans="1:6" x14ac:dyDescent="0.25">
      <c r="A18134" t="s">
        <v>26938</v>
      </c>
      <c r="B18134" s="18" t="str">
        <f t="shared" si="849"/>
        <v>07/07/2024</v>
      </c>
      <c r="C18134" t="str">
        <f t="shared" si="850"/>
        <v>19</v>
      </c>
      <c r="D18134" t="str">
        <f t="shared" si="851"/>
        <v>30</v>
      </c>
      <c r="E18134" s="47"/>
      <c r="F18134" s="50"/>
    </row>
    <row r="18135" spans="1:6" x14ac:dyDescent="0.25">
      <c r="A18135" t="s">
        <v>26939</v>
      </c>
      <c r="B18135" s="18" t="str">
        <f t="shared" si="849"/>
        <v>07/07/2024</v>
      </c>
      <c r="C18135" t="str">
        <f t="shared" si="850"/>
        <v>19</v>
      </c>
      <c r="D18135" t="str">
        <f t="shared" si="851"/>
        <v>45</v>
      </c>
      <c r="E18135" s="47"/>
      <c r="F18135" s="50"/>
    </row>
    <row r="18136" spans="1:6" x14ac:dyDescent="0.25">
      <c r="A18136" t="s">
        <v>26940</v>
      </c>
      <c r="B18136" s="18" t="str">
        <f t="shared" si="849"/>
        <v>07/07/2024</v>
      </c>
      <c r="C18136" t="str">
        <f t="shared" si="850"/>
        <v>20</v>
      </c>
      <c r="D18136" t="str">
        <f t="shared" si="851"/>
        <v>00</v>
      </c>
      <c r="E18136" s="47"/>
      <c r="F18136" s="50"/>
    </row>
    <row r="18137" spans="1:6" x14ac:dyDescent="0.25">
      <c r="A18137" t="s">
        <v>26941</v>
      </c>
      <c r="B18137" s="18" t="str">
        <f t="shared" si="849"/>
        <v>07/07/2024</v>
      </c>
      <c r="C18137" t="str">
        <f t="shared" si="850"/>
        <v>20</v>
      </c>
      <c r="D18137" t="str">
        <f t="shared" si="851"/>
        <v>15</v>
      </c>
      <c r="E18137" s="47"/>
      <c r="F18137" s="50"/>
    </row>
    <row r="18138" spans="1:6" x14ac:dyDescent="0.25">
      <c r="A18138" t="s">
        <v>26942</v>
      </c>
      <c r="B18138" s="18" t="str">
        <f t="shared" si="849"/>
        <v>07/07/2024</v>
      </c>
      <c r="C18138" t="str">
        <f t="shared" si="850"/>
        <v>20</v>
      </c>
      <c r="D18138" t="str">
        <f t="shared" si="851"/>
        <v>30</v>
      </c>
      <c r="E18138" s="47"/>
      <c r="F18138" s="50"/>
    </row>
    <row r="18139" spans="1:6" x14ac:dyDescent="0.25">
      <c r="A18139" t="s">
        <v>26943</v>
      </c>
      <c r="B18139" s="18" t="str">
        <f t="shared" si="849"/>
        <v>07/07/2024</v>
      </c>
      <c r="C18139" t="str">
        <f t="shared" si="850"/>
        <v>20</v>
      </c>
      <c r="D18139" t="str">
        <f t="shared" si="851"/>
        <v>45</v>
      </c>
      <c r="E18139" s="47"/>
      <c r="F18139" s="50"/>
    </row>
    <row r="18140" spans="1:6" x14ac:dyDescent="0.25">
      <c r="A18140" t="s">
        <v>26944</v>
      </c>
      <c r="B18140" s="18" t="str">
        <f t="shared" si="849"/>
        <v>07/07/2024</v>
      </c>
      <c r="C18140" t="str">
        <f t="shared" si="850"/>
        <v>21</v>
      </c>
      <c r="D18140" t="str">
        <f t="shared" si="851"/>
        <v>00</v>
      </c>
      <c r="E18140" s="47"/>
      <c r="F18140" s="50"/>
    </row>
    <row r="18141" spans="1:6" x14ac:dyDescent="0.25">
      <c r="A18141" t="s">
        <v>26945</v>
      </c>
      <c r="B18141" s="18" t="str">
        <f t="shared" si="849"/>
        <v>07/07/2024</v>
      </c>
      <c r="C18141" t="str">
        <f t="shared" si="850"/>
        <v>21</v>
      </c>
      <c r="D18141" t="str">
        <f t="shared" si="851"/>
        <v>15</v>
      </c>
      <c r="E18141" s="47"/>
      <c r="F18141" s="50"/>
    </row>
    <row r="18142" spans="1:6" x14ac:dyDescent="0.25">
      <c r="A18142" t="s">
        <v>26946</v>
      </c>
      <c r="B18142" s="18" t="str">
        <f t="shared" si="849"/>
        <v>07/07/2024</v>
      </c>
      <c r="C18142" t="str">
        <f t="shared" si="850"/>
        <v>21</v>
      </c>
      <c r="D18142" t="str">
        <f t="shared" si="851"/>
        <v>30</v>
      </c>
      <c r="E18142" s="47"/>
      <c r="F18142" s="50"/>
    </row>
    <row r="18143" spans="1:6" x14ac:dyDescent="0.25">
      <c r="A18143" t="s">
        <v>26947</v>
      </c>
      <c r="B18143" s="18" t="str">
        <f t="shared" si="849"/>
        <v>07/07/2024</v>
      </c>
      <c r="C18143" t="str">
        <f t="shared" si="850"/>
        <v>21</v>
      </c>
      <c r="D18143" t="str">
        <f t="shared" si="851"/>
        <v>45</v>
      </c>
      <c r="E18143" s="47"/>
      <c r="F18143" s="50"/>
    </row>
    <row r="18144" spans="1:6" x14ac:dyDescent="0.25">
      <c r="A18144" t="s">
        <v>26948</v>
      </c>
      <c r="B18144" s="18" t="str">
        <f t="shared" si="849"/>
        <v>07/07/2024</v>
      </c>
      <c r="C18144" t="str">
        <f t="shared" si="850"/>
        <v>22</v>
      </c>
      <c r="D18144" t="str">
        <f t="shared" si="851"/>
        <v>00</v>
      </c>
      <c r="E18144" s="47"/>
      <c r="F18144" s="50"/>
    </row>
    <row r="18145" spans="1:6" x14ac:dyDescent="0.25">
      <c r="A18145" t="s">
        <v>26949</v>
      </c>
      <c r="B18145" s="18" t="str">
        <f t="shared" si="849"/>
        <v>07/07/2024</v>
      </c>
      <c r="C18145" t="str">
        <f t="shared" si="850"/>
        <v>22</v>
      </c>
      <c r="D18145" t="str">
        <f t="shared" si="851"/>
        <v>15</v>
      </c>
      <c r="E18145" s="47"/>
      <c r="F18145" s="50"/>
    </row>
    <row r="18146" spans="1:6" x14ac:dyDescent="0.25">
      <c r="A18146" t="s">
        <v>26950</v>
      </c>
      <c r="B18146" s="18" t="str">
        <f t="shared" si="849"/>
        <v>07/07/2024</v>
      </c>
      <c r="C18146" t="str">
        <f t="shared" si="850"/>
        <v>22</v>
      </c>
      <c r="D18146" t="str">
        <f t="shared" si="851"/>
        <v>30</v>
      </c>
      <c r="E18146" s="47"/>
      <c r="F18146" s="50"/>
    </row>
    <row r="18147" spans="1:6" x14ac:dyDescent="0.25">
      <c r="A18147" t="s">
        <v>26951</v>
      </c>
      <c r="B18147" s="18" t="str">
        <f t="shared" si="849"/>
        <v>07/07/2024</v>
      </c>
      <c r="C18147" t="str">
        <f t="shared" si="850"/>
        <v>22</v>
      </c>
      <c r="D18147" t="str">
        <f t="shared" si="851"/>
        <v>45</v>
      </c>
      <c r="E18147" s="47"/>
      <c r="F18147" s="50"/>
    </row>
    <row r="18148" spans="1:6" x14ac:dyDescent="0.25">
      <c r="A18148" t="s">
        <v>26952</v>
      </c>
      <c r="B18148" s="18" t="str">
        <f t="shared" si="849"/>
        <v>07/07/2024</v>
      </c>
      <c r="C18148" t="str">
        <f t="shared" si="850"/>
        <v>23</v>
      </c>
      <c r="D18148" t="str">
        <f t="shared" si="851"/>
        <v>00</v>
      </c>
      <c r="E18148" s="47"/>
      <c r="F18148" s="50"/>
    </row>
    <row r="18149" spans="1:6" x14ac:dyDescent="0.25">
      <c r="A18149" t="s">
        <v>26953</v>
      </c>
      <c r="B18149" s="18" t="str">
        <f t="shared" si="849"/>
        <v>07/07/2024</v>
      </c>
      <c r="C18149" t="str">
        <f t="shared" si="850"/>
        <v>23</v>
      </c>
      <c r="D18149" t="str">
        <f t="shared" si="851"/>
        <v>15</v>
      </c>
      <c r="E18149" s="47"/>
      <c r="F18149" s="50"/>
    </row>
    <row r="18150" spans="1:6" x14ac:dyDescent="0.25">
      <c r="A18150" t="s">
        <v>26954</v>
      </c>
      <c r="B18150" s="18" t="str">
        <f t="shared" si="849"/>
        <v>07/07/2024</v>
      </c>
      <c r="C18150" t="str">
        <f t="shared" si="850"/>
        <v>23</v>
      </c>
      <c r="D18150" t="str">
        <f t="shared" si="851"/>
        <v>30</v>
      </c>
      <c r="E18150" s="47"/>
      <c r="F18150" s="50"/>
    </row>
    <row r="18151" spans="1:6" x14ac:dyDescent="0.25">
      <c r="A18151" t="s">
        <v>26955</v>
      </c>
      <c r="B18151" s="18" t="str">
        <f t="shared" si="849"/>
        <v>07/07/2024</v>
      </c>
      <c r="C18151" t="str">
        <f t="shared" si="850"/>
        <v>23</v>
      </c>
      <c r="D18151" t="str">
        <f t="shared" si="851"/>
        <v>45</v>
      </c>
      <c r="E18151" s="47"/>
      <c r="F18151" s="50"/>
    </row>
    <row r="18152" spans="1:6" x14ac:dyDescent="0.25">
      <c r="A18152" t="s">
        <v>26956</v>
      </c>
      <c r="B18152" s="18" t="str">
        <f t="shared" si="849"/>
        <v>07/08/2024</v>
      </c>
      <c r="C18152" t="str">
        <f t="shared" si="850"/>
        <v>00</v>
      </c>
      <c r="D18152" t="str">
        <f t="shared" si="851"/>
        <v>00</v>
      </c>
      <c r="E18152" s="47"/>
      <c r="F18152" s="50"/>
    </row>
    <row r="18153" spans="1:6" x14ac:dyDescent="0.25">
      <c r="A18153" t="s">
        <v>26957</v>
      </c>
      <c r="B18153" s="18" t="str">
        <f t="shared" si="849"/>
        <v>07/08/2024</v>
      </c>
      <c r="C18153" t="str">
        <f t="shared" si="850"/>
        <v>00</v>
      </c>
      <c r="D18153" t="str">
        <f t="shared" si="851"/>
        <v>15</v>
      </c>
      <c r="E18153" s="47"/>
      <c r="F18153" s="50"/>
    </row>
    <row r="18154" spans="1:6" x14ac:dyDescent="0.25">
      <c r="A18154" t="s">
        <v>26958</v>
      </c>
      <c r="B18154" s="18" t="str">
        <f t="shared" si="849"/>
        <v>07/08/2024</v>
      </c>
      <c r="C18154" t="str">
        <f t="shared" si="850"/>
        <v>00</v>
      </c>
      <c r="D18154" t="str">
        <f t="shared" si="851"/>
        <v>30</v>
      </c>
      <c r="E18154" s="47"/>
      <c r="F18154" s="50"/>
    </row>
    <row r="18155" spans="1:6" x14ac:dyDescent="0.25">
      <c r="A18155" t="s">
        <v>26959</v>
      </c>
      <c r="B18155" s="18" t="str">
        <f t="shared" si="849"/>
        <v>07/08/2024</v>
      </c>
      <c r="C18155" t="str">
        <f t="shared" si="850"/>
        <v>00</v>
      </c>
      <c r="D18155" t="str">
        <f t="shared" si="851"/>
        <v>45</v>
      </c>
      <c r="E18155" s="47"/>
      <c r="F18155" s="50"/>
    </row>
    <row r="18156" spans="1:6" x14ac:dyDescent="0.25">
      <c r="A18156" t="s">
        <v>26960</v>
      </c>
      <c r="B18156" s="18" t="str">
        <f t="shared" si="849"/>
        <v>07/08/2024</v>
      </c>
      <c r="C18156" t="str">
        <f t="shared" si="850"/>
        <v>01</v>
      </c>
      <c r="D18156" t="str">
        <f t="shared" si="851"/>
        <v>00</v>
      </c>
      <c r="E18156" s="47"/>
      <c r="F18156" s="50"/>
    </row>
    <row r="18157" spans="1:6" x14ac:dyDescent="0.25">
      <c r="A18157" t="s">
        <v>26961</v>
      </c>
      <c r="B18157" s="18" t="str">
        <f t="shared" si="849"/>
        <v>07/08/2024</v>
      </c>
      <c r="C18157" t="str">
        <f t="shared" si="850"/>
        <v>01</v>
      </c>
      <c r="D18157" t="str">
        <f t="shared" si="851"/>
        <v>15</v>
      </c>
      <c r="E18157" s="47"/>
      <c r="F18157" s="50"/>
    </row>
    <row r="18158" spans="1:6" x14ac:dyDescent="0.25">
      <c r="A18158" t="s">
        <v>26962</v>
      </c>
      <c r="B18158" s="18" t="str">
        <f t="shared" si="849"/>
        <v>07/08/2024</v>
      </c>
      <c r="C18158" t="str">
        <f t="shared" si="850"/>
        <v>01</v>
      </c>
      <c r="D18158" t="str">
        <f t="shared" si="851"/>
        <v>30</v>
      </c>
      <c r="E18158" s="47"/>
      <c r="F18158" s="50"/>
    </row>
    <row r="18159" spans="1:6" x14ac:dyDescent="0.25">
      <c r="A18159" t="s">
        <v>26963</v>
      </c>
      <c r="B18159" s="18" t="str">
        <f t="shared" si="849"/>
        <v>07/08/2024</v>
      </c>
      <c r="C18159" t="str">
        <f t="shared" si="850"/>
        <v>01</v>
      </c>
      <c r="D18159" t="str">
        <f t="shared" si="851"/>
        <v>45</v>
      </c>
      <c r="E18159" s="47"/>
      <c r="F18159" s="50"/>
    </row>
    <row r="18160" spans="1:6" x14ac:dyDescent="0.25">
      <c r="A18160" t="s">
        <v>26964</v>
      </c>
      <c r="B18160" s="18" t="str">
        <f t="shared" si="849"/>
        <v>07/08/2024</v>
      </c>
      <c r="C18160" t="str">
        <f t="shared" si="850"/>
        <v>02</v>
      </c>
      <c r="D18160" t="str">
        <f t="shared" si="851"/>
        <v>00</v>
      </c>
      <c r="E18160" s="47"/>
      <c r="F18160" s="50"/>
    </row>
    <row r="18161" spans="1:6" x14ac:dyDescent="0.25">
      <c r="A18161" t="s">
        <v>26965</v>
      </c>
      <c r="B18161" s="18" t="str">
        <f t="shared" si="849"/>
        <v>07/08/2024</v>
      </c>
      <c r="C18161" t="str">
        <f t="shared" si="850"/>
        <v>02</v>
      </c>
      <c r="D18161" t="str">
        <f t="shared" si="851"/>
        <v>15</v>
      </c>
      <c r="E18161" s="47"/>
      <c r="F18161" s="50"/>
    </row>
    <row r="18162" spans="1:6" x14ac:dyDescent="0.25">
      <c r="A18162" t="s">
        <v>26966</v>
      </c>
      <c r="B18162" s="18" t="str">
        <f t="shared" si="849"/>
        <v>07/08/2024</v>
      </c>
      <c r="C18162" t="str">
        <f t="shared" si="850"/>
        <v>02</v>
      </c>
      <c r="D18162" t="str">
        <f t="shared" si="851"/>
        <v>30</v>
      </c>
      <c r="E18162" s="47"/>
      <c r="F18162" s="50"/>
    </row>
    <row r="18163" spans="1:6" x14ac:dyDescent="0.25">
      <c r="A18163" t="s">
        <v>26967</v>
      </c>
      <c r="B18163" s="18" t="str">
        <f t="shared" si="849"/>
        <v>07/08/2024</v>
      </c>
      <c r="C18163" t="str">
        <f t="shared" si="850"/>
        <v>02</v>
      </c>
      <c r="D18163" t="str">
        <f t="shared" si="851"/>
        <v>45</v>
      </c>
      <c r="E18163" s="47"/>
      <c r="F18163" s="50"/>
    </row>
    <row r="18164" spans="1:6" x14ac:dyDescent="0.25">
      <c r="A18164" t="s">
        <v>26968</v>
      </c>
      <c r="B18164" s="18" t="str">
        <f t="shared" si="849"/>
        <v>07/08/2024</v>
      </c>
      <c r="C18164" t="str">
        <f t="shared" si="850"/>
        <v>03</v>
      </c>
      <c r="D18164" t="str">
        <f t="shared" si="851"/>
        <v>00</v>
      </c>
      <c r="E18164" s="47"/>
      <c r="F18164" s="50"/>
    </row>
    <row r="18165" spans="1:6" x14ac:dyDescent="0.25">
      <c r="A18165" t="s">
        <v>26969</v>
      </c>
      <c r="B18165" s="18" t="str">
        <f t="shared" si="849"/>
        <v>07/08/2024</v>
      </c>
      <c r="C18165" t="str">
        <f t="shared" si="850"/>
        <v>03</v>
      </c>
      <c r="D18165" t="str">
        <f t="shared" si="851"/>
        <v>15</v>
      </c>
      <c r="E18165" s="47"/>
      <c r="F18165" s="50"/>
    </row>
    <row r="18166" spans="1:6" x14ac:dyDescent="0.25">
      <c r="A18166" t="s">
        <v>26970</v>
      </c>
      <c r="B18166" s="18" t="str">
        <f t="shared" si="849"/>
        <v>07/08/2024</v>
      </c>
      <c r="C18166" t="str">
        <f t="shared" si="850"/>
        <v>03</v>
      </c>
      <c r="D18166" t="str">
        <f t="shared" si="851"/>
        <v>30</v>
      </c>
      <c r="E18166" s="47"/>
      <c r="F18166" s="50"/>
    </row>
    <row r="18167" spans="1:6" x14ac:dyDescent="0.25">
      <c r="A18167" t="s">
        <v>26971</v>
      </c>
      <c r="B18167" s="18" t="str">
        <f t="shared" si="849"/>
        <v>07/08/2024</v>
      </c>
      <c r="C18167" t="str">
        <f t="shared" si="850"/>
        <v>03</v>
      </c>
      <c r="D18167" t="str">
        <f t="shared" si="851"/>
        <v>45</v>
      </c>
      <c r="E18167" s="47"/>
      <c r="F18167" s="50"/>
    </row>
    <row r="18168" spans="1:6" x14ac:dyDescent="0.25">
      <c r="A18168" t="s">
        <v>26972</v>
      </c>
      <c r="B18168" s="18" t="str">
        <f t="shared" si="849"/>
        <v>07/08/2024</v>
      </c>
      <c r="C18168" t="str">
        <f t="shared" si="850"/>
        <v>04</v>
      </c>
      <c r="D18168" t="str">
        <f t="shared" si="851"/>
        <v>00</v>
      </c>
      <c r="E18168" s="47"/>
      <c r="F18168" s="50"/>
    </row>
    <row r="18169" spans="1:6" x14ac:dyDescent="0.25">
      <c r="A18169" t="s">
        <v>26973</v>
      </c>
      <c r="B18169" s="18" t="str">
        <f t="shared" si="849"/>
        <v>07/08/2024</v>
      </c>
      <c r="C18169" t="str">
        <f t="shared" si="850"/>
        <v>04</v>
      </c>
      <c r="D18169" t="str">
        <f t="shared" si="851"/>
        <v>15</v>
      </c>
      <c r="E18169" s="47"/>
      <c r="F18169" s="50"/>
    </row>
    <row r="18170" spans="1:6" x14ac:dyDescent="0.25">
      <c r="A18170" t="s">
        <v>26974</v>
      </c>
      <c r="B18170" s="18" t="str">
        <f t="shared" si="849"/>
        <v>07/08/2024</v>
      </c>
      <c r="C18170" t="str">
        <f t="shared" si="850"/>
        <v>04</v>
      </c>
      <c r="D18170" t="str">
        <f t="shared" si="851"/>
        <v>30</v>
      </c>
      <c r="E18170" s="47"/>
      <c r="F18170" s="50"/>
    </row>
    <row r="18171" spans="1:6" x14ac:dyDescent="0.25">
      <c r="A18171" t="s">
        <v>26975</v>
      </c>
      <c r="B18171" s="18" t="str">
        <f t="shared" si="849"/>
        <v>07/08/2024</v>
      </c>
      <c r="C18171" t="str">
        <f t="shared" si="850"/>
        <v>04</v>
      </c>
      <c r="D18171" t="str">
        <f t="shared" si="851"/>
        <v>45</v>
      </c>
      <c r="E18171" s="47"/>
      <c r="F18171" s="50"/>
    </row>
    <row r="18172" spans="1:6" x14ac:dyDescent="0.25">
      <c r="A18172" t="s">
        <v>26976</v>
      </c>
      <c r="B18172" s="18" t="str">
        <f t="shared" si="849"/>
        <v>07/08/2024</v>
      </c>
      <c r="C18172" t="str">
        <f t="shared" si="850"/>
        <v>05</v>
      </c>
      <c r="D18172" t="str">
        <f t="shared" si="851"/>
        <v>00</v>
      </c>
      <c r="E18172" s="47"/>
      <c r="F18172" s="50"/>
    </row>
    <row r="18173" spans="1:6" x14ac:dyDescent="0.25">
      <c r="A18173" t="s">
        <v>26977</v>
      </c>
      <c r="B18173" s="18" t="str">
        <f t="shared" si="849"/>
        <v>07/08/2024</v>
      </c>
      <c r="C18173" t="str">
        <f t="shared" si="850"/>
        <v>05</v>
      </c>
      <c r="D18173" t="str">
        <f t="shared" si="851"/>
        <v>15</v>
      </c>
      <c r="E18173" s="47"/>
      <c r="F18173" s="50"/>
    </row>
    <row r="18174" spans="1:6" x14ac:dyDescent="0.25">
      <c r="A18174" t="s">
        <v>26978</v>
      </c>
      <c r="B18174" s="18" t="str">
        <f t="shared" si="849"/>
        <v>07/08/2024</v>
      </c>
      <c r="C18174" t="str">
        <f t="shared" si="850"/>
        <v>05</v>
      </c>
      <c r="D18174" t="str">
        <f t="shared" si="851"/>
        <v>30</v>
      </c>
      <c r="E18174" s="47"/>
      <c r="F18174" s="50"/>
    </row>
    <row r="18175" spans="1:6" x14ac:dyDescent="0.25">
      <c r="A18175" t="s">
        <v>26979</v>
      </c>
      <c r="B18175" s="18" t="str">
        <f t="shared" si="849"/>
        <v>07/08/2024</v>
      </c>
      <c r="C18175" t="str">
        <f t="shared" si="850"/>
        <v>05</v>
      </c>
      <c r="D18175" t="str">
        <f t="shared" si="851"/>
        <v>45</v>
      </c>
      <c r="E18175" s="47"/>
      <c r="F18175" s="50"/>
    </row>
    <row r="18176" spans="1:6" x14ac:dyDescent="0.25">
      <c r="A18176" t="s">
        <v>26980</v>
      </c>
      <c r="B18176" s="18" t="str">
        <f t="shared" si="849"/>
        <v>07/08/2024</v>
      </c>
      <c r="C18176" t="str">
        <f t="shared" si="850"/>
        <v>06</v>
      </c>
      <c r="D18176" t="str">
        <f t="shared" si="851"/>
        <v>00</v>
      </c>
      <c r="E18176" s="47"/>
      <c r="F18176" s="50"/>
    </row>
    <row r="18177" spans="1:6" x14ac:dyDescent="0.25">
      <c r="A18177" t="s">
        <v>26981</v>
      </c>
      <c r="B18177" s="18" t="str">
        <f t="shared" si="849"/>
        <v>07/08/2024</v>
      </c>
      <c r="C18177" t="str">
        <f t="shared" si="850"/>
        <v>06</v>
      </c>
      <c r="D18177" t="str">
        <f t="shared" si="851"/>
        <v>15</v>
      </c>
      <c r="E18177" s="47"/>
      <c r="F18177" s="50"/>
    </row>
    <row r="18178" spans="1:6" x14ac:dyDescent="0.25">
      <c r="A18178" t="s">
        <v>26982</v>
      </c>
      <c r="B18178" s="18" t="str">
        <f t="shared" si="849"/>
        <v>07/08/2024</v>
      </c>
      <c r="C18178" t="str">
        <f t="shared" si="850"/>
        <v>06</v>
      </c>
      <c r="D18178" t="str">
        <f t="shared" si="851"/>
        <v>30</v>
      </c>
      <c r="E18178" s="47"/>
      <c r="F18178" s="50"/>
    </row>
    <row r="18179" spans="1:6" x14ac:dyDescent="0.25">
      <c r="A18179" t="s">
        <v>26983</v>
      </c>
      <c r="B18179" s="18" t="str">
        <f t="shared" si="849"/>
        <v>07/08/2024</v>
      </c>
      <c r="C18179" t="str">
        <f t="shared" si="850"/>
        <v>06</v>
      </c>
      <c r="D18179" t="str">
        <f t="shared" si="851"/>
        <v>45</v>
      </c>
      <c r="E18179" s="47"/>
      <c r="F18179" s="50"/>
    </row>
    <row r="18180" spans="1:6" x14ac:dyDescent="0.25">
      <c r="A18180" t="s">
        <v>26984</v>
      </c>
      <c r="B18180" s="18" t="str">
        <f t="shared" si="849"/>
        <v>07/08/2024</v>
      </c>
      <c r="C18180" t="str">
        <f t="shared" si="850"/>
        <v>07</v>
      </c>
      <c r="D18180" t="str">
        <f t="shared" si="851"/>
        <v>00</v>
      </c>
      <c r="E18180" s="47"/>
      <c r="F18180" s="50"/>
    </row>
    <row r="18181" spans="1:6" x14ac:dyDescent="0.25">
      <c r="A18181" t="s">
        <v>26985</v>
      </c>
      <c r="B18181" s="18" t="str">
        <f t="shared" si="849"/>
        <v>07/08/2024</v>
      </c>
      <c r="C18181" t="str">
        <f t="shared" si="850"/>
        <v>07</v>
      </c>
      <c r="D18181" t="str">
        <f t="shared" si="851"/>
        <v>15</v>
      </c>
      <c r="E18181" s="47"/>
      <c r="F18181" s="50"/>
    </row>
    <row r="18182" spans="1:6" x14ac:dyDescent="0.25">
      <c r="A18182" t="s">
        <v>26986</v>
      </c>
      <c r="B18182" s="18" t="str">
        <f t="shared" si="849"/>
        <v>07/08/2024</v>
      </c>
      <c r="C18182" t="str">
        <f t="shared" si="850"/>
        <v>07</v>
      </c>
      <c r="D18182" t="str">
        <f t="shared" si="851"/>
        <v>30</v>
      </c>
      <c r="E18182" s="47"/>
      <c r="F18182" s="50"/>
    </row>
    <row r="18183" spans="1:6" x14ac:dyDescent="0.25">
      <c r="A18183" t="s">
        <v>26987</v>
      </c>
      <c r="B18183" s="18" t="str">
        <f t="shared" si="849"/>
        <v>07/08/2024</v>
      </c>
      <c r="C18183" t="str">
        <f t="shared" si="850"/>
        <v>07</v>
      </c>
      <c r="D18183" t="str">
        <f t="shared" si="851"/>
        <v>45</v>
      </c>
      <c r="E18183" s="47"/>
      <c r="F18183" s="50"/>
    </row>
    <row r="18184" spans="1:6" x14ac:dyDescent="0.25">
      <c r="A18184" t="s">
        <v>26988</v>
      </c>
      <c r="B18184" s="18" t="str">
        <f t="shared" ref="B18184:B18247" si="852">CONCATENATE(RIGHT(LEFT(A18184,7),2),"/",RIGHT(LEFT(A18184,10),2),"/",LEFT(A18184,4))</f>
        <v>07/08/2024</v>
      </c>
      <c r="C18184" t="str">
        <f t="shared" ref="C18184:C18247" si="853">RIGHT(LEFT(A18184,16),2)</f>
        <v>08</v>
      </c>
      <c r="D18184" t="str">
        <f t="shared" ref="D18184:D18247" si="854">RIGHT(LEFT(A18184,19),2)</f>
        <v>00</v>
      </c>
      <c r="E18184" s="47"/>
      <c r="F18184" s="50"/>
    </row>
    <row r="18185" spans="1:6" x14ac:dyDescent="0.25">
      <c r="A18185" t="s">
        <v>26989</v>
      </c>
      <c r="B18185" s="18" t="str">
        <f t="shared" si="852"/>
        <v>07/08/2024</v>
      </c>
      <c r="C18185" t="str">
        <f t="shared" si="853"/>
        <v>08</v>
      </c>
      <c r="D18185" t="str">
        <f t="shared" si="854"/>
        <v>15</v>
      </c>
      <c r="E18185" s="47"/>
      <c r="F18185" s="50"/>
    </row>
    <row r="18186" spans="1:6" x14ac:dyDescent="0.25">
      <c r="A18186" t="s">
        <v>26990</v>
      </c>
      <c r="B18186" s="18" t="str">
        <f t="shared" si="852"/>
        <v>07/08/2024</v>
      </c>
      <c r="C18186" t="str">
        <f t="shared" si="853"/>
        <v>08</v>
      </c>
      <c r="D18186" t="str">
        <f t="shared" si="854"/>
        <v>30</v>
      </c>
      <c r="E18186" s="47"/>
      <c r="F18186" s="50"/>
    </row>
    <row r="18187" spans="1:6" x14ac:dyDescent="0.25">
      <c r="A18187" t="s">
        <v>26991</v>
      </c>
      <c r="B18187" s="18" t="str">
        <f t="shared" si="852"/>
        <v>07/08/2024</v>
      </c>
      <c r="C18187" t="str">
        <f t="shared" si="853"/>
        <v>08</v>
      </c>
      <c r="D18187" t="str">
        <f t="shared" si="854"/>
        <v>45</v>
      </c>
      <c r="E18187" s="47"/>
      <c r="F18187" s="50"/>
    </row>
    <row r="18188" spans="1:6" x14ac:dyDescent="0.25">
      <c r="A18188" t="s">
        <v>26992</v>
      </c>
      <c r="B18188" s="18" t="str">
        <f t="shared" si="852"/>
        <v>07/08/2024</v>
      </c>
      <c r="C18188" t="str">
        <f t="shared" si="853"/>
        <v>09</v>
      </c>
      <c r="D18188" t="str">
        <f t="shared" si="854"/>
        <v>00</v>
      </c>
      <c r="E18188" s="47"/>
      <c r="F18188" s="50"/>
    </row>
    <row r="18189" spans="1:6" x14ac:dyDescent="0.25">
      <c r="A18189" t="s">
        <v>26993</v>
      </c>
      <c r="B18189" s="18" t="str">
        <f t="shared" si="852"/>
        <v>07/08/2024</v>
      </c>
      <c r="C18189" t="str">
        <f t="shared" si="853"/>
        <v>09</v>
      </c>
      <c r="D18189" t="str">
        <f t="shared" si="854"/>
        <v>15</v>
      </c>
      <c r="E18189" s="47"/>
      <c r="F18189" s="50"/>
    </row>
    <row r="18190" spans="1:6" x14ac:dyDescent="0.25">
      <c r="A18190" t="s">
        <v>26994</v>
      </c>
      <c r="B18190" s="18" t="str">
        <f t="shared" si="852"/>
        <v>07/08/2024</v>
      </c>
      <c r="C18190" t="str">
        <f t="shared" si="853"/>
        <v>09</v>
      </c>
      <c r="D18190" t="str">
        <f t="shared" si="854"/>
        <v>30</v>
      </c>
      <c r="E18190" s="47"/>
      <c r="F18190" s="50"/>
    </row>
    <row r="18191" spans="1:6" x14ac:dyDescent="0.25">
      <c r="A18191" t="s">
        <v>26995</v>
      </c>
      <c r="B18191" s="18" t="str">
        <f t="shared" si="852"/>
        <v>07/08/2024</v>
      </c>
      <c r="C18191" t="str">
        <f t="shared" si="853"/>
        <v>09</v>
      </c>
      <c r="D18191" t="str">
        <f t="shared" si="854"/>
        <v>45</v>
      </c>
      <c r="E18191" s="47"/>
      <c r="F18191" s="50"/>
    </row>
    <row r="18192" spans="1:6" x14ac:dyDescent="0.25">
      <c r="A18192" t="s">
        <v>26996</v>
      </c>
      <c r="B18192" s="18" t="str">
        <f t="shared" si="852"/>
        <v>07/08/2024</v>
      </c>
      <c r="C18192" t="str">
        <f t="shared" si="853"/>
        <v>10</v>
      </c>
      <c r="D18192" t="str">
        <f t="shared" si="854"/>
        <v>00</v>
      </c>
      <c r="E18192" s="47"/>
      <c r="F18192" s="50"/>
    </row>
    <row r="18193" spans="1:6" x14ac:dyDescent="0.25">
      <c r="A18193" t="s">
        <v>26997</v>
      </c>
      <c r="B18193" s="18" t="str">
        <f t="shared" si="852"/>
        <v>07/08/2024</v>
      </c>
      <c r="C18193" t="str">
        <f t="shared" si="853"/>
        <v>10</v>
      </c>
      <c r="D18193" t="str">
        <f t="shared" si="854"/>
        <v>15</v>
      </c>
      <c r="E18193" s="47"/>
      <c r="F18193" s="50"/>
    </row>
    <row r="18194" spans="1:6" x14ac:dyDescent="0.25">
      <c r="A18194" t="s">
        <v>26998</v>
      </c>
      <c r="B18194" s="18" t="str">
        <f t="shared" si="852"/>
        <v>07/08/2024</v>
      </c>
      <c r="C18194" t="str">
        <f t="shared" si="853"/>
        <v>10</v>
      </c>
      <c r="D18194" t="str">
        <f t="shared" si="854"/>
        <v>30</v>
      </c>
      <c r="E18194" s="47"/>
      <c r="F18194" s="50"/>
    </row>
    <row r="18195" spans="1:6" x14ac:dyDescent="0.25">
      <c r="A18195" t="s">
        <v>26999</v>
      </c>
      <c r="B18195" s="18" t="str">
        <f t="shared" si="852"/>
        <v>07/08/2024</v>
      </c>
      <c r="C18195" t="str">
        <f t="shared" si="853"/>
        <v>10</v>
      </c>
      <c r="D18195" t="str">
        <f t="shared" si="854"/>
        <v>45</v>
      </c>
      <c r="E18195" s="47"/>
      <c r="F18195" s="50"/>
    </row>
    <row r="18196" spans="1:6" x14ac:dyDescent="0.25">
      <c r="A18196" t="s">
        <v>27000</v>
      </c>
      <c r="B18196" s="18" t="str">
        <f t="shared" si="852"/>
        <v>07/08/2024</v>
      </c>
      <c r="C18196" t="str">
        <f t="shared" si="853"/>
        <v>11</v>
      </c>
      <c r="D18196" t="str">
        <f t="shared" si="854"/>
        <v>00</v>
      </c>
      <c r="E18196" s="47"/>
      <c r="F18196" s="50"/>
    </row>
    <row r="18197" spans="1:6" x14ac:dyDescent="0.25">
      <c r="A18197" t="s">
        <v>27001</v>
      </c>
      <c r="B18197" s="18" t="str">
        <f t="shared" si="852"/>
        <v>07/08/2024</v>
      </c>
      <c r="C18197" t="str">
        <f t="shared" si="853"/>
        <v>11</v>
      </c>
      <c r="D18197" t="str">
        <f t="shared" si="854"/>
        <v>15</v>
      </c>
      <c r="E18197" s="47"/>
      <c r="F18197" s="50"/>
    </row>
    <row r="18198" spans="1:6" x14ac:dyDescent="0.25">
      <c r="A18198" t="s">
        <v>27002</v>
      </c>
      <c r="B18198" s="18" t="str">
        <f t="shared" si="852"/>
        <v>07/08/2024</v>
      </c>
      <c r="C18198" t="str">
        <f t="shared" si="853"/>
        <v>11</v>
      </c>
      <c r="D18198" t="str">
        <f t="shared" si="854"/>
        <v>30</v>
      </c>
      <c r="E18198" s="47"/>
      <c r="F18198" s="50"/>
    </row>
    <row r="18199" spans="1:6" x14ac:dyDescent="0.25">
      <c r="A18199" t="s">
        <v>27003</v>
      </c>
      <c r="B18199" s="18" t="str">
        <f t="shared" si="852"/>
        <v>07/08/2024</v>
      </c>
      <c r="C18199" t="str">
        <f t="shared" si="853"/>
        <v>11</v>
      </c>
      <c r="D18199" t="str">
        <f t="shared" si="854"/>
        <v>45</v>
      </c>
      <c r="E18199" s="47"/>
      <c r="F18199" s="50"/>
    </row>
    <row r="18200" spans="1:6" x14ac:dyDescent="0.25">
      <c r="A18200" t="s">
        <v>27004</v>
      </c>
      <c r="B18200" s="18" t="str">
        <f t="shared" si="852"/>
        <v>07/08/2024</v>
      </c>
      <c r="C18200" t="str">
        <f t="shared" si="853"/>
        <v>12</v>
      </c>
      <c r="D18200" t="str">
        <f t="shared" si="854"/>
        <v>00</v>
      </c>
      <c r="E18200" s="47"/>
      <c r="F18200" s="50"/>
    </row>
    <row r="18201" spans="1:6" x14ac:dyDescent="0.25">
      <c r="A18201" t="s">
        <v>27005</v>
      </c>
      <c r="B18201" s="18" t="str">
        <f t="shared" si="852"/>
        <v>07/08/2024</v>
      </c>
      <c r="C18201" t="str">
        <f t="shared" si="853"/>
        <v>12</v>
      </c>
      <c r="D18201" t="str">
        <f t="shared" si="854"/>
        <v>15</v>
      </c>
      <c r="E18201" s="47"/>
      <c r="F18201" s="50"/>
    </row>
    <row r="18202" spans="1:6" x14ac:dyDescent="0.25">
      <c r="A18202" t="s">
        <v>27006</v>
      </c>
      <c r="B18202" s="18" t="str">
        <f t="shared" si="852"/>
        <v>07/08/2024</v>
      </c>
      <c r="C18202" t="str">
        <f t="shared" si="853"/>
        <v>12</v>
      </c>
      <c r="D18202" t="str">
        <f t="shared" si="854"/>
        <v>30</v>
      </c>
      <c r="E18202" s="47"/>
      <c r="F18202" s="50"/>
    </row>
    <row r="18203" spans="1:6" x14ac:dyDescent="0.25">
      <c r="A18203" t="s">
        <v>27007</v>
      </c>
      <c r="B18203" s="18" t="str">
        <f t="shared" si="852"/>
        <v>07/08/2024</v>
      </c>
      <c r="C18203" t="str">
        <f t="shared" si="853"/>
        <v>12</v>
      </c>
      <c r="D18203" t="str">
        <f t="shared" si="854"/>
        <v>45</v>
      </c>
      <c r="E18203" s="47"/>
      <c r="F18203" s="50"/>
    </row>
    <row r="18204" spans="1:6" x14ac:dyDescent="0.25">
      <c r="A18204" t="s">
        <v>27008</v>
      </c>
      <c r="B18204" s="18" t="str">
        <f t="shared" si="852"/>
        <v>07/08/2024</v>
      </c>
      <c r="C18204" t="str">
        <f t="shared" si="853"/>
        <v>13</v>
      </c>
      <c r="D18204" t="str">
        <f t="shared" si="854"/>
        <v>00</v>
      </c>
      <c r="E18204" s="47"/>
      <c r="F18204" s="50"/>
    </row>
    <row r="18205" spans="1:6" x14ac:dyDescent="0.25">
      <c r="A18205" t="s">
        <v>27009</v>
      </c>
      <c r="B18205" s="18" t="str">
        <f t="shared" si="852"/>
        <v>07/08/2024</v>
      </c>
      <c r="C18205" t="str">
        <f t="shared" si="853"/>
        <v>13</v>
      </c>
      <c r="D18205" t="str">
        <f t="shared" si="854"/>
        <v>15</v>
      </c>
      <c r="E18205" s="47"/>
      <c r="F18205" s="50"/>
    </row>
    <row r="18206" spans="1:6" x14ac:dyDescent="0.25">
      <c r="A18206" t="s">
        <v>27010</v>
      </c>
      <c r="B18206" s="18" t="str">
        <f t="shared" si="852"/>
        <v>07/08/2024</v>
      </c>
      <c r="C18206" t="str">
        <f t="shared" si="853"/>
        <v>13</v>
      </c>
      <c r="D18206" t="str">
        <f t="shared" si="854"/>
        <v>30</v>
      </c>
      <c r="E18206" s="47"/>
      <c r="F18206" s="50"/>
    </row>
    <row r="18207" spans="1:6" x14ac:dyDescent="0.25">
      <c r="A18207" t="s">
        <v>27011</v>
      </c>
      <c r="B18207" s="18" t="str">
        <f t="shared" si="852"/>
        <v>07/08/2024</v>
      </c>
      <c r="C18207" t="str">
        <f t="shared" si="853"/>
        <v>13</v>
      </c>
      <c r="D18207" t="str">
        <f t="shared" si="854"/>
        <v>45</v>
      </c>
      <c r="E18207" s="47"/>
      <c r="F18207" s="50"/>
    </row>
    <row r="18208" spans="1:6" x14ac:dyDescent="0.25">
      <c r="A18208" t="s">
        <v>27012</v>
      </c>
      <c r="B18208" s="18" t="str">
        <f t="shared" si="852"/>
        <v>07/08/2024</v>
      </c>
      <c r="C18208" t="str">
        <f t="shared" si="853"/>
        <v>14</v>
      </c>
      <c r="D18208" t="str">
        <f t="shared" si="854"/>
        <v>00</v>
      </c>
      <c r="E18208" s="47"/>
      <c r="F18208" s="50"/>
    </row>
    <row r="18209" spans="1:6" x14ac:dyDescent="0.25">
      <c r="A18209" t="s">
        <v>27013</v>
      </c>
      <c r="B18209" s="18" t="str">
        <f t="shared" si="852"/>
        <v>07/08/2024</v>
      </c>
      <c r="C18209" t="str">
        <f t="shared" si="853"/>
        <v>14</v>
      </c>
      <c r="D18209" t="str">
        <f t="shared" si="854"/>
        <v>15</v>
      </c>
      <c r="E18209" s="47"/>
      <c r="F18209" s="50"/>
    </row>
    <row r="18210" spans="1:6" x14ac:dyDescent="0.25">
      <c r="A18210" t="s">
        <v>27014</v>
      </c>
      <c r="B18210" s="18" t="str">
        <f t="shared" si="852"/>
        <v>07/08/2024</v>
      </c>
      <c r="C18210" t="str">
        <f t="shared" si="853"/>
        <v>14</v>
      </c>
      <c r="D18210" t="str">
        <f t="shared" si="854"/>
        <v>30</v>
      </c>
      <c r="E18210" s="47"/>
      <c r="F18210" s="50"/>
    </row>
    <row r="18211" spans="1:6" x14ac:dyDescent="0.25">
      <c r="A18211" t="s">
        <v>27015</v>
      </c>
      <c r="B18211" s="18" t="str">
        <f t="shared" si="852"/>
        <v>07/08/2024</v>
      </c>
      <c r="C18211" t="str">
        <f t="shared" si="853"/>
        <v>14</v>
      </c>
      <c r="D18211" t="str">
        <f t="shared" si="854"/>
        <v>45</v>
      </c>
      <c r="E18211" s="47"/>
      <c r="F18211" s="50"/>
    </row>
    <row r="18212" spans="1:6" x14ac:dyDescent="0.25">
      <c r="A18212" t="s">
        <v>27016</v>
      </c>
      <c r="B18212" s="18" t="str">
        <f t="shared" si="852"/>
        <v>07/08/2024</v>
      </c>
      <c r="C18212" t="str">
        <f t="shared" si="853"/>
        <v>15</v>
      </c>
      <c r="D18212" t="str">
        <f t="shared" si="854"/>
        <v>00</v>
      </c>
      <c r="E18212" s="47"/>
      <c r="F18212" s="50"/>
    </row>
    <row r="18213" spans="1:6" x14ac:dyDescent="0.25">
      <c r="A18213" t="s">
        <v>27017</v>
      </c>
      <c r="B18213" s="18" t="str">
        <f t="shared" si="852"/>
        <v>07/08/2024</v>
      </c>
      <c r="C18213" t="str">
        <f t="shared" si="853"/>
        <v>15</v>
      </c>
      <c r="D18213" t="str">
        <f t="shared" si="854"/>
        <v>15</v>
      </c>
      <c r="E18213" s="47"/>
      <c r="F18213" s="50"/>
    </row>
    <row r="18214" spans="1:6" x14ac:dyDescent="0.25">
      <c r="A18214" t="s">
        <v>27018</v>
      </c>
      <c r="B18214" s="18" t="str">
        <f t="shared" si="852"/>
        <v>07/08/2024</v>
      </c>
      <c r="C18214" t="str">
        <f t="shared" si="853"/>
        <v>15</v>
      </c>
      <c r="D18214" t="str">
        <f t="shared" si="854"/>
        <v>30</v>
      </c>
      <c r="E18214" s="47"/>
      <c r="F18214" s="50"/>
    </row>
    <row r="18215" spans="1:6" x14ac:dyDescent="0.25">
      <c r="A18215" t="s">
        <v>27019</v>
      </c>
      <c r="B18215" s="18" t="str">
        <f t="shared" si="852"/>
        <v>07/08/2024</v>
      </c>
      <c r="C18215" t="str">
        <f t="shared" si="853"/>
        <v>15</v>
      </c>
      <c r="D18215" t="str">
        <f t="shared" si="854"/>
        <v>45</v>
      </c>
      <c r="E18215" s="47"/>
      <c r="F18215" s="50"/>
    </row>
    <row r="18216" spans="1:6" x14ac:dyDescent="0.25">
      <c r="A18216" t="s">
        <v>27020</v>
      </c>
      <c r="B18216" s="18" t="str">
        <f t="shared" si="852"/>
        <v>07/08/2024</v>
      </c>
      <c r="C18216" t="str">
        <f t="shared" si="853"/>
        <v>16</v>
      </c>
      <c r="D18216" t="str">
        <f t="shared" si="854"/>
        <v>00</v>
      </c>
      <c r="E18216" s="47"/>
      <c r="F18216" s="50"/>
    </row>
    <row r="18217" spans="1:6" x14ac:dyDescent="0.25">
      <c r="A18217" t="s">
        <v>27021</v>
      </c>
      <c r="B18217" s="18" t="str">
        <f t="shared" si="852"/>
        <v>07/08/2024</v>
      </c>
      <c r="C18217" t="str">
        <f t="shared" si="853"/>
        <v>16</v>
      </c>
      <c r="D18217" t="str">
        <f t="shared" si="854"/>
        <v>15</v>
      </c>
      <c r="E18217" s="47"/>
      <c r="F18217" s="50"/>
    </row>
    <row r="18218" spans="1:6" x14ac:dyDescent="0.25">
      <c r="A18218" t="s">
        <v>27022</v>
      </c>
      <c r="B18218" s="18" t="str">
        <f t="shared" si="852"/>
        <v>07/08/2024</v>
      </c>
      <c r="C18218" t="str">
        <f t="shared" si="853"/>
        <v>16</v>
      </c>
      <c r="D18218" t="str">
        <f t="shared" si="854"/>
        <v>30</v>
      </c>
      <c r="E18218" s="47"/>
      <c r="F18218" s="50"/>
    </row>
    <row r="18219" spans="1:6" x14ac:dyDescent="0.25">
      <c r="A18219" t="s">
        <v>27023</v>
      </c>
      <c r="B18219" s="18" t="str">
        <f t="shared" si="852"/>
        <v>07/08/2024</v>
      </c>
      <c r="C18219" t="str">
        <f t="shared" si="853"/>
        <v>16</v>
      </c>
      <c r="D18219" t="str">
        <f t="shared" si="854"/>
        <v>45</v>
      </c>
      <c r="E18219" s="47"/>
      <c r="F18219" s="50"/>
    </row>
    <row r="18220" spans="1:6" x14ac:dyDescent="0.25">
      <c r="A18220" t="s">
        <v>27024</v>
      </c>
      <c r="B18220" s="18" t="str">
        <f t="shared" si="852"/>
        <v>07/08/2024</v>
      </c>
      <c r="C18220" t="str">
        <f t="shared" si="853"/>
        <v>17</v>
      </c>
      <c r="D18220" t="str">
        <f t="shared" si="854"/>
        <v>00</v>
      </c>
      <c r="E18220" s="47"/>
      <c r="F18220" s="50"/>
    </row>
    <row r="18221" spans="1:6" x14ac:dyDescent="0.25">
      <c r="A18221" t="s">
        <v>27025</v>
      </c>
      <c r="B18221" s="18" t="str">
        <f t="shared" si="852"/>
        <v>07/08/2024</v>
      </c>
      <c r="C18221" t="str">
        <f t="shared" si="853"/>
        <v>17</v>
      </c>
      <c r="D18221" t="str">
        <f t="shared" si="854"/>
        <v>15</v>
      </c>
      <c r="E18221" s="47"/>
      <c r="F18221" s="50"/>
    </row>
    <row r="18222" spans="1:6" x14ac:dyDescent="0.25">
      <c r="A18222" t="s">
        <v>27026</v>
      </c>
      <c r="B18222" s="18" t="str">
        <f t="shared" si="852"/>
        <v>07/08/2024</v>
      </c>
      <c r="C18222" t="str">
        <f t="shared" si="853"/>
        <v>17</v>
      </c>
      <c r="D18222" t="str">
        <f t="shared" si="854"/>
        <v>30</v>
      </c>
      <c r="E18222" s="47"/>
      <c r="F18222" s="50"/>
    </row>
    <row r="18223" spans="1:6" x14ac:dyDescent="0.25">
      <c r="A18223" t="s">
        <v>27027</v>
      </c>
      <c r="B18223" s="18" t="str">
        <f t="shared" si="852"/>
        <v>07/08/2024</v>
      </c>
      <c r="C18223" t="str">
        <f t="shared" si="853"/>
        <v>17</v>
      </c>
      <c r="D18223" t="str">
        <f t="shared" si="854"/>
        <v>45</v>
      </c>
      <c r="E18223" s="47"/>
      <c r="F18223" s="50"/>
    </row>
    <row r="18224" spans="1:6" x14ac:dyDescent="0.25">
      <c r="A18224" t="s">
        <v>27028</v>
      </c>
      <c r="B18224" s="18" t="str">
        <f t="shared" si="852"/>
        <v>07/08/2024</v>
      </c>
      <c r="C18224" t="str">
        <f t="shared" si="853"/>
        <v>18</v>
      </c>
      <c r="D18224" t="str">
        <f t="shared" si="854"/>
        <v>00</v>
      </c>
      <c r="E18224" s="47"/>
      <c r="F18224" s="50"/>
    </row>
    <row r="18225" spans="1:6" x14ac:dyDescent="0.25">
      <c r="A18225" t="s">
        <v>27029</v>
      </c>
      <c r="B18225" s="18" t="str">
        <f t="shared" si="852"/>
        <v>07/08/2024</v>
      </c>
      <c r="C18225" t="str">
        <f t="shared" si="853"/>
        <v>18</v>
      </c>
      <c r="D18225" t="str">
        <f t="shared" si="854"/>
        <v>15</v>
      </c>
      <c r="E18225" s="47"/>
      <c r="F18225" s="50"/>
    </row>
    <row r="18226" spans="1:6" x14ac:dyDescent="0.25">
      <c r="A18226" t="s">
        <v>27030</v>
      </c>
      <c r="B18226" s="18" t="str">
        <f t="shared" si="852"/>
        <v>07/08/2024</v>
      </c>
      <c r="C18226" t="str">
        <f t="shared" si="853"/>
        <v>18</v>
      </c>
      <c r="D18226" t="str">
        <f t="shared" si="854"/>
        <v>30</v>
      </c>
      <c r="E18226" s="47"/>
      <c r="F18226" s="50"/>
    </row>
    <row r="18227" spans="1:6" x14ac:dyDescent="0.25">
      <c r="A18227" t="s">
        <v>27031</v>
      </c>
      <c r="B18227" s="18" t="str">
        <f t="shared" si="852"/>
        <v>07/08/2024</v>
      </c>
      <c r="C18227" t="str">
        <f t="shared" si="853"/>
        <v>18</v>
      </c>
      <c r="D18227" t="str">
        <f t="shared" si="854"/>
        <v>45</v>
      </c>
      <c r="E18227" s="47"/>
      <c r="F18227" s="50"/>
    </row>
    <row r="18228" spans="1:6" x14ac:dyDescent="0.25">
      <c r="A18228" t="s">
        <v>27032</v>
      </c>
      <c r="B18228" s="18" t="str">
        <f t="shared" si="852"/>
        <v>07/08/2024</v>
      </c>
      <c r="C18228" t="str">
        <f t="shared" si="853"/>
        <v>19</v>
      </c>
      <c r="D18228" t="str">
        <f t="shared" si="854"/>
        <v>00</v>
      </c>
      <c r="E18228" s="47"/>
      <c r="F18228" s="50"/>
    </row>
    <row r="18229" spans="1:6" x14ac:dyDescent="0.25">
      <c r="A18229" t="s">
        <v>27033</v>
      </c>
      <c r="B18229" s="18" t="str">
        <f t="shared" si="852"/>
        <v>07/08/2024</v>
      </c>
      <c r="C18229" t="str">
        <f t="shared" si="853"/>
        <v>19</v>
      </c>
      <c r="D18229" t="str">
        <f t="shared" si="854"/>
        <v>15</v>
      </c>
      <c r="E18229" s="47"/>
      <c r="F18229" s="50"/>
    </row>
    <row r="18230" spans="1:6" x14ac:dyDescent="0.25">
      <c r="A18230" t="s">
        <v>27034</v>
      </c>
      <c r="B18230" s="18" t="str">
        <f t="shared" si="852"/>
        <v>07/08/2024</v>
      </c>
      <c r="C18230" t="str">
        <f t="shared" si="853"/>
        <v>19</v>
      </c>
      <c r="D18230" t="str">
        <f t="shared" si="854"/>
        <v>30</v>
      </c>
      <c r="E18230" s="47"/>
      <c r="F18230" s="50"/>
    </row>
    <row r="18231" spans="1:6" x14ac:dyDescent="0.25">
      <c r="A18231" t="s">
        <v>27035</v>
      </c>
      <c r="B18231" s="18" t="str">
        <f t="shared" si="852"/>
        <v>07/08/2024</v>
      </c>
      <c r="C18231" t="str">
        <f t="shared" si="853"/>
        <v>19</v>
      </c>
      <c r="D18231" t="str">
        <f t="shared" si="854"/>
        <v>45</v>
      </c>
      <c r="E18231" s="47"/>
      <c r="F18231" s="50"/>
    </row>
    <row r="18232" spans="1:6" x14ac:dyDescent="0.25">
      <c r="A18232" t="s">
        <v>27036</v>
      </c>
      <c r="B18232" s="18" t="str">
        <f t="shared" si="852"/>
        <v>07/08/2024</v>
      </c>
      <c r="C18232" t="str">
        <f t="shared" si="853"/>
        <v>20</v>
      </c>
      <c r="D18232" t="str">
        <f t="shared" si="854"/>
        <v>00</v>
      </c>
      <c r="E18232" s="47"/>
      <c r="F18232" s="50"/>
    </row>
    <row r="18233" spans="1:6" x14ac:dyDescent="0.25">
      <c r="A18233" t="s">
        <v>27037</v>
      </c>
      <c r="B18233" s="18" t="str">
        <f t="shared" si="852"/>
        <v>07/08/2024</v>
      </c>
      <c r="C18233" t="str">
        <f t="shared" si="853"/>
        <v>20</v>
      </c>
      <c r="D18233" t="str">
        <f t="shared" si="854"/>
        <v>15</v>
      </c>
      <c r="E18233" s="47"/>
      <c r="F18233" s="50"/>
    </row>
    <row r="18234" spans="1:6" x14ac:dyDescent="0.25">
      <c r="A18234" t="s">
        <v>27038</v>
      </c>
      <c r="B18234" s="18" t="str">
        <f t="shared" si="852"/>
        <v>07/08/2024</v>
      </c>
      <c r="C18234" t="str">
        <f t="shared" si="853"/>
        <v>20</v>
      </c>
      <c r="D18234" t="str">
        <f t="shared" si="854"/>
        <v>30</v>
      </c>
      <c r="E18234" s="47"/>
      <c r="F18234" s="50"/>
    </row>
    <row r="18235" spans="1:6" x14ac:dyDescent="0.25">
      <c r="A18235" t="s">
        <v>27039</v>
      </c>
      <c r="B18235" s="18" t="str">
        <f t="shared" si="852"/>
        <v>07/08/2024</v>
      </c>
      <c r="C18235" t="str">
        <f t="shared" si="853"/>
        <v>20</v>
      </c>
      <c r="D18235" t="str">
        <f t="shared" si="854"/>
        <v>45</v>
      </c>
      <c r="E18235" s="47"/>
      <c r="F18235" s="50"/>
    </row>
    <row r="18236" spans="1:6" x14ac:dyDescent="0.25">
      <c r="A18236" t="s">
        <v>27040</v>
      </c>
      <c r="B18236" s="18" t="str">
        <f t="shared" si="852"/>
        <v>07/08/2024</v>
      </c>
      <c r="C18236" t="str">
        <f t="shared" si="853"/>
        <v>21</v>
      </c>
      <c r="D18236" t="str">
        <f t="shared" si="854"/>
        <v>00</v>
      </c>
      <c r="E18236" s="47"/>
      <c r="F18236" s="50"/>
    </row>
    <row r="18237" spans="1:6" x14ac:dyDescent="0.25">
      <c r="A18237" t="s">
        <v>27041</v>
      </c>
      <c r="B18237" s="18" t="str">
        <f t="shared" si="852"/>
        <v>07/08/2024</v>
      </c>
      <c r="C18237" t="str">
        <f t="shared" si="853"/>
        <v>21</v>
      </c>
      <c r="D18237" t="str">
        <f t="shared" si="854"/>
        <v>15</v>
      </c>
      <c r="E18237" s="47"/>
      <c r="F18237" s="50"/>
    </row>
    <row r="18238" spans="1:6" x14ac:dyDescent="0.25">
      <c r="A18238" t="s">
        <v>27042</v>
      </c>
      <c r="B18238" s="18" t="str">
        <f t="shared" si="852"/>
        <v>07/08/2024</v>
      </c>
      <c r="C18238" t="str">
        <f t="shared" si="853"/>
        <v>21</v>
      </c>
      <c r="D18238" t="str">
        <f t="shared" si="854"/>
        <v>30</v>
      </c>
      <c r="E18238" s="47"/>
      <c r="F18238" s="50"/>
    </row>
    <row r="18239" spans="1:6" x14ac:dyDescent="0.25">
      <c r="A18239" t="s">
        <v>27043</v>
      </c>
      <c r="B18239" s="18" t="str">
        <f t="shared" si="852"/>
        <v>07/08/2024</v>
      </c>
      <c r="C18239" t="str">
        <f t="shared" si="853"/>
        <v>21</v>
      </c>
      <c r="D18239" t="str">
        <f t="shared" si="854"/>
        <v>45</v>
      </c>
      <c r="E18239" s="47"/>
      <c r="F18239" s="50"/>
    </row>
    <row r="18240" spans="1:6" x14ac:dyDescent="0.25">
      <c r="A18240" t="s">
        <v>27044</v>
      </c>
      <c r="B18240" s="18" t="str">
        <f t="shared" si="852"/>
        <v>07/08/2024</v>
      </c>
      <c r="C18240" t="str">
        <f t="shared" si="853"/>
        <v>22</v>
      </c>
      <c r="D18240" t="str">
        <f t="shared" si="854"/>
        <v>00</v>
      </c>
      <c r="E18240" s="47"/>
      <c r="F18240" s="50"/>
    </row>
    <row r="18241" spans="1:6" x14ac:dyDescent="0.25">
      <c r="A18241" t="s">
        <v>27045</v>
      </c>
      <c r="B18241" s="18" t="str">
        <f t="shared" si="852"/>
        <v>07/08/2024</v>
      </c>
      <c r="C18241" t="str">
        <f t="shared" si="853"/>
        <v>22</v>
      </c>
      <c r="D18241" t="str">
        <f t="shared" si="854"/>
        <v>15</v>
      </c>
      <c r="E18241" s="47"/>
      <c r="F18241" s="50"/>
    </row>
    <row r="18242" spans="1:6" x14ac:dyDescent="0.25">
      <c r="A18242" t="s">
        <v>27046</v>
      </c>
      <c r="B18242" s="18" t="str">
        <f t="shared" si="852"/>
        <v>07/08/2024</v>
      </c>
      <c r="C18242" t="str">
        <f t="shared" si="853"/>
        <v>22</v>
      </c>
      <c r="D18242" t="str">
        <f t="shared" si="854"/>
        <v>30</v>
      </c>
      <c r="E18242" s="47"/>
      <c r="F18242" s="50"/>
    </row>
    <row r="18243" spans="1:6" x14ac:dyDescent="0.25">
      <c r="A18243" t="s">
        <v>27047</v>
      </c>
      <c r="B18243" s="18" t="str">
        <f t="shared" si="852"/>
        <v>07/08/2024</v>
      </c>
      <c r="C18243" t="str">
        <f t="shared" si="853"/>
        <v>22</v>
      </c>
      <c r="D18243" t="str">
        <f t="shared" si="854"/>
        <v>45</v>
      </c>
      <c r="E18243" s="47"/>
      <c r="F18243" s="50"/>
    </row>
    <row r="18244" spans="1:6" x14ac:dyDescent="0.25">
      <c r="A18244" t="s">
        <v>27048</v>
      </c>
      <c r="B18244" s="18" t="str">
        <f t="shared" si="852"/>
        <v>07/08/2024</v>
      </c>
      <c r="C18244" t="str">
        <f t="shared" si="853"/>
        <v>23</v>
      </c>
      <c r="D18244" t="str">
        <f t="shared" si="854"/>
        <v>00</v>
      </c>
      <c r="E18244" s="47"/>
      <c r="F18244" s="50"/>
    </row>
    <row r="18245" spans="1:6" x14ac:dyDescent="0.25">
      <c r="A18245" t="s">
        <v>27049</v>
      </c>
      <c r="B18245" s="18" t="str">
        <f t="shared" si="852"/>
        <v>07/08/2024</v>
      </c>
      <c r="C18245" t="str">
        <f t="shared" si="853"/>
        <v>23</v>
      </c>
      <c r="D18245" t="str">
        <f t="shared" si="854"/>
        <v>15</v>
      </c>
      <c r="E18245" s="47"/>
      <c r="F18245" s="50"/>
    </row>
    <row r="18246" spans="1:6" x14ac:dyDescent="0.25">
      <c r="A18246" t="s">
        <v>27050</v>
      </c>
      <c r="B18246" s="18" t="str">
        <f t="shared" si="852"/>
        <v>07/08/2024</v>
      </c>
      <c r="C18246" t="str">
        <f t="shared" si="853"/>
        <v>23</v>
      </c>
      <c r="D18246" t="str">
        <f t="shared" si="854"/>
        <v>30</v>
      </c>
      <c r="E18246" s="47"/>
      <c r="F18246" s="50"/>
    </row>
    <row r="18247" spans="1:6" x14ac:dyDescent="0.25">
      <c r="A18247" t="s">
        <v>27051</v>
      </c>
      <c r="B18247" s="18" t="str">
        <f t="shared" si="852"/>
        <v>07/08/2024</v>
      </c>
      <c r="C18247" t="str">
        <f t="shared" si="853"/>
        <v>23</v>
      </c>
      <c r="D18247" t="str">
        <f t="shared" si="854"/>
        <v>45</v>
      </c>
      <c r="E18247" s="47"/>
      <c r="F18247" s="50"/>
    </row>
    <row r="18248" spans="1:6" x14ac:dyDescent="0.25">
      <c r="A18248" t="s">
        <v>27052</v>
      </c>
      <c r="B18248" s="18" t="str">
        <f t="shared" ref="B18248:B18311" si="855">CONCATENATE(RIGHT(LEFT(A18248,7),2),"/",RIGHT(LEFT(A18248,10),2),"/",LEFT(A18248,4))</f>
        <v>07/09/2024</v>
      </c>
      <c r="C18248" t="str">
        <f t="shared" ref="C18248:C18311" si="856">RIGHT(LEFT(A18248,16),2)</f>
        <v>00</v>
      </c>
      <c r="D18248" t="str">
        <f t="shared" ref="D18248:D18311" si="857">RIGHT(LEFT(A18248,19),2)</f>
        <v>00</v>
      </c>
      <c r="E18248" s="47"/>
      <c r="F18248" s="50"/>
    </row>
    <row r="18249" spans="1:6" x14ac:dyDescent="0.25">
      <c r="A18249" t="s">
        <v>27053</v>
      </c>
      <c r="B18249" s="18" t="str">
        <f t="shared" si="855"/>
        <v>07/09/2024</v>
      </c>
      <c r="C18249" t="str">
        <f t="shared" si="856"/>
        <v>00</v>
      </c>
      <c r="D18249" t="str">
        <f t="shared" si="857"/>
        <v>15</v>
      </c>
      <c r="E18249" s="47"/>
      <c r="F18249" s="50"/>
    </row>
    <row r="18250" spans="1:6" x14ac:dyDescent="0.25">
      <c r="A18250" t="s">
        <v>27054</v>
      </c>
      <c r="B18250" s="18" t="str">
        <f t="shared" si="855"/>
        <v>07/09/2024</v>
      </c>
      <c r="C18250" t="str">
        <f t="shared" si="856"/>
        <v>00</v>
      </c>
      <c r="D18250" t="str">
        <f t="shared" si="857"/>
        <v>30</v>
      </c>
      <c r="E18250" s="47"/>
      <c r="F18250" s="50"/>
    </row>
    <row r="18251" spans="1:6" x14ac:dyDescent="0.25">
      <c r="A18251" t="s">
        <v>27055</v>
      </c>
      <c r="B18251" s="18" t="str">
        <f t="shared" si="855"/>
        <v>07/09/2024</v>
      </c>
      <c r="C18251" t="str">
        <f t="shared" si="856"/>
        <v>00</v>
      </c>
      <c r="D18251" t="str">
        <f t="shared" si="857"/>
        <v>45</v>
      </c>
      <c r="E18251" s="47"/>
      <c r="F18251" s="50"/>
    </row>
    <row r="18252" spans="1:6" x14ac:dyDescent="0.25">
      <c r="A18252" t="s">
        <v>27056</v>
      </c>
      <c r="B18252" s="18" t="str">
        <f t="shared" si="855"/>
        <v>07/09/2024</v>
      </c>
      <c r="C18252" t="str">
        <f t="shared" si="856"/>
        <v>01</v>
      </c>
      <c r="D18252" t="str">
        <f t="shared" si="857"/>
        <v>00</v>
      </c>
      <c r="E18252" s="47"/>
      <c r="F18252" s="50"/>
    </row>
    <row r="18253" spans="1:6" x14ac:dyDescent="0.25">
      <c r="A18253" t="s">
        <v>27057</v>
      </c>
      <c r="B18253" s="18" t="str">
        <f t="shared" si="855"/>
        <v>07/09/2024</v>
      </c>
      <c r="C18253" t="str">
        <f t="shared" si="856"/>
        <v>01</v>
      </c>
      <c r="D18253" t="str">
        <f t="shared" si="857"/>
        <v>15</v>
      </c>
      <c r="E18253" s="47"/>
      <c r="F18253" s="50"/>
    </row>
    <row r="18254" spans="1:6" x14ac:dyDescent="0.25">
      <c r="A18254" t="s">
        <v>27058</v>
      </c>
      <c r="B18254" s="18" t="str">
        <f t="shared" si="855"/>
        <v>07/09/2024</v>
      </c>
      <c r="C18254" t="str">
        <f t="shared" si="856"/>
        <v>01</v>
      </c>
      <c r="D18254" t="str">
        <f t="shared" si="857"/>
        <v>30</v>
      </c>
      <c r="E18254" s="47"/>
      <c r="F18254" s="50"/>
    </row>
    <row r="18255" spans="1:6" x14ac:dyDescent="0.25">
      <c r="A18255" t="s">
        <v>27059</v>
      </c>
      <c r="B18255" s="18" t="str">
        <f t="shared" si="855"/>
        <v>07/09/2024</v>
      </c>
      <c r="C18255" t="str">
        <f t="shared" si="856"/>
        <v>01</v>
      </c>
      <c r="D18255" t="str">
        <f t="shared" si="857"/>
        <v>45</v>
      </c>
      <c r="E18255" s="47"/>
      <c r="F18255" s="50"/>
    </row>
    <row r="18256" spans="1:6" x14ac:dyDescent="0.25">
      <c r="A18256" t="s">
        <v>27060</v>
      </c>
      <c r="B18256" s="18" t="str">
        <f t="shared" si="855"/>
        <v>07/09/2024</v>
      </c>
      <c r="C18256" t="str">
        <f t="shared" si="856"/>
        <v>02</v>
      </c>
      <c r="D18256" t="str">
        <f t="shared" si="857"/>
        <v>00</v>
      </c>
      <c r="E18256" s="47"/>
      <c r="F18256" s="50"/>
    </row>
    <row r="18257" spans="1:6" x14ac:dyDescent="0.25">
      <c r="A18257" t="s">
        <v>27061</v>
      </c>
      <c r="B18257" s="18" t="str">
        <f t="shared" si="855"/>
        <v>07/09/2024</v>
      </c>
      <c r="C18257" t="str">
        <f t="shared" si="856"/>
        <v>02</v>
      </c>
      <c r="D18257" t="str">
        <f t="shared" si="857"/>
        <v>15</v>
      </c>
      <c r="E18257" s="47"/>
      <c r="F18257" s="50"/>
    </row>
    <row r="18258" spans="1:6" x14ac:dyDescent="0.25">
      <c r="A18258" t="s">
        <v>27062</v>
      </c>
      <c r="B18258" s="18" t="str">
        <f t="shared" si="855"/>
        <v>07/09/2024</v>
      </c>
      <c r="C18258" t="str">
        <f t="shared" si="856"/>
        <v>02</v>
      </c>
      <c r="D18258" t="str">
        <f t="shared" si="857"/>
        <v>30</v>
      </c>
      <c r="E18258" s="47"/>
      <c r="F18258" s="50"/>
    </row>
    <row r="18259" spans="1:6" x14ac:dyDescent="0.25">
      <c r="A18259" t="s">
        <v>27063</v>
      </c>
      <c r="B18259" s="18" t="str">
        <f t="shared" si="855"/>
        <v>07/09/2024</v>
      </c>
      <c r="C18259" t="str">
        <f t="shared" si="856"/>
        <v>02</v>
      </c>
      <c r="D18259" t="str">
        <f t="shared" si="857"/>
        <v>45</v>
      </c>
      <c r="E18259" s="47"/>
      <c r="F18259" s="50"/>
    </row>
    <row r="18260" spans="1:6" x14ac:dyDescent="0.25">
      <c r="A18260" t="s">
        <v>27064</v>
      </c>
      <c r="B18260" s="18" t="str">
        <f t="shared" si="855"/>
        <v>07/09/2024</v>
      </c>
      <c r="C18260" t="str">
        <f t="shared" si="856"/>
        <v>03</v>
      </c>
      <c r="D18260" t="str">
        <f t="shared" si="857"/>
        <v>00</v>
      </c>
      <c r="E18260" s="47"/>
      <c r="F18260" s="50"/>
    </row>
    <row r="18261" spans="1:6" x14ac:dyDescent="0.25">
      <c r="A18261" t="s">
        <v>27065</v>
      </c>
      <c r="B18261" s="18" t="str">
        <f t="shared" si="855"/>
        <v>07/09/2024</v>
      </c>
      <c r="C18261" t="str">
        <f t="shared" si="856"/>
        <v>03</v>
      </c>
      <c r="D18261" t="str">
        <f t="shared" si="857"/>
        <v>15</v>
      </c>
      <c r="E18261" s="47"/>
      <c r="F18261" s="50"/>
    </row>
    <row r="18262" spans="1:6" x14ac:dyDescent="0.25">
      <c r="A18262" t="s">
        <v>27066</v>
      </c>
      <c r="B18262" s="18" t="str">
        <f t="shared" si="855"/>
        <v>07/09/2024</v>
      </c>
      <c r="C18262" t="str">
        <f t="shared" si="856"/>
        <v>03</v>
      </c>
      <c r="D18262" t="str">
        <f t="shared" si="857"/>
        <v>30</v>
      </c>
      <c r="E18262" s="47"/>
      <c r="F18262" s="50"/>
    </row>
    <row r="18263" spans="1:6" x14ac:dyDescent="0.25">
      <c r="A18263" t="s">
        <v>27067</v>
      </c>
      <c r="B18263" s="18" t="str">
        <f t="shared" si="855"/>
        <v>07/09/2024</v>
      </c>
      <c r="C18263" t="str">
        <f t="shared" si="856"/>
        <v>03</v>
      </c>
      <c r="D18263" t="str">
        <f t="shared" si="857"/>
        <v>45</v>
      </c>
      <c r="E18263" s="47"/>
      <c r="F18263" s="50"/>
    </row>
    <row r="18264" spans="1:6" x14ac:dyDescent="0.25">
      <c r="A18264" t="s">
        <v>27068</v>
      </c>
      <c r="B18264" s="18" t="str">
        <f t="shared" si="855"/>
        <v>07/09/2024</v>
      </c>
      <c r="C18264" t="str">
        <f t="shared" si="856"/>
        <v>04</v>
      </c>
      <c r="D18264" t="str">
        <f t="shared" si="857"/>
        <v>00</v>
      </c>
      <c r="E18264" s="47"/>
      <c r="F18264" s="50"/>
    </row>
    <row r="18265" spans="1:6" x14ac:dyDescent="0.25">
      <c r="A18265" t="s">
        <v>27069</v>
      </c>
      <c r="B18265" s="18" t="str">
        <f t="shared" si="855"/>
        <v>07/09/2024</v>
      </c>
      <c r="C18265" t="str">
        <f t="shared" si="856"/>
        <v>04</v>
      </c>
      <c r="D18265" t="str">
        <f t="shared" si="857"/>
        <v>15</v>
      </c>
      <c r="E18265" s="47"/>
      <c r="F18265" s="50"/>
    </row>
    <row r="18266" spans="1:6" x14ac:dyDescent="0.25">
      <c r="A18266" t="s">
        <v>27070</v>
      </c>
      <c r="B18266" s="18" t="str">
        <f t="shared" si="855"/>
        <v>07/09/2024</v>
      </c>
      <c r="C18266" t="str">
        <f t="shared" si="856"/>
        <v>04</v>
      </c>
      <c r="D18266" t="str">
        <f t="shared" si="857"/>
        <v>30</v>
      </c>
      <c r="E18266" s="47"/>
      <c r="F18266" s="50"/>
    </row>
    <row r="18267" spans="1:6" x14ac:dyDescent="0.25">
      <c r="A18267" t="s">
        <v>27071</v>
      </c>
      <c r="B18267" s="18" t="str">
        <f t="shared" si="855"/>
        <v>07/09/2024</v>
      </c>
      <c r="C18267" t="str">
        <f t="shared" si="856"/>
        <v>04</v>
      </c>
      <c r="D18267" t="str">
        <f t="shared" si="857"/>
        <v>45</v>
      </c>
      <c r="E18267" s="47"/>
      <c r="F18267" s="50"/>
    </row>
    <row r="18268" spans="1:6" x14ac:dyDescent="0.25">
      <c r="A18268" t="s">
        <v>27072</v>
      </c>
      <c r="B18268" s="18" t="str">
        <f t="shared" si="855"/>
        <v>07/09/2024</v>
      </c>
      <c r="C18268" t="str">
        <f t="shared" si="856"/>
        <v>05</v>
      </c>
      <c r="D18268" t="str">
        <f t="shared" si="857"/>
        <v>00</v>
      </c>
      <c r="E18268" s="47"/>
      <c r="F18268" s="50"/>
    </row>
    <row r="18269" spans="1:6" x14ac:dyDescent="0.25">
      <c r="A18269" t="s">
        <v>27073</v>
      </c>
      <c r="B18269" s="18" t="str">
        <f t="shared" si="855"/>
        <v>07/09/2024</v>
      </c>
      <c r="C18269" t="str">
        <f t="shared" si="856"/>
        <v>05</v>
      </c>
      <c r="D18269" t="str">
        <f t="shared" si="857"/>
        <v>15</v>
      </c>
      <c r="E18269" s="47"/>
      <c r="F18269" s="50"/>
    </row>
    <row r="18270" spans="1:6" x14ac:dyDescent="0.25">
      <c r="A18270" t="s">
        <v>27074</v>
      </c>
      <c r="B18270" s="18" t="str">
        <f t="shared" si="855"/>
        <v>07/09/2024</v>
      </c>
      <c r="C18270" t="str">
        <f t="shared" si="856"/>
        <v>05</v>
      </c>
      <c r="D18270" t="str">
        <f t="shared" si="857"/>
        <v>30</v>
      </c>
      <c r="E18270" s="47"/>
      <c r="F18270" s="50"/>
    </row>
    <row r="18271" spans="1:6" x14ac:dyDescent="0.25">
      <c r="A18271" t="s">
        <v>27075</v>
      </c>
      <c r="B18271" s="18" t="str">
        <f t="shared" si="855"/>
        <v>07/09/2024</v>
      </c>
      <c r="C18271" t="str">
        <f t="shared" si="856"/>
        <v>05</v>
      </c>
      <c r="D18271" t="str">
        <f t="shared" si="857"/>
        <v>45</v>
      </c>
      <c r="E18271" s="47"/>
      <c r="F18271" s="50"/>
    </row>
    <row r="18272" spans="1:6" x14ac:dyDescent="0.25">
      <c r="A18272" t="s">
        <v>27076</v>
      </c>
      <c r="B18272" s="18" t="str">
        <f t="shared" si="855"/>
        <v>07/09/2024</v>
      </c>
      <c r="C18272" t="str">
        <f t="shared" si="856"/>
        <v>06</v>
      </c>
      <c r="D18272" t="str">
        <f t="shared" si="857"/>
        <v>00</v>
      </c>
      <c r="E18272" s="47"/>
      <c r="F18272" s="50"/>
    </row>
    <row r="18273" spans="1:6" x14ac:dyDescent="0.25">
      <c r="A18273" t="s">
        <v>27077</v>
      </c>
      <c r="B18273" s="18" t="str">
        <f t="shared" si="855"/>
        <v>07/09/2024</v>
      </c>
      <c r="C18273" t="str">
        <f t="shared" si="856"/>
        <v>06</v>
      </c>
      <c r="D18273" t="str">
        <f t="shared" si="857"/>
        <v>15</v>
      </c>
      <c r="E18273" s="47"/>
      <c r="F18273" s="50"/>
    </row>
    <row r="18274" spans="1:6" x14ac:dyDescent="0.25">
      <c r="A18274" t="s">
        <v>27078</v>
      </c>
      <c r="B18274" s="18" t="str">
        <f t="shared" si="855"/>
        <v>07/09/2024</v>
      </c>
      <c r="C18274" t="str">
        <f t="shared" si="856"/>
        <v>06</v>
      </c>
      <c r="D18274" t="str">
        <f t="shared" si="857"/>
        <v>30</v>
      </c>
      <c r="E18274" s="47"/>
      <c r="F18274" s="50"/>
    </row>
    <row r="18275" spans="1:6" x14ac:dyDescent="0.25">
      <c r="A18275" t="s">
        <v>27079</v>
      </c>
      <c r="B18275" s="18" t="str">
        <f t="shared" si="855"/>
        <v>07/09/2024</v>
      </c>
      <c r="C18275" t="str">
        <f t="shared" si="856"/>
        <v>06</v>
      </c>
      <c r="D18275" t="str">
        <f t="shared" si="857"/>
        <v>45</v>
      </c>
      <c r="E18275" s="47"/>
      <c r="F18275" s="50"/>
    </row>
    <row r="18276" spans="1:6" x14ac:dyDescent="0.25">
      <c r="A18276" t="s">
        <v>27080</v>
      </c>
      <c r="B18276" s="18" t="str">
        <f t="shared" si="855"/>
        <v>07/09/2024</v>
      </c>
      <c r="C18276" t="str">
        <f t="shared" si="856"/>
        <v>07</v>
      </c>
      <c r="D18276" t="str">
        <f t="shared" si="857"/>
        <v>00</v>
      </c>
      <c r="E18276" s="47"/>
      <c r="F18276" s="50"/>
    </row>
    <row r="18277" spans="1:6" x14ac:dyDescent="0.25">
      <c r="A18277" t="s">
        <v>27081</v>
      </c>
      <c r="B18277" s="18" t="str">
        <f t="shared" si="855"/>
        <v>07/09/2024</v>
      </c>
      <c r="C18277" t="str">
        <f t="shared" si="856"/>
        <v>07</v>
      </c>
      <c r="D18277" t="str">
        <f t="shared" si="857"/>
        <v>15</v>
      </c>
      <c r="E18277" s="47"/>
      <c r="F18277" s="50"/>
    </row>
    <row r="18278" spans="1:6" x14ac:dyDescent="0.25">
      <c r="A18278" t="s">
        <v>27082</v>
      </c>
      <c r="B18278" s="18" t="str">
        <f t="shared" si="855"/>
        <v>07/09/2024</v>
      </c>
      <c r="C18278" t="str">
        <f t="shared" si="856"/>
        <v>07</v>
      </c>
      <c r="D18278" t="str">
        <f t="shared" si="857"/>
        <v>30</v>
      </c>
      <c r="E18278" s="47"/>
      <c r="F18278" s="50"/>
    </row>
    <row r="18279" spans="1:6" x14ac:dyDescent="0.25">
      <c r="A18279" t="s">
        <v>27083</v>
      </c>
      <c r="B18279" s="18" t="str">
        <f t="shared" si="855"/>
        <v>07/09/2024</v>
      </c>
      <c r="C18279" t="str">
        <f t="shared" si="856"/>
        <v>07</v>
      </c>
      <c r="D18279" t="str">
        <f t="shared" si="857"/>
        <v>45</v>
      </c>
      <c r="E18279" s="47"/>
      <c r="F18279" s="50"/>
    </row>
    <row r="18280" spans="1:6" x14ac:dyDescent="0.25">
      <c r="A18280" t="s">
        <v>27084</v>
      </c>
      <c r="B18280" s="18" t="str">
        <f t="shared" si="855"/>
        <v>07/09/2024</v>
      </c>
      <c r="C18280" t="str">
        <f t="shared" si="856"/>
        <v>08</v>
      </c>
      <c r="D18280" t="str">
        <f t="shared" si="857"/>
        <v>00</v>
      </c>
      <c r="E18280" s="47"/>
      <c r="F18280" s="50"/>
    </row>
    <row r="18281" spans="1:6" x14ac:dyDescent="0.25">
      <c r="A18281" t="s">
        <v>27085</v>
      </c>
      <c r="B18281" s="18" t="str">
        <f t="shared" si="855"/>
        <v>07/09/2024</v>
      </c>
      <c r="C18281" t="str">
        <f t="shared" si="856"/>
        <v>08</v>
      </c>
      <c r="D18281" t="str">
        <f t="shared" si="857"/>
        <v>15</v>
      </c>
      <c r="E18281" s="47"/>
      <c r="F18281" s="50"/>
    </row>
    <row r="18282" spans="1:6" x14ac:dyDescent="0.25">
      <c r="A18282" t="s">
        <v>27086</v>
      </c>
      <c r="B18282" s="18" t="str">
        <f t="shared" si="855"/>
        <v>07/09/2024</v>
      </c>
      <c r="C18282" t="str">
        <f t="shared" si="856"/>
        <v>08</v>
      </c>
      <c r="D18282" t="str">
        <f t="shared" si="857"/>
        <v>30</v>
      </c>
      <c r="E18282" s="47"/>
      <c r="F18282" s="50"/>
    </row>
    <row r="18283" spans="1:6" x14ac:dyDescent="0.25">
      <c r="A18283" t="s">
        <v>27087</v>
      </c>
      <c r="B18283" s="18" t="str">
        <f t="shared" si="855"/>
        <v>07/09/2024</v>
      </c>
      <c r="C18283" t="str">
        <f t="shared" si="856"/>
        <v>08</v>
      </c>
      <c r="D18283" t="str">
        <f t="shared" si="857"/>
        <v>45</v>
      </c>
      <c r="E18283" s="47"/>
      <c r="F18283" s="50"/>
    </row>
    <row r="18284" spans="1:6" x14ac:dyDescent="0.25">
      <c r="A18284" t="s">
        <v>27088</v>
      </c>
      <c r="B18284" s="18" t="str">
        <f t="shared" si="855"/>
        <v>07/09/2024</v>
      </c>
      <c r="C18284" t="str">
        <f t="shared" si="856"/>
        <v>09</v>
      </c>
      <c r="D18284" t="str">
        <f t="shared" si="857"/>
        <v>00</v>
      </c>
      <c r="E18284" s="47"/>
      <c r="F18284" s="50"/>
    </row>
    <row r="18285" spans="1:6" x14ac:dyDescent="0.25">
      <c r="A18285" t="s">
        <v>27089</v>
      </c>
      <c r="B18285" s="18" t="str">
        <f t="shared" si="855"/>
        <v>07/09/2024</v>
      </c>
      <c r="C18285" t="str">
        <f t="shared" si="856"/>
        <v>09</v>
      </c>
      <c r="D18285" t="str">
        <f t="shared" si="857"/>
        <v>15</v>
      </c>
      <c r="E18285" s="47"/>
      <c r="F18285" s="50"/>
    </row>
    <row r="18286" spans="1:6" x14ac:dyDescent="0.25">
      <c r="A18286" t="s">
        <v>27090</v>
      </c>
      <c r="B18286" s="18" t="str">
        <f t="shared" si="855"/>
        <v>07/09/2024</v>
      </c>
      <c r="C18286" t="str">
        <f t="shared" si="856"/>
        <v>09</v>
      </c>
      <c r="D18286" t="str">
        <f t="shared" si="857"/>
        <v>30</v>
      </c>
      <c r="E18286" s="47"/>
      <c r="F18286" s="50"/>
    </row>
    <row r="18287" spans="1:6" x14ac:dyDescent="0.25">
      <c r="A18287" t="s">
        <v>27091</v>
      </c>
      <c r="B18287" s="18" t="str">
        <f t="shared" si="855"/>
        <v>07/09/2024</v>
      </c>
      <c r="C18287" t="str">
        <f t="shared" si="856"/>
        <v>09</v>
      </c>
      <c r="D18287" t="str">
        <f t="shared" si="857"/>
        <v>45</v>
      </c>
      <c r="E18287" s="47"/>
      <c r="F18287" s="50"/>
    </row>
    <row r="18288" spans="1:6" x14ac:dyDescent="0.25">
      <c r="A18288" t="s">
        <v>27092</v>
      </c>
      <c r="B18288" s="18" t="str">
        <f t="shared" si="855"/>
        <v>07/09/2024</v>
      </c>
      <c r="C18288" t="str">
        <f t="shared" si="856"/>
        <v>10</v>
      </c>
      <c r="D18288" t="str">
        <f t="shared" si="857"/>
        <v>00</v>
      </c>
      <c r="E18288" s="47"/>
      <c r="F18288" s="50"/>
    </row>
    <row r="18289" spans="1:6" x14ac:dyDescent="0.25">
      <c r="A18289" t="s">
        <v>27093</v>
      </c>
      <c r="B18289" s="18" t="str">
        <f t="shared" si="855"/>
        <v>07/09/2024</v>
      </c>
      <c r="C18289" t="str">
        <f t="shared" si="856"/>
        <v>10</v>
      </c>
      <c r="D18289" t="str">
        <f t="shared" si="857"/>
        <v>15</v>
      </c>
      <c r="E18289" s="47"/>
      <c r="F18289" s="50"/>
    </row>
    <row r="18290" spans="1:6" x14ac:dyDescent="0.25">
      <c r="A18290" t="s">
        <v>27094</v>
      </c>
      <c r="B18290" s="18" t="str">
        <f t="shared" si="855"/>
        <v>07/09/2024</v>
      </c>
      <c r="C18290" t="str">
        <f t="shared" si="856"/>
        <v>10</v>
      </c>
      <c r="D18290" t="str">
        <f t="shared" si="857"/>
        <v>30</v>
      </c>
      <c r="E18290" s="47"/>
      <c r="F18290" s="50"/>
    </row>
    <row r="18291" spans="1:6" x14ac:dyDescent="0.25">
      <c r="A18291" t="s">
        <v>27095</v>
      </c>
      <c r="B18291" s="18" t="str">
        <f t="shared" si="855"/>
        <v>07/09/2024</v>
      </c>
      <c r="C18291" t="str">
        <f t="shared" si="856"/>
        <v>10</v>
      </c>
      <c r="D18291" t="str">
        <f t="shared" si="857"/>
        <v>45</v>
      </c>
      <c r="E18291" s="47"/>
      <c r="F18291" s="50"/>
    </row>
    <row r="18292" spans="1:6" x14ac:dyDescent="0.25">
      <c r="A18292" t="s">
        <v>27096</v>
      </c>
      <c r="B18292" s="18" t="str">
        <f t="shared" si="855"/>
        <v>07/09/2024</v>
      </c>
      <c r="C18292" t="str">
        <f t="shared" si="856"/>
        <v>11</v>
      </c>
      <c r="D18292" t="str">
        <f t="shared" si="857"/>
        <v>00</v>
      </c>
      <c r="E18292" s="47"/>
      <c r="F18292" s="50"/>
    </row>
    <row r="18293" spans="1:6" x14ac:dyDescent="0.25">
      <c r="A18293" t="s">
        <v>27097</v>
      </c>
      <c r="B18293" s="18" t="str">
        <f t="shared" si="855"/>
        <v>07/09/2024</v>
      </c>
      <c r="C18293" t="str">
        <f t="shared" si="856"/>
        <v>11</v>
      </c>
      <c r="D18293" t="str">
        <f t="shared" si="857"/>
        <v>15</v>
      </c>
      <c r="E18293" s="47"/>
      <c r="F18293" s="50"/>
    </row>
    <row r="18294" spans="1:6" x14ac:dyDescent="0.25">
      <c r="A18294" t="s">
        <v>27098</v>
      </c>
      <c r="B18294" s="18" t="str">
        <f t="shared" si="855"/>
        <v>07/09/2024</v>
      </c>
      <c r="C18294" t="str">
        <f t="shared" si="856"/>
        <v>11</v>
      </c>
      <c r="D18294" t="str">
        <f t="shared" si="857"/>
        <v>30</v>
      </c>
      <c r="E18294" s="47"/>
      <c r="F18294" s="50"/>
    </row>
    <row r="18295" spans="1:6" x14ac:dyDescent="0.25">
      <c r="A18295" t="s">
        <v>27099</v>
      </c>
      <c r="B18295" s="18" t="str">
        <f t="shared" si="855"/>
        <v>07/09/2024</v>
      </c>
      <c r="C18295" t="str">
        <f t="shared" si="856"/>
        <v>11</v>
      </c>
      <c r="D18295" t="str">
        <f t="shared" si="857"/>
        <v>45</v>
      </c>
      <c r="E18295" s="47"/>
      <c r="F18295" s="50"/>
    </row>
    <row r="18296" spans="1:6" x14ac:dyDescent="0.25">
      <c r="A18296" t="s">
        <v>27100</v>
      </c>
      <c r="B18296" s="18" t="str">
        <f t="shared" si="855"/>
        <v>07/09/2024</v>
      </c>
      <c r="C18296" t="str">
        <f t="shared" si="856"/>
        <v>12</v>
      </c>
      <c r="D18296" t="str">
        <f t="shared" si="857"/>
        <v>00</v>
      </c>
      <c r="E18296" s="47"/>
      <c r="F18296" s="50"/>
    </row>
    <row r="18297" spans="1:6" x14ac:dyDescent="0.25">
      <c r="A18297" t="s">
        <v>27101</v>
      </c>
      <c r="B18297" s="18" t="str">
        <f t="shared" si="855"/>
        <v>07/09/2024</v>
      </c>
      <c r="C18297" t="str">
        <f t="shared" si="856"/>
        <v>12</v>
      </c>
      <c r="D18297" t="str">
        <f t="shared" si="857"/>
        <v>15</v>
      </c>
      <c r="E18297" s="47"/>
      <c r="F18297" s="50"/>
    </row>
    <row r="18298" spans="1:6" x14ac:dyDescent="0.25">
      <c r="A18298" t="s">
        <v>27102</v>
      </c>
      <c r="B18298" s="18" t="str">
        <f t="shared" si="855"/>
        <v>07/09/2024</v>
      </c>
      <c r="C18298" t="str">
        <f t="shared" si="856"/>
        <v>12</v>
      </c>
      <c r="D18298" t="str">
        <f t="shared" si="857"/>
        <v>30</v>
      </c>
      <c r="E18298" s="47"/>
      <c r="F18298" s="50"/>
    </row>
    <row r="18299" spans="1:6" x14ac:dyDescent="0.25">
      <c r="A18299" t="s">
        <v>27103</v>
      </c>
      <c r="B18299" s="18" t="str">
        <f t="shared" si="855"/>
        <v>07/09/2024</v>
      </c>
      <c r="C18299" t="str">
        <f t="shared" si="856"/>
        <v>12</v>
      </c>
      <c r="D18299" t="str">
        <f t="shared" si="857"/>
        <v>45</v>
      </c>
      <c r="E18299" s="47"/>
      <c r="F18299" s="50"/>
    </row>
    <row r="18300" spans="1:6" x14ac:dyDescent="0.25">
      <c r="A18300" t="s">
        <v>27104</v>
      </c>
      <c r="B18300" s="18" t="str">
        <f t="shared" si="855"/>
        <v>07/09/2024</v>
      </c>
      <c r="C18300" t="str">
        <f t="shared" si="856"/>
        <v>13</v>
      </c>
      <c r="D18300" t="str">
        <f t="shared" si="857"/>
        <v>00</v>
      </c>
      <c r="E18300" s="47"/>
      <c r="F18300" s="50"/>
    </row>
    <row r="18301" spans="1:6" x14ac:dyDescent="0.25">
      <c r="A18301" t="s">
        <v>27105</v>
      </c>
      <c r="B18301" s="18" t="str">
        <f t="shared" si="855"/>
        <v>07/09/2024</v>
      </c>
      <c r="C18301" t="str">
        <f t="shared" si="856"/>
        <v>13</v>
      </c>
      <c r="D18301" t="str">
        <f t="shared" si="857"/>
        <v>15</v>
      </c>
      <c r="E18301" s="47"/>
      <c r="F18301" s="50"/>
    </row>
    <row r="18302" spans="1:6" x14ac:dyDescent="0.25">
      <c r="A18302" t="s">
        <v>27106</v>
      </c>
      <c r="B18302" s="18" t="str">
        <f t="shared" si="855"/>
        <v>07/09/2024</v>
      </c>
      <c r="C18302" t="str">
        <f t="shared" si="856"/>
        <v>13</v>
      </c>
      <c r="D18302" t="str">
        <f t="shared" si="857"/>
        <v>30</v>
      </c>
      <c r="E18302" s="47"/>
      <c r="F18302" s="50"/>
    </row>
    <row r="18303" spans="1:6" x14ac:dyDescent="0.25">
      <c r="A18303" t="s">
        <v>27107</v>
      </c>
      <c r="B18303" s="18" t="str">
        <f t="shared" si="855"/>
        <v>07/09/2024</v>
      </c>
      <c r="C18303" t="str">
        <f t="shared" si="856"/>
        <v>13</v>
      </c>
      <c r="D18303" t="str">
        <f t="shared" si="857"/>
        <v>45</v>
      </c>
      <c r="E18303" s="47"/>
      <c r="F18303" s="50"/>
    </row>
    <row r="18304" spans="1:6" x14ac:dyDescent="0.25">
      <c r="A18304" t="s">
        <v>27108</v>
      </c>
      <c r="B18304" s="18" t="str">
        <f t="shared" si="855"/>
        <v>07/09/2024</v>
      </c>
      <c r="C18304" t="str">
        <f t="shared" si="856"/>
        <v>14</v>
      </c>
      <c r="D18304" t="str">
        <f t="shared" si="857"/>
        <v>00</v>
      </c>
      <c r="E18304" s="47"/>
      <c r="F18304" s="50"/>
    </row>
    <row r="18305" spans="1:6" x14ac:dyDescent="0.25">
      <c r="A18305" t="s">
        <v>27109</v>
      </c>
      <c r="B18305" s="18" t="str">
        <f t="shared" si="855"/>
        <v>07/09/2024</v>
      </c>
      <c r="C18305" t="str">
        <f t="shared" si="856"/>
        <v>14</v>
      </c>
      <c r="D18305" t="str">
        <f t="shared" si="857"/>
        <v>15</v>
      </c>
      <c r="E18305" s="47"/>
      <c r="F18305" s="50"/>
    </row>
    <row r="18306" spans="1:6" x14ac:dyDescent="0.25">
      <c r="A18306" t="s">
        <v>27110</v>
      </c>
      <c r="B18306" s="18" t="str">
        <f t="shared" si="855"/>
        <v>07/09/2024</v>
      </c>
      <c r="C18306" t="str">
        <f t="shared" si="856"/>
        <v>14</v>
      </c>
      <c r="D18306" t="str">
        <f t="shared" si="857"/>
        <v>30</v>
      </c>
      <c r="E18306" s="47"/>
      <c r="F18306" s="50"/>
    </row>
    <row r="18307" spans="1:6" x14ac:dyDescent="0.25">
      <c r="A18307" t="s">
        <v>27111</v>
      </c>
      <c r="B18307" s="18" t="str">
        <f t="shared" si="855"/>
        <v>07/09/2024</v>
      </c>
      <c r="C18307" t="str">
        <f t="shared" si="856"/>
        <v>14</v>
      </c>
      <c r="D18307" t="str">
        <f t="shared" si="857"/>
        <v>45</v>
      </c>
      <c r="E18307" s="47"/>
      <c r="F18307" s="50"/>
    </row>
    <row r="18308" spans="1:6" x14ac:dyDescent="0.25">
      <c r="A18308" t="s">
        <v>27112</v>
      </c>
      <c r="B18308" s="18" t="str">
        <f t="shared" si="855"/>
        <v>07/09/2024</v>
      </c>
      <c r="C18308" t="str">
        <f t="shared" si="856"/>
        <v>15</v>
      </c>
      <c r="D18308" t="str">
        <f t="shared" si="857"/>
        <v>00</v>
      </c>
      <c r="E18308" s="47"/>
      <c r="F18308" s="50"/>
    </row>
    <row r="18309" spans="1:6" x14ac:dyDescent="0.25">
      <c r="A18309" t="s">
        <v>27113</v>
      </c>
      <c r="B18309" s="18" t="str">
        <f t="shared" si="855"/>
        <v>07/09/2024</v>
      </c>
      <c r="C18309" t="str">
        <f t="shared" si="856"/>
        <v>15</v>
      </c>
      <c r="D18309" t="str">
        <f t="shared" si="857"/>
        <v>15</v>
      </c>
      <c r="E18309" s="47"/>
      <c r="F18309" s="50"/>
    </row>
    <row r="18310" spans="1:6" x14ac:dyDescent="0.25">
      <c r="A18310" t="s">
        <v>27114</v>
      </c>
      <c r="B18310" s="18" t="str">
        <f t="shared" si="855"/>
        <v>07/09/2024</v>
      </c>
      <c r="C18310" t="str">
        <f t="shared" si="856"/>
        <v>15</v>
      </c>
      <c r="D18310" t="str">
        <f t="shared" si="857"/>
        <v>30</v>
      </c>
      <c r="E18310" s="47"/>
      <c r="F18310" s="50"/>
    </row>
    <row r="18311" spans="1:6" x14ac:dyDescent="0.25">
      <c r="A18311" t="s">
        <v>27115</v>
      </c>
      <c r="B18311" s="18" t="str">
        <f t="shared" si="855"/>
        <v>07/09/2024</v>
      </c>
      <c r="C18311" t="str">
        <f t="shared" si="856"/>
        <v>15</v>
      </c>
      <c r="D18311" t="str">
        <f t="shared" si="857"/>
        <v>45</v>
      </c>
      <c r="E18311" s="47"/>
      <c r="F18311" s="50"/>
    </row>
    <row r="18312" spans="1:6" x14ac:dyDescent="0.25">
      <c r="A18312" t="s">
        <v>27116</v>
      </c>
      <c r="B18312" s="18" t="str">
        <f t="shared" ref="B18312:B18375" si="858">CONCATENATE(RIGHT(LEFT(A18312,7),2),"/",RIGHT(LEFT(A18312,10),2),"/",LEFT(A18312,4))</f>
        <v>07/09/2024</v>
      </c>
      <c r="C18312" t="str">
        <f t="shared" ref="C18312:C18375" si="859">RIGHT(LEFT(A18312,16),2)</f>
        <v>16</v>
      </c>
      <c r="D18312" t="str">
        <f t="shared" ref="D18312:D18375" si="860">RIGHT(LEFT(A18312,19),2)</f>
        <v>00</v>
      </c>
      <c r="E18312" s="47"/>
      <c r="F18312" s="50"/>
    </row>
    <row r="18313" spans="1:6" x14ac:dyDescent="0.25">
      <c r="A18313" t="s">
        <v>27117</v>
      </c>
      <c r="B18313" s="18" t="str">
        <f t="shared" si="858"/>
        <v>07/09/2024</v>
      </c>
      <c r="C18313" t="str">
        <f t="shared" si="859"/>
        <v>16</v>
      </c>
      <c r="D18313" t="str">
        <f t="shared" si="860"/>
        <v>15</v>
      </c>
      <c r="E18313" s="47"/>
      <c r="F18313" s="50"/>
    </row>
    <row r="18314" spans="1:6" x14ac:dyDescent="0.25">
      <c r="A18314" t="s">
        <v>27118</v>
      </c>
      <c r="B18314" s="18" t="str">
        <f t="shared" si="858"/>
        <v>07/09/2024</v>
      </c>
      <c r="C18314" t="str">
        <f t="shared" si="859"/>
        <v>16</v>
      </c>
      <c r="D18314" t="str">
        <f t="shared" si="860"/>
        <v>30</v>
      </c>
      <c r="E18314" s="47"/>
      <c r="F18314" s="50"/>
    </row>
    <row r="18315" spans="1:6" x14ac:dyDescent="0.25">
      <c r="A18315" t="s">
        <v>27119</v>
      </c>
      <c r="B18315" s="18" t="str">
        <f t="shared" si="858"/>
        <v>07/09/2024</v>
      </c>
      <c r="C18315" t="str">
        <f t="shared" si="859"/>
        <v>16</v>
      </c>
      <c r="D18315" t="str">
        <f t="shared" si="860"/>
        <v>45</v>
      </c>
      <c r="E18315" s="47"/>
      <c r="F18315" s="50"/>
    </row>
    <row r="18316" spans="1:6" x14ac:dyDescent="0.25">
      <c r="A18316" t="s">
        <v>27120</v>
      </c>
      <c r="B18316" s="18" t="str">
        <f t="shared" si="858"/>
        <v>07/09/2024</v>
      </c>
      <c r="C18316" t="str">
        <f t="shared" si="859"/>
        <v>17</v>
      </c>
      <c r="D18316" t="str">
        <f t="shared" si="860"/>
        <v>00</v>
      </c>
      <c r="E18316" s="47"/>
      <c r="F18316" s="50"/>
    </row>
    <row r="18317" spans="1:6" x14ac:dyDescent="0.25">
      <c r="A18317" t="s">
        <v>27121</v>
      </c>
      <c r="B18317" s="18" t="str">
        <f t="shared" si="858"/>
        <v>07/09/2024</v>
      </c>
      <c r="C18317" t="str">
        <f t="shared" si="859"/>
        <v>17</v>
      </c>
      <c r="D18317" t="str">
        <f t="shared" si="860"/>
        <v>15</v>
      </c>
      <c r="E18317" s="47"/>
      <c r="F18317" s="50"/>
    </row>
    <row r="18318" spans="1:6" x14ac:dyDescent="0.25">
      <c r="A18318" t="s">
        <v>27122</v>
      </c>
      <c r="B18318" s="18" t="str">
        <f t="shared" si="858"/>
        <v>07/09/2024</v>
      </c>
      <c r="C18318" t="str">
        <f t="shared" si="859"/>
        <v>17</v>
      </c>
      <c r="D18318" t="str">
        <f t="shared" si="860"/>
        <v>30</v>
      </c>
      <c r="E18318" s="47"/>
      <c r="F18318" s="50"/>
    </row>
    <row r="18319" spans="1:6" x14ac:dyDescent="0.25">
      <c r="A18319" t="s">
        <v>27123</v>
      </c>
      <c r="B18319" s="18" t="str">
        <f t="shared" si="858"/>
        <v>07/09/2024</v>
      </c>
      <c r="C18319" t="str">
        <f t="shared" si="859"/>
        <v>17</v>
      </c>
      <c r="D18319" t="str">
        <f t="shared" si="860"/>
        <v>45</v>
      </c>
      <c r="E18319" s="47"/>
      <c r="F18319" s="50"/>
    </row>
    <row r="18320" spans="1:6" x14ac:dyDescent="0.25">
      <c r="A18320" t="s">
        <v>27124</v>
      </c>
      <c r="B18320" s="18" t="str">
        <f t="shared" si="858"/>
        <v>07/09/2024</v>
      </c>
      <c r="C18320" t="str">
        <f t="shared" si="859"/>
        <v>18</v>
      </c>
      <c r="D18320" t="str">
        <f t="shared" si="860"/>
        <v>00</v>
      </c>
      <c r="E18320" s="47"/>
      <c r="F18320" s="50"/>
    </row>
    <row r="18321" spans="1:6" x14ac:dyDescent="0.25">
      <c r="A18321" t="s">
        <v>27125</v>
      </c>
      <c r="B18321" s="18" t="str">
        <f t="shared" si="858"/>
        <v>07/09/2024</v>
      </c>
      <c r="C18321" t="str">
        <f t="shared" si="859"/>
        <v>18</v>
      </c>
      <c r="D18321" t="str">
        <f t="shared" si="860"/>
        <v>15</v>
      </c>
      <c r="E18321" s="47"/>
      <c r="F18321" s="50"/>
    </row>
    <row r="18322" spans="1:6" x14ac:dyDescent="0.25">
      <c r="A18322" t="s">
        <v>27126</v>
      </c>
      <c r="B18322" s="18" t="str">
        <f t="shared" si="858"/>
        <v>07/09/2024</v>
      </c>
      <c r="C18322" t="str">
        <f t="shared" si="859"/>
        <v>18</v>
      </c>
      <c r="D18322" t="str">
        <f t="shared" si="860"/>
        <v>30</v>
      </c>
      <c r="E18322" s="47"/>
      <c r="F18322" s="50"/>
    </row>
    <row r="18323" spans="1:6" x14ac:dyDescent="0.25">
      <c r="A18323" t="s">
        <v>27127</v>
      </c>
      <c r="B18323" s="18" t="str">
        <f t="shared" si="858"/>
        <v>07/09/2024</v>
      </c>
      <c r="C18323" t="str">
        <f t="shared" si="859"/>
        <v>18</v>
      </c>
      <c r="D18323" t="str">
        <f t="shared" si="860"/>
        <v>45</v>
      </c>
      <c r="E18323" s="47"/>
      <c r="F18323" s="50"/>
    </row>
    <row r="18324" spans="1:6" x14ac:dyDescent="0.25">
      <c r="A18324" t="s">
        <v>27128</v>
      </c>
      <c r="B18324" s="18" t="str">
        <f t="shared" si="858"/>
        <v>07/09/2024</v>
      </c>
      <c r="C18324" t="str">
        <f t="shared" si="859"/>
        <v>19</v>
      </c>
      <c r="D18324" t="str">
        <f t="shared" si="860"/>
        <v>00</v>
      </c>
      <c r="E18324" s="47"/>
      <c r="F18324" s="50"/>
    </row>
    <row r="18325" spans="1:6" x14ac:dyDescent="0.25">
      <c r="A18325" t="s">
        <v>27129</v>
      </c>
      <c r="B18325" s="18" t="str">
        <f t="shared" si="858"/>
        <v>07/09/2024</v>
      </c>
      <c r="C18325" t="str">
        <f t="shared" si="859"/>
        <v>19</v>
      </c>
      <c r="D18325" t="str">
        <f t="shared" si="860"/>
        <v>15</v>
      </c>
      <c r="E18325" s="47"/>
      <c r="F18325" s="50"/>
    </row>
    <row r="18326" spans="1:6" x14ac:dyDescent="0.25">
      <c r="A18326" t="s">
        <v>27130</v>
      </c>
      <c r="B18326" s="18" t="str">
        <f t="shared" si="858"/>
        <v>07/09/2024</v>
      </c>
      <c r="C18326" t="str">
        <f t="shared" si="859"/>
        <v>19</v>
      </c>
      <c r="D18326" t="str">
        <f t="shared" si="860"/>
        <v>30</v>
      </c>
      <c r="E18326" s="47"/>
      <c r="F18326" s="50"/>
    </row>
    <row r="18327" spans="1:6" x14ac:dyDescent="0.25">
      <c r="A18327" t="s">
        <v>27131</v>
      </c>
      <c r="B18327" s="18" t="str">
        <f t="shared" si="858"/>
        <v>07/09/2024</v>
      </c>
      <c r="C18327" t="str">
        <f t="shared" si="859"/>
        <v>19</v>
      </c>
      <c r="D18327" t="str">
        <f t="shared" si="860"/>
        <v>45</v>
      </c>
      <c r="E18327" s="47"/>
      <c r="F18327" s="50"/>
    </row>
    <row r="18328" spans="1:6" x14ac:dyDescent="0.25">
      <c r="A18328" t="s">
        <v>27132</v>
      </c>
      <c r="B18328" s="18" t="str">
        <f t="shared" si="858"/>
        <v>07/09/2024</v>
      </c>
      <c r="C18328" t="str">
        <f t="shared" si="859"/>
        <v>20</v>
      </c>
      <c r="D18328" t="str">
        <f t="shared" si="860"/>
        <v>00</v>
      </c>
      <c r="E18328" s="47"/>
      <c r="F18328" s="50"/>
    </row>
    <row r="18329" spans="1:6" x14ac:dyDescent="0.25">
      <c r="A18329" t="s">
        <v>27133</v>
      </c>
      <c r="B18329" s="18" t="str">
        <f t="shared" si="858"/>
        <v>07/09/2024</v>
      </c>
      <c r="C18329" t="str">
        <f t="shared" si="859"/>
        <v>20</v>
      </c>
      <c r="D18329" t="str">
        <f t="shared" si="860"/>
        <v>15</v>
      </c>
      <c r="E18329" s="47"/>
      <c r="F18329" s="50"/>
    </row>
    <row r="18330" spans="1:6" x14ac:dyDescent="0.25">
      <c r="A18330" t="s">
        <v>27134</v>
      </c>
      <c r="B18330" s="18" t="str">
        <f t="shared" si="858"/>
        <v>07/09/2024</v>
      </c>
      <c r="C18330" t="str">
        <f t="shared" si="859"/>
        <v>20</v>
      </c>
      <c r="D18330" t="str">
        <f t="shared" si="860"/>
        <v>30</v>
      </c>
      <c r="E18330" s="47"/>
      <c r="F18330" s="50"/>
    </row>
    <row r="18331" spans="1:6" x14ac:dyDescent="0.25">
      <c r="A18331" t="s">
        <v>27135</v>
      </c>
      <c r="B18331" s="18" t="str">
        <f t="shared" si="858"/>
        <v>07/09/2024</v>
      </c>
      <c r="C18331" t="str">
        <f t="shared" si="859"/>
        <v>20</v>
      </c>
      <c r="D18331" t="str">
        <f t="shared" si="860"/>
        <v>45</v>
      </c>
      <c r="E18331" s="47"/>
      <c r="F18331" s="50"/>
    </row>
    <row r="18332" spans="1:6" x14ac:dyDescent="0.25">
      <c r="A18332" t="s">
        <v>27136</v>
      </c>
      <c r="B18332" s="18" t="str">
        <f t="shared" si="858"/>
        <v>07/09/2024</v>
      </c>
      <c r="C18332" t="str">
        <f t="shared" si="859"/>
        <v>21</v>
      </c>
      <c r="D18332" t="str">
        <f t="shared" si="860"/>
        <v>00</v>
      </c>
      <c r="E18332" s="47"/>
      <c r="F18332" s="50"/>
    </row>
    <row r="18333" spans="1:6" x14ac:dyDescent="0.25">
      <c r="A18333" t="s">
        <v>27137</v>
      </c>
      <c r="B18333" s="18" t="str">
        <f t="shared" si="858"/>
        <v>07/09/2024</v>
      </c>
      <c r="C18333" t="str">
        <f t="shared" si="859"/>
        <v>21</v>
      </c>
      <c r="D18333" t="str">
        <f t="shared" si="860"/>
        <v>15</v>
      </c>
      <c r="E18333" s="47"/>
      <c r="F18333" s="50"/>
    </row>
    <row r="18334" spans="1:6" x14ac:dyDescent="0.25">
      <c r="A18334" t="s">
        <v>27138</v>
      </c>
      <c r="B18334" s="18" t="str">
        <f t="shared" si="858"/>
        <v>07/09/2024</v>
      </c>
      <c r="C18334" t="str">
        <f t="shared" si="859"/>
        <v>21</v>
      </c>
      <c r="D18334" t="str">
        <f t="shared" si="860"/>
        <v>30</v>
      </c>
      <c r="E18334" s="47"/>
      <c r="F18334" s="50"/>
    </row>
    <row r="18335" spans="1:6" x14ac:dyDescent="0.25">
      <c r="A18335" t="s">
        <v>27139</v>
      </c>
      <c r="B18335" s="18" t="str">
        <f t="shared" si="858"/>
        <v>07/09/2024</v>
      </c>
      <c r="C18335" t="str">
        <f t="shared" si="859"/>
        <v>21</v>
      </c>
      <c r="D18335" t="str">
        <f t="shared" si="860"/>
        <v>45</v>
      </c>
      <c r="E18335" s="47"/>
      <c r="F18335" s="50"/>
    </row>
    <row r="18336" spans="1:6" x14ac:dyDescent="0.25">
      <c r="A18336" t="s">
        <v>27140</v>
      </c>
      <c r="B18336" s="18" t="str">
        <f t="shared" si="858"/>
        <v>07/09/2024</v>
      </c>
      <c r="C18336" t="str">
        <f t="shared" si="859"/>
        <v>22</v>
      </c>
      <c r="D18336" t="str">
        <f t="shared" si="860"/>
        <v>00</v>
      </c>
      <c r="E18336" s="47"/>
      <c r="F18336" s="50"/>
    </row>
    <row r="18337" spans="1:6" x14ac:dyDescent="0.25">
      <c r="A18337" t="s">
        <v>27141</v>
      </c>
      <c r="B18337" s="18" t="str">
        <f t="shared" si="858"/>
        <v>07/09/2024</v>
      </c>
      <c r="C18337" t="str">
        <f t="shared" si="859"/>
        <v>22</v>
      </c>
      <c r="D18337" t="str">
        <f t="shared" si="860"/>
        <v>15</v>
      </c>
      <c r="E18337" s="47"/>
      <c r="F18337" s="50"/>
    </row>
    <row r="18338" spans="1:6" x14ac:dyDescent="0.25">
      <c r="A18338" t="s">
        <v>27142</v>
      </c>
      <c r="B18338" s="18" t="str">
        <f t="shared" si="858"/>
        <v>07/09/2024</v>
      </c>
      <c r="C18338" t="str">
        <f t="shared" si="859"/>
        <v>22</v>
      </c>
      <c r="D18338" t="str">
        <f t="shared" si="860"/>
        <v>30</v>
      </c>
      <c r="E18338" s="47"/>
      <c r="F18338" s="50"/>
    </row>
    <row r="18339" spans="1:6" x14ac:dyDescent="0.25">
      <c r="A18339" t="s">
        <v>27143</v>
      </c>
      <c r="B18339" s="18" t="str">
        <f t="shared" si="858"/>
        <v>07/09/2024</v>
      </c>
      <c r="C18339" t="str">
        <f t="shared" si="859"/>
        <v>22</v>
      </c>
      <c r="D18339" t="str">
        <f t="shared" si="860"/>
        <v>45</v>
      </c>
      <c r="E18339" s="47"/>
      <c r="F18339" s="50"/>
    </row>
    <row r="18340" spans="1:6" x14ac:dyDescent="0.25">
      <c r="A18340" t="s">
        <v>27144</v>
      </c>
      <c r="B18340" s="18" t="str">
        <f t="shared" si="858"/>
        <v>07/09/2024</v>
      </c>
      <c r="C18340" t="str">
        <f t="shared" si="859"/>
        <v>23</v>
      </c>
      <c r="D18340" t="str">
        <f t="shared" si="860"/>
        <v>00</v>
      </c>
      <c r="E18340" s="47"/>
      <c r="F18340" s="50"/>
    </row>
    <row r="18341" spans="1:6" x14ac:dyDescent="0.25">
      <c r="A18341" t="s">
        <v>27145</v>
      </c>
      <c r="B18341" s="18" t="str">
        <f t="shared" si="858"/>
        <v>07/09/2024</v>
      </c>
      <c r="C18341" t="str">
        <f t="shared" si="859"/>
        <v>23</v>
      </c>
      <c r="D18341" t="str">
        <f t="shared" si="860"/>
        <v>15</v>
      </c>
      <c r="E18341" s="47"/>
      <c r="F18341" s="50"/>
    </row>
    <row r="18342" spans="1:6" x14ac:dyDescent="0.25">
      <c r="A18342" t="s">
        <v>27146</v>
      </c>
      <c r="B18342" s="18" t="str">
        <f t="shared" si="858"/>
        <v>07/09/2024</v>
      </c>
      <c r="C18342" t="str">
        <f t="shared" si="859"/>
        <v>23</v>
      </c>
      <c r="D18342" t="str">
        <f t="shared" si="860"/>
        <v>30</v>
      </c>
      <c r="E18342" s="47"/>
      <c r="F18342" s="50"/>
    </row>
    <row r="18343" spans="1:6" x14ac:dyDescent="0.25">
      <c r="A18343" t="s">
        <v>27147</v>
      </c>
      <c r="B18343" s="18" t="str">
        <f t="shared" si="858"/>
        <v>07/09/2024</v>
      </c>
      <c r="C18343" t="str">
        <f t="shared" si="859"/>
        <v>23</v>
      </c>
      <c r="D18343" t="str">
        <f t="shared" si="860"/>
        <v>45</v>
      </c>
      <c r="E18343" s="47"/>
      <c r="F18343" s="50"/>
    </row>
    <row r="18344" spans="1:6" x14ac:dyDescent="0.25">
      <c r="A18344" t="s">
        <v>27148</v>
      </c>
      <c r="B18344" s="18" t="str">
        <f t="shared" si="858"/>
        <v>07/10/2024</v>
      </c>
      <c r="C18344" t="str">
        <f t="shared" si="859"/>
        <v>00</v>
      </c>
      <c r="D18344" t="str">
        <f t="shared" si="860"/>
        <v>00</v>
      </c>
      <c r="E18344" s="47"/>
      <c r="F18344" s="50"/>
    </row>
    <row r="18345" spans="1:6" x14ac:dyDescent="0.25">
      <c r="A18345" t="s">
        <v>27149</v>
      </c>
      <c r="B18345" s="18" t="str">
        <f t="shared" si="858"/>
        <v>07/10/2024</v>
      </c>
      <c r="C18345" t="str">
        <f t="shared" si="859"/>
        <v>00</v>
      </c>
      <c r="D18345" t="str">
        <f t="shared" si="860"/>
        <v>15</v>
      </c>
      <c r="E18345" s="47"/>
      <c r="F18345" s="50"/>
    </row>
    <row r="18346" spans="1:6" x14ac:dyDescent="0.25">
      <c r="A18346" t="s">
        <v>27150</v>
      </c>
      <c r="B18346" s="18" t="str">
        <f t="shared" si="858"/>
        <v>07/10/2024</v>
      </c>
      <c r="C18346" t="str">
        <f t="shared" si="859"/>
        <v>00</v>
      </c>
      <c r="D18346" t="str">
        <f t="shared" si="860"/>
        <v>30</v>
      </c>
      <c r="E18346" s="47"/>
      <c r="F18346" s="50"/>
    </row>
    <row r="18347" spans="1:6" x14ac:dyDescent="0.25">
      <c r="A18347" t="s">
        <v>27151</v>
      </c>
      <c r="B18347" s="18" t="str">
        <f t="shared" si="858"/>
        <v>07/10/2024</v>
      </c>
      <c r="C18347" t="str">
        <f t="shared" si="859"/>
        <v>00</v>
      </c>
      <c r="D18347" t="str">
        <f t="shared" si="860"/>
        <v>45</v>
      </c>
      <c r="E18347" s="47"/>
      <c r="F18347" s="50"/>
    </row>
    <row r="18348" spans="1:6" x14ac:dyDescent="0.25">
      <c r="A18348" t="s">
        <v>27152</v>
      </c>
      <c r="B18348" s="18" t="str">
        <f t="shared" si="858"/>
        <v>07/10/2024</v>
      </c>
      <c r="C18348" t="str">
        <f t="shared" si="859"/>
        <v>01</v>
      </c>
      <c r="D18348" t="str">
        <f t="shared" si="860"/>
        <v>00</v>
      </c>
      <c r="E18348" s="47"/>
      <c r="F18348" s="50"/>
    </row>
    <row r="18349" spans="1:6" x14ac:dyDescent="0.25">
      <c r="A18349" t="s">
        <v>27153</v>
      </c>
      <c r="B18349" s="18" t="str">
        <f t="shared" si="858"/>
        <v>07/10/2024</v>
      </c>
      <c r="C18349" t="str">
        <f t="shared" si="859"/>
        <v>01</v>
      </c>
      <c r="D18349" t="str">
        <f t="shared" si="860"/>
        <v>15</v>
      </c>
      <c r="E18349" s="47"/>
      <c r="F18349" s="50"/>
    </row>
    <row r="18350" spans="1:6" x14ac:dyDescent="0.25">
      <c r="A18350" t="s">
        <v>27154</v>
      </c>
      <c r="B18350" s="18" t="str">
        <f t="shared" si="858"/>
        <v>07/10/2024</v>
      </c>
      <c r="C18350" t="str">
        <f t="shared" si="859"/>
        <v>01</v>
      </c>
      <c r="D18350" t="str">
        <f t="shared" si="860"/>
        <v>30</v>
      </c>
      <c r="E18350" s="47"/>
      <c r="F18350" s="50"/>
    </row>
    <row r="18351" spans="1:6" x14ac:dyDescent="0.25">
      <c r="A18351" t="s">
        <v>27155</v>
      </c>
      <c r="B18351" s="18" t="str">
        <f t="shared" si="858"/>
        <v>07/10/2024</v>
      </c>
      <c r="C18351" t="str">
        <f t="shared" si="859"/>
        <v>01</v>
      </c>
      <c r="D18351" t="str">
        <f t="shared" si="860"/>
        <v>45</v>
      </c>
      <c r="E18351" s="47"/>
      <c r="F18351" s="50"/>
    </row>
    <row r="18352" spans="1:6" x14ac:dyDescent="0.25">
      <c r="A18352" t="s">
        <v>27156</v>
      </c>
      <c r="B18352" s="18" t="str">
        <f t="shared" si="858"/>
        <v>07/10/2024</v>
      </c>
      <c r="C18352" t="str">
        <f t="shared" si="859"/>
        <v>02</v>
      </c>
      <c r="D18352" t="str">
        <f t="shared" si="860"/>
        <v>00</v>
      </c>
      <c r="E18352" s="47"/>
      <c r="F18352" s="50"/>
    </row>
    <row r="18353" spans="1:6" x14ac:dyDescent="0.25">
      <c r="A18353" t="s">
        <v>27157</v>
      </c>
      <c r="B18353" s="18" t="str">
        <f t="shared" si="858"/>
        <v>07/10/2024</v>
      </c>
      <c r="C18353" t="str">
        <f t="shared" si="859"/>
        <v>02</v>
      </c>
      <c r="D18353" t="str">
        <f t="shared" si="860"/>
        <v>15</v>
      </c>
      <c r="E18353" s="47"/>
      <c r="F18353" s="50"/>
    </row>
    <row r="18354" spans="1:6" x14ac:dyDescent="0.25">
      <c r="A18354" t="s">
        <v>27158</v>
      </c>
      <c r="B18354" s="18" t="str">
        <f t="shared" si="858"/>
        <v>07/10/2024</v>
      </c>
      <c r="C18354" t="str">
        <f t="shared" si="859"/>
        <v>02</v>
      </c>
      <c r="D18354" t="str">
        <f t="shared" si="860"/>
        <v>30</v>
      </c>
      <c r="E18354" s="47"/>
      <c r="F18354" s="50"/>
    </row>
    <row r="18355" spans="1:6" x14ac:dyDescent="0.25">
      <c r="A18355" t="s">
        <v>27159</v>
      </c>
      <c r="B18355" s="18" t="str">
        <f t="shared" si="858"/>
        <v>07/10/2024</v>
      </c>
      <c r="C18355" t="str">
        <f t="shared" si="859"/>
        <v>02</v>
      </c>
      <c r="D18355" t="str">
        <f t="shared" si="860"/>
        <v>45</v>
      </c>
      <c r="E18355" s="47"/>
      <c r="F18355" s="50"/>
    </row>
    <row r="18356" spans="1:6" x14ac:dyDescent="0.25">
      <c r="A18356" t="s">
        <v>27160</v>
      </c>
      <c r="B18356" s="18" t="str">
        <f t="shared" si="858"/>
        <v>07/10/2024</v>
      </c>
      <c r="C18356" t="str">
        <f t="shared" si="859"/>
        <v>03</v>
      </c>
      <c r="D18356" t="str">
        <f t="shared" si="860"/>
        <v>00</v>
      </c>
      <c r="E18356" s="47"/>
      <c r="F18356" s="50"/>
    </row>
    <row r="18357" spans="1:6" x14ac:dyDescent="0.25">
      <c r="A18357" t="s">
        <v>27161</v>
      </c>
      <c r="B18357" s="18" t="str">
        <f t="shared" si="858"/>
        <v>07/10/2024</v>
      </c>
      <c r="C18357" t="str">
        <f t="shared" si="859"/>
        <v>03</v>
      </c>
      <c r="D18357" t="str">
        <f t="shared" si="860"/>
        <v>15</v>
      </c>
      <c r="E18357" s="47"/>
      <c r="F18357" s="50"/>
    </row>
    <row r="18358" spans="1:6" x14ac:dyDescent="0.25">
      <c r="A18358" t="s">
        <v>27162</v>
      </c>
      <c r="B18358" s="18" t="str">
        <f t="shared" si="858"/>
        <v>07/10/2024</v>
      </c>
      <c r="C18358" t="str">
        <f t="shared" si="859"/>
        <v>03</v>
      </c>
      <c r="D18358" t="str">
        <f t="shared" si="860"/>
        <v>30</v>
      </c>
      <c r="E18358" s="47"/>
      <c r="F18358" s="50"/>
    </row>
    <row r="18359" spans="1:6" x14ac:dyDescent="0.25">
      <c r="A18359" t="s">
        <v>27163</v>
      </c>
      <c r="B18359" s="18" t="str">
        <f t="shared" si="858"/>
        <v>07/10/2024</v>
      </c>
      <c r="C18359" t="str">
        <f t="shared" si="859"/>
        <v>03</v>
      </c>
      <c r="D18359" t="str">
        <f t="shared" si="860"/>
        <v>45</v>
      </c>
      <c r="E18359" s="47"/>
      <c r="F18359" s="50"/>
    </row>
    <row r="18360" spans="1:6" x14ac:dyDescent="0.25">
      <c r="A18360" t="s">
        <v>27164</v>
      </c>
      <c r="B18360" s="18" t="str">
        <f t="shared" si="858"/>
        <v>07/10/2024</v>
      </c>
      <c r="C18360" t="str">
        <f t="shared" si="859"/>
        <v>04</v>
      </c>
      <c r="D18360" t="str">
        <f t="shared" si="860"/>
        <v>00</v>
      </c>
      <c r="E18360" s="47"/>
      <c r="F18360" s="50"/>
    </row>
    <row r="18361" spans="1:6" x14ac:dyDescent="0.25">
      <c r="A18361" t="s">
        <v>27165</v>
      </c>
      <c r="B18361" s="18" t="str">
        <f t="shared" si="858"/>
        <v>07/10/2024</v>
      </c>
      <c r="C18361" t="str">
        <f t="shared" si="859"/>
        <v>04</v>
      </c>
      <c r="D18361" t="str">
        <f t="shared" si="860"/>
        <v>15</v>
      </c>
      <c r="E18361" s="47"/>
      <c r="F18361" s="50"/>
    </row>
    <row r="18362" spans="1:6" x14ac:dyDescent="0.25">
      <c r="A18362" t="s">
        <v>27166</v>
      </c>
      <c r="B18362" s="18" t="str">
        <f t="shared" si="858"/>
        <v>07/10/2024</v>
      </c>
      <c r="C18362" t="str">
        <f t="shared" si="859"/>
        <v>04</v>
      </c>
      <c r="D18362" t="str">
        <f t="shared" si="860"/>
        <v>30</v>
      </c>
      <c r="E18362" s="47"/>
      <c r="F18362" s="50"/>
    </row>
    <row r="18363" spans="1:6" x14ac:dyDescent="0.25">
      <c r="A18363" t="s">
        <v>27167</v>
      </c>
      <c r="B18363" s="18" t="str">
        <f t="shared" si="858"/>
        <v>07/10/2024</v>
      </c>
      <c r="C18363" t="str">
        <f t="shared" si="859"/>
        <v>04</v>
      </c>
      <c r="D18363" t="str">
        <f t="shared" si="860"/>
        <v>45</v>
      </c>
      <c r="E18363" s="47"/>
      <c r="F18363" s="50"/>
    </row>
    <row r="18364" spans="1:6" x14ac:dyDescent="0.25">
      <c r="A18364" t="s">
        <v>27168</v>
      </c>
      <c r="B18364" s="18" t="str">
        <f t="shared" si="858"/>
        <v>07/10/2024</v>
      </c>
      <c r="C18364" t="str">
        <f t="shared" si="859"/>
        <v>05</v>
      </c>
      <c r="D18364" t="str">
        <f t="shared" si="860"/>
        <v>00</v>
      </c>
      <c r="E18364" s="47"/>
      <c r="F18364" s="50"/>
    </row>
    <row r="18365" spans="1:6" x14ac:dyDescent="0.25">
      <c r="A18365" t="s">
        <v>27169</v>
      </c>
      <c r="B18365" s="18" t="str">
        <f t="shared" si="858"/>
        <v>07/10/2024</v>
      </c>
      <c r="C18365" t="str">
        <f t="shared" si="859"/>
        <v>05</v>
      </c>
      <c r="D18365" t="str">
        <f t="shared" si="860"/>
        <v>15</v>
      </c>
      <c r="E18365" s="47"/>
      <c r="F18365" s="50"/>
    </row>
    <row r="18366" spans="1:6" x14ac:dyDescent="0.25">
      <c r="A18366" t="s">
        <v>27170</v>
      </c>
      <c r="B18366" s="18" t="str">
        <f t="shared" si="858"/>
        <v>07/10/2024</v>
      </c>
      <c r="C18366" t="str">
        <f t="shared" si="859"/>
        <v>05</v>
      </c>
      <c r="D18366" t="str">
        <f t="shared" si="860"/>
        <v>30</v>
      </c>
      <c r="E18366" s="47"/>
      <c r="F18366" s="50"/>
    </row>
    <row r="18367" spans="1:6" x14ac:dyDescent="0.25">
      <c r="A18367" t="s">
        <v>27171</v>
      </c>
      <c r="B18367" s="18" t="str">
        <f t="shared" si="858"/>
        <v>07/10/2024</v>
      </c>
      <c r="C18367" t="str">
        <f t="shared" si="859"/>
        <v>05</v>
      </c>
      <c r="D18367" t="str">
        <f t="shared" si="860"/>
        <v>45</v>
      </c>
      <c r="E18367" s="47"/>
      <c r="F18367" s="50"/>
    </row>
    <row r="18368" spans="1:6" x14ac:dyDescent="0.25">
      <c r="A18368" t="s">
        <v>27172</v>
      </c>
      <c r="B18368" s="18" t="str">
        <f t="shared" si="858"/>
        <v>07/10/2024</v>
      </c>
      <c r="C18368" t="str">
        <f t="shared" si="859"/>
        <v>06</v>
      </c>
      <c r="D18368" t="str">
        <f t="shared" si="860"/>
        <v>00</v>
      </c>
      <c r="E18368" s="47"/>
      <c r="F18368" s="50"/>
    </row>
    <row r="18369" spans="1:6" x14ac:dyDescent="0.25">
      <c r="A18369" t="s">
        <v>27173</v>
      </c>
      <c r="B18369" s="18" t="str">
        <f t="shared" si="858"/>
        <v>07/10/2024</v>
      </c>
      <c r="C18369" t="str">
        <f t="shared" si="859"/>
        <v>06</v>
      </c>
      <c r="D18369" t="str">
        <f t="shared" si="860"/>
        <v>15</v>
      </c>
      <c r="E18369" s="47"/>
      <c r="F18369" s="50"/>
    </row>
    <row r="18370" spans="1:6" x14ac:dyDescent="0.25">
      <c r="A18370" t="s">
        <v>27174</v>
      </c>
      <c r="B18370" s="18" t="str">
        <f t="shared" si="858"/>
        <v>07/10/2024</v>
      </c>
      <c r="C18370" t="str">
        <f t="shared" si="859"/>
        <v>06</v>
      </c>
      <c r="D18370" t="str">
        <f t="shared" si="860"/>
        <v>30</v>
      </c>
      <c r="E18370" s="47"/>
      <c r="F18370" s="50"/>
    </row>
    <row r="18371" spans="1:6" x14ac:dyDescent="0.25">
      <c r="A18371" t="s">
        <v>27175</v>
      </c>
      <c r="B18371" s="18" t="str">
        <f t="shared" si="858"/>
        <v>07/10/2024</v>
      </c>
      <c r="C18371" t="str">
        <f t="shared" si="859"/>
        <v>06</v>
      </c>
      <c r="D18371" t="str">
        <f t="shared" si="860"/>
        <v>45</v>
      </c>
      <c r="E18371" s="47"/>
      <c r="F18371" s="50"/>
    </row>
    <row r="18372" spans="1:6" x14ac:dyDescent="0.25">
      <c r="A18372" t="s">
        <v>27176</v>
      </c>
      <c r="B18372" s="18" t="str">
        <f t="shared" si="858"/>
        <v>07/10/2024</v>
      </c>
      <c r="C18372" t="str">
        <f t="shared" si="859"/>
        <v>07</v>
      </c>
      <c r="D18372" t="str">
        <f t="shared" si="860"/>
        <v>00</v>
      </c>
      <c r="E18372" s="47"/>
      <c r="F18372" s="50"/>
    </row>
    <row r="18373" spans="1:6" x14ac:dyDescent="0.25">
      <c r="A18373" t="s">
        <v>27177</v>
      </c>
      <c r="B18373" s="18" t="str">
        <f t="shared" si="858"/>
        <v>07/10/2024</v>
      </c>
      <c r="C18373" t="str">
        <f t="shared" si="859"/>
        <v>07</v>
      </c>
      <c r="D18373" t="str">
        <f t="shared" si="860"/>
        <v>15</v>
      </c>
      <c r="E18373" s="47"/>
      <c r="F18373" s="50"/>
    </row>
    <row r="18374" spans="1:6" x14ac:dyDescent="0.25">
      <c r="A18374" t="s">
        <v>27178</v>
      </c>
      <c r="B18374" s="18" t="str">
        <f t="shared" si="858"/>
        <v>07/10/2024</v>
      </c>
      <c r="C18374" t="str">
        <f t="shared" si="859"/>
        <v>07</v>
      </c>
      <c r="D18374" t="str">
        <f t="shared" si="860"/>
        <v>30</v>
      </c>
      <c r="E18374" s="47"/>
      <c r="F18374" s="50"/>
    </row>
    <row r="18375" spans="1:6" x14ac:dyDescent="0.25">
      <c r="A18375" t="s">
        <v>27179</v>
      </c>
      <c r="B18375" s="18" t="str">
        <f t="shared" si="858"/>
        <v>07/10/2024</v>
      </c>
      <c r="C18375" t="str">
        <f t="shared" si="859"/>
        <v>07</v>
      </c>
      <c r="D18375" t="str">
        <f t="shared" si="860"/>
        <v>45</v>
      </c>
      <c r="E18375" s="47"/>
      <c r="F18375" s="50"/>
    </row>
    <row r="18376" spans="1:6" x14ac:dyDescent="0.25">
      <c r="A18376" t="s">
        <v>27180</v>
      </c>
      <c r="B18376" s="18" t="str">
        <f t="shared" ref="B18376:B18439" si="861">CONCATENATE(RIGHT(LEFT(A18376,7),2),"/",RIGHT(LEFT(A18376,10),2),"/",LEFT(A18376,4))</f>
        <v>07/10/2024</v>
      </c>
      <c r="C18376" t="str">
        <f t="shared" ref="C18376:C18439" si="862">RIGHT(LEFT(A18376,16),2)</f>
        <v>08</v>
      </c>
      <c r="D18376" t="str">
        <f t="shared" ref="D18376:D18439" si="863">RIGHT(LEFT(A18376,19),2)</f>
        <v>00</v>
      </c>
      <c r="E18376" s="47"/>
      <c r="F18376" s="50"/>
    </row>
    <row r="18377" spans="1:6" x14ac:dyDescent="0.25">
      <c r="A18377" t="s">
        <v>27181</v>
      </c>
      <c r="B18377" s="18" t="str">
        <f t="shared" si="861"/>
        <v>07/10/2024</v>
      </c>
      <c r="C18377" t="str">
        <f t="shared" si="862"/>
        <v>08</v>
      </c>
      <c r="D18377" t="str">
        <f t="shared" si="863"/>
        <v>15</v>
      </c>
      <c r="E18377" s="47"/>
      <c r="F18377" s="50"/>
    </row>
    <row r="18378" spans="1:6" x14ac:dyDescent="0.25">
      <c r="A18378" t="s">
        <v>27182</v>
      </c>
      <c r="B18378" s="18" t="str">
        <f t="shared" si="861"/>
        <v>07/10/2024</v>
      </c>
      <c r="C18378" t="str">
        <f t="shared" si="862"/>
        <v>08</v>
      </c>
      <c r="D18378" t="str">
        <f t="shared" si="863"/>
        <v>30</v>
      </c>
      <c r="E18378" s="47"/>
      <c r="F18378" s="50"/>
    </row>
    <row r="18379" spans="1:6" x14ac:dyDescent="0.25">
      <c r="A18379" t="s">
        <v>27183</v>
      </c>
      <c r="B18379" s="18" t="str">
        <f t="shared" si="861"/>
        <v>07/10/2024</v>
      </c>
      <c r="C18379" t="str">
        <f t="shared" si="862"/>
        <v>08</v>
      </c>
      <c r="D18379" t="str">
        <f t="shared" si="863"/>
        <v>45</v>
      </c>
      <c r="E18379" s="47"/>
      <c r="F18379" s="50"/>
    </row>
    <row r="18380" spans="1:6" x14ac:dyDescent="0.25">
      <c r="A18380" t="s">
        <v>27184</v>
      </c>
      <c r="B18380" s="18" t="str">
        <f t="shared" si="861"/>
        <v>07/10/2024</v>
      </c>
      <c r="C18380" t="str">
        <f t="shared" si="862"/>
        <v>09</v>
      </c>
      <c r="D18380" t="str">
        <f t="shared" si="863"/>
        <v>00</v>
      </c>
      <c r="E18380" s="47"/>
      <c r="F18380" s="50"/>
    </row>
    <row r="18381" spans="1:6" x14ac:dyDescent="0.25">
      <c r="A18381" t="s">
        <v>27185</v>
      </c>
      <c r="B18381" s="18" t="str">
        <f t="shared" si="861"/>
        <v>07/10/2024</v>
      </c>
      <c r="C18381" t="str">
        <f t="shared" si="862"/>
        <v>09</v>
      </c>
      <c r="D18381" t="str">
        <f t="shared" si="863"/>
        <v>15</v>
      </c>
      <c r="E18381" s="47"/>
      <c r="F18381" s="50"/>
    </row>
    <row r="18382" spans="1:6" x14ac:dyDescent="0.25">
      <c r="A18382" t="s">
        <v>27186</v>
      </c>
      <c r="B18382" s="18" t="str">
        <f t="shared" si="861"/>
        <v>07/10/2024</v>
      </c>
      <c r="C18382" t="str">
        <f t="shared" si="862"/>
        <v>09</v>
      </c>
      <c r="D18382" t="str">
        <f t="shared" si="863"/>
        <v>30</v>
      </c>
      <c r="E18382" s="47"/>
      <c r="F18382" s="50"/>
    </row>
    <row r="18383" spans="1:6" x14ac:dyDescent="0.25">
      <c r="A18383" t="s">
        <v>27187</v>
      </c>
      <c r="B18383" s="18" t="str">
        <f t="shared" si="861"/>
        <v>07/10/2024</v>
      </c>
      <c r="C18383" t="str">
        <f t="shared" si="862"/>
        <v>09</v>
      </c>
      <c r="D18383" t="str">
        <f t="shared" si="863"/>
        <v>45</v>
      </c>
      <c r="E18383" s="47"/>
      <c r="F18383" s="50"/>
    </row>
    <row r="18384" spans="1:6" x14ac:dyDescent="0.25">
      <c r="A18384" t="s">
        <v>27188</v>
      </c>
      <c r="B18384" s="18" t="str">
        <f t="shared" si="861"/>
        <v>07/10/2024</v>
      </c>
      <c r="C18384" t="str">
        <f t="shared" si="862"/>
        <v>10</v>
      </c>
      <c r="D18384" t="str">
        <f t="shared" si="863"/>
        <v>00</v>
      </c>
      <c r="E18384" s="47"/>
      <c r="F18384" s="50"/>
    </row>
    <row r="18385" spans="1:6" x14ac:dyDescent="0.25">
      <c r="A18385" t="s">
        <v>27189</v>
      </c>
      <c r="B18385" s="18" t="str">
        <f t="shared" si="861"/>
        <v>07/10/2024</v>
      </c>
      <c r="C18385" t="str">
        <f t="shared" si="862"/>
        <v>10</v>
      </c>
      <c r="D18385" t="str">
        <f t="shared" si="863"/>
        <v>15</v>
      </c>
      <c r="E18385" s="47"/>
      <c r="F18385" s="50"/>
    </row>
    <row r="18386" spans="1:6" x14ac:dyDescent="0.25">
      <c r="A18386" t="s">
        <v>27190</v>
      </c>
      <c r="B18386" s="18" t="str">
        <f t="shared" si="861"/>
        <v>07/10/2024</v>
      </c>
      <c r="C18386" t="str">
        <f t="shared" si="862"/>
        <v>10</v>
      </c>
      <c r="D18386" t="str">
        <f t="shared" si="863"/>
        <v>30</v>
      </c>
      <c r="E18386" s="47"/>
      <c r="F18386" s="50"/>
    </row>
    <row r="18387" spans="1:6" x14ac:dyDescent="0.25">
      <c r="A18387" t="s">
        <v>27191</v>
      </c>
      <c r="B18387" s="18" t="str">
        <f t="shared" si="861"/>
        <v>07/10/2024</v>
      </c>
      <c r="C18387" t="str">
        <f t="shared" si="862"/>
        <v>10</v>
      </c>
      <c r="D18387" t="str">
        <f t="shared" si="863"/>
        <v>45</v>
      </c>
      <c r="E18387" s="47"/>
      <c r="F18387" s="50"/>
    </row>
    <row r="18388" spans="1:6" x14ac:dyDescent="0.25">
      <c r="A18388" t="s">
        <v>27192</v>
      </c>
      <c r="B18388" s="18" t="str">
        <f t="shared" si="861"/>
        <v>07/10/2024</v>
      </c>
      <c r="C18388" t="str">
        <f t="shared" si="862"/>
        <v>11</v>
      </c>
      <c r="D18388" t="str">
        <f t="shared" si="863"/>
        <v>00</v>
      </c>
      <c r="E18388" s="47"/>
      <c r="F18388" s="50"/>
    </row>
    <row r="18389" spans="1:6" x14ac:dyDescent="0.25">
      <c r="A18389" t="s">
        <v>27193</v>
      </c>
      <c r="B18389" s="18" t="str">
        <f t="shared" si="861"/>
        <v>07/10/2024</v>
      </c>
      <c r="C18389" t="str">
        <f t="shared" si="862"/>
        <v>11</v>
      </c>
      <c r="D18389" t="str">
        <f t="shared" si="863"/>
        <v>15</v>
      </c>
      <c r="E18389" s="47"/>
      <c r="F18389" s="50"/>
    </row>
    <row r="18390" spans="1:6" x14ac:dyDescent="0.25">
      <c r="A18390" t="s">
        <v>27194</v>
      </c>
      <c r="B18390" s="18" t="str">
        <f t="shared" si="861"/>
        <v>07/10/2024</v>
      </c>
      <c r="C18390" t="str">
        <f t="shared" si="862"/>
        <v>11</v>
      </c>
      <c r="D18390" t="str">
        <f t="shared" si="863"/>
        <v>30</v>
      </c>
      <c r="E18390" s="47"/>
      <c r="F18390" s="50"/>
    </row>
    <row r="18391" spans="1:6" x14ac:dyDescent="0.25">
      <c r="A18391" t="s">
        <v>27195</v>
      </c>
      <c r="B18391" s="18" t="str">
        <f t="shared" si="861"/>
        <v>07/10/2024</v>
      </c>
      <c r="C18391" t="str">
        <f t="shared" si="862"/>
        <v>11</v>
      </c>
      <c r="D18391" t="str">
        <f t="shared" si="863"/>
        <v>45</v>
      </c>
      <c r="E18391" s="47"/>
      <c r="F18391" s="50"/>
    </row>
    <row r="18392" spans="1:6" x14ac:dyDescent="0.25">
      <c r="A18392" t="s">
        <v>27196</v>
      </c>
      <c r="B18392" s="18" t="str">
        <f t="shared" si="861"/>
        <v>07/10/2024</v>
      </c>
      <c r="C18392" t="str">
        <f t="shared" si="862"/>
        <v>12</v>
      </c>
      <c r="D18392" t="str">
        <f t="shared" si="863"/>
        <v>00</v>
      </c>
      <c r="E18392" s="47"/>
      <c r="F18392" s="50"/>
    </row>
    <row r="18393" spans="1:6" x14ac:dyDescent="0.25">
      <c r="A18393" t="s">
        <v>27197</v>
      </c>
      <c r="B18393" s="18" t="str">
        <f t="shared" si="861"/>
        <v>07/10/2024</v>
      </c>
      <c r="C18393" t="str">
        <f t="shared" si="862"/>
        <v>12</v>
      </c>
      <c r="D18393" t="str">
        <f t="shared" si="863"/>
        <v>15</v>
      </c>
      <c r="E18393" s="47"/>
      <c r="F18393" s="50"/>
    </row>
    <row r="18394" spans="1:6" x14ac:dyDescent="0.25">
      <c r="A18394" t="s">
        <v>27198</v>
      </c>
      <c r="B18394" s="18" t="str">
        <f t="shared" si="861"/>
        <v>07/10/2024</v>
      </c>
      <c r="C18394" t="str">
        <f t="shared" si="862"/>
        <v>12</v>
      </c>
      <c r="D18394" t="str">
        <f t="shared" si="863"/>
        <v>30</v>
      </c>
      <c r="E18394" s="47"/>
      <c r="F18394" s="50"/>
    </row>
    <row r="18395" spans="1:6" x14ac:dyDescent="0.25">
      <c r="A18395" t="s">
        <v>27199</v>
      </c>
      <c r="B18395" s="18" t="str">
        <f t="shared" si="861"/>
        <v>07/10/2024</v>
      </c>
      <c r="C18395" t="str">
        <f t="shared" si="862"/>
        <v>12</v>
      </c>
      <c r="D18395" t="str">
        <f t="shared" si="863"/>
        <v>45</v>
      </c>
      <c r="E18395" s="47"/>
      <c r="F18395" s="50"/>
    </row>
    <row r="18396" spans="1:6" x14ac:dyDescent="0.25">
      <c r="A18396" t="s">
        <v>27200</v>
      </c>
      <c r="B18396" s="18" t="str">
        <f t="shared" si="861"/>
        <v>07/10/2024</v>
      </c>
      <c r="C18396" t="str">
        <f t="shared" si="862"/>
        <v>13</v>
      </c>
      <c r="D18396" t="str">
        <f t="shared" si="863"/>
        <v>00</v>
      </c>
      <c r="E18396" s="47"/>
      <c r="F18396" s="50"/>
    </row>
    <row r="18397" spans="1:6" x14ac:dyDescent="0.25">
      <c r="A18397" t="s">
        <v>27201</v>
      </c>
      <c r="B18397" s="18" t="str">
        <f t="shared" si="861"/>
        <v>07/10/2024</v>
      </c>
      <c r="C18397" t="str">
        <f t="shared" si="862"/>
        <v>13</v>
      </c>
      <c r="D18397" t="str">
        <f t="shared" si="863"/>
        <v>15</v>
      </c>
      <c r="E18397" s="47"/>
      <c r="F18397" s="50"/>
    </row>
    <row r="18398" spans="1:6" x14ac:dyDescent="0.25">
      <c r="A18398" t="s">
        <v>27202</v>
      </c>
      <c r="B18398" s="18" t="str">
        <f t="shared" si="861"/>
        <v>07/10/2024</v>
      </c>
      <c r="C18398" t="str">
        <f t="shared" si="862"/>
        <v>13</v>
      </c>
      <c r="D18398" t="str">
        <f t="shared" si="863"/>
        <v>30</v>
      </c>
      <c r="E18398" s="47"/>
      <c r="F18398" s="50"/>
    </row>
    <row r="18399" spans="1:6" x14ac:dyDescent="0.25">
      <c r="A18399" t="s">
        <v>27203</v>
      </c>
      <c r="B18399" s="18" t="str">
        <f t="shared" si="861"/>
        <v>07/10/2024</v>
      </c>
      <c r="C18399" t="str">
        <f t="shared" si="862"/>
        <v>13</v>
      </c>
      <c r="D18399" t="str">
        <f t="shared" si="863"/>
        <v>45</v>
      </c>
      <c r="E18399" s="47"/>
      <c r="F18399" s="50"/>
    </row>
    <row r="18400" spans="1:6" x14ac:dyDescent="0.25">
      <c r="A18400" t="s">
        <v>27204</v>
      </c>
      <c r="B18400" s="18" t="str">
        <f t="shared" si="861"/>
        <v>07/10/2024</v>
      </c>
      <c r="C18400" t="str">
        <f t="shared" si="862"/>
        <v>14</v>
      </c>
      <c r="D18400" t="str">
        <f t="shared" si="863"/>
        <v>00</v>
      </c>
      <c r="E18400" s="47"/>
      <c r="F18400" s="50"/>
    </row>
    <row r="18401" spans="1:6" x14ac:dyDescent="0.25">
      <c r="A18401" t="s">
        <v>27205</v>
      </c>
      <c r="B18401" s="18" t="str">
        <f t="shared" si="861"/>
        <v>07/10/2024</v>
      </c>
      <c r="C18401" t="str">
        <f t="shared" si="862"/>
        <v>14</v>
      </c>
      <c r="D18401" t="str">
        <f t="shared" si="863"/>
        <v>15</v>
      </c>
      <c r="E18401" s="47"/>
      <c r="F18401" s="50"/>
    </row>
    <row r="18402" spans="1:6" x14ac:dyDescent="0.25">
      <c r="A18402" t="s">
        <v>27206</v>
      </c>
      <c r="B18402" s="18" t="str">
        <f t="shared" si="861"/>
        <v>07/10/2024</v>
      </c>
      <c r="C18402" t="str">
        <f t="shared" si="862"/>
        <v>14</v>
      </c>
      <c r="D18402" t="str">
        <f t="shared" si="863"/>
        <v>30</v>
      </c>
      <c r="E18402" s="47"/>
      <c r="F18402" s="50"/>
    </row>
    <row r="18403" spans="1:6" x14ac:dyDescent="0.25">
      <c r="A18403" t="s">
        <v>27207</v>
      </c>
      <c r="B18403" s="18" t="str">
        <f t="shared" si="861"/>
        <v>07/10/2024</v>
      </c>
      <c r="C18403" t="str">
        <f t="shared" si="862"/>
        <v>14</v>
      </c>
      <c r="D18403" t="str">
        <f t="shared" si="863"/>
        <v>45</v>
      </c>
      <c r="E18403" s="47"/>
      <c r="F18403" s="50"/>
    </row>
    <row r="18404" spans="1:6" x14ac:dyDescent="0.25">
      <c r="A18404" t="s">
        <v>27208</v>
      </c>
      <c r="B18404" s="18" t="str">
        <f t="shared" si="861"/>
        <v>07/10/2024</v>
      </c>
      <c r="C18404" t="str">
        <f t="shared" si="862"/>
        <v>15</v>
      </c>
      <c r="D18404" t="str">
        <f t="shared" si="863"/>
        <v>00</v>
      </c>
      <c r="E18404" s="47"/>
      <c r="F18404" s="50"/>
    </row>
    <row r="18405" spans="1:6" x14ac:dyDescent="0.25">
      <c r="A18405" t="s">
        <v>27209</v>
      </c>
      <c r="B18405" s="18" t="str">
        <f t="shared" si="861"/>
        <v>07/10/2024</v>
      </c>
      <c r="C18405" t="str">
        <f t="shared" si="862"/>
        <v>15</v>
      </c>
      <c r="D18405" t="str">
        <f t="shared" si="863"/>
        <v>15</v>
      </c>
      <c r="E18405" s="47"/>
      <c r="F18405" s="50"/>
    </row>
    <row r="18406" spans="1:6" x14ac:dyDescent="0.25">
      <c r="A18406" t="s">
        <v>27210</v>
      </c>
      <c r="B18406" s="18" t="str">
        <f t="shared" si="861"/>
        <v>07/10/2024</v>
      </c>
      <c r="C18406" t="str">
        <f t="shared" si="862"/>
        <v>15</v>
      </c>
      <c r="D18406" t="str">
        <f t="shared" si="863"/>
        <v>30</v>
      </c>
      <c r="E18406" s="47"/>
      <c r="F18406" s="50"/>
    </row>
    <row r="18407" spans="1:6" x14ac:dyDescent="0.25">
      <c r="A18407" t="s">
        <v>27211</v>
      </c>
      <c r="B18407" s="18" t="str">
        <f t="shared" si="861"/>
        <v>07/10/2024</v>
      </c>
      <c r="C18407" t="str">
        <f t="shared" si="862"/>
        <v>15</v>
      </c>
      <c r="D18407" t="str">
        <f t="shared" si="863"/>
        <v>45</v>
      </c>
      <c r="E18407" s="47"/>
      <c r="F18407" s="50"/>
    </row>
    <row r="18408" spans="1:6" x14ac:dyDescent="0.25">
      <c r="A18408" t="s">
        <v>27212</v>
      </c>
      <c r="B18408" s="18" t="str">
        <f t="shared" si="861"/>
        <v>07/10/2024</v>
      </c>
      <c r="C18408" t="str">
        <f t="shared" si="862"/>
        <v>16</v>
      </c>
      <c r="D18408" t="str">
        <f t="shared" si="863"/>
        <v>00</v>
      </c>
      <c r="E18408" s="47"/>
      <c r="F18408" s="50"/>
    </row>
    <row r="18409" spans="1:6" x14ac:dyDescent="0.25">
      <c r="A18409" t="s">
        <v>27213</v>
      </c>
      <c r="B18409" s="18" t="str">
        <f t="shared" si="861"/>
        <v>07/10/2024</v>
      </c>
      <c r="C18409" t="str">
        <f t="shared" si="862"/>
        <v>16</v>
      </c>
      <c r="D18409" t="str">
        <f t="shared" si="863"/>
        <v>15</v>
      </c>
      <c r="E18409" s="47"/>
      <c r="F18409" s="50"/>
    </row>
    <row r="18410" spans="1:6" x14ac:dyDescent="0.25">
      <c r="A18410" t="s">
        <v>27214</v>
      </c>
      <c r="B18410" s="18" t="str">
        <f t="shared" si="861"/>
        <v>07/10/2024</v>
      </c>
      <c r="C18410" t="str">
        <f t="shared" si="862"/>
        <v>16</v>
      </c>
      <c r="D18410" t="str">
        <f t="shared" si="863"/>
        <v>30</v>
      </c>
      <c r="E18410" s="47"/>
      <c r="F18410" s="50"/>
    </row>
    <row r="18411" spans="1:6" x14ac:dyDescent="0.25">
      <c r="A18411" t="s">
        <v>27215</v>
      </c>
      <c r="B18411" s="18" t="str">
        <f t="shared" si="861"/>
        <v>07/10/2024</v>
      </c>
      <c r="C18411" t="str">
        <f t="shared" si="862"/>
        <v>16</v>
      </c>
      <c r="D18411" t="str">
        <f t="shared" si="863"/>
        <v>45</v>
      </c>
      <c r="E18411" s="47"/>
      <c r="F18411" s="50"/>
    </row>
    <row r="18412" spans="1:6" x14ac:dyDescent="0.25">
      <c r="A18412" t="s">
        <v>27216</v>
      </c>
      <c r="B18412" s="18" t="str">
        <f t="shared" si="861"/>
        <v>07/10/2024</v>
      </c>
      <c r="C18412" t="str">
        <f t="shared" si="862"/>
        <v>17</v>
      </c>
      <c r="D18412" t="str">
        <f t="shared" si="863"/>
        <v>00</v>
      </c>
      <c r="E18412" s="47"/>
      <c r="F18412" s="50"/>
    </row>
    <row r="18413" spans="1:6" x14ac:dyDescent="0.25">
      <c r="A18413" t="s">
        <v>27217</v>
      </c>
      <c r="B18413" s="18" t="str">
        <f t="shared" si="861"/>
        <v>07/10/2024</v>
      </c>
      <c r="C18413" t="str">
        <f t="shared" si="862"/>
        <v>17</v>
      </c>
      <c r="D18413" t="str">
        <f t="shared" si="863"/>
        <v>15</v>
      </c>
      <c r="E18413" s="47"/>
      <c r="F18413" s="50"/>
    </row>
    <row r="18414" spans="1:6" x14ac:dyDescent="0.25">
      <c r="A18414" t="s">
        <v>27218</v>
      </c>
      <c r="B18414" s="18" t="str">
        <f t="shared" si="861"/>
        <v>07/10/2024</v>
      </c>
      <c r="C18414" t="str">
        <f t="shared" si="862"/>
        <v>17</v>
      </c>
      <c r="D18414" t="str">
        <f t="shared" si="863"/>
        <v>30</v>
      </c>
      <c r="E18414" s="47"/>
      <c r="F18414" s="50"/>
    </row>
    <row r="18415" spans="1:6" x14ac:dyDescent="0.25">
      <c r="A18415" t="s">
        <v>27219</v>
      </c>
      <c r="B18415" s="18" t="str">
        <f t="shared" si="861"/>
        <v>07/10/2024</v>
      </c>
      <c r="C18415" t="str">
        <f t="shared" si="862"/>
        <v>17</v>
      </c>
      <c r="D18415" t="str">
        <f t="shared" si="863"/>
        <v>45</v>
      </c>
      <c r="E18415" s="47"/>
      <c r="F18415" s="50"/>
    </row>
    <row r="18416" spans="1:6" x14ac:dyDescent="0.25">
      <c r="A18416" t="s">
        <v>27220</v>
      </c>
      <c r="B18416" s="18" t="str">
        <f t="shared" si="861"/>
        <v>07/10/2024</v>
      </c>
      <c r="C18416" t="str">
        <f t="shared" si="862"/>
        <v>18</v>
      </c>
      <c r="D18416" t="str">
        <f t="shared" si="863"/>
        <v>00</v>
      </c>
      <c r="E18416" s="47"/>
      <c r="F18416" s="50"/>
    </row>
    <row r="18417" spans="1:6" x14ac:dyDescent="0.25">
      <c r="A18417" t="s">
        <v>27221</v>
      </c>
      <c r="B18417" s="18" t="str">
        <f t="shared" si="861"/>
        <v>07/10/2024</v>
      </c>
      <c r="C18417" t="str">
        <f t="shared" si="862"/>
        <v>18</v>
      </c>
      <c r="D18417" t="str">
        <f t="shared" si="863"/>
        <v>15</v>
      </c>
      <c r="E18417" s="47"/>
      <c r="F18417" s="50"/>
    </row>
    <row r="18418" spans="1:6" x14ac:dyDescent="0.25">
      <c r="A18418" t="s">
        <v>27222</v>
      </c>
      <c r="B18418" s="18" t="str">
        <f t="shared" si="861"/>
        <v>07/10/2024</v>
      </c>
      <c r="C18418" t="str">
        <f t="shared" si="862"/>
        <v>18</v>
      </c>
      <c r="D18418" t="str">
        <f t="shared" si="863"/>
        <v>30</v>
      </c>
      <c r="E18418" s="47"/>
      <c r="F18418" s="50"/>
    </row>
    <row r="18419" spans="1:6" x14ac:dyDescent="0.25">
      <c r="A18419" t="s">
        <v>27223</v>
      </c>
      <c r="B18419" s="18" t="str">
        <f t="shared" si="861"/>
        <v>07/10/2024</v>
      </c>
      <c r="C18419" t="str">
        <f t="shared" si="862"/>
        <v>18</v>
      </c>
      <c r="D18419" t="str">
        <f t="shared" si="863"/>
        <v>45</v>
      </c>
      <c r="E18419" s="47"/>
      <c r="F18419" s="50"/>
    </row>
    <row r="18420" spans="1:6" x14ac:dyDescent="0.25">
      <c r="A18420" t="s">
        <v>27224</v>
      </c>
      <c r="B18420" s="18" t="str">
        <f t="shared" si="861"/>
        <v>07/10/2024</v>
      </c>
      <c r="C18420" t="str">
        <f t="shared" si="862"/>
        <v>19</v>
      </c>
      <c r="D18420" t="str">
        <f t="shared" si="863"/>
        <v>00</v>
      </c>
      <c r="E18420" s="47"/>
      <c r="F18420" s="50"/>
    </row>
    <row r="18421" spans="1:6" x14ac:dyDescent="0.25">
      <c r="A18421" t="s">
        <v>27225</v>
      </c>
      <c r="B18421" s="18" t="str">
        <f t="shared" si="861"/>
        <v>07/10/2024</v>
      </c>
      <c r="C18421" t="str">
        <f t="shared" si="862"/>
        <v>19</v>
      </c>
      <c r="D18421" t="str">
        <f t="shared" si="863"/>
        <v>15</v>
      </c>
      <c r="E18421" s="47"/>
      <c r="F18421" s="50"/>
    </row>
    <row r="18422" spans="1:6" x14ac:dyDescent="0.25">
      <c r="A18422" t="s">
        <v>27226</v>
      </c>
      <c r="B18422" s="18" t="str">
        <f t="shared" si="861"/>
        <v>07/10/2024</v>
      </c>
      <c r="C18422" t="str">
        <f t="shared" si="862"/>
        <v>19</v>
      </c>
      <c r="D18422" t="str">
        <f t="shared" si="863"/>
        <v>30</v>
      </c>
      <c r="E18422" s="47"/>
      <c r="F18422" s="50"/>
    </row>
    <row r="18423" spans="1:6" x14ac:dyDescent="0.25">
      <c r="A18423" t="s">
        <v>27227</v>
      </c>
      <c r="B18423" s="18" t="str">
        <f t="shared" si="861"/>
        <v>07/10/2024</v>
      </c>
      <c r="C18423" t="str">
        <f t="shared" si="862"/>
        <v>19</v>
      </c>
      <c r="D18423" t="str">
        <f t="shared" si="863"/>
        <v>45</v>
      </c>
      <c r="E18423" s="47"/>
      <c r="F18423" s="50"/>
    </row>
    <row r="18424" spans="1:6" x14ac:dyDescent="0.25">
      <c r="A18424" t="s">
        <v>27228</v>
      </c>
      <c r="B18424" s="18" t="str">
        <f t="shared" si="861"/>
        <v>07/10/2024</v>
      </c>
      <c r="C18424" t="str">
        <f t="shared" si="862"/>
        <v>20</v>
      </c>
      <c r="D18424" t="str">
        <f t="shared" si="863"/>
        <v>00</v>
      </c>
      <c r="E18424" s="47"/>
      <c r="F18424" s="50"/>
    </row>
    <row r="18425" spans="1:6" x14ac:dyDescent="0.25">
      <c r="A18425" t="s">
        <v>27229</v>
      </c>
      <c r="B18425" s="18" t="str">
        <f t="shared" si="861"/>
        <v>07/10/2024</v>
      </c>
      <c r="C18425" t="str">
        <f t="shared" si="862"/>
        <v>20</v>
      </c>
      <c r="D18425" t="str">
        <f t="shared" si="863"/>
        <v>15</v>
      </c>
      <c r="E18425" s="47"/>
      <c r="F18425" s="50"/>
    </row>
    <row r="18426" spans="1:6" x14ac:dyDescent="0.25">
      <c r="A18426" t="s">
        <v>27230</v>
      </c>
      <c r="B18426" s="18" t="str">
        <f t="shared" si="861"/>
        <v>07/10/2024</v>
      </c>
      <c r="C18426" t="str">
        <f t="shared" si="862"/>
        <v>20</v>
      </c>
      <c r="D18426" t="str">
        <f t="shared" si="863"/>
        <v>30</v>
      </c>
      <c r="E18426" s="47"/>
      <c r="F18426" s="50"/>
    </row>
    <row r="18427" spans="1:6" x14ac:dyDescent="0.25">
      <c r="A18427" t="s">
        <v>27231</v>
      </c>
      <c r="B18427" s="18" t="str">
        <f t="shared" si="861"/>
        <v>07/10/2024</v>
      </c>
      <c r="C18427" t="str">
        <f t="shared" si="862"/>
        <v>20</v>
      </c>
      <c r="D18427" t="str">
        <f t="shared" si="863"/>
        <v>45</v>
      </c>
      <c r="E18427" s="47"/>
      <c r="F18427" s="50"/>
    </row>
    <row r="18428" spans="1:6" x14ac:dyDescent="0.25">
      <c r="A18428" t="s">
        <v>27232</v>
      </c>
      <c r="B18428" s="18" t="str">
        <f t="shared" si="861"/>
        <v>07/10/2024</v>
      </c>
      <c r="C18428" t="str">
        <f t="shared" si="862"/>
        <v>21</v>
      </c>
      <c r="D18428" t="str">
        <f t="shared" si="863"/>
        <v>00</v>
      </c>
      <c r="E18428" s="47"/>
      <c r="F18428" s="50"/>
    </row>
    <row r="18429" spans="1:6" x14ac:dyDescent="0.25">
      <c r="A18429" t="s">
        <v>27233</v>
      </c>
      <c r="B18429" s="18" t="str">
        <f t="shared" si="861"/>
        <v>07/10/2024</v>
      </c>
      <c r="C18429" t="str">
        <f t="shared" si="862"/>
        <v>21</v>
      </c>
      <c r="D18429" t="str">
        <f t="shared" si="863"/>
        <v>15</v>
      </c>
      <c r="E18429" s="47"/>
      <c r="F18429" s="50"/>
    </row>
    <row r="18430" spans="1:6" x14ac:dyDescent="0.25">
      <c r="A18430" t="s">
        <v>27234</v>
      </c>
      <c r="B18430" s="18" t="str">
        <f t="shared" si="861"/>
        <v>07/10/2024</v>
      </c>
      <c r="C18430" t="str">
        <f t="shared" si="862"/>
        <v>21</v>
      </c>
      <c r="D18430" t="str">
        <f t="shared" si="863"/>
        <v>30</v>
      </c>
      <c r="E18430" s="47"/>
      <c r="F18430" s="50"/>
    </row>
    <row r="18431" spans="1:6" x14ac:dyDescent="0.25">
      <c r="A18431" t="s">
        <v>27235</v>
      </c>
      <c r="B18431" s="18" t="str">
        <f t="shared" si="861"/>
        <v>07/10/2024</v>
      </c>
      <c r="C18431" t="str">
        <f t="shared" si="862"/>
        <v>21</v>
      </c>
      <c r="D18431" t="str">
        <f t="shared" si="863"/>
        <v>45</v>
      </c>
      <c r="E18431" s="47"/>
      <c r="F18431" s="50"/>
    </row>
    <row r="18432" spans="1:6" x14ac:dyDescent="0.25">
      <c r="A18432" t="s">
        <v>27236</v>
      </c>
      <c r="B18432" s="18" t="str">
        <f t="shared" si="861"/>
        <v>07/10/2024</v>
      </c>
      <c r="C18432" t="str">
        <f t="shared" si="862"/>
        <v>22</v>
      </c>
      <c r="D18432" t="str">
        <f t="shared" si="863"/>
        <v>00</v>
      </c>
      <c r="E18432" s="47"/>
      <c r="F18432" s="50"/>
    </row>
    <row r="18433" spans="1:6" x14ac:dyDescent="0.25">
      <c r="A18433" t="s">
        <v>27237</v>
      </c>
      <c r="B18433" s="18" t="str">
        <f t="shared" si="861"/>
        <v>07/10/2024</v>
      </c>
      <c r="C18433" t="str">
        <f t="shared" si="862"/>
        <v>22</v>
      </c>
      <c r="D18433" t="str">
        <f t="shared" si="863"/>
        <v>15</v>
      </c>
      <c r="E18433" s="47"/>
      <c r="F18433" s="50"/>
    </row>
    <row r="18434" spans="1:6" x14ac:dyDescent="0.25">
      <c r="A18434" t="s">
        <v>27238</v>
      </c>
      <c r="B18434" s="18" t="str">
        <f t="shared" si="861"/>
        <v>07/10/2024</v>
      </c>
      <c r="C18434" t="str">
        <f t="shared" si="862"/>
        <v>22</v>
      </c>
      <c r="D18434" t="str">
        <f t="shared" si="863"/>
        <v>30</v>
      </c>
      <c r="E18434" s="47"/>
      <c r="F18434" s="50"/>
    </row>
    <row r="18435" spans="1:6" x14ac:dyDescent="0.25">
      <c r="A18435" t="s">
        <v>27239</v>
      </c>
      <c r="B18435" s="18" t="str">
        <f t="shared" si="861"/>
        <v>07/10/2024</v>
      </c>
      <c r="C18435" t="str">
        <f t="shared" si="862"/>
        <v>22</v>
      </c>
      <c r="D18435" t="str">
        <f t="shared" si="863"/>
        <v>45</v>
      </c>
      <c r="E18435" s="47"/>
      <c r="F18435" s="50"/>
    </row>
    <row r="18436" spans="1:6" x14ac:dyDescent="0.25">
      <c r="A18436" t="s">
        <v>27240</v>
      </c>
      <c r="B18436" s="18" t="str">
        <f t="shared" si="861"/>
        <v>07/10/2024</v>
      </c>
      <c r="C18436" t="str">
        <f t="shared" si="862"/>
        <v>23</v>
      </c>
      <c r="D18436" t="str">
        <f t="shared" si="863"/>
        <v>00</v>
      </c>
      <c r="E18436" s="47"/>
      <c r="F18436" s="50"/>
    </row>
    <row r="18437" spans="1:6" x14ac:dyDescent="0.25">
      <c r="A18437" t="s">
        <v>27241</v>
      </c>
      <c r="B18437" s="18" t="str">
        <f t="shared" si="861"/>
        <v>07/10/2024</v>
      </c>
      <c r="C18437" t="str">
        <f t="shared" si="862"/>
        <v>23</v>
      </c>
      <c r="D18437" t="str">
        <f t="shared" si="863"/>
        <v>15</v>
      </c>
      <c r="E18437" s="47"/>
      <c r="F18437" s="50"/>
    </row>
    <row r="18438" spans="1:6" x14ac:dyDescent="0.25">
      <c r="A18438" t="s">
        <v>27242</v>
      </c>
      <c r="B18438" s="18" t="str">
        <f t="shared" si="861"/>
        <v>07/10/2024</v>
      </c>
      <c r="C18438" t="str">
        <f t="shared" si="862"/>
        <v>23</v>
      </c>
      <c r="D18438" t="str">
        <f t="shared" si="863"/>
        <v>30</v>
      </c>
      <c r="E18438" s="47"/>
      <c r="F18438" s="50"/>
    </row>
    <row r="18439" spans="1:6" x14ac:dyDescent="0.25">
      <c r="A18439" t="s">
        <v>27243</v>
      </c>
      <c r="B18439" s="18" t="str">
        <f t="shared" si="861"/>
        <v>07/10/2024</v>
      </c>
      <c r="C18439" t="str">
        <f t="shared" si="862"/>
        <v>23</v>
      </c>
      <c r="D18439" t="str">
        <f t="shared" si="863"/>
        <v>45</v>
      </c>
      <c r="E18439" s="47"/>
      <c r="F18439" s="50"/>
    </row>
    <row r="18440" spans="1:6" x14ac:dyDescent="0.25">
      <c r="A18440" t="s">
        <v>27244</v>
      </c>
      <c r="B18440" s="18" t="str">
        <f t="shared" ref="B18440:B18503" si="864">CONCATENATE(RIGHT(LEFT(A18440,7),2),"/",RIGHT(LEFT(A18440,10),2),"/",LEFT(A18440,4))</f>
        <v>07/11/2024</v>
      </c>
      <c r="C18440" t="str">
        <f t="shared" ref="C18440:C18503" si="865">RIGHT(LEFT(A18440,16),2)</f>
        <v>00</v>
      </c>
      <c r="D18440" t="str">
        <f t="shared" ref="D18440:D18503" si="866">RIGHT(LEFT(A18440,19),2)</f>
        <v>00</v>
      </c>
      <c r="E18440" s="47"/>
      <c r="F18440" s="50"/>
    </row>
    <row r="18441" spans="1:6" x14ac:dyDescent="0.25">
      <c r="A18441" t="s">
        <v>27245</v>
      </c>
      <c r="B18441" s="18" t="str">
        <f t="shared" si="864"/>
        <v>07/11/2024</v>
      </c>
      <c r="C18441" t="str">
        <f t="shared" si="865"/>
        <v>00</v>
      </c>
      <c r="D18441" t="str">
        <f t="shared" si="866"/>
        <v>15</v>
      </c>
      <c r="E18441" s="47"/>
      <c r="F18441" s="50"/>
    </row>
    <row r="18442" spans="1:6" x14ac:dyDescent="0.25">
      <c r="A18442" t="s">
        <v>27246</v>
      </c>
      <c r="B18442" s="18" t="str">
        <f t="shared" si="864"/>
        <v>07/11/2024</v>
      </c>
      <c r="C18442" t="str">
        <f t="shared" si="865"/>
        <v>00</v>
      </c>
      <c r="D18442" t="str">
        <f t="shared" si="866"/>
        <v>30</v>
      </c>
      <c r="E18442" s="47"/>
      <c r="F18442" s="50"/>
    </row>
    <row r="18443" spans="1:6" x14ac:dyDescent="0.25">
      <c r="A18443" t="s">
        <v>27247</v>
      </c>
      <c r="B18443" s="18" t="str">
        <f t="shared" si="864"/>
        <v>07/11/2024</v>
      </c>
      <c r="C18443" t="str">
        <f t="shared" si="865"/>
        <v>00</v>
      </c>
      <c r="D18443" t="str">
        <f t="shared" si="866"/>
        <v>45</v>
      </c>
      <c r="E18443" s="47"/>
      <c r="F18443" s="50"/>
    </row>
    <row r="18444" spans="1:6" x14ac:dyDescent="0.25">
      <c r="A18444" t="s">
        <v>27248</v>
      </c>
      <c r="B18444" s="18" t="str">
        <f t="shared" si="864"/>
        <v>07/11/2024</v>
      </c>
      <c r="C18444" t="str">
        <f t="shared" si="865"/>
        <v>01</v>
      </c>
      <c r="D18444" t="str">
        <f t="shared" si="866"/>
        <v>00</v>
      </c>
      <c r="E18444" s="47"/>
      <c r="F18444" s="50"/>
    </row>
    <row r="18445" spans="1:6" x14ac:dyDescent="0.25">
      <c r="A18445" t="s">
        <v>27249</v>
      </c>
      <c r="B18445" s="18" t="str">
        <f t="shared" si="864"/>
        <v>07/11/2024</v>
      </c>
      <c r="C18445" t="str">
        <f t="shared" si="865"/>
        <v>01</v>
      </c>
      <c r="D18445" t="str">
        <f t="shared" si="866"/>
        <v>15</v>
      </c>
      <c r="E18445" s="47"/>
      <c r="F18445" s="50"/>
    </row>
    <row r="18446" spans="1:6" x14ac:dyDescent="0.25">
      <c r="A18446" t="s">
        <v>27250</v>
      </c>
      <c r="B18446" s="18" t="str">
        <f t="shared" si="864"/>
        <v>07/11/2024</v>
      </c>
      <c r="C18446" t="str">
        <f t="shared" si="865"/>
        <v>01</v>
      </c>
      <c r="D18446" t="str">
        <f t="shared" si="866"/>
        <v>30</v>
      </c>
      <c r="E18446" s="47"/>
      <c r="F18446" s="50"/>
    </row>
    <row r="18447" spans="1:6" x14ac:dyDescent="0.25">
      <c r="A18447" t="s">
        <v>27251</v>
      </c>
      <c r="B18447" s="18" t="str">
        <f t="shared" si="864"/>
        <v>07/11/2024</v>
      </c>
      <c r="C18447" t="str">
        <f t="shared" si="865"/>
        <v>01</v>
      </c>
      <c r="D18447" t="str">
        <f t="shared" si="866"/>
        <v>45</v>
      </c>
      <c r="E18447" s="47"/>
      <c r="F18447" s="50"/>
    </row>
    <row r="18448" spans="1:6" x14ac:dyDescent="0.25">
      <c r="A18448" t="s">
        <v>27252</v>
      </c>
      <c r="B18448" s="18" t="str">
        <f t="shared" si="864"/>
        <v>07/11/2024</v>
      </c>
      <c r="C18448" t="str">
        <f t="shared" si="865"/>
        <v>02</v>
      </c>
      <c r="D18448" t="str">
        <f t="shared" si="866"/>
        <v>00</v>
      </c>
      <c r="E18448" s="47"/>
      <c r="F18448" s="50"/>
    </row>
    <row r="18449" spans="1:6" x14ac:dyDescent="0.25">
      <c r="A18449" t="s">
        <v>27253</v>
      </c>
      <c r="B18449" s="18" t="str">
        <f t="shared" si="864"/>
        <v>07/11/2024</v>
      </c>
      <c r="C18449" t="str">
        <f t="shared" si="865"/>
        <v>02</v>
      </c>
      <c r="D18449" t="str">
        <f t="shared" si="866"/>
        <v>15</v>
      </c>
      <c r="E18449" s="47"/>
      <c r="F18449" s="50"/>
    </row>
    <row r="18450" spans="1:6" x14ac:dyDescent="0.25">
      <c r="A18450" t="s">
        <v>27254</v>
      </c>
      <c r="B18450" s="18" t="str">
        <f t="shared" si="864"/>
        <v>07/11/2024</v>
      </c>
      <c r="C18450" t="str">
        <f t="shared" si="865"/>
        <v>02</v>
      </c>
      <c r="D18450" t="str">
        <f t="shared" si="866"/>
        <v>30</v>
      </c>
      <c r="E18450" s="47"/>
      <c r="F18450" s="50"/>
    </row>
    <row r="18451" spans="1:6" x14ac:dyDescent="0.25">
      <c r="A18451" t="s">
        <v>27255</v>
      </c>
      <c r="B18451" s="18" t="str">
        <f t="shared" si="864"/>
        <v>07/11/2024</v>
      </c>
      <c r="C18451" t="str">
        <f t="shared" si="865"/>
        <v>02</v>
      </c>
      <c r="D18451" t="str">
        <f t="shared" si="866"/>
        <v>45</v>
      </c>
      <c r="E18451" s="47"/>
      <c r="F18451" s="50"/>
    </row>
    <row r="18452" spans="1:6" x14ac:dyDescent="0.25">
      <c r="A18452" t="s">
        <v>27256</v>
      </c>
      <c r="B18452" s="18" t="str">
        <f t="shared" si="864"/>
        <v>07/11/2024</v>
      </c>
      <c r="C18452" t="str">
        <f t="shared" si="865"/>
        <v>03</v>
      </c>
      <c r="D18452" t="str">
        <f t="shared" si="866"/>
        <v>00</v>
      </c>
      <c r="E18452" s="47"/>
      <c r="F18452" s="50"/>
    </row>
    <row r="18453" spans="1:6" x14ac:dyDescent="0.25">
      <c r="A18453" t="s">
        <v>27257</v>
      </c>
      <c r="B18453" s="18" t="str">
        <f t="shared" si="864"/>
        <v>07/11/2024</v>
      </c>
      <c r="C18453" t="str">
        <f t="shared" si="865"/>
        <v>03</v>
      </c>
      <c r="D18453" t="str">
        <f t="shared" si="866"/>
        <v>15</v>
      </c>
      <c r="E18453" s="47"/>
      <c r="F18453" s="50"/>
    </row>
    <row r="18454" spans="1:6" x14ac:dyDescent="0.25">
      <c r="A18454" t="s">
        <v>27258</v>
      </c>
      <c r="B18454" s="18" t="str">
        <f t="shared" si="864"/>
        <v>07/11/2024</v>
      </c>
      <c r="C18454" t="str">
        <f t="shared" si="865"/>
        <v>03</v>
      </c>
      <c r="D18454" t="str">
        <f t="shared" si="866"/>
        <v>30</v>
      </c>
      <c r="E18454" s="47"/>
      <c r="F18454" s="50"/>
    </row>
    <row r="18455" spans="1:6" x14ac:dyDescent="0.25">
      <c r="A18455" t="s">
        <v>27259</v>
      </c>
      <c r="B18455" s="18" t="str">
        <f t="shared" si="864"/>
        <v>07/11/2024</v>
      </c>
      <c r="C18455" t="str">
        <f t="shared" si="865"/>
        <v>03</v>
      </c>
      <c r="D18455" t="str">
        <f t="shared" si="866"/>
        <v>45</v>
      </c>
      <c r="E18455" s="47"/>
      <c r="F18455" s="50"/>
    </row>
    <row r="18456" spans="1:6" x14ac:dyDescent="0.25">
      <c r="A18456" t="s">
        <v>27260</v>
      </c>
      <c r="B18456" s="18" t="str">
        <f t="shared" si="864"/>
        <v>07/11/2024</v>
      </c>
      <c r="C18456" t="str">
        <f t="shared" si="865"/>
        <v>04</v>
      </c>
      <c r="D18456" t="str">
        <f t="shared" si="866"/>
        <v>00</v>
      </c>
      <c r="E18456" s="47"/>
      <c r="F18456" s="50"/>
    </row>
    <row r="18457" spans="1:6" x14ac:dyDescent="0.25">
      <c r="A18457" t="s">
        <v>27261</v>
      </c>
      <c r="B18457" s="18" t="str">
        <f t="shared" si="864"/>
        <v>07/11/2024</v>
      </c>
      <c r="C18457" t="str">
        <f t="shared" si="865"/>
        <v>04</v>
      </c>
      <c r="D18457" t="str">
        <f t="shared" si="866"/>
        <v>15</v>
      </c>
      <c r="E18457" s="47"/>
      <c r="F18457" s="50"/>
    </row>
    <row r="18458" spans="1:6" x14ac:dyDescent="0.25">
      <c r="A18458" t="s">
        <v>27262</v>
      </c>
      <c r="B18458" s="18" t="str">
        <f t="shared" si="864"/>
        <v>07/11/2024</v>
      </c>
      <c r="C18458" t="str">
        <f t="shared" si="865"/>
        <v>04</v>
      </c>
      <c r="D18458" t="str">
        <f t="shared" si="866"/>
        <v>30</v>
      </c>
      <c r="E18458" s="47"/>
      <c r="F18458" s="50"/>
    </row>
    <row r="18459" spans="1:6" x14ac:dyDescent="0.25">
      <c r="A18459" t="s">
        <v>27263</v>
      </c>
      <c r="B18459" s="18" t="str">
        <f t="shared" si="864"/>
        <v>07/11/2024</v>
      </c>
      <c r="C18459" t="str">
        <f t="shared" si="865"/>
        <v>04</v>
      </c>
      <c r="D18459" t="str">
        <f t="shared" si="866"/>
        <v>45</v>
      </c>
      <c r="E18459" s="47"/>
      <c r="F18459" s="50"/>
    </row>
    <row r="18460" spans="1:6" x14ac:dyDescent="0.25">
      <c r="A18460" t="s">
        <v>27264</v>
      </c>
      <c r="B18460" s="18" t="str">
        <f t="shared" si="864"/>
        <v>07/11/2024</v>
      </c>
      <c r="C18460" t="str">
        <f t="shared" si="865"/>
        <v>05</v>
      </c>
      <c r="D18460" t="str">
        <f t="shared" si="866"/>
        <v>00</v>
      </c>
      <c r="E18460" s="47"/>
      <c r="F18460" s="50"/>
    </row>
    <row r="18461" spans="1:6" x14ac:dyDescent="0.25">
      <c r="A18461" t="s">
        <v>27265</v>
      </c>
      <c r="B18461" s="18" t="str">
        <f t="shared" si="864"/>
        <v>07/11/2024</v>
      </c>
      <c r="C18461" t="str">
        <f t="shared" si="865"/>
        <v>05</v>
      </c>
      <c r="D18461" t="str">
        <f t="shared" si="866"/>
        <v>15</v>
      </c>
      <c r="E18461" s="47"/>
      <c r="F18461" s="50"/>
    </row>
    <row r="18462" spans="1:6" x14ac:dyDescent="0.25">
      <c r="A18462" t="s">
        <v>27266</v>
      </c>
      <c r="B18462" s="18" t="str">
        <f t="shared" si="864"/>
        <v>07/11/2024</v>
      </c>
      <c r="C18462" t="str">
        <f t="shared" si="865"/>
        <v>05</v>
      </c>
      <c r="D18462" t="str">
        <f t="shared" si="866"/>
        <v>30</v>
      </c>
      <c r="E18462" s="47"/>
      <c r="F18462" s="50"/>
    </row>
    <row r="18463" spans="1:6" x14ac:dyDescent="0.25">
      <c r="A18463" t="s">
        <v>27267</v>
      </c>
      <c r="B18463" s="18" t="str">
        <f t="shared" si="864"/>
        <v>07/11/2024</v>
      </c>
      <c r="C18463" t="str">
        <f t="shared" si="865"/>
        <v>05</v>
      </c>
      <c r="D18463" t="str">
        <f t="shared" si="866"/>
        <v>45</v>
      </c>
      <c r="E18463" s="47"/>
      <c r="F18463" s="50"/>
    </row>
    <row r="18464" spans="1:6" x14ac:dyDescent="0.25">
      <c r="A18464" t="s">
        <v>27268</v>
      </c>
      <c r="B18464" s="18" t="str">
        <f t="shared" si="864"/>
        <v>07/11/2024</v>
      </c>
      <c r="C18464" t="str">
        <f t="shared" si="865"/>
        <v>06</v>
      </c>
      <c r="D18464" t="str">
        <f t="shared" si="866"/>
        <v>00</v>
      </c>
      <c r="E18464" s="47"/>
      <c r="F18464" s="50"/>
    </row>
    <row r="18465" spans="1:6" x14ac:dyDescent="0.25">
      <c r="A18465" t="s">
        <v>27269</v>
      </c>
      <c r="B18465" s="18" t="str">
        <f t="shared" si="864"/>
        <v>07/11/2024</v>
      </c>
      <c r="C18465" t="str">
        <f t="shared" si="865"/>
        <v>06</v>
      </c>
      <c r="D18465" t="str">
        <f t="shared" si="866"/>
        <v>15</v>
      </c>
      <c r="E18465" s="47"/>
      <c r="F18465" s="50"/>
    </row>
    <row r="18466" spans="1:6" x14ac:dyDescent="0.25">
      <c r="A18466" t="s">
        <v>27270</v>
      </c>
      <c r="B18466" s="18" t="str">
        <f t="shared" si="864"/>
        <v>07/11/2024</v>
      </c>
      <c r="C18466" t="str">
        <f t="shared" si="865"/>
        <v>06</v>
      </c>
      <c r="D18466" t="str">
        <f t="shared" si="866"/>
        <v>30</v>
      </c>
      <c r="E18466" s="47"/>
      <c r="F18466" s="50"/>
    </row>
    <row r="18467" spans="1:6" x14ac:dyDescent="0.25">
      <c r="A18467" t="s">
        <v>27271</v>
      </c>
      <c r="B18467" s="18" t="str">
        <f t="shared" si="864"/>
        <v>07/11/2024</v>
      </c>
      <c r="C18467" t="str">
        <f t="shared" si="865"/>
        <v>06</v>
      </c>
      <c r="D18467" t="str">
        <f t="shared" si="866"/>
        <v>45</v>
      </c>
      <c r="E18467" s="47"/>
      <c r="F18467" s="50"/>
    </row>
    <row r="18468" spans="1:6" x14ac:dyDescent="0.25">
      <c r="A18468" t="s">
        <v>27272</v>
      </c>
      <c r="B18468" s="18" t="str">
        <f t="shared" si="864"/>
        <v>07/11/2024</v>
      </c>
      <c r="C18468" t="str">
        <f t="shared" si="865"/>
        <v>07</v>
      </c>
      <c r="D18468" t="str">
        <f t="shared" si="866"/>
        <v>00</v>
      </c>
      <c r="E18468" s="47"/>
      <c r="F18468" s="50"/>
    </row>
    <row r="18469" spans="1:6" x14ac:dyDescent="0.25">
      <c r="A18469" t="s">
        <v>27273</v>
      </c>
      <c r="B18469" s="18" t="str">
        <f t="shared" si="864"/>
        <v>07/11/2024</v>
      </c>
      <c r="C18469" t="str">
        <f t="shared" si="865"/>
        <v>07</v>
      </c>
      <c r="D18469" t="str">
        <f t="shared" si="866"/>
        <v>15</v>
      </c>
      <c r="E18469" s="47"/>
      <c r="F18469" s="50"/>
    </row>
    <row r="18470" spans="1:6" x14ac:dyDescent="0.25">
      <c r="A18470" t="s">
        <v>27274</v>
      </c>
      <c r="B18470" s="18" t="str">
        <f t="shared" si="864"/>
        <v>07/11/2024</v>
      </c>
      <c r="C18470" t="str">
        <f t="shared" si="865"/>
        <v>07</v>
      </c>
      <c r="D18470" t="str">
        <f t="shared" si="866"/>
        <v>30</v>
      </c>
      <c r="E18470" s="47"/>
      <c r="F18470" s="50"/>
    </row>
    <row r="18471" spans="1:6" x14ac:dyDescent="0.25">
      <c r="A18471" t="s">
        <v>27275</v>
      </c>
      <c r="B18471" s="18" t="str">
        <f t="shared" si="864"/>
        <v>07/11/2024</v>
      </c>
      <c r="C18471" t="str">
        <f t="shared" si="865"/>
        <v>07</v>
      </c>
      <c r="D18471" t="str">
        <f t="shared" si="866"/>
        <v>45</v>
      </c>
      <c r="E18471" s="47"/>
      <c r="F18471" s="50"/>
    </row>
    <row r="18472" spans="1:6" x14ac:dyDescent="0.25">
      <c r="A18472" t="s">
        <v>27276</v>
      </c>
      <c r="B18472" s="18" t="str">
        <f t="shared" si="864"/>
        <v>07/11/2024</v>
      </c>
      <c r="C18472" t="str">
        <f t="shared" si="865"/>
        <v>08</v>
      </c>
      <c r="D18472" t="str">
        <f t="shared" si="866"/>
        <v>00</v>
      </c>
      <c r="E18472" s="47"/>
      <c r="F18472" s="50"/>
    </row>
    <row r="18473" spans="1:6" x14ac:dyDescent="0.25">
      <c r="A18473" t="s">
        <v>27277</v>
      </c>
      <c r="B18473" s="18" t="str">
        <f t="shared" si="864"/>
        <v>07/11/2024</v>
      </c>
      <c r="C18473" t="str">
        <f t="shared" si="865"/>
        <v>08</v>
      </c>
      <c r="D18473" t="str">
        <f t="shared" si="866"/>
        <v>15</v>
      </c>
      <c r="E18473" s="47"/>
      <c r="F18473" s="50"/>
    </row>
    <row r="18474" spans="1:6" x14ac:dyDescent="0.25">
      <c r="A18474" t="s">
        <v>27278</v>
      </c>
      <c r="B18474" s="18" t="str">
        <f t="shared" si="864"/>
        <v>07/11/2024</v>
      </c>
      <c r="C18474" t="str">
        <f t="shared" si="865"/>
        <v>08</v>
      </c>
      <c r="D18474" t="str">
        <f t="shared" si="866"/>
        <v>30</v>
      </c>
      <c r="E18474" s="47"/>
      <c r="F18474" s="50"/>
    </row>
    <row r="18475" spans="1:6" x14ac:dyDescent="0.25">
      <c r="A18475" t="s">
        <v>27279</v>
      </c>
      <c r="B18475" s="18" t="str">
        <f t="shared" si="864"/>
        <v>07/11/2024</v>
      </c>
      <c r="C18475" t="str">
        <f t="shared" si="865"/>
        <v>08</v>
      </c>
      <c r="D18475" t="str">
        <f t="shared" si="866"/>
        <v>45</v>
      </c>
      <c r="E18475" s="47"/>
      <c r="F18475" s="50"/>
    </row>
    <row r="18476" spans="1:6" x14ac:dyDescent="0.25">
      <c r="A18476" t="s">
        <v>27280</v>
      </c>
      <c r="B18476" s="18" t="str">
        <f t="shared" si="864"/>
        <v>07/11/2024</v>
      </c>
      <c r="C18476" t="str">
        <f t="shared" si="865"/>
        <v>09</v>
      </c>
      <c r="D18476" t="str">
        <f t="shared" si="866"/>
        <v>00</v>
      </c>
      <c r="E18476" s="47"/>
      <c r="F18476" s="50"/>
    </row>
    <row r="18477" spans="1:6" x14ac:dyDescent="0.25">
      <c r="A18477" t="s">
        <v>27281</v>
      </c>
      <c r="B18477" s="18" t="str">
        <f t="shared" si="864"/>
        <v>07/11/2024</v>
      </c>
      <c r="C18477" t="str">
        <f t="shared" si="865"/>
        <v>09</v>
      </c>
      <c r="D18477" t="str">
        <f t="shared" si="866"/>
        <v>15</v>
      </c>
      <c r="E18477" s="47"/>
      <c r="F18477" s="50"/>
    </row>
    <row r="18478" spans="1:6" x14ac:dyDescent="0.25">
      <c r="A18478" t="s">
        <v>27282</v>
      </c>
      <c r="B18478" s="18" t="str">
        <f t="shared" si="864"/>
        <v>07/11/2024</v>
      </c>
      <c r="C18478" t="str">
        <f t="shared" si="865"/>
        <v>09</v>
      </c>
      <c r="D18478" t="str">
        <f t="shared" si="866"/>
        <v>30</v>
      </c>
      <c r="E18478" s="47"/>
      <c r="F18478" s="50"/>
    </row>
    <row r="18479" spans="1:6" x14ac:dyDescent="0.25">
      <c r="A18479" t="s">
        <v>27283</v>
      </c>
      <c r="B18479" s="18" t="str">
        <f t="shared" si="864"/>
        <v>07/11/2024</v>
      </c>
      <c r="C18479" t="str">
        <f t="shared" si="865"/>
        <v>09</v>
      </c>
      <c r="D18479" t="str">
        <f t="shared" si="866"/>
        <v>45</v>
      </c>
      <c r="E18479" s="47"/>
      <c r="F18479" s="50"/>
    </row>
    <row r="18480" spans="1:6" x14ac:dyDescent="0.25">
      <c r="A18480" t="s">
        <v>27284</v>
      </c>
      <c r="B18480" s="18" t="str">
        <f t="shared" si="864"/>
        <v>07/11/2024</v>
      </c>
      <c r="C18480" t="str">
        <f t="shared" si="865"/>
        <v>10</v>
      </c>
      <c r="D18480" t="str">
        <f t="shared" si="866"/>
        <v>00</v>
      </c>
      <c r="E18480" s="47"/>
      <c r="F18480" s="50"/>
    </row>
    <row r="18481" spans="1:6" x14ac:dyDescent="0.25">
      <c r="A18481" t="s">
        <v>27285</v>
      </c>
      <c r="B18481" s="18" t="str">
        <f t="shared" si="864"/>
        <v>07/11/2024</v>
      </c>
      <c r="C18481" t="str">
        <f t="shared" si="865"/>
        <v>10</v>
      </c>
      <c r="D18481" t="str">
        <f t="shared" si="866"/>
        <v>15</v>
      </c>
      <c r="E18481" s="47"/>
      <c r="F18481" s="50"/>
    </row>
    <row r="18482" spans="1:6" x14ac:dyDescent="0.25">
      <c r="A18482" t="s">
        <v>27286</v>
      </c>
      <c r="B18482" s="18" t="str">
        <f t="shared" si="864"/>
        <v>07/11/2024</v>
      </c>
      <c r="C18482" t="str">
        <f t="shared" si="865"/>
        <v>10</v>
      </c>
      <c r="D18482" t="str">
        <f t="shared" si="866"/>
        <v>30</v>
      </c>
      <c r="E18482" s="47"/>
      <c r="F18482" s="50"/>
    </row>
    <row r="18483" spans="1:6" x14ac:dyDescent="0.25">
      <c r="A18483" t="s">
        <v>27287</v>
      </c>
      <c r="B18483" s="18" t="str">
        <f t="shared" si="864"/>
        <v>07/11/2024</v>
      </c>
      <c r="C18483" t="str">
        <f t="shared" si="865"/>
        <v>10</v>
      </c>
      <c r="D18483" t="str">
        <f t="shared" si="866"/>
        <v>45</v>
      </c>
      <c r="E18483" s="47"/>
      <c r="F18483" s="50"/>
    </row>
    <row r="18484" spans="1:6" x14ac:dyDescent="0.25">
      <c r="A18484" t="s">
        <v>27288</v>
      </c>
      <c r="B18484" s="18" t="str">
        <f t="shared" si="864"/>
        <v>07/11/2024</v>
      </c>
      <c r="C18484" t="str">
        <f t="shared" si="865"/>
        <v>11</v>
      </c>
      <c r="D18484" t="str">
        <f t="shared" si="866"/>
        <v>00</v>
      </c>
      <c r="E18484" s="47"/>
      <c r="F18484" s="50"/>
    </row>
    <row r="18485" spans="1:6" x14ac:dyDescent="0.25">
      <c r="A18485" t="s">
        <v>27289</v>
      </c>
      <c r="B18485" s="18" t="str">
        <f t="shared" si="864"/>
        <v>07/11/2024</v>
      </c>
      <c r="C18485" t="str">
        <f t="shared" si="865"/>
        <v>11</v>
      </c>
      <c r="D18485" t="str">
        <f t="shared" si="866"/>
        <v>15</v>
      </c>
      <c r="E18485" s="47"/>
      <c r="F18485" s="50"/>
    </row>
    <row r="18486" spans="1:6" x14ac:dyDescent="0.25">
      <c r="A18486" t="s">
        <v>27290</v>
      </c>
      <c r="B18486" s="18" t="str">
        <f t="shared" si="864"/>
        <v>07/11/2024</v>
      </c>
      <c r="C18486" t="str">
        <f t="shared" si="865"/>
        <v>11</v>
      </c>
      <c r="D18486" t="str">
        <f t="shared" si="866"/>
        <v>30</v>
      </c>
      <c r="E18486" s="47"/>
      <c r="F18486" s="50"/>
    </row>
    <row r="18487" spans="1:6" x14ac:dyDescent="0.25">
      <c r="A18487" t="s">
        <v>27291</v>
      </c>
      <c r="B18487" s="18" t="str">
        <f t="shared" si="864"/>
        <v>07/11/2024</v>
      </c>
      <c r="C18487" t="str">
        <f t="shared" si="865"/>
        <v>11</v>
      </c>
      <c r="D18487" t="str">
        <f t="shared" si="866"/>
        <v>45</v>
      </c>
      <c r="E18487" s="47"/>
      <c r="F18487" s="50"/>
    </row>
    <row r="18488" spans="1:6" x14ac:dyDescent="0.25">
      <c r="A18488" t="s">
        <v>27292</v>
      </c>
      <c r="B18488" s="18" t="str">
        <f t="shared" si="864"/>
        <v>07/11/2024</v>
      </c>
      <c r="C18488" t="str">
        <f t="shared" si="865"/>
        <v>12</v>
      </c>
      <c r="D18488" t="str">
        <f t="shared" si="866"/>
        <v>00</v>
      </c>
      <c r="E18488" s="47"/>
      <c r="F18488" s="50"/>
    </row>
    <row r="18489" spans="1:6" x14ac:dyDescent="0.25">
      <c r="A18489" t="s">
        <v>27293</v>
      </c>
      <c r="B18489" s="18" t="str">
        <f t="shared" si="864"/>
        <v>07/11/2024</v>
      </c>
      <c r="C18489" t="str">
        <f t="shared" si="865"/>
        <v>12</v>
      </c>
      <c r="D18489" t="str">
        <f t="shared" si="866"/>
        <v>15</v>
      </c>
      <c r="E18489" s="47"/>
      <c r="F18489" s="50"/>
    </row>
    <row r="18490" spans="1:6" x14ac:dyDescent="0.25">
      <c r="A18490" t="s">
        <v>27294</v>
      </c>
      <c r="B18490" s="18" t="str">
        <f t="shared" si="864"/>
        <v>07/11/2024</v>
      </c>
      <c r="C18490" t="str">
        <f t="shared" si="865"/>
        <v>12</v>
      </c>
      <c r="D18490" t="str">
        <f t="shared" si="866"/>
        <v>30</v>
      </c>
      <c r="E18490" s="47"/>
      <c r="F18490" s="50"/>
    </row>
    <row r="18491" spans="1:6" x14ac:dyDescent="0.25">
      <c r="A18491" t="s">
        <v>27295</v>
      </c>
      <c r="B18491" s="18" t="str">
        <f t="shared" si="864"/>
        <v>07/11/2024</v>
      </c>
      <c r="C18491" t="str">
        <f t="shared" si="865"/>
        <v>12</v>
      </c>
      <c r="D18491" t="str">
        <f t="shared" si="866"/>
        <v>45</v>
      </c>
      <c r="E18491" s="47"/>
      <c r="F18491" s="50"/>
    </row>
    <row r="18492" spans="1:6" x14ac:dyDescent="0.25">
      <c r="A18492" t="s">
        <v>27296</v>
      </c>
      <c r="B18492" s="18" t="str">
        <f t="shared" si="864"/>
        <v>07/11/2024</v>
      </c>
      <c r="C18492" t="str">
        <f t="shared" si="865"/>
        <v>13</v>
      </c>
      <c r="D18492" t="str">
        <f t="shared" si="866"/>
        <v>00</v>
      </c>
      <c r="E18492" s="47"/>
      <c r="F18492" s="50"/>
    </row>
    <row r="18493" spans="1:6" x14ac:dyDescent="0.25">
      <c r="A18493" t="s">
        <v>27297</v>
      </c>
      <c r="B18493" s="18" t="str">
        <f t="shared" si="864"/>
        <v>07/11/2024</v>
      </c>
      <c r="C18493" t="str">
        <f t="shared" si="865"/>
        <v>13</v>
      </c>
      <c r="D18493" t="str">
        <f t="shared" si="866"/>
        <v>15</v>
      </c>
      <c r="E18493" s="47"/>
      <c r="F18493" s="50"/>
    </row>
    <row r="18494" spans="1:6" x14ac:dyDescent="0.25">
      <c r="A18494" t="s">
        <v>27298</v>
      </c>
      <c r="B18494" s="18" t="str">
        <f t="shared" si="864"/>
        <v>07/11/2024</v>
      </c>
      <c r="C18494" t="str">
        <f t="shared" si="865"/>
        <v>13</v>
      </c>
      <c r="D18494" t="str">
        <f t="shared" si="866"/>
        <v>30</v>
      </c>
      <c r="E18494" s="47"/>
      <c r="F18494" s="50"/>
    </row>
    <row r="18495" spans="1:6" x14ac:dyDescent="0.25">
      <c r="A18495" t="s">
        <v>27299</v>
      </c>
      <c r="B18495" s="18" t="str">
        <f t="shared" si="864"/>
        <v>07/11/2024</v>
      </c>
      <c r="C18495" t="str">
        <f t="shared" si="865"/>
        <v>13</v>
      </c>
      <c r="D18495" t="str">
        <f t="shared" si="866"/>
        <v>45</v>
      </c>
      <c r="E18495" s="47"/>
      <c r="F18495" s="50"/>
    </row>
    <row r="18496" spans="1:6" x14ac:dyDescent="0.25">
      <c r="A18496" t="s">
        <v>27300</v>
      </c>
      <c r="B18496" s="18" t="str">
        <f t="shared" si="864"/>
        <v>07/11/2024</v>
      </c>
      <c r="C18496" t="str">
        <f t="shared" si="865"/>
        <v>14</v>
      </c>
      <c r="D18496" t="str">
        <f t="shared" si="866"/>
        <v>00</v>
      </c>
      <c r="E18496" s="47"/>
      <c r="F18496" s="50"/>
    </row>
    <row r="18497" spans="1:6" x14ac:dyDescent="0.25">
      <c r="A18497" t="s">
        <v>27301</v>
      </c>
      <c r="B18497" s="18" t="str">
        <f t="shared" si="864"/>
        <v>07/11/2024</v>
      </c>
      <c r="C18497" t="str">
        <f t="shared" si="865"/>
        <v>14</v>
      </c>
      <c r="D18497" t="str">
        <f t="shared" si="866"/>
        <v>15</v>
      </c>
      <c r="E18497" s="47"/>
      <c r="F18497" s="50"/>
    </row>
    <row r="18498" spans="1:6" x14ac:dyDescent="0.25">
      <c r="A18498" t="s">
        <v>27302</v>
      </c>
      <c r="B18498" s="18" t="str">
        <f t="shared" si="864"/>
        <v>07/11/2024</v>
      </c>
      <c r="C18498" t="str">
        <f t="shared" si="865"/>
        <v>14</v>
      </c>
      <c r="D18498" t="str">
        <f t="shared" si="866"/>
        <v>30</v>
      </c>
      <c r="E18498" s="47"/>
      <c r="F18498" s="50"/>
    </row>
    <row r="18499" spans="1:6" x14ac:dyDescent="0.25">
      <c r="A18499" t="s">
        <v>27303</v>
      </c>
      <c r="B18499" s="18" t="str">
        <f t="shared" si="864"/>
        <v>07/11/2024</v>
      </c>
      <c r="C18499" t="str">
        <f t="shared" si="865"/>
        <v>14</v>
      </c>
      <c r="D18499" t="str">
        <f t="shared" si="866"/>
        <v>45</v>
      </c>
      <c r="E18499" s="47"/>
      <c r="F18499" s="50"/>
    </row>
    <row r="18500" spans="1:6" x14ac:dyDescent="0.25">
      <c r="A18500" t="s">
        <v>27304</v>
      </c>
      <c r="B18500" s="18" t="str">
        <f t="shared" si="864"/>
        <v>07/11/2024</v>
      </c>
      <c r="C18500" t="str">
        <f t="shared" si="865"/>
        <v>15</v>
      </c>
      <c r="D18500" t="str">
        <f t="shared" si="866"/>
        <v>00</v>
      </c>
      <c r="E18500" s="47"/>
      <c r="F18500" s="50"/>
    </row>
    <row r="18501" spans="1:6" x14ac:dyDescent="0.25">
      <c r="A18501" t="s">
        <v>27305</v>
      </c>
      <c r="B18501" s="18" t="str">
        <f t="shared" si="864"/>
        <v>07/11/2024</v>
      </c>
      <c r="C18501" t="str">
        <f t="shared" si="865"/>
        <v>15</v>
      </c>
      <c r="D18501" t="str">
        <f t="shared" si="866"/>
        <v>15</v>
      </c>
      <c r="E18501" s="47"/>
      <c r="F18501" s="50"/>
    </row>
    <row r="18502" spans="1:6" x14ac:dyDescent="0.25">
      <c r="A18502" t="s">
        <v>27306</v>
      </c>
      <c r="B18502" s="18" t="str">
        <f t="shared" si="864"/>
        <v>07/11/2024</v>
      </c>
      <c r="C18502" t="str">
        <f t="shared" si="865"/>
        <v>15</v>
      </c>
      <c r="D18502" t="str">
        <f t="shared" si="866"/>
        <v>30</v>
      </c>
      <c r="E18502" s="47"/>
      <c r="F18502" s="50"/>
    </row>
    <row r="18503" spans="1:6" x14ac:dyDescent="0.25">
      <c r="A18503" t="s">
        <v>27307</v>
      </c>
      <c r="B18503" s="18" t="str">
        <f t="shared" si="864"/>
        <v>07/11/2024</v>
      </c>
      <c r="C18503" t="str">
        <f t="shared" si="865"/>
        <v>15</v>
      </c>
      <c r="D18503" t="str">
        <f t="shared" si="866"/>
        <v>45</v>
      </c>
      <c r="E18503" s="47"/>
      <c r="F18503" s="50"/>
    </row>
    <row r="18504" spans="1:6" x14ac:dyDescent="0.25">
      <c r="A18504" t="s">
        <v>27308</v>
      </c>
      <c r="B18504" s="18" t="str">
        <f t="shared" ref="B18504:B18567" si="867">CONCATENATE(RIGHT(LEFT(A18504,7),2),"/",RIGHT(LEFT(A18504,10),2),"/",LEFT(A18504,4))</f>
        <v>07/11/2024</v>
      </c>
      <c r="C18504" t="str">
        <f t="shared" ref="C18504:C18567" si="868">RIGHT(LEFT(A18504,16),2)</f>
        <v>16</v>
      </c>
      <c r="D18504" t="str">
        <f t="shared" ref="D18504:D18567" si="869">RIGHT(LEFT(A18504,19),2)</f>
        <v>00</v>
      </c>
      <c r="E18504" s="47"/>
      <c r="F18504" s="50"/>
    </row>
    <row r="18505" spans="1:6" x14ac:dyDescent="0.25">
      <c r="A18505" t="s">
        <v>27309</v>
      </c>
      <c r="B18505" s="18" t="str">
        <f t="shared" si="867"/>
        <v>07/11/2024</v>
      </c>
      <c r="C18505" t="str">
        <f t="shared" si="868"/>
        <v>16</v>
      </c>
      <c r="D18505" t="str">
        <f t="shared" si="869"/>
        <v>15</v>
      </c>
      <c r="E18505" s="47"/>
      <c r="F18505" s="50"/>
    </row>
    <row r="18506" spans="1:6" x14ac:dyDescent="0.25">
      <c r="A18506" t="s">
        <v>27310</v>
      </c>
      <c r="B18506" s="18" t="str">
        <f t="shared" si="867"/>
        <v>07/11/2024</v>
      </c>
      <c r="C18506" t="str">
        <f t="shared" si="868"/>
        <v>16</v>
      </c>
      <c r="D18506" t="str">
        <f t="shared" si="869"/>
        <v>30</v>
      </c>
      <c r="E18506" s="47"/>
      <c r="F18506" s="50"/>
    </row>
    <row r="18507" spans="1:6" x14ac:dyDescent="0.25">
      <c r="A18507" t="s">
        <v>27311</v>
      </c>
      <c r="B18507" s="18" t="str">
        <f t="shared" si="867"/>
        <v>07/11/2024</v>
      </c>
      <c r="C18507" t="str">
        <f t="shared" si="868"/>
        <v>16</v>
      </c>
      <c r="D18507" t="str">
        <f t="shared" si="869"/>
        <v>45</v>
      </c>
      <c r="E18507" s="47"/>
      <c r="F18507" s="50"/>
    </row>
    <row r="18508" spans="1:6" x14ac:dyDescent="0.25">
      <c r="A18508" t="s">
        <v>27312</v>
      </c>
      <c r="B18508" s="18" t="str">
        <f t="shared" si="867"/>
        <v>07/11/2024</v>
      </c>
      <c r="C18508" t="str">
        <f t="shared" si="868"/>
        <v>17</v>
      </c>
      <c r="D18508" t="str">
        <f t="shared" si="869"/>
        <v>00</v>
      </c>
      <c r="E18508" s="47"/>
      <c r="F18508" s="50"/>
    </row>
    <row r="18509" spans="1:6" x14ac:dyDescent="0.25">
      <c r="A18509" t="s">
        <v>27313</v>
      </c>
      <c r="B18509" s="18" t="str">
        <f t="shared" si="867"/>
        <v>07/11/2024</v>
      </c>
      <c r="C18509" t="str">
        <f t="shared" si="868"/>
        <v>17</v>
      </c>
      <c r="D18509" t="str">
        <f t="shared" si="869"/>
        <v>15</v>
      </c>
      <c r="E18509" s="47"/>
      <c r="F18509" s="50"/>
    </row>
    <row r="18510" spans="1:6" x14ac:dyDescent="0.25">
      <c r="A18510" t="s">
        <v>27314</v>
      </c>
      <c r="B18510" s="18" t="str">
        <f t="shared" si="867"/>
        <v>07/11/2024</v>
      </c>
      <c r="C18510" t="str">
        <f t="shared" si="868"/>
        <v>17</v>
      </c>
      <c r="D18510" t="str">
        <f t="shared" si="869"/>
        <v>30</v>
      </c>
      <c r="E18510" s="47"/>
      <c r="F18510" s="50"/>
    </row>
    <row r="18511" spans="1:6" x14ac:dyDescent="0.25">
      <c r="A18511" t="s">
        <v>27315</v>
      </c>
      <c r="B18511" s="18" t="str">
        <f t="shared" si="867"/>
        <v>07/11/2024</v>
      </c>
      <c r="C18511" t="str">
        <f t="shared" si="868"/>
        <v>17</v>
      </c>
      <c r="D18511" t="str">
        <f t="shared" si="869"/>
        <v>45</v>
      </c>
      <c r="E18511" s="47"/>
      <c r="F18511" s="50"/>
    </row>
    <row r="18512" spans="1:6" x14ac:dyDescent="0.25">
      <c r="A18512" t="s">
        <v>27316</v>
      </c>
      <c r="B18512" s="18" t="str">
        <f t="shared" si="867"/>
        <v>07/11/2024</v>
      </c>
      <c r="C18512" t="str">
        <f t="shared" si="868"/>
        <v>18</v>
      </c>
      <c r="D18512" t="str">
        <f t="shared" si="869"/>
        <v>00</v>
      </c>
      <c r="E18512" s="47"/>
      <c r="F18512" s="50"/>
    </row>
    <row r="18513" spans="1:6" x14ac:dyDescent="0.25">
      <c r="A18513" t="s">
        <v>27317</v>
      </c>
      <c r="B18513" s="18" t="str">
        <f t="shared" si="867"/>
        <v>07/11/2024</v>
      </c>
      <c r="C18513" t="str">
        <f t="shared" si="868"/>
        <v>18</v>
      </c>
      <c r="D18513" t="str">
        <f t="shared" si="869"/>
        <v>15</v>
      </c>
      <c r="E18513" s="47"/>
      <c r="F18513" s="50"/>
    </row>
    <row r="18514" spans="1:6" x14ac:dyDescent="0.25">
      <c r="A18514" t="s">
        <v>27318</v>
      </c>
      <c r="B18514" s="18" t="str">
        <f t="shared" si="867"/>
        <v>07/11/2024</v>
      </c>
      <c r="C18514" t="str">
        <f t="shared" si="868"/>
        <v>18</v>
      </c>
      <c r="D18514" t="str">
        <f t="shared" si="869"/>
        <v>30</v>
      </c>
      <c r="E18514" s="47"/>
      <c r="F18514" s="50"/>
    </row>
    <row r="18515" spans="1:6" x14ac:dyDescent="0.25">
      <c r="A18515" t="s">
        <v>27319</v>
      </c>
      <c r="B18515" s="18" t="str">
        <f t="shared" si="867"/>
        <v>07/11/2024</v>
      </c>
      <c r="C18515" t="str">
        <f t="shared" si="868"/>
        <v>18</v>
      </c>
      <c r="D18515" t="str">
        <f t="shared" si="869"/>
        <v>45</v>
      </c>
      <c r="E18515" s="47"/>
      <c r="F18515" s="50"/>
    </row>
    <row r="18516" spans="1:6" x14ac:dyDescent="0.25">
      <c r="A18516" t="s">
        <v>27320</v>
      </c>
      <c r="B18516" s="18" t="str">
        <f t="shared" si="867"/>
        <v>07/11/2024</v>
      </c>
      <c r="C18516" t="str">
        <f t="shared" si="868"/>
        <v>19</v>
      </c>
      <c r="D18516" t="str">
        <f t="shared" si="869"/>
        <v>00</v>
      </c>
      <c r="E18516" s="47"/>
      <c r="F18516" s="50"/>
    </row>
    <row r="18517" spans="1:6" x14ac:dyDescent="0.25">
      <c r="A18517" t="s">
        <v>27321</v>
      </c>
      <c r="B18517" s="18" t="str">
        <f t="shared" si="867"/>
        <v>07/11/2024</v>
      </c>
      <c r="C18517" t="str">
        <f t="shared" si="868"/>
        <v>19</v>
      </c>
      <c r="D18517" t="str">
        <f t="shared" si="869"/>
        <v>15</v>
      </c>
      <c r="E18517" s="47"/>
      <c r="F18517" s="50"/>
    </row>
    <row r="18518" spans="1:6" x14ac:dyDescent="0.25">
      <c r="A18518" t="s">
        <v>27322</v>
      </c>
      <c r="B18518" s="18" t="str">
        <f t="shared" si="867"/>
        <v>07/11/2024</v>
      </c>
      <c r="C18518" t="str">
        <f t="shared" si="868"/>
        <v>19</v>
      </c>
      <c r="D18518" t="str">
        <f t="shared" si="869"/>
        <v>30</v>
      </c>
      <c r="E18518" s="47"/>
      <c r="F18518" s="50"/>
    </row>
    <row r="18519" spans="1:6" x14ac:dyDescent="0.25">
      <c r="A18519" t="s">
        <v>27323</v>
      </c>
      <c r="B18519" s="18" t="str">
        <f t="shared" si="867"/>
        <v>07/11/2024</v>
      </c>
      <c r="C18519" t="str">
        <f t="shared" si="868"/>
        <v>19</v>
      </c>
      <c r="D18519" t="str">
        <f t="shared" si="869"/>
        <v>45</v>
      </c>
      <c r="E18519" s="47"/>
      <c r="F18519" s="50"/>
    </row>
    <row r="18520" spans="1:6" x14ac:dyDescent="0.25">
      <c r="A18520" t="s">
        <v>27324</v>
      </c>
      <c r="B18520" s="18" t="str">
        <f t="shared" si="867"/>
        <v>07/11/2024</v>
      </c>
      <c r="C18520" t="str">
        <f t="shared" si="868"/>
        <v>20</v>
      </c>
      <c r="D18520" t="str">
        <f t="shared" si="869"/>
        <v>00</v>
      </c>
      <c r="E18520" s="47"/>
      <c r="F18520" s="50"/>
    </row>
    <row r="18521" spans="1:6" x14ac:dyDescent="0.25">
      <c r="A18521" t="s">
        <v>27325</v>
      </c>
      <c r="B18521" s="18" t="str">
        <f t="shared" si="867"/>
        <v>07/11/2024</v>
      </c>
      <c r="C18521" t="str">
        <f t="shared" si="868"/>
        <v>20</v>
      </c>
      <c r="D18521" t="str">
        <f t="shared" si="869"/>
        <v>15</v>
      </c>
      <c r="E18521" s="47"/>
      <c r="F18521" s="50"/>
    </row>
    <row r="18522" spans="1:6" x14ac:dyDescent="0.25">
      <c r="A18522" t="s">
        <v>27326</v>
      </c>
      <c r="B18522" s="18" t="str">
        <f t="shared" si="867"/>
        <v>07/11/2024</v>
      </c>
      <c r="C18522" t="str">
        <f t="shared" si="868"/>
        <v>20</v>
      </c>
      <c r="D18522" t="str">
        <f t="shared" si="869"/>
        <v>30</v>
      </c>
      <c r="E18522" s="47"/>
      <c r="F18522" s="50"/>
    </row>
    <row r="18523" spans="1:6" x14ac:dyDescent="0.25">
      <c r="A18523" t="s">
        <v>27327</v>
      </c>
      <c r="B18523" s="18" t="str">
        <f t="shared" si="867"/>
        <v>07/11/2024</v>
      </c>
      <c r="C18523" t="str">
        <f t="shared" si="868"/>
        <v>20</v>
      </c>
      <c r="D18523" t="str">
        <f t="shared" si="869"/>
        <v>45</v>
      </c>
      <c r="E18523" s="47"/>
      <c r="F18523" s="50"/>
    </row>
    <row r="18524" spans="1:6" x14ac:dyDescent="0.25">
      <c r="A18524" t="s">
        <v>27328</v>
      </c>
      <c r="B18524" s="18" t="str">
        <f t="shared" si="867"/>
        <v>07/11/2024</v>
      </c>
      <c r="C18524" t="str">
        <f t="shared" si="868"/>
        <v>21</v>
      </c>
      <c r="D18524" t="str">
        <f t="shared" si="869"/>
        <v>00</v>
      </c>
      <c r="E18524" s="47"/>
      <c r="F18524" s="50"/>
    </row>
    <row r="18525" spans="1:6" x14ac:dyDescent="0.25">
      <c r="A18525" t="s">
        <v>27329</v>
      </c>
      <c r="B18525" s="18" t="str">
        <f t="shared" si="867"/>
        <v>07/11/2024</v>
      </c>
      <c r="C18525" t="str">
        <f t="shared" si="868"/>
        <v>21</v>
      </c>
      <c r="D18525" t="str">
        <f t="shared" si="869"/>
        <v>15</v>
      </c>
      <c r="E18525" s="47"/>
      <c r="F18525" s="50"/>
    </row>
    <row r="18526" spans="1:6" x14ac:dyDescent="0.25">
      <c r="A18526" t="s">
        <v>27330</v>
      </c>
      <c r="B18526" s="18" t="str">
        <f t="shared" si="867"/>
        <v>07/11/2024</v>
      </c>
      <c r="C18526" t="str">
        <f t="shared" si="868"/>
        <v>21</v>
      </c>
      <c r="D18526" t="str">
        <f t="shared" si="869"/>
        <v>30</v>
      </c>
      <c r="E18526" s="47"/>
      <c r="F18526" s="50"/>
    </row>
    <row r="18527" spans="1:6" x14ac:dyDescent="0.25">
      <c r="A18527" t="s">
        <v>27331</v>
      </c>
      <c r="B18527" s="18" t="str">
        <f t="shared" si="867"/>
        <v>07/11/2024</v>
      </c>
      <c r="C18527" t="str">
        <f t="shared" si="868"/>
        <v>21</v>
      </c>
      <c r="D18527" t="str">
        <f t="shared" si="869"/>
        <v>45</v>
      </c>
      <c r="E18527" s="47"/>
      <c r="F18527" s="50"/>
    </row>
    <row r="18528" spans="1:6" x14ac:dyDescent="0.25">
      <c r="A18528" t="s">
        <v>27332</v>
      </c>
      <c r="B18528" s="18" t="str">
        <f t="shared" si="867"/>
        <v>07/11/2024</v>
      </c>
      <c r="C18528" t="str">
        <f t="shared" si="868"/>
        <v>22</v>
      </c>
      <c r="D18528" t="str">
        <f t="shared" si="869"/>
        <v>00</v>
      </c>
      <c r="E18528" s="47"/>
      <c r="F18528" s="50"/>
    </row>
    <row r="18529" spans="1:6" x14ac:dyDescent="0.25">
      <c r="A18529" t="s">
        <v>27333</v>
      </c>
      <c r="B18529" s="18" t="str">
        <f t="shared" si="867"/>
        <v>07/11/2024</v>
      </c>
      <c r="C18529" t="str">
        <f t="shared" si="868"/>
        <v>22</v>
      </c>
      <c r="D18529" t="str">
        <f t="shared" si="869"/>
        <v>15</v>
      </c>
      <c r="E18529" s="47"/>
      <c r="F18529" s="50"/>
    </row>
    <row r="18530" spans="1:6" x14ac:dyDescent="0.25">
      <c r="A18530" t="s">
        <v>27334</v>
      </c>
      <c r="B18530" s="18" t="str">
        <f t="shared" si="867"/>
        <v>07/11/2024</v>
      </c>
      <c r="C18530" t="str">
        <f t="shared" si="868"/>
        <v>22</v>
      </c>
      <c r="D18530" t="str">
        <f t="shared" si="869"/>
        <v>30</v>
      </c>
      <c r="E18530" s="47"/>
      <c r="F18530" s="50"/>
    </row>
    <row r="18531" spans="1:6" x14ac:dyDescent="0.25">
      <c r="A18531" t="s">
        <v>27335</v>
      </c>
      <c r="B18531" s="18" t="str">
        <f t="shared" si="867"/>
        <v>07/11/2024</v>
      </c>
      <c r="C18531" t="str">
        <f t="shared" si="868"/>
        <v>22</v>
      </c>
      <c r="D18531" t="str">
        <f t="shared" si="869"/>
        <v>45</v>
      </c>
      <c r="E18531" s="47"/>
      <c r="F18531" s="50"/>
    </row>
    <row r="18532" spans="1:6" x14ac:dyDescent="0.25">
      <c r="A18532" t="s">
        <v>27336</v>
      </c>
      <c r="B18532" s="18" t="str">
        <f t="shared" si="867"/>
        <v>07/11/2024</v>
      </c>
      <c r="C18532" t="str">
        <f t="shared" si="868"/>
        <v>23</v>
      </c>
      <c r="D18532" t="str">
        <f t="shared" si="869"/>
        <v>00</v>
      </c>
      <c r="E18532" s="47"/>
      <c r="F18532" s="50"/>
    </row>
    <row r="18533" spans="1:6" x14ac:dyDescent="0.25">
      <c r="A18533" t="s">
        <v>27337</v>
      </c>
      <c r="B18533" s="18" t="str">
        <f t="shared" si="867"/>
        <v>07/11/2024</v>
      </c>
      <c r="C18533" t="str">
        <f t="shared" si="868"/>
        <v>23</v>
      </c>
      <c r="D18533" t="str">
        <f t="shared" si="869"/>
        <v>15</v>
      </c>
      <c r="E18533" s="47"/>
      <c r="F18533" s="50"/>
    </row>
    <row r="18534" spans="1:6" x14ac:dyDescent="0.25">
      <c r="A18534" t="s">
        <v>27338</v>
      </c>
      <c r="B18534" s="18" t="str">
        <f t="shared" si="867"/>
        <v>07/11/2024</v>
      </c>
      <c r="C18534" t="str">
        <f t="shared" si="868"/>
        <v>23</v>
      </c>
      <c r="D18534" t="str">
        <f t="shared" si="869"/>
        <v>30</v>
      </c>
      <c r="E18534" s="47"/>
      <c r="F18534" s="50"/>
    </row>
    <row r="18535" spans="1:6" x14ac:dyDescent="0.25">
      <c r="A18535" t="s">
        <v>27339</v>
      </c>
      <c r="B18535" s="18" t="str">
        <f t="shared" si="867"/>
        <v>07/11/2024</v>
      </c>
      <c r="C18535" t="str">
        <f t="shared" si="868"/>
        <v>23</v>
      </c>
      <c r="D18535" t="str">
        <f t="shared" si="869"/>
        <v>45</v>
      </c>
      <c r="E18535" s="47"/>
      <c r="F18535" s="50"/>
    </row>
    <row r="18536" spans="1:6" x14ac:dyDescent="0.25">
      <c r="A18536" t="s">
        <v>27340</v>
      </c>
      <c r="B18536" s="18" t="str">
        <f t="shared" si="867"/>
        <v>07/12/2024</v>
      </c>
      <c r="C18536" t="str">
        <f t="shared" si="868"/>
        <v>00</v>
      </c>
      <c r="D18536" t="str">
        <f t="shared" si="869"/>
        <v>00</v>
      </c>
      <c r="E18536" s="47"/>
      <c r="F18536" s="50"/>
    </row>
    <row r="18537" spans="1:6" x14ac:dyDescent="0.25">
      <c r="A18537" t="s">
        <v>27341</v>
      </c>
      <c r="B18537" s="18" t="str">
        <f t="shared" si="867"/>
        <v>07/12/2024</v>
      </c>
      <c r="C18537" t="str">
        <f t="shared" si="868"/>
        <v>00</v>
      </c>
      <c r="D18537" t="str">
        <f t="shared" si="869"/>
        <v>15</v>
      </c>
      <c r="E18537" s="47"/>
      <c r="F18537" s="50"/>
    </row>
    <row r="18538" spans="1:6" x14ac:dyDescent="0.25">
      <c r="A18538" t="s">
        <v>27342</v>
      </c>
      <c r="B18538" s="18" t="str">
        <f t="shared" si="867"/>
        <v>07/12/2024</v>
      </c>
      <c r="C18538" t="str">
        <f t="shared" si="868"/>
        <v>00</v>
      </c>
      <c r="D18538" t="str">
        <f t="shared" si="869"/>
        <v>30</v>
      </c>
      <c r="E18538" s="47"/>
      <c r="F18538" s="50"/>
    </row>
    <row r="18539" spans="1:6" x14ac:dyDescent="0.25">
      <c r="A18539" t="s">
        <v>27343</v>
      </c>
      <c r="B18539" s="18" t="str">
        <f t="shared" si="867"/>
        <v>07/12/2024</v>
      </c>
      <c r="C18539" t="str">
        <f t="shared" si="868"/>
        <v>00</v>
      </c>
      <c r="D18539" t="str">
        <f t="shared" si="869"/>
        <v>45</v>
      </c>
      <c r="E18539" s="47"/>
      <c r="F18539" s="50"/>
    </row>
    <row r="18540" spans="1:6" x14ac:dyDescent="0.25">
      <c r="A18540" t="s">
        <v>27344</v>
      </c>
      <c r="B18540" s="18" t="str">
        <f t="shared" si="867"/>
        <v>07/12/2024</v>
      </c>
      <c r="C18540" t="str">
        <f t="shared" si="868"/>
        <v>01</v>
      </c>
      <c r="D18540" t="str">
        <f t="shared" si="869"/>
        <v>00</v>
      </c>
      <c r="E18540" s="47"/>
      <c r="F18540" s="50"/>
    </row>
    <row r="18541" spans="1:6" x14ac:dyDescent="0.25">
      <c r="A18541" t="s">
        <v>27345</v>
      </c>
      <c r="B18541" s="18" t="str">
        <f t="shared" si="867"/>
        <v>07/12/2024</v>
      </c>
      <c r="C18541" t="str">
        <f t="shared" si="868"/>
        <v>01</v>
      </c>
      <c r="D18541" t="str">
        <f t="shared" si="869"/>
        <v>15</v>
      </c>
      <c r="E18541" s="47"/>
      <c r="F18541" s="50"/>
    </row>
    <row r="18542" spans="1:6" x14ac:dyDescent="0.25">
      <c r="A18542" t="s">
        <v>27346</v>
      </c>
      <c r="B18542" s="18" t="str">
        <f t="shared" si="867"/>
        <v>07/12/2024</v>
      </c>
      <c r="C18542" t="str">
        <f t="shared" si="868"/>
        <v>01</v>
      </c>
      <c r="D18542" t="str">
        <f t="shared" si="869"/>
        <v>30</v>
      </c>
      <c r="E18542" s="47"/>
      <c r="F18542" s="50"/>
    </row>
    <row r="18543" spans="1:6" x14ac:dyDescent="0.25">
      <c r="A18543" t="s">
        <v>27347</v>
      </c>
      <c r="B18543" s="18" t="str">
        <f t="shared" si="867"/>
        <v>07/12/2024</v>
      </c>
      <c r="C18543" t="str">
        <f t="shared" si="868"/>
        <v>01</v>
      </c>
      <c r="D18543" t="str">
        <f t="shared" si="869"/>
        <v>45</v>
      </c>
      <c r="E18543" s="47"/>
      <c r="F18543" s="50"/>
    </row>
    <row r="18544" spans="1:6" x14ac:dyDescent="0.25">
      <c r="A18544" t="s">
        <v>27348</v>
      </c>
      <c r="B18544" s="18" t="str">
        <f t="shared" si="867"/>
        <v>07/12/2024</v>
      </c>
      <c r="C18544" t="str">
        <f t="shared" si="868"/>
        <v>02</v>
      </c>
      <c r="D18544" t="str">
        <f t="shared" si="869"/>
        <v>00</v>
      </c>
      <c r="E18544" s="47"/>
      <c r="F18544" s="50"/>
    </row>
    <row r="18545" spans="1:6" x14ac:dyDescent="0.25">
      <c r="A18545" t="s">
        <v>27349</v>
      </c>
      <c r="B18545" s="18" t="str">
        <f t="shared" si="867"/>
        <v>07/12/2024</v>
      </c>
      <c r="C18545" t="str">
        <f t="shared" si="868"/>
        <v>02</v>
      </c>
      <c r="D18545" t="str">
        <f t="shared" si="869"/>
        <v>15</v>
      </c>
      <c r="E18545" s="47"/>
      <c r="F18545" s="50"/>
    </row>
    <row r="18546" spans="1:6" x14ac:dyDescent="0.25">
      <c r="A18546" t="s">
        <v>27350</v>
      </c>
      <c r="B18546" s="18" t="str">
        <f t="shared" si="867"/>
        <v>07/12/2024</v>
      </c>
      <c r="C18546" t="str">
        <f t="shared" si="868"/>
        <v>02</v>
      </c>
      <c r="D18546" t="str">
        <f t="shared" si="869"/>
        <v>30</v>
      </c>
      <c r="E18546" s="47"/>
      <c r="F18546" s="50"/>
    </row>
    <row r="18547" spans="1:6" x14ac:dyDescent="0.25">
      <c r="A18547" t="s">
        <v>27351</v>
      </c>
      <c r="B18547" s="18" t="str">
        <f t="shared" si="867"/>
        <v>07/12/2024</v>
      </c>
      <c r="C18547" t="str">
        <f t="shared" si="868"/>
        <v>02</v>
      </c>
      <c r="D18547" t="str">
        <f t="shared" si="869"/>
        <v>45</v>
      </c>
      <c r="E18547" s="47"/>
      <c r="F18547" s="50"/>
    </row>
    <row r="18548" spans="1:6" x14ac:dyDescent="0.25">
      <c r="A18548" t="s">
        <v>27352</v>
      </c>
      <c r="B18548" s="18" t="str">
        <f t="shared" si="867"/>
        <v>07/12/2024</v>
      </c>
      <c r="C18548" t="str">
        <f t="shared" si="868"/>
        <v>03</v>
      </c>
      <c r="D18548" t="str">
        <f t="shared" si="869"/>
        <v>00</v>
      </c>
      <c r="E18548" s="47"/>
      <c r="F18548" s="50"/>
    </row>
    <row r="18549" spans="1:6" x14ac:dyDescent="0.25">
      <c r="A18549" t="s">
        <v>27353</v>
      </c>
      <c r="B18549" s="18" t="str">
        <f t="shared" si="867"/>
        <v>07/12/2024</v>
      </c>
      <c r="C18549" t="str">
        <f t="shared" si="868"/>
        <v>03</v>
      </c>
      <c r="D18549" t="str">
        <f t="shared" si="869"/>
        <v>15</v>
      </c>
      <c r="E18549" s="47"/>
      <c r="F18549" s="50"/>
    </row>
    <row r="18550" spans="1:6" x14ac:dyDescent="0.25">
      <c r="A18550" t="s">
        <v>27354</v>
      </c>
      <c r="B18550" s="18" t="str">
        <f t="shared" si="867"/>
        <v>07/12/2024</v>
      </c>
      <c r="C18550" t="str">
        <f t="shared" si="868"/>
        <v>03</v>
      </c>
      <c r="D18550" t="str">
        <f t="shared" si="869"/>
        <v>30</v>
      </c>
      <c r="E18550" s="47"/>
      <c r="F18550" s="50"/>
    </row>
    <row r="18551" spans="1:6" x14ac:dyDescent="0.25">
      <c r="A18551" t="s">
        <v>27355</v>
      </c>
      <c r="B18551" s="18" t="str">
        <f t="shared" si="867"/>
        <v>07/12/2024</v>
      </c>
      <c r="C18551" t="str">
        <f t="shared" si="868"/>
        <v>03</v>
      </c>
      <c r="D18551" t="str">
        <f t="shared" si="869"/>
        <v>45</v>
      </c>
      <c r="E18551" s="47"/>
      <c r="F18551" s="50"/>
    </row>
    <row r="18552" spans="1:6" x14ac:dyDescent="0.25">
      <c r="A18552" t="s">
        <v>27356</v>
      </c>
      <c r="B18552" s="18" t="str">
        <f t="shared" si="867"/>
        <v>07/12/2024</v>
      </c>
      <c r="C18552" t="str">
        <f t="shared" si="868"/>
        <v>04</v>
      </c>
      <c r="D18552" t="str">
        <f t="shared" si="869"/>
        <v>00</v>
      </c>
      <c r="E18552" s="47"/>
      <c r="F18552" s="50"/>
    </row>
    <row r="18553" spans="1:6" x14ac:dyDescent="0.25">
      <c r="A18553" t="s">
        <v>27357</v>
      </c>
      <c r="B18553" s="18" t="str">
        <f t="shared" si="867"/>
        <v>07/12/2024</v>
      </c>
      <c r="C18553" t="str">
        <f t="shared" si="868"/>
        <v>04</v>
      </c>
      <c r="D18553" t="str">
        <f t="shared" si="869"/>
        <v>15</v>
      </c>
      <c r="E18553" s="47"/>
      <c r="F18553" s="50"/>
    </row>
    <row r="18554" spans="1:6" x14ac:dyDescent="0.25">
      <c r="A18554" t="s">
        <v>27358</v>
      </c>
      <c r="B18554" s="18" t="str">
        <f t="shared" si="867"/>
        <v>07/12/2024</v>
      </c>
      <c r="C18554" t="str">
        <f t="shared" si="868"/>
        <v>04</v>
      </c>
      <c r="D18554" t="str">
        <f t="shared" si="869"/>
        <v>30</v>
      </c>
      <c r="E18554" s="47"/>
      <c r="F18554" s="50"/>
    </row>
    <row r="18555" spans="1:6" x14ac:dyDescent="0.25">
      <c r="A18555" t="s">
        <v>27359</v>
      </c>
      <c r="B18555" s="18" t="str">
        <f t="shared" si="867"/>
        <v>07/12/2024</v>
      </c>
      <c r="C18555" t="str">
        <f t="shared" si="868"/>
        <v>04</v>
      </c>
      <c r="D18555" t="str">
        <f t="shared" si="869"/>
        <v>45</v>
      </c>
      <c r="E18555" s="47"/>
      <c r="F18555" s="50"/>
    </row>
    <row r="18556" spans="1:6" x14ac:dyDescent="0.25">
      <c r="A18556" t="s">
        <v>27360</v>
      </c>
      <c r="B18556" s="18" t="str">
        <f t="shared" si="867"/>
        <v>07/12/2024</v>
      </c>
      <c r="C18556" t="str">
        <f t="shared" si="868"/>
        <v>05</v>
      </c>
      <c r="D18556" t="str">
        <f t="shared" si="869"/>
        <v>00</v>
      </c>
      <c r="E18556" s="47"/>
      <c r="F18556" s="50"/>
    </row>
    <row r="18557" spans="1:6" x14ac:dyDescent="0.25">
      <c r="A18557" t="s">
        <v>27361</v>
      </c>
      <c r="B18557" s="18" t="str">
        <f t="shared" si="867"/>
        <v>07/12/2024</v>
      </c>
      <c r="C18557" t="str">
        <f t="shared" si="868"/>
        <v>05</v>
      </c>
      <c r="D18557" t="str">
        <f t="shared" si="869"/>
        <v>15</v>
      </c>
      <c r="E18557" s="47"/>
      <c r="F18557" s="50"/>
    </row>
    <row r="18558" spans="1:6" x14ac:dyDescent="0.25">
      <c r="A18558" t="s">
        <v>27362</v>
      </c>
      <c r="B18558" s="18" t="str">
        <f t="shared" si="867"/>
        <v>07/12/2024</v>
      </c>
      <c r="C18558" t="str">
        <f t="shared" si="868"/>
        <v>05</v>
      </c>
      <c r="D18558" t="str">
        <f t="shared" si="869"/>
        <v>30</v>
      </c>
      <c r="E18558" s="47"/>
      <c r="F18558" s="50"/>
    </row>
    <row r="18559" spans="1:6" x14ac:dyDescent="0.25">
      <c r="A18559" t="s">
        <v>27363</v>
      </c>
      <c r="B18559" s="18" t="str">
        <f t="shared" si="867"/>
        <v>07/12/2024</v>
      </c>
      <c r="C18559" t="str">
        <f t="shared" si="868"/>
        <v>05</v>
      </c>
      <c r="D18559" t="str">
        <f t="shared" si="869"/>
        <v>45</v>
      </c>
      <c r="E18559" s="47"/>
      <c r="F18559" s="50"/>
    </row>
    <row r="18560" spans="1:6" x14ac:dyDescent="0.25">
      <c r="A18560" t="s">
        <v>27364</v>
      </c>
      <c r="B18560" s="18" t="str">
        <f t="shared" si="867"/>
        <v>07/12/2024</v>
      </c>
      <c r="C18560" t="str">
        <f t="shared" si="868"/>
        <v>06</v>
      </c>
      <c r="D18560" t="str">
        <f t="shared" si="869"/>
        <v>00</v>
      </c>
      <c r="E18560" s="47"/>
      <c r="F18560" s="50"/>
    </row>
    <row r="18561" spans="1:6" x14ac:dyDescent="0.25">
      <c r="A18561" t="s">
        <v>27365</v>
      </c>
      <c r="B18561" s="18" t="str">
        <f t="shared" si="867"/>
        <v>07/12/2024</v>
      </c>
      <c r="C18561" t="str">
        <f t="shared" si="868"/>
        <v>06</v>
      </c>
      <c r="D18561" t="str">
        <f t="shared" si="869"/>
        <v>15</v>
      </c>
      <c r="E18561" s="47"/>
      <c r="F18561" s="50"/>
    </row>
    <row r="18562" spans="1:6" x14ac:dyDescent="0.25">
      <c r="A18562" t="s">
        <v>27366</v>
      </c>
      <c r="B18562" s="18" t="str">
        <f t="shared" si="867"/>
        <v>07/12/2024</v>
      </c>
      <c r="C18562" t="str">
        <f t="shared" si="868"/>
        <v>06</v>
      </c>
      <c r="D18562" t="str">
        <f t="shared" si="869"/>
        <v>30</v>
      </c>
      <c r="E18562" s="47"/>
      <c r="F18562" s="50"/>
    </row>
    <row r="18563" spans="1:6" x14ac:dyDescent="0.25">
      <c r="A18563" t="s">
        <v>27367</v>
      </c>
      <c r="B18563" s="18" t="str">
        <f t="shared" si="867"/>
        <v>07/12/2024</v>
      </c>
      <c r="C18563" t="str">
        <f t="shared" si="868"/>
        <v>06</v>
      </c>
      <c r="D18563" t="str">
        <f t="shared" si="869"/>
        <v>45</v>
      </c>
      <c r="E18563" s="47"/>
      <c r="F18563" s="50"/>
    </row>
    <row r="18564" spans="1:6" x14ac:dyDescent="0.25">
      <c r="A18564" t="s">
        <v>27368</v>
      </c>
      <c r="B18564" s="18" t="str">
        <f t="shared" si="867"/>
        <v>07/12/2024</v>
      </c>
      <c r="C18564" t="str">
        <f t="shared" si="868"/>
        <v>07</v>
      </c>
      <c r="D18564" t="str">
        <f t="shared" si="869"/>
        <v>00</v>
      </c>
      <c r="E18564" s="47"/>
      <c r="F18564" s="50"/>
    </row>
    <row r="18565" spans="1:6" x14ac:dyDescent="0.25">
      <c r="A18565" t="s">
        <v>27369</v>
      </c>
      <c r="B18565" s="18" t="str">
        <f t="shared" si="867"/>
        <v>07/12/2024</v>
      </c>
      <c r="C18565" t="str">
        <f t="shared" si="868"/>
        <v>07</v>
      </c>
      <c r="D18565" t="str">
        <f t="shared" si="869"/>
        <v>15</v>
      </c>
      <c r="E18565" s="47"/>
      <c r="F18565" s="50"/>
    </row>
    <row r="18566" spans="1:6" x14ac:dyDescent="0.25">
      <c r="A18566" t="s">
        <v>27370</v>
      </c>
      <c r="B18566" s="18" t="str">
        <f t="shared" si="867"/>
        <v>07/12/2024</v>
      </c>
      <c r="C18566" t="str">
        <f t="shared" si="868"/>
        <v>07</v>
      </c>
      <c r="D18566" t="str">
        <f t="shared" si="869"/>
        <v>30</v>
      </c>
      <c r="E18566" s="47"/>
      <c r="F18566" s="50"/>
    </row>
    <row r="18567" spans="1:6" x14ac:dyDescent="0.25">
      <c r="A18567" t="s">
        <v>27371</v>
      </c>
      <c r="B18567" s="18" t="str">
        <f t="shared" si="867"/>
        <v>07/12/2024</v>
      </c>
      <c r="C18567" t="str">
        <f t="shared" si="868"/>
        <v>07</v>
      </c>
      <c r="D18567" t="str">
        <f t="shared" si="869"/>
        <v>45</v>
      </c>
      <c r="E18567" s="47"/>
      <c r="F18567" s="50"/>
    </row>
    <row r="18568" spans="1:6" x14ac:dyDescent="0.25">
      <c r="A18568" t="s">
        <v>27372</v>
      </c>
      <c r="B18568" s="18" t="str">
        <f t="shared" ref="B18568:B18631" si="870">CONCATENATE(RIGHT(LEFT(A18568,7),2),"/",RIGHT(LEFT(A18568,10),2),"/",LEFT(A18568,4))</f>
        <v>07/12/2024</v>
      </c>
      <c r="C18568" t="str">
        <f t="shared" ref="C18568:C18631" si="871">RIGHT(LEFT(A18568,16),2)</f>
        <v>08</v>
      </c>
      <c r="D18568" t="str">
        <f t="shared" ref="D18568:D18631" si="872">RIGHT(LEFT(A18568,19),2)</f>
        <v>00</v>
      </c>
      <c r="E18568" s="47"/>
      <c r="F18568" s="50"/>
    </row>
    <row r="18569" spans="1:6" x14ac:dyDescent="0.25">
      <c r="A18569" t="s">
        <v>27373</v>
      </c>
      <c r="B18569" s="18" t="str">
        <f t="shared" si="870"/>
        <v>07/12/2024</v>
      </c>
      <c r="C18569" t="str">
        <f t="shared" si="871"/>
        <v>08</v>
      </c>
      <c r="D18569" t="str">
        <f t="shared" si="872"/>
        <v>15</v>
      </c>
      <c r="E18569" s="47"/>
      <c r="F18569" s="50"/>
    </row>
    <row r="18570" spans="1:6" x14ac:dyDescent="0.25">
      <c r="A18570" t="s">
        <v>27374</v>
      </c>
      <c r="B18570" s="18" t="str">
        <f t="shared" si="870"/>
        <v>07/12/2024</v>
      </c>
      <c r="C18570" t="str">
        <f t="shared" si="871"/>
        <v>08</v>
      </c>
      <c r="D18570" t="str">
        <f t="shared" si="872"/>
        <v>30</v>
      </c>
      <c r="E18570" s="47"/>
      <c r="F18570" s="50"/>
    </row>
    <row r="18571" spans="1:6" x14ac:dyDescent="0.25">
      <c r="A18571" t="s">
        <v>27375</v>
      </c>
      <c r="B18571" s="18" t="str">
        <f t="shared" si="870"/>
        <v>07/12/2024</v>
      </c>
      <c r="C18571" t="str">
        <f t="shared" si="871"/>
        <v>08</v>
      </c>
      <c r="D18571" t="str">
        <f t="shared" si="872"/>
        <v>45</v>
      </c>
      <c r="E18571" s="47"/>
      <c r="F18571" s="50"/>
    </row>
    <row r="18572" spans="1:6" x14ac:dyDescent="0.25">
      <c r="A18572" t="s">
        <v>27376</v>
      </c>
      <c r="B18572" s="18" t="str">
        <f t="shared" si="870"/>
        <v>07/12/2024</v>
      </c>
      <c r="C18572" t="str">
        <f t="shared" si="871"/>
        <v>09</v>
      </c>
      <c r="D18572" t="str">
        <f t="shared" si="872"/>
        <v>00</v>
      </c>
      <c r="E18572" s="47"/>
      <c r="F18572" s="50"/>
    </row>
    <row r="18573" spans="1:6" x14ac:dyDescent="0.25">
      <c r="A18573" t="s">
        <v>27377</v>
      </c>
      <c r="B18573" s="18" t="str">
        <f t="shared" si="870"/>
        <v>07/12/2024</v>
      </c>
      <c r="C18573" t="str">
        <f t="shared" si="871"/>
        <v>09</v>
      </c>
      <c r="D18573" t="str">
        <f t="shared" si="872"/>
        <v>15</v>
      </c>
      <c r="E18573" s="47"/>
      <c r="F18573" s="50"/>
    </row>
    <row r="18574" spans="1:6" x14ac:dyDescent="0.25">
      <c r="A18574" t="s">
        <v>27378</v>
      </c>
      <c r="B18574" s="18" t="str">
        <f t="shared" si="870"/>
        <v>07/12/2024</v>
      </c>
      <c r="C18574" t="str">
        <f t="shared" si="871"/>
        <v>09</v>
      </c>
      <c r="D18574" t="str">
        <f t="shared" si="872"/>
        <v>30</v>
      </c>
      <c r="E18574" s="47"/>
      <c r="F18574" s="50"/>
    </row>
    <row r="18575" spans="1:6" x14ac:dyDescent="0.25">
      <c r="A18575" t="s">
        <v>27379</v>
      </c>
      <c r="B18575" s="18" t="str">
        <f t="shared" si="870"/>
        <v>07/12/2024</v>
      </c>
      <c r="C18575" t="str">
        <f t="shared" si="871"/>
        <v>09</v>
      </c>
      <c r="D18575" t="str">
        <f t="shared" si="872"/>
        <v>45</v>
      </c>
      <c r="E18575" s="47"/>
      <c r="F18575" s="50"/>
    </row>
    <row r="18576" spans="1:6" x14ac:dyDescent="0.25">
      <c r="A18576" t="s">
        <v>27380</v>
      </c>
      <c r="B18576" s="18" t="str">
        <f t="shared" si="870"/>
        <v>07/12/2024</v>
      </c>
      <c r="C18576" t="str">
        <f t="shared" si="871"/>
        <v>10</v>
      </c>
      <c r="D18576" t="str">
        <f t="shared" si="872"/>
        <v>00</v>
      </c>
      <c r="E18576" s="47"/>
      <c r="F18576" s="50"/>
    </row>
    <row r="18577" spans="1:6" x14ac:dyDescent="0.25">
      <c r="A18577" t="s">
        <v>27381</v>
      </c>
      <c r="B18577" s="18" t="str">
        <f t="shared" si="870"/>
        <v>07/12/2024</v>
      </c>
      <c r="C18577" t="str">
        <f t="shared" si="871"/>
        <v>10</v>
      </c>
      <c r="D18577" t="str">
        <f t="shared" si="872"/>
        <v>15</v>
      </c>
      <c r="E18577" s="47"/>
      <c r="F18577" s="50"/>
    </row>
    <row r="18578" spans="1:6" x14ac:dyDescent="0.25">
      <c r="A18578" t="s">
        <v>27382</v>
      </c>
      <c r="B18578" s="18" t="str">
        <f t="shared" si="870"/>
        <v>07/12/2024</v>
      </c>
      <c r="C18578" t="str">
        <f t="shared" si="871"/>
        <v>10</v>
      </c>
      <c r="D18578" t="str">
        <f t="shared" si="872"/>
        <v>30</v>
      </c>
      <c r="E18578" s="47"/>
      <c r="F18578" s="50"/>
    </row>
    <row r="18579" spans="1:6" x14ac:dyDescent="0.25">
      <c r="A18579" t="s">
        <v>27383</v>
      </c>
      <c r="B18579" s="18" t="str">
        <f t="shared" si="870"/>
        <v>07/12/2024</v>
      </c>
      <c r="C18579" t="str">
        <f t="shared" si="871"/>
        <v>10</v>
      </c>
      <c r="D18579" t="str">
        <f t="shared" si="872"/>
        <v>45</v>
      </c>
      <c r="E18579" s="47"/>
      <c r="F18579" s="50"/>
    </row>
    <row r="18580" spans="1:6" x14ac:dyDescent="0.25">
      <c r="A18580" t="s">
        <v>27384</v>
      </c>
      <c r="B18580" s="18" t="str">
        <f t="shared" si="870"/>
        <v>07/12/2024</v>
      </c>
      <c r="C18580" t="str">
        <f t="shared" si="871"/>
        <v>11</v>
      </c>
      <c r="D18580" t="str">
        <f t="shared" si="872"/>
        <v>00</v>
      </c>
      <c r="E18580" s="47"/>
      <c r="F18580" s="50"/>
    </row>
    <row r="18581" spans="1:6" x14ac:dyDescent="0.25">
      <c r="A18581" t="s">
        <v>27385</v>
      </c>
      <c r="B18581" s="18" t="str">
        <f t="shared" si="870"/>
        <v>07/12/2024</v>
      </c>
      <c r="C18581" t="str">
        <f t="shared" si="871"/>
        <v>11</v>
      </c>
      <c r="D18581" t="str">
        <f t="shared" si="872"/>
        <v>15</v>
      </c>
      <c r="E18581" s="47"/>
      <c r="F18581" s="50"/>
    </row>
    <row r="18582" spans="1:6" x14ac:dyDescent="0.25">
      <c r="A18582" t="s">
        <v>27386</v>
      </c>
      <c r="B18582" s="18" t="str">
        <f t="shared" si="870"/>
        <v>07/12/2024</v>
      </c>
      <c r="C18582" t="str">
        <f t="shared" si="871"/>
        <v>11</v>
      </c>
      <c r="D18582" t="str">
        <f t="shared" si="872"/>
        <v>30</v>
      </c>
      <c r="E18582" s="47"/>
      <c r="F18582" s="50"/>
    </row>
    <row r="18583" spans="1:6" x14ac:dyDescent="0.25">
      <c r="A18583" t="s">
        <v>27387</v>
      </c>
      <c r="B18583" s="18" t="str">
        <f t="shared" si="870"/>
        <v>07/12/2024</v>
      </c>
      <c r="C18583" t="str">
        <f t="shared" si="871"/>
        <v>11</v>
      </c>
      <c r="D18583" t="str">
        <f t="shared" si="872"/>
        <v>45</v>
      </c>
      <c r="E18583" s="47"/>
      <c r="F18583" s="50"/>
    </row>
    <row r="18584" spans="1:6" x14ac:dyDescent="0.25">
      <c r="A18584" t="s">
        <v>27388</v>
      </c>
      <c r="B18584" s="18" t="str">
        <f t="shared" si="870"/>
        <v>07/12/2024</v>
      </c>
      <c r="C18584" t="str">
        <f t="shared" si="871"/>
        <v>12</v>
      </c>
      <c r="D18584" t="str">
        <f t="shared" si="872"/>
        <v>00</v>
      </c>
      <c r="E18584" s="47"/>
      <c r="F18584" s="50"/>
    </row>
    <row r="18585" spans="1:6" x14ac:dyDescent="0.25">
      <c r="A18585" t="s">
        <v>27389</v>
      </c>
      <c r="B18585" s="18" t="str">
        <f t="shared" si="870"/>
        <v>07/12/2024</v>
      </c>
      <c r="C18585" t="str">
        <f t="shared" si="871"/>
        <v>12</v>
      </c>
      <c r="D18585" t="str">
        <f t="shared" si="872"/>
        <v>15</v>
      </c>
      <c r="E18585" s="47"/>
      <c r="F18585" s="50"/>
    </row>
    <row r="18586" spans="1:6" x14ac:dyDescent="0.25">
      <c r="A18586" t="s">
        <v>27390</v>
      </c>
      <c r="B18586" s="18" t="str">
        <f t="shared" si="870"/>
        <v>07/12/2024</v>
      </c>
      <c r="C18586" t="str">
        <f t="shared" si="871"/>
        <v>12</v>
      </c>
      <c r="D18586" t="str">
        <f t="shared" si="872"/>
        <v>30</v>
      </c>
      <c r="E18586" s="47"/>
      <c r="F18586" s="50"/>
    </row>
    <row r="18587" spans="1:6" x14ac:dyDescent="0.25">
      <c r="A18587" t="s">
        <v>27391</v>
      </c>
      <c r="B18587" s="18" t="str">
        <f t="shared" si="870"/>
        <v>07/12/2024</v>
      </c>
      <c r="C18587" t="str">
        <f t="shared" si="871"/>
        <v>12</v>
      </c>
      <c r="D18587" t="str">
        <f t="shared" si="872"/>
        <v>45</v>
      </c>
      <c r="E18587" s="47"/>
      <c r="F18587" s="50"/>
    </row>
    <row r="18588" spans="1:6" x14ac:dyDescent="0.25">
      <c r="A18588" t="s">
        <v>27392</v>
      </c>
      <c r="B18588" s="18" t="str">
        <f t="shared" si="870"/>
        <v>07/12/2024</v>
      </c>
      <c r="C18588" t="str">
        <f t="shared" si="871"/>
        <v>13</v>
      </c>
      <c r="D18588" t="str">
        <f t="shared" si="872"/>
        <v>00</v>
      </c>
      <c r="E18588" s="47"/>
      <c r="F18588" s="50"/>
    </row>
    <row r="18589" spans="1:6" x14ac:dyDescent="0.25">
      <c r="A18589" t="s">
        <v>27393</v>
      </c>
      <c r="B18589" s="18" t="str">
        <f t="shared" si="870"/>
        <v>07/12/2024</v>
      </c>
      <c r="C18589" t="str">
        <f t="shared" si="871"/>
        <v>13</v>
      </c>
      <c r="D18589" t="str">
        <f t="shared" si="872"/>
        <v>15</v>
      </c>
      <c r="E18589" s="47"/>
      <c r="F18589" s="50"/>
    </row>
    <row r="18590" spans="1:6" x14ac:dyDescent="0.25">
      <c r="A18590" t="s">
        <v>27394</v>
      </c>
      <c r="B18590" s="18" t="str">
        <f t="shared" si="870"/>
        <v>07/12/2024</v>
      </c>
      <c r="C18590" t="str">
        <f t="shared" si="871"/>
        <v>13</v>
      </c>
      <c r="D18590" t="str">
        <f t="shared" si="872"/>
        <v>30</v>
      </c>
      <c r="E18590" s="47"/>
      <c r="F18590" s="50"/>
    </row>
    <row r="18591" spans="1:6" x14ac:dyDescent="0.25">
      <c r="A18591" t="s">
        <v>27395</v>
      </c>
      <c r="B18591" s="18" t="str">
        <f t="shared" si="870"/>
        <v>07/12/2024</v>
      </c>
      <c r="C18591" t="str">
        <f t="shared" si="871"/>
        <v>13</v>
      </c>
      <c r="D18591" t="str">
        <f t="shared" si="872"/>
        <v>45</v>
      </c>
      <c r="E18591" s="47"/>
      <c r="F18591" s="50"/>
    </row>
    <row r="18592" spans="1:6" x14ac:dyDescent="0.25">
      <c r="A18592" t="s">
        <v>27396</v>
      </c>
      <c r="B18592" s="18" t="str">
        <f t="shared" si="870"/>
        <v>07/12/2024</v>
      </c>
      <c r="C18592" t="str">
        <f t="shared" si="871"/>
        <v>14</v>
      </c>
      <c r="D18592" t="str">
        <f t="shared" si="872"/>
        <v>00</v>
      </c>
      <c r="E18592" s="47"/>
      <c r="F18592" s="50"/>
    </row>
    <row r="18593" spans="1:6" x14ac:dyDescent="0.25">
      <c r="A18593" t="s">
        <v>27397</v>
      </c>
      <c r="B18593" s="18" t="str">
        <f t="shared" si="870"/>
        <v>07/12/2024</v>
      </c>
      <c r="C18593" t="str">
        <f t="shared" si="871"/>
        <v>14</v>
      </c>
      <c r="D18593" t="str">
        <f t="shared" si="872"/>
        <v>15</v>
      </c>
      <c r="E18593" s="47"/>
      <c r="F18593" s="50"/>
    </row>
    <row r="18594" spans="1:6" x14ac:dyDescent="0.25">
      <c r="A18594" t="s">
        <v>27398</v>
      </c>
      <c r="B18594" s="18" t="str">
        <f t="shared" si="870"/>
        <v>07/12/2024</v>
      </c>
      <c r="C18594" t="str">
        <f t="shared" si="871"/>
        <v>14</v>
      </c>
      <c r="D18594" t="str">
        <f t="shared" si="872"/>
        <v>30</v>
      </c>
      <c r="E18594" s="47"/>
      <c r="F18594" s="50"/>
    </row>
    <row r="18595" spans="1:6" x14ac:dyDescent="0.25">
      <c r="A18595" t="s">
        <v>27399</v>
      </c>
      <c r="B18595" s="18" t="str">
        <f t="shared" si="870"/>
        <v>07/12/2024</v>
      </c>
      <c r="C18595" t="str">
        <f t="shared" si="871"/>
        <v>14</v>
      </c>
      <c r="D18595" t="str">
        <f t="shared" si="872"/>
        <v>45</v>
      </c>
      <c r="E18595" s="47"/>
      <c r="F18595" s="50"/>
    </row>
    <row r="18596" spans="1:6" x14ac:dyDescent="0.25">
      <c r="A18596" t="s">
        <v>27400</v>
      </c>
      <c r="B18596" s="18" t="str">
        <f t="shared" si="870"/>
        <v>07/12/2024</v>
      </c>
      <c r="C18596" t="str">
        <f t="shared" si="871"/>
        <v>15</v>
      </c>
      <c r="D18596" t="str">
        <f t="shared" si="872"/>
        <v>00</v>
      </c>
      <c r="E18596" s="47"/>
      <c r="F18596" s="50"/>
    </row>
    <row r="18597" spans="1:6" x14ac:dyDescent="0.25">
      <c r="A18597" t="s">
        <v>27401</v>
      </c>
      <c r="B18597" s="18" t="str">
        <f t="shared" si="870"/>
        <v>07/12/2024</v>
      </c>
      <c r="C18597" t="str">
        <f t="shared" si="871"/>
        <v>15</v>
      </c>
      <c r="D18597" t="str">
        <f t="shared" si="872"/>
        <v>15</v>
      </c>
      <c r="E18597" s="47"/>
      <c r="F18597" s="50"/>
    </row>
    <row r="18598" spans="1:6" x14ac:dyDescent="0.25">
      <c r="A18598" t="s">
        <v>27402</v>
      </c>
      <c r="B18598" s="18" t="str">
        <f t="shared" si="870"/>
        <v>07/12/2024</v>
      </c>
      <c r="C18598" t="str">
        <f t="shared" si="871"/>
        <v>15</v>
      </c>
      <c r="D18598" t="str">
        <f t="shared" si="872"/>
        <v>30</v>
      </c>
      <c r="E18598" s="47"/>
      <c r="F18598" s="50"/>
    </row>
    <row r="18599" spans="1:6" x14ac:dyDescent="0.25">
      <c r="A18599" t="s">
        <v>27403</v>
      </c>
      <c r="B18599" s="18" t="str">
        <f t="shared" si="870"/>
        <v>07/12/2024</v>
      </c>
      <c r="C18599" t="str">
        <f t="shared" si="871"/>
        <v>15</v>
      </c>
      <c r="D18599" t="str">
        <f t="shared" si="872"/>
        <v>45</v>
      </c>
      <c r="E18599" s="47"/>
      <c r="F18599" s="50"/>
    </row>
    <row r="18600" spans="1:6" x14ac:dyDescent="0.25">
      <c r="A18600" t="s">
        <v>27404</v>
      </c>
      <c r="B18600" s="18" t="str">
        <f t="shared" si="870"/>
        <v>07/12/2024</v>
      </c>
      <c r="C18600" t="str">
        <f t="shared" si="871"/>
        <v>16</v>
      </c>
      <c r="D18600" t="str">
        <f t="shared" si="872"/>
        <v>00</v>
      </c>
      <c r="E18600" s="47"/>
      <c r="F18600" s="50"/>
    </row>
    <row r="18601" spans="1:6" x14ac:dyDescent="0.25">
      <c r="A18601" t="s">
        <v>27405</v>
      </c>
      <c r="B18601" s="18" t="str">
        <f t="shared" si="870"/>
        <v>07/12/2024</v>
      </c>
      <c r="C18601" t="str">
        <f t="shared" si="871"/>
        <v>16</v>
      </c>
      <c r="D18601" t="str">
        <f t="shared" si="872"/>
        <v>15</v>
      </c>
      <c r="E18601" s="47"/>
      <c r="F18601" s="50"/>
    </row>
    <row r="18602" spans="1:6" x14ac:dyDescent="0.25">
      <c r="A18602" t="s">
        <v>27406</v>
      </c>
      <c r="B18602" s="18" t="str">
        <f t="shared" si="870"/>
        <v>07/12/2024</v>
      </c>
      <c r="C18602" t="str">
        <f t="shared" si="871"/>
        <v>16</v>
      </c>
      <c r="D18602" t="str">
        <f t="shared" si="872"/>
        <v>30</v>
      </c>
      <c r="E18602" s="47"/>
      <c r="F18602" s="50"/>
    </row>
    <row r="18603" spans="1:6" x14ac:dyDescent="0.25">
      <c r="A18603" t="s">
        <v>27407</v>
      </c>
      <c r="B18603" s="18" t="str">
        <f t="shared" si="870"/>
        <v>07/12/2024</v>
      </c>
      <c r="C18603" t="str">
        <f t="shared" si="871"/>
        <v>16</v>
      </c>
      <c r="D18603" t="str">
        <f t="shared" si="872"/>
        <v>45</v>
      </c>
      <c r="E18603" s="47"/>
      <c r="F18603" s="50"/>
    </row>
    <row r="18604" spans="1:6" x14ac:dyDescent="0.25">
      <c r="A18604" t="s">
        <v>27408</v>
      </c>
      <c r="B18604" s="18" t="str">
        <f t="shared" si="870"/>
        <v>07/12/2024</v>
      </c>
      <c r="C18604" t="str">
        <f t="shared" si="871"/>
        <v>17</v>
      </c>
      <c r="D18604" t="str">
        <f t="shared" si="872"/>
        <v>00</v>
      </c>
      <c r="E18604" s="47"/>
      <c r="F18604" s="50"/>
    </row>
    <row r="18605" spans="1:6" x14ac:dyDescent="0.25">
      <c r="A18605" t="s">
        <v>27409</v>
      </c>
      <c r="B18605" s="18" t="str">
        <f t="shared" si="870"/>
        <v>07/12/2024</v>
      </c>
      <c r="C18605" t="str">
        <f t="shared" si="871"/>
        <v>17</v>
      </c>
      <c r="D18605" t="str">
        <f t="shared" si="872"/>
        <v>15</v>
      </c>
      <c r="E18605" s="47"/>
      <c r="F18605" s="50"/>
    </row>
    <row r="18606" spans="1:6" x14ac:dyDescent="0.25">
      <c r="A18606" t="s">
        <v>27410</v>
      </c>
      <c r="B18606" s="18" t="str">
        <f t="shared" si="870"/>
        <v>07/12/2024</v>
      </c>
      <c r="C18606" t="str">
        <f t="shared" si="871"/>
        <v>17</v>
      </c>
      <c r="D18606" t="str">
        <f t="shared" si="872"/>
        <v>30</v>
      </c>
      <c r="E18606" s="47"/>
      <c r="F18606" s="50"/>
    </row>
    <row r="18607" spans="1:6" x14ac:dyDescent="0.25">
      <c r="A18607" t="s">
        <v>27411</v>
      </c>
      <c r="B18607" s="18" t="str">
        <f t="shared" si="870"/>
        <v>07/12/2024</v>
      </c>
      <c r="C18607" t="str">
        <f t="shared" si="871"/>
        <v>17</v>
      </c>
      <c r="D18607" t="str">
        <f t="shared" si="872"/>
        <v>45</v>
      </c>
      <c r="E18607" s="47"/>
      <c r="F18607" s="50"/>
    </row>
    <row r="18608" spans="1:6" x14ac:dyDescent="0.25">
      <c r="A18608" t="s">
        <v>27412</v>
      </c>
      <c r="B18608" s="18" t="str">
        <f t="shared" si="870"/>
        <v>07/12/2024</v>
      </c>
      <c r="C18608" t="str">
        <f t="shared" si="871"/>
        <v>18</v>
      </c>
      <c r="D18608" t="str">
        <f t="shared" si="872"/>
        <v>00</v>
      </c>
      <c r="E18608" s="47"/>
      <c r="F18608" s="50"/>
    </row>
    <row r="18609" spans="1:6" x14ac:dyDescent="0.25">
      <c r="A18609" t="s">
        <v>27413</v>
      </c>
      <c r="B18609" s="18" t="str">
        <f t="shared" si="870"/>
        <v>07/12/2024</v>
      </c>
      <c r="C18609" t="str">
        <f t="shared" si="871"/>
        <v>18</v>
      </c>
      <c r="D18609" t="str">
        <f t="shared" si="872"/>
        <v>15</v>
      </c>
      <c r="E18609" s="47"/>
      <c r="F18609" s="50"/>
    </row>
    <row r="18610" spans="1:6" x14ac:dyDescent="0.25">
      <c r="A18610" t="s">
        <v>27414</v>
      </c>
      <c r="B18610" s="18" t="str">
        <f t="shared" si="870"/>
        <v>07/12/2024</v>
      </c>
      <c r="C18610" t="str">
        <f t="shared" si="871"/>
        <v>18</v>
      </c>
      <c r="D18610" t="str">
        <f t="shared" si="872"/>
        <v>30</v>
      </c>
      <c r="E18610" s="47"/>
      <c r="F18610" s="50"/>
    </row>
    <row r="18611" spans="1:6" x14ac:dyDescent="0.25">
      <c r="A18611" t="s">
        <v>27415</v>
      </c>
      <c r="B18611" s="18" t="str">
        <f t="shared" si="870"/>
        <v>07/12/2024</v>
      </c>
      <c r="C18611" t="str">
        <f t="shared" si="871"/>
        <v>18</v>
      </c>
      <c r="D18611" t="str">
        <f t="shared" si="872"/>
        <v>45</v>
      </c>
      <c r="E18611" s="47"/>
      <c r="F18611" s="50"/>
    </row>
    <row r="18612" spans="1:6" x14ac:dyDescent="0.25">
      <c r="A18612" t="s">
        <v>27416</v>
      </c>
      <c r="B18612" s="18" t="str">
        <f t="shared" si="870"/>
        <v>07/12/2024</v>
      </c>
      <c r="C18612" t="str">
        <f t="shared" si="871"/>
        <v>19</v>
      </c>
      <c r="D18612" t="str">
        <f t="shared" si="872"/>
        <v>00</v>
      </c>
      <c r="E18612" s="47"/>
      <c r="F18612" s="50"/>
    </row>
    <row r="18613" spans="1:6" x14ac:dyDescent="0.25">
      <c r="A18613" t="s">
        <v>27417</v>
      </c>
      <c r="B18613" s="18" t="str">
        <f t="shared" si="870"/>
        <v>07/12/2024</v>
      </c>
      <c r="C18613" t="str">
        <f t="shared" si="871"/>
        <v>19</v>
      </c>
      <c r="D18613" t="str">
        <f t="shared" si="872"/>
        <v>15</v>
      </c>
      <c r="E18613" s="47"/>
      <c r="F18613" s="50"/>
    </row>
    <row r="18614" spans="1:6" x14ac:dyDescent="0.25">
      <c r="A18614" t="s">
        <v>27418</v>
      </c>
      <c r="B18614" s="18" t="str">
        <f t="shared" si="870"/>
        <v>07/12/2024</v>
      </c>
      <c r="C18614" t="str">
        <f t="shared" si="871"/>
        <v>19</v>
      </c>
      <c r="D18614" t="str">
        <f t="shared" si="872"/>
        <v>30</v>
      </c>
      <c r="E18614" s="47"/>
      <c r="F18614" s="50"/>
    </row>
    <row r="18615" spans="1:6" x14ac:dyDescent="0.25">
      <c r="A18615" t="s">
        <v>27419</v>
      </c>
      <c r="B18615" s="18" t="str">
        <f t="shared" si="870"/>
        <v>07/12/2024</v>
      </c>
      <c r="C18615" t="str">
        <f t="shared" si="871"/>
        <v>19</v>
      </c>
      <c r="D18615" t="str">
        <f t="shared" si="872"/>
        <v>45</v>
      </c>
      <c r="E18615" s="47"/>
      <c r="F18615" s="50"/>
    </row>
    <row r="18616" spans="1:6" x14ac:dyDescent="0.25">
      <c r="A18616" t="s">
        <v>27420</v>
      </c>
      <c r="B18616" s="18" t="str">
        <f t="shared" si="870"/>
        <v>07/12/2024</v>
      </c>
      <c r="C18616" t="str">
        <f t="shared" si="871"/>
        <v>20</v>
      </c>
      <c r="D18616" t="str">
        <f t="shared" si="872"/>
        <v>00</v>
      </c>
      <c r="E18616" s="47"/>
      <c r="F18616" s="50"/>
    </row>
    <row r="18617" spans="1:6" x14ac:dyDescent="0.25">
      <c r="A18617" t="s">
        <v>27421</v>
      </c>
      <c r="B18617" s="18" t="str">
        <f t="shared" si="870"/>
        <v>07/12/2024</v>
      </c>
      <c r="C18617" t="str">
        <f t="shared" si="871"/>
        <v>20</v>
      </c>
      <c r="D18617" t="str">
        <f t="shared" si="872"/>
        <v>15</v>
      </c>
      <c r="E18617" s="47"/>
      <c r="F18617" s="50"/>
    </row>
    <row r="18618" spans="1:6" x14ac:dyDescent="0.25">
      <c r="A18618" t="s">
        <v>27422</v>
      </c>
      <c r="B18618" s="18" t="str">
        <f t="shared" si="870"/>
        <v>07/12/2024</v>
      </c>
      <c r="C18618" t="str">
        <f t="shared" si="871"/>
        <v>20</v>
      </c>
      <c r="D18618" t="str">
        <f t="shared" si="872"/>
        <v>30</v>
      </c>
      <c r="E18618" s="47"/>
      <c r="F18618" s="50"/>
    </row>
    <row r="18619" spans="1:6" x14ac:dyDescent="0.25">
      <c r="A18619" t="s">
        <v>27423</v>
      </c>
      <c r="B18619" s="18" t="str">
        <f t="shared" si="870"/>
        <v>07/12/2024</v>
      </c>
      <c r="C18619" t="str">
        <f t="shared" si="871"/>
        <v>20</v>
      </c>
      <c r="D18619" t="str">
        <f t="shared" si="872"/>
        <v>45</v>
      </c>
      <c r="E18619" s="47"/>
      <c r="F18619" s="50"/>
    </row>
    <row r="18620" spans="1:6" x14ac:dyDescent="0.25">
      <c r="A18620" t="s">
        <v>27424</v>
      </c>
      <c r="B18620" s="18" t="str">
        <f t="shared" si="870"/>
        <v>07/12/2024</v>
      </c>
      <c r="C18620" t="str">
        <f t="shared" si="871"/>
        <v>21</v>
      </c>
      <c r="D18620" t="str">
        <f t="shared" si="872"/>
        <v>00</v>
      </c>
      <c r="E18620" s="47"/>
      <c r="F18620" s="50"/>
    </row>
    <row r="18621" spans="1:6" x14ac:dyDescent="0.25">
      <c r="A18621" t="s">
        <v>27425</v>
      </c>
      <c r="B18621" s="18" t="str">
        <f t="shared" si="870"/>
        <v>07/12/2024</v>
      </c>
      <c r="C18621" t="str">
        <f t="shared" si="871"/>
        <v>21</v>
      </c>
      <c r="D18621" t="str">
        <f t="shared" si="872"/>
        <v>15</v>
      </c>
      <c r="E18621" s="47"/>
      <c r="F18621" s="50"/>
    </row>
    <row r="18622" spans="1:6" x14ac:dyDescent="0.25">
      <c r="A18622" t="s">
        <v>27426</v>
      </c>
      <c r="B18622" s="18" t="str">
        <f t="shared" si="870"/>
        <v>07/12/2024</v>
      </c>
      <c r="C18622" t="str">
        <f t="shared" si="871"/>
        <v>21</v>
      </c>
      <c r="D18622" t="str">
        <f t="shared" si="872"/>
        <v>30</v>
      </c>
      <c r="E18622" s="47"/>
      <c r="F18622" s="50"/>
    </row>
    <row r="18623" spans="1:6" x14ac:dyDescent="0.25">
      <c r="A18623" t="s">
        <v>27427</v>
      </c>
      <c r="B18623" s="18" t="str">
        <f t="shared" si="870"/>
        <v>07/12/2024</v>
      </c>
      <c r="C18623" t="str">
        <f t="shared" si="871"/>
        <v>21</v>
      </c>
      <c r="D18623" t="str">
        <f t="shared" si="872"/>
        <v>45</v>
      </c>
      <c r="E18623" s="47"/>
      <c r="F18623" s="50"/>
    </row>
    <row r="18624" spans="1:6" x14ac:dyDescent="0.25">
      <c r="A18624" t="s">
        <v>27428</v>
      </c>
      <c r="B18624" s="18" t="str">
        <f t="shared" si="870"/>
        <v>07/12/2024</v>
      </c>
      <c r="C18624" t="str">
        <f t="shared" si="871"/>
        <v>22</v>
      </c>
      <c r="D18624" t="str">
        <f t="shared" si="872"/>
        <v>00</v>
      </c>
      <c r="E18624" s="47"/>
      <c r="F18624" s="50"/>
    </row>
    <row r="18625" spans="1:6" x14ac:dyDescent="0.25">
      <c r="A18625" t="s">
        <v>27429</v>
      </c>
      <c r="B18625" s="18" t="str">
        <f t="shared" si="870"/>
        <v>07/12/2024</v>
      </c>
      <c r="C18625" t="str">
        <f t="shared" si="871"/>
        <v>22</v>
      </c>
      <c r="D18625" t="str">
        <f t="shared" si="872"/>
        <v>15</v>
      </c>
      <c r="E18625" s="47"/>
      <c r="F18625" s="50"/>
    </row>
    <row r="18626" spans="1:6" x14ac:dyDescent="0.25">
      <c r="A18626" t="s">
        <v>27430</v>
      </c>
      <c r="B18626" s="18" t="str">
        <f t="shared" si="870"/>
        <v>07/12/2024</v>
      </c>
      <c r="C18626" t="str">
        <f t="shared" si="871"/>
        <v>22</v>
      </c>
      <c r="D18626" t="str">
        <f t="shared" si="872"/>
        <v>30</v>
      </c>
      <c r="E18626" s="47"/>
      <c r="F18626" s="50"/>
    </row>
    <row r="18627" spans="1:6" x14ac:dyDescent="0.25">
      <c r="A18627" t="s">
        <v>27431</v>
      </c>
      <c r="B18627" s="18" t="str">
        <f t="shared" si="870"/>
        <v>07/12/2024</v>
      </c>
      <c r="C18627" t="str">
        <f t="shared" si="871"/>
        <v>22</v>
      </c>
      <c r="D18627" t="str">
        <f t="shared" si="872"/>
        <v>45</v>
      </c>
      <c r="E18627" s="47"/>
      <c r="F18627" s="50"/>
    </row>
    <row r="18628" spans="1:6" x14ac:dyDescent="0.25">
      <c r="A18628" t="s">
        <v>27432</v>
      </c>
      <c r="B18628" s="18" t="str">
        <f t="shared" si="870"/>
        <v>07/12/2024</v>
      </c>
      <c r="C18628" t="str">
        <f t="shared" si="871"/>
        <v>23</v>
      </c>
      <c r="D18628" t="str">
        <f t="shared" si="872"/>
        <v>00</v>
      </c>
      <c r="E18628" s="47"/>
      <c r="F18628" s="50"/>
    </row>
    <row r="18629" spans="1:6" x14ac:dyDescent="0.25">
      <c r="A18629" t="s">
        <v>27433</v>
      </c>
      <c r="B18629" s="18" t="str">
        <f t="shared" si="870"/>
        <v>07/12/2024</v>
      </c>
      <c r="C18629" t="str">
        <f t="shared" si="871"/>
        <v>23</v>
      </c>
      <c r="D18629" t="str">
        <f t="shared" si="872"/>
        <v>15</v>
      </c>
      <c r="E18629" s="47"/>
      <c r="F18629" s="50"/>
    </row>
    <row r="18630" spans="1:6" x14ac:dyDescent="0.25">
      <c r="A18630" t="s">
        <v>27434</v>
      </c>
      <c r="B18630" s="18" t="str">
        <f t="shared" si="870"/>
        <v>07/12/2024</v>
      </c>
      <c r="C18630" t="str">
        <f t="shared" si="871"/>
        <v>23</v>
      </c>
      <c r="D18630" t="str">
        <f t="shared" si="872"/>
        <v>30</v>
      </c>
      <c r="E18630" s="47"/>
      <c r="F18630" s="50"/>
    </row>
    <row r="18631" spans="1:6" x14ac:dyDescent="0.25">
      <c r="A18631" t="s">
        <v>27435</v>
      </c>
      <c r="B18631" s="18" t="str">
        <f t="shared" si="870"/>
        <v>07/12/2024</v>
      </c>
      <c r="C18631" t="str">
        <f t="shared" si="871"/>
        <v>23</v>
      </c>
      <c r="D18631" t="str">
        <f t="shared" si="872"/>
        <v>45</v>
      </c>
      <c r="E18631" s="47"/>
      <c r="F18631" s="50"/>
    </row>
    <row r="18632" spans="1:6" x14ac:dyDescent="0.25">
      <c r="A18632" t="s">
        <v>27436</v>
      </c>
      <c r="B18632" s="18" t="str">
        <f t="shared" ref="B18632:B18695" si="873">CONCATENATE(RIGHT(LEFT(A18632,7),2),"/",RIGHT(LEFT(A18632,10),2),"/",LEFT(A18632,4))</f>
        <v>07/13/2024</v>
      </c>
      <c r="C18632" t="str">
        <f t="shared" ref="C18632:C18695" si="874">RIGHT(LEFT(A18632,16),2)</f>
        <v>00</v>
      </c>
      <c r="D18632" t="str">
        <f t="shared" ref="D18632:D18695" si="875">RIGHT(LEFT(A18632,19),2)</f>
        <v>00</v>
      </c>
      <c r="E18632" s="47"/>
      <c r="F18632" s="50"/>
    </row>
    <row r="18633" spans="1:6" x14ac:dyDescent="0.25">
      <c r="A18633" t="s">
        <v>27437</v>
      </c>
      <c r="B18633" s="18" t="str">
        <f t="shared" si="873"/>
        <v>07/13/2024</v>
      </c>
      <c r="C18633" t="str">
        <f t="shared" si="874"/>
        <v>00</v>
      </c>
      <c r="D18633" t="str">
        <f t="shared" si="875"/>
        <v>15</v>
      </c>
      <c r="E18633" s="47"/>
      <c r="F18633" s="50"/>
    </row>
    <row r="18634" spans="1:6" x14ac:dyDescent="0.25">
      <c r="A18634" t="s">
        <v>27438</v>
      </c>
      <c r="B18634" s="18" t="str">
        <f t="shared" si="873"/>
        <v>07/13/2024</v>
      </c>
      <c r="C18634" t="str">
        <f t="shared" si="874"/>
        <v>00</v>
      </c>
      <c r="D18634" t="str">
        <f t="shared" si="875"/>
        <v>30</v>
      </c>
      <c r="E18634" s="47"/>
      <c r="F18634" s="50"/>
    </row>
    <row r="18635" spans="1:6" x14ac:dyDescent="0.25">
      <c r="A18635" t="s">
        <v>27439</v>
      </c>
      <c r="B18635" s="18" t="str">
        <f t="shared" si="873"/>
        <v>07/13/2024</v>
      </c>
      <c r="C18635" t="str">
        <f t="shared" si="874"/>
        <v>00</v>
      </c>
      <c r="D18635" t="str">
        <f t="shared" si="875"/>
        <v>45</v>
      </c>
      <c r="E18635" s="47"/>
      <c r="F18635" s="50"/>
    </row>
    <row r="18636" spans="1:6" x14ac:dyDescent="0.25">
      <c r="A18636" t="s">
        <v>27440</v>
      </c>
      <c r="B18636" s="18" t="str">
        <f t="shared" si="873"/>
        <v>07/13/2024</v>
      </c>
      <c r="C18636" t="str">
        <f t="shared" si="874"/>
        <v>01</v>
      </c>
      <c r="D18636" t="str">
        <f t="shared" si="875"/>
        <v>00</v>
      </c>
      <c r="E18636" s="47"/>
      <c r="F18636" s="50"/>
    </row>
    <row r="18637" spans="1:6" x14ac:dyDescent="0.25">
      <c r="A18637" t="s">
        <v>27441</v>
      </c>
      <c r="B18637" s="18" t="str">
        <f t="shared" si="873"/>
        <v>07/13/2024</v>
      </c>
      <c r="C18637" t="str">
        <f t="shared" si="874"/>
        <v>01</v>
      </c>
      <c r="D18637" t="str">
        <f t="shared" si="875"/>
        <v>15</v>
      </c>
      <c r="E18637" s="47"/>
      <c r="F18637" s="50"/>
    </row>
    <row r="18638" spans="1:6" x14ac:dyDescent="0.25">
      <c r="A18638" t="s">
        <v>27442</v>
      </c>
      <c r="B18638" s="18" t="str">
        <f t="shared" si="873"/>
        <v>07/13/2024</v>
      </c>
      <c r="C18638" t="str">
        <f t="shared" si="874"/>
        <v>01</v>
      </c>
      <c r="D18638" t="str">
        <f t="shared" si="875"/>
        <v>30</v>
      </c>
      <c r="E18638" s="47"/>
      <c r="F18638" s="50"/>
    </row>
    <row r="18639" spans="1:6" x14ac:dyDescent="0.25">
      <c r="A18639" t="s">
        <v>27443</v>
      </c>
      <c r="B18639" s="18" t="str">
        <f t="shared" si="873"/>
        <v>07/13/2024</v>
      </c>
      <c r="C18639" t="str">
        <f t="shared" si="874"/>
        <v>01</v>
      </c>
      <c r="D18639" t="str">
        <f t="shared" si="875"/>
        <v>45</v>
      </c>
      <c r="E18639" s="47"/>
      <c r="F18639" s="50"/>
    </row>
    <row r="18640" spans="1:6" x14ac:dyDescent="0.25">
      <c r="A18640" t="s">
        <v>27444</v>
      </c>
      <c r="B18640" s="18" t="str">
        <f t="shared" si="873"/>
        <v>07/13/2024</v>
      </c>
      <c r="C18640" t="str">
        <f t="shared" si="874"/>
        <v>02</v>
      </c>
      <c r="D18640" t="str">
        <f t="shared" si="875"/>
        <v>00</v>
      </c>
      <c r="E18640" s="47"/>
      <c r="F18640" s="50"/>
    </row>
    <row r="18641" spans="1:6" x14ac:dyDescent="0.25">
      <c r="A18641" t="s">
        <v>27445</v>
      </c>
      <c r="B18641" s="18" t="str">
        <f t="shared" si="873"/>
        <v>07/13/2024</v>
      </c>
      <c r="C18641" t="str">
        <f t="shared" si="874"/>
        <v>02</v>
      </c>
      <c r="D18641" t="str">
        <f t="shared" si="875"/>
        <v>15</v>
      </c>
      <c r="E18641" s="47"/>
      <c r="F18641" s="50"/>
    </row>
    <row r="18642" spans="1:6" x14ac:dyDescent="0.25">
      <c r="A18642" t="s">
        <v>27446</v>
      </c>
      <c r="B18642" s="18" t="str">
        <f t="shared" si="873"/>
        <v>07/13/2024</v>
      </c>
      <c r="C18642" t="str">
        <f t="shared" si="874"/>
        <v>02</v>
      </c>
      <c r="D18642" t="str">
        <f t="shared" si="875"/>
        <v>30</v>
      </c>
      <c r="E18642" s="47"/>
      <c r="F18642" s="50"/>
    </row>
    <row r="18643" spans="1:6" x14ac:dyDescent="0.25">
      <c r="A18643" t="s">
        <v>27447</v>
      </c>
      <c r="B18643" s="18" t="str">
        <f t="shared" si="873"/>
        <v>07/13/2024</v>
      </c>
      <c r="C18643" t="str">
        <f t="shared" si="874"/>
        <v>02</v>
      </c>
      <c r="D18643" t="str">
        <f t="shared" si="875"/>
        <v>45</v>
      </c>
      <c r="E18643" s="47"/>
      <c r="F18643" s="50"/>
    </row>
    <row r="18644" spans="1:6" x14ac:dyDescent="0.25">
      <c r="A18644" t="s">
        <v>27448</v>
      </c>
      <c r="B18644" s="18" t="str">
        <f t="shared" si="873"/>
        <v>07/13/2024</v>
      </c>
      <c r="C18644" t="str">
        <f t="shared" si="874"/>
        <v>03</v>
      </c>
      <c r="D18644" t="str">
        <f t="shared" si="875"/>
        <v>00</v>
      </c>
      <c r="E18644" s="47"/>
      <c r="F18644" s="50"/>
    </row>
    <row r="18645" spans="1:6" x14ac:dyDescent="0.25">
      <c r="A18645" t="s">
        <v>27449</v>
      </c>
      <c r="B18645" s="18" t="str">
        <f t="shared" si="873"/>
        <v>07/13/2024</v>
      </c>
      <c r="C18645" t="str">
        <f t="shared" si="874"/>
        <v>03</v>
      </c>
      <c r="D18645" t="str">
        <f t="shared" si="875"/>
        <v>15</v>
      </c>
      <c r="E18645" s="47"/>
      <c r="F18645" s="50"/>
    </row>
    <row r="18646" spans="1:6" x14ac:dyDescent="0.25">
      <c r="A18646" t="s">
        <v>27450</v>
      </c>
      <c r="B18646" s="18" t="str">
        <f t="shared" si="873"/>
        <v>07/13/2024</v>
      </c>
      <c r="C18646" t="str">
        <f t="shared" si="874"/>
        <v>03</v>
      </c>
      <c r="D18646" t="str">
        <f t="shared" si="875"/>
        <v>30</v>
      </c>
      <c r="E18646" s="47"/>
      <c r="F18646" s="50"/>
    </row>
    <row r="18647" spans="1:6" x14ac:dyDescent="0.25">
      <c r="A18647" t="s">
        <v>27451</v>
      </c>
      <c r="B18647" s="18" t="str">
        <f t="shared" si="873"/>
        <v>07/13/2024</v>
      </c>
      <c r="C18647" t="str">
        <f t="shared" si="874"/>
        <v>03</v>
      </c>
      <c r="D18647" t="str">
        <f t="shared" si="875"/>
        <v>45</v>
      </c>
      <c r="E18647" s="47"/>
      <c r="F18647" s="50"/>
    </row>
    <row r="18648" spans="1:6" x14ac:dyDescent="0.25">
      <c r="A18648" t="s">
        <v>27452</v>
      </c>
      <c r="B18648" s="18" t="str">
        <f t="shared" si="873"/>
        <v>07/13/2024</v>
      </c>
      <c r="C18648" t="str">
        <f t="shared" si="874"/>
        <v>04</v>
      </c>
      <c r="D18648" t="str">
        <f t="shared" si="875"/>
        <v>00</v>
      </c>
      <c r="E18648" s="47"/>
      <c r="F18648" s="50"/>
    </row>
    <row r="18649" spans="1:6" x14ac:dyDescent="0.25">
      <c r="A18649" t="s">
        <v>27453</v>
      </c>
      <c r="B18649" s="18" t="str">
        <f t="shared" si="873"/>
        <v>07/13/2024</v>
      </c>
      <c r="C18649" t="str">
        <f t="shared" si="874"/>
        <v>04</v>
      </c>
      <c r="D18649" t="str">
        <f t="shared" si="875"/>
        <v>15</v>
      </c>
      <c r="E18649" s="47"/>
      <c r="F18649" s="50"/>
    </row>
    <row r="18650" spans="1:6" x14ac:dyDescent="0.25">
      <c r="A18650" t="s">
        <v>27454</v>
      </c>
      <c r="B18650" s="18" t="str">
        <f t="shared" si="873"/>
        <v>07/13/2024</v>
      </c>
      <c r="C18650" t="str">
        <f t="shared" si="874"/>
        <v>04</v>
      </c>
      <c r="D18650" t="str">
        <f t="shared" si="875"/>
        <v>30</v>
      </c>
      <c r="E18650" s="47"/>
      <c r="F18650" s="50"/>
    </row>
    <row r="18651" spans="1:6" x14ac:dyDescent="0.25">
      <c r="A18651" t="s">
        <v>27455</v>
      </c>
      <c r="B18651" s="18" t="str">
        <f t="shared" si="873"/>
        <v>07/13/2024</v>
      </c>
      <c r="C18651" t="str">
        <f t="shared" si="874"/>
        <v>04</v>
      </c>
      <c r="D18651" t="str">
        <f t="shared" si="875"/>
        <v>45</v>
      </c>
      <c r="E18651" s="47"/>
      <c r="F18651" s="50"/>
    </row>
    <row r="18652" spans="1:6" x14ac:dyDescent="0.25">
      <c r="A18652" t="s">
        <v>27456</v>
      </c>
      <c r="B18652" s="18" t="str">
        <f t="shared" si="873"/>
        <v>07/13/2024</v>
      </c>
      <c r="C18652" t="str">
        <f t="shared" si="874"/>
        <v>05</v>
      </c>
      <c r="D18652" t="str">
        <f t="shared" si="875"/>
        <v>00</v>
      </c>
      <c r="E18652" s="47"/>
      <c r="F18652" s="50"/>
    </row>
    <row r="18653" spans="1:6" x14ac:dyDescent="0.25">
      <c r="A18653" t="s">
        <v>27457</v>
      </c>
      <c r="B18653" s="18" t="str">
        <f t="shared" si="873"/>
        <v>07/13/2024</v>
      </c>
      <c r="C18653" t="str">
        <f t="shared" si="874"/>
        <v>05</v>
      </c>
      <c r="D18653" t="str">
        <f t="shared" si="875"/>
        <v>15</v>
      </c>
      <c r="E18653" s="47"/>
      <c r="F18653" s="50"/>
    </row>
    <row r="18654" spans="1:6" x14ac:dyDescent="0.25">
      <c r="A18654" t="s">
        <v>27458</v>
      </c>
      <c r="B18654" s="18" t="str">
        <f t="shared" si="873"/>
        <v>07/13/2024</v>
      </c>
      <c r="C18654" t="str">
        <f t="shared" si="874"/>
        <v>05</v>
      </c>
      <c r="D18654" t="str">
        <f t="shared" si="875"/>
        <v>30</v>
      </c>
      <c r="E18654" s="47"/>
      <c r="F18654" s="50"/>
    </row>
    <row r="18655" spans="1:6" x14ac:dyDescent="0.25">
      <c r="A18655" t="s">
        <v>27459</v>
      </c>
      <c r="B18655" s="18" t="str">
        <f t="shared" si="873"/>
        <v>07/13/2024</v>
      </c>
      <c r="C18655" t="str">
        <f t="shared" si="874"/>
        <v>05</v>
      </c>
      <c r="D18655" t="str">
        <f t="shared" si="875"/>
        <v>45</v>
      </c>
      <c r="E18655" s="47"/>
      <c r="F18655" s="50"/>
    </row>
    <row r="18656" spans="1:6" x14ac:dyDescent="0.25">
      <c r="A18656" t="s">
        <v>27460</v>
      </c>
      <c r="B18656" s="18" t="str">
        <f t="shared" si="873"/>
        <v>07/13/2024</v>
      </c>
      <c r="C18656" t="str">
        <f t="shared" si="874"/>
        <v>06</v>
      </c>
      <c r="D18656" t="str">
        <f t="shared" si="875"/>
        <v>00</v>
      </c>
      <c r="E18656" s="47"/>
      <c r="F18656" s="50"/>
    </row>
    <row r="18657" spans="1:6" x14ac:dyDescent="0.25">
      <c r="A18657" t="s">
        <v>27461</v>
      </c>
      <c r="B18657" s="18" t="str">
        <f t="shared" si="873"/>
        <v>07/13/2024</v>
      </c>
      <c r="C18657" t="str">
        <f t="shared" si="874"/>
        <v>06</v>
      </c>
      <c r="D18657" t="str">
        <f t="shared" si="875"/>
        <v>15</v>
      </c>
      <c r="E18657" s="47"/>
      <c r="F18657" s="50"/>
    </row>
    <row r="18658" spans="1:6" x14ac:dyDescent="0.25">
      <c r="A18658" t="s">
        <v>27462</v>
      </c>
      <c r="B18658" s="18" t="str">
        <f t="shared" si="873"/>
        <v>07/13/2024</v>
      </c>
      <c r="C18658" t="str">
        <f t="shared" si="874"/>
        <v>06</v>
      </c>
      <c r="D18658" t="str">
        <f t="shared" si="875"/>
        <v>30</v>
      </c>
      <c r="E18658" s="47"/>
      <c r="F18658" s="50"/>
    </row>
    <row r="18659" spans="1:6" x14ac:dyDescent="0.25">
      <c r="A18659" t="s">
        <v>27463</v>
      </c>
      <c r="B18659" s="18" t="str">
        <f t="shared" si="873"/>
        <v>07/13/2024</v>
      </c>
      <c r="C18659" t="str">
        <f t="shared" si="874"/>
        <v>06</v>
      </c>
      <c r="D18659" t="str">
        <f t="shared" si="875"/>
        <v>45</v>
      </c>
      <c r="E18659" s="47"/>
      <c r="F18659" s="50"/>
    </row>
    <row r="18660" spans="1:6" x14ac:dyDescent="0.25">
      <c r="A18660" t="s">
        <v>27464</v>
      </c>
      <c r="B18660" s="18" t="str">
        <f t="shared" si="873"/>
        <v>07/13/2024</v>
      </c>
      <c r="C18660" t="str">
        <f t="shared" si="874"/>
        <v>07</v>
      </c>
      <c r="D18660" t="str">
        <f t="shared" si="875"/>
        <v>00</v>
      </c>
      <c r="E18660" s="47"/>
      <c r="F18660" s="50"/>
    </row>
    <row r="18661" spans="1:6" x14ac:dyDescent="0.25">
      <c r="A18661" t="s">
        <v>27465</v>
      </c>
      <c r="B18661" s="18" t="str">
        <f t="shared" si="873"/>
        <v>07/13/2024</v>
      </c>
      <c r="C18661" t="str">
        <f t="shared" si="874"/>
        <v>07</v>
      </c>
      <c r="D18661" t="str">
        <f t="shared" si="875"/>
        <v>15</v>
      </c>
      <c r="E18661" s="47"/>
      <c r="F18661" s="50"/>
    </row>
    <row r="18662" spans="1:6" x14ac:dyDescent="0.25">
      <c r="A18662" t="s">
        <v>27466</v>
      </c>
      <c r="B18662" s="18" t="str">
        <f t="shared" si="873"/>
        <v>07/13/2024</v>
      </c>
      <c r="C18662" t="str">
        <f t="shared" si="874"/>
        <v>07</v>
      </c>
      <c r="D18662" t="str">
        <f t="shared" si="875"/>
        <v>30</v>
      </c>
      <c r="E18662" s="47"/>
      <c r="F18662" s="50"/>
    </row>
    <row r="18663" spans="1:6" x14ac:dyDescent="0.25">
      <c r="A18663" t="s">
        <v>27467</v>
      </c>
      <c r="B18663" s="18" t="str">
        <f t="shared" si="873"/>
        <v>07/13/2024</v>
      </c>
      <c r="C18663" t="str">
        <f t="shared" si="874"/>
        <v>07</v>
      </c>
      <c r="D18663" t="str">
        <f t="shared" si="875"/>
        <v>45</v>
      </c>
      <c r="E18663" s="47"/>
      <c r="F18663" s="50"/>
    </row>
    <row r="18664" spans="1:6" x14ac:dyDescent="0.25">
      <c r="A18664" t="s">
        <v>27468</v>
      </c>
      <c r="B18664" s="18" t="str">
        <f t="shared" si="873"/>
        <v>07/13/2024</v>
      </c>
      <c r="C18664" t="str">
        <f t="shared" si="874"/>
        <v>08</v>
      </c>
      <c r="D18664" t="str">
        <f t="shared" si="875"/>
        <v>00</v>
      </c>
      <c r="E18664" s="47"/>
      <c r="F18664" s="50"/>
    </row>
    <row r="18665" spans="1:6" x14ac:dyDescent="0.25">
      <c r="A18665" t="s">
        <v>27469</v>
      </c>
      <c r="B18665" s="18" t="str">
        <f t="shared" si="873"/>
        <v>07/13/2024</v>
      </c>
      <c r="C18665" t="str">
        <f t="shared" si="874"/>
        <v>08</v>
      </c>
      <c r="D18665" t="str">
        <f t="shared" si="875"/>
        <v>15</v>
      </c>
      <c r="E18665" s="47"/>
      <c r="F18665" s="50"/>
    </row>
    <row r="18666" spans="1:6" x14ac:dyDescent="0.25">
      <c r="A18666" t="s">
        <v>27470</v>
      </c>
      <c r="B18666" s="18" t="str">
        <f t="shared" si="873"/>
        <v>07/13/2024</v>
      </c>
      <c r="C18666" t="str">
        <f t="shared" si="874"/>
        <v>08</v>
      </c>
      <c r="D18666" t="str">
        <f t="shared" si="875"/>
        <v>30</v>
      </c>
      <c r="E18666" s="47"/>
      <c r="F18666" s="50"/>
    </row>
    <row r="18667" spans="1:6" x14ac:dyDescent="0.25">
      <c r="A18667" t="s">
        <v>27471</v>
      </c>
      <c r="B18667" s="18" t="str">
        <f t="shared" si="873"/>
        <v>07/13/2024</v>
      </c>
      <c r="C18667" t="str">
        <f t="shared" si="874"/>
        <v>08</v>
      </c>
      <c r="D18667" t="str">
        <f t="shared" si="875"/>
        <v>45</v>
      </c>
      <c r="E18667" s="47"/>
      <c r="F18667" s="50"/>
    </row>
    <row r="18668" spans="1:6" x14ac:dyDescent="0.25">
      <c r="A18668" t="s">
        <v>27472</v>
      </c>
      <c r="B18668" s="18" t="str">
        <f t="shared" si="873"/>
        <v>07/13/2024</v>
      </c>
      <c r="C18668" t="str">
        <f t="shared" si="874"/>
        <v>09</v>
      </c>
      <c r="D18668" t="str">
        <f t="shared" si="875"/>
        <v>00</v>
      </c>
      <c r="E18668" s="47"/>
      <c r="F18668" s="50"/>
    </row>
    <row r="18669" spans="1:6" x14ac:dyDescent="0.25">
      <c r="A18669" t="s">
        <v>27473</v>
      </c>
      <c r="B18669" s="18" t="str">
        <f t="shared" si="873"/>
        <v>07/13/2024</v>
      </c>
      <c r="C18669" t="str">
        <f t="shared" si="874"/>
        <v>09</v>
      </c>
      <c r="D18669" t="str">
        <f t="shared" si="875"/>
        <v>15</v>
      </c>
      <c r="E18669" s="47"/>
      <c r="F18669" s="50"/>
    </row>
    <row r="18670" spans="1:6" x14ac:dyDescent="0.25">
      <c r="A18670" t="s">
        <v>27474</v>
      </c>
      <c r="B18670" s="18" t="str">
        <f t="shared" si="873"/>
        <v>07/13/2024</v>
      </c>
      <c r="C18670" t="str">
        <f t="shared" si="874"/>
        <v>09</v>
      </c>
      <c r="D18670" t="str">
        <f t="shared" si="875"/>
        <v>30</v>
      </c>
      <c r="E18670" s="47"/>
      <c r="F18670" s="50"/>
    </row>
    <row r="18671" spans="1:6" x14ac:dyDescent="0.25">
      <c r="A18671" t="s">
        <v>27475</v>
      </c>
      <c r="B18671" s="18" t="str">
        <f t="shared" si="873"/>
        <v>07/13/2024</v>
      </c>
      <c r="C18671" t="str">
        <f t="shared" si="874"/>
        <v>09</v>
      </c>
      <c r="D18671" t="str">
        <f t="shared" si="875"/>
        <v>45</v>
      </c>
      <c r="E18671" s="47"/>
      <c r="F18671" s="50"/>
    </row>
    <row r="18672" spans="1:6" x14ac:dyDescent="0.25">
      <c r="A18672" t="s">
        <v>27476</v>
      </c>
      <c r="B18672" s="18" t="str">
        <f t="shared" si="873"/>
        <v>07/13/2024</v>
      </c>
      <c r="C18672" t="str">
        <f t="shared" si="874"/>
        <v>10</v>
      </c>
      <c r="D18672" t="str">
        <f t="shared" si="875"/>
        <v>00</v>
      </c>
      <c r="E18672" s="47"/>
      <c r="F18672" s="50"/>
    </row>
    <row r="18673" spans="1:6" x14ac:dyDescent="0.25">
      <c r="A18673" t="s">
        <v>27477</v>
      </c>
      <c r="B18673" s="18" t="str">
        <f t="shared" si="873"/>
        <v>07/13/2024</v>
      </c>
      <c r="C18673" t="str">
        <f t="shared" si="874"/>
        <v>10</v>
      </c>
      <c r="D18673" t="str">
        <f t="shared" si="875"/>
        <v>15</v>
      </c>
      <c r="E18673" s="47"/>
      <c r="F18673" s="50"/>
    </row>
    <row r="18674" spans="1:6" x14ac:dyDescent="0.25">
      <c r="A18674" t="s">
        <v>27478</v>
      </c>
      <c r="B18674" s="18" t="str">
        <f t="shared" si="873"/>
        <v>07/13/2024</v>
      </c>
      <c r="C18674" t="str">
        <f t="shared" si="874"/>
        <v>10</v>
      </c>
      <c r="D18674" t="str">
        <f t="shared" si="875"/>
        <v>30</v>
      </c>
      <c r="E18674" s="47"/>
      <c r="F18674" s="50"/>
    </row>
    <row r="18675" spans="1:6" x14ac:dyDescent="0.25">
      <c r="A18675" t="s">
        <v>27479</v>
      </c>
      <c r="B18675" s="18" t="str">
        <f t="shared" si="873"/>
        <v>07/13/2024</v>
      </c>
      <c r="C18675" t="str">
        <f t="shared" si="874"/>
        <v>10</v>
      </c>
      <c r="D18675" t="str">
        <f t="shared" si="875"/>
        <v>45</v>
      </c>
      <c r="E18675" s="47"/>
      <c r="F18675" s="50"/>
    </row>
    <row r="18676" spans="1:6" x14ac:dyDescent="0.25">
      <c r="A18676" t="s">
        <v>27480</v>
      </c>
      <c r="B18676" s="18" t="str">
        <f t="shared" si="873"/>
        <v>07/13/2024</v>
      </c>
      <c r="C18676" t="str">
        <f t="shared" si="874"/>
        <v>11</v>
      </c>
      <c r="D18676" t="str">
        <f t="shared" si="875"/>
        <v>00</v>
      </c>
      <c r="E18676" s="47"/>
      <c r="F18676" s="50"/>
    </row>
    <row r="18677" spans="1:6" x14ac:dyDescent="0.25">
      <c r="A18677" t="s">
        <v>27481</v>
      </c>
      <c r="B18677" s="18" t="str">
        <f t="shared" si="873"/>
        <v>07/13/2024</v>
      </c>
      <c r="C18677" t="str">
        <f t="shared" si="874"/>
        <v>11</v>
      </c>
      <c r="D18677" t="str">
        <f t="shared" si="875"/>
        <v>15</v>
      </c>
      <c r="E18677" s="47"/>
      <c r="F18677" s="50"/>
    </row>
    <row r="18678" spans="1:6" x14ac:dyDescent="0.25">
      <c r="A18678" t="s">
        <v>27482</v>
      </c>
      <c r="B18678" s="18" t="str">
        <f t="shared" si="873"/>
        <v>07/13/2024</v>
      </c>
      <c r="C18678" t="str">
        <f t="shared" si="874"/>
        <v>11</v>
      </c>
      <c r="D18678" t="str">
        <f t="shared" si="875"/>
        <v>30</v>
      </c>
      <c r="E18678" s="47"/>
      <c r="F18678" s="50"/>
    </row>
    <row r="18679" spans="1:6" x14ac:dyDescent="0.25">
      <c r="A18679" t="s">
        <v>27483</v>
      </c>
      <c r="B18679" s="18" t="str">
        <f t="shared" si="873"/>
        <v>07/13/2024</v>
      </c>
      <c r="C18679" t="str">
        <f t="shared" si="874"/>
        <v>11</v>
      </c>
      <c r="D18679" t="str">
        <f t="shared" si="875"/>
        <v>45</v>
      </c>
      <c r="E18679" s="47"/>
      <c r="F18679" s="50"/>
    </row>
    <row r="18680" spans="1:6" x14ac:dyDescent="0.25">
      <c r="A18680" t="s">
        <v>27484</v>
      </c>
      <c r="B18680" s="18" t="str">
        <f t="shared" si="873"/>
        <v>07/13/2024</v>
      </c>
      <c r="C18680" t="str">
        <f t="shared" si="874"/>
        <v>12</v>
      </c>
      <c r="D18680" t="str">
        <f t="shared" si="875"/>
        <v>00</v>
      </c>
      <c r="E18680" s="47"/>
      <c r="F18680" s="50"/>
    </row>
    <row r="18681" spans="1:6" x14ac:dyDescent="0.25">
      <c r="A18681" t="s">
        <v>27485</v>
      </c>
      <c r="B18681" s="18" t="str">
        <f t="shared" si="873"/>
        <v>07/13/2024</v>
      </c>
      <c r="C18681" t="str">
        <f t="shared" si="874"/>
        <v>12</v>
      </c>
      <c r="D18681" t="str">
        <f t="shared" si="875"/>
        <v>15</v>
      </c>
      <c r="E18681" s="47"/>
      <c r="F18681" s="50"/>
    </row>
    <row r="18682" spans="1:6" x14ac:dyDescent="0.25">
      <c r="A18682" t="s">
        <v>27486</v>
      </c>
      <c r="B18682" s="18" t="str">
        <f t="shared" si="873"/>
        <v>07/13/2024</v>
      </c>
      <c r="C18682" t="str">
        <f t="shared" si="874"/>
        <v>12</v>
      </c>
      <c r="D18682" t="str">
        <f t="shared" si="875"/>
        <v>30</v>
      </c>
      <c r="E18682" s="47"/>
      <c r="F18682" s="50"/>
    </row>
    <row r="18683" spans="1:6" x14ac:dyDescent="0.25">
      <c r="A18683" t="s">
        <v>27487</v>
      </c>
      <c r="B18683" s="18" t="str">
        <f t="shared" si="873"/>
        <v>07/13/2024</v>
      </c>
      <c r="C18683" t="str">
        <f t="shared" si="874"/>
        <v>12</v>
      </c>
      <c r="D18683" t="str">
        <f t="shared" si="875"/>
        <v>45</v>
      </c>
      <c r="E18683" s="47"/>
      <c r="F18683" s="50"/>
    </row>
    <row r="18684" spans="1:6" x14ac:dyDescent="0.25">
      <c r="A18684" t="s">
        <v>27488</v>
      </c>
      <c r="B18684" s="18" t="str">
        <f t="shared" si="873"/>
        <v>07/13/2024</v>
      </c>
      <c r="C18684" t="str">
        <f t="shared" si="874"/>
        <v>13</v>
      </c>
      <c r="D18684" t="str">
        <f t="shared" si="875"/>
        <v>00</v>
      </c>
      <c r="E18684" s="47"/>
      <c r="F18684" s="50"/>
    </row>
    <row r="18685" spans="1:6" x14ac:dyDescent="0.25">
      <c r="A18685" t="s">
        <v>27489</v>
      </c>
      <c r="B18685" s="18" t="str">
        <f t="shared" si="873"/>
        <v>07/13/2024</v>
      </c>
      <c r="C18685" t="str">
        <f t="shared" si="874"/>
        <v>13</v>
      </c>
      <c r="D18685" t="str">
        <f t="shared" si="875"/>
        <v>15</v>
      </c>
      <c r="E18685" s="47"/>
      <c r="F18685" s="50"/>
    </row>
    <row r="18686" spans="1:6" x14ac:dyDescent="0.25">
      <c r="A18686" t="s">
        <v>27490</v>
      </c>
      <c r="B18686" s="18" t="str">
        <f t="shared" si="873"/>
        <v>07/13/2024</v>
      </c>
      <c r="C18686" t="str">
        <f t="shared" si="874"/>
        <v>13</v>
      </c>
      <c r="D18686" t="str">
        <f t="shared" si="875"/>
        <v>30</v>
      </c>
      <c r="E18686" s="47"/>
      <c r="F18686" s="50"/>
    </row>
    <row r="18687" spans="1:6" x14ac:dyDescent="0.25">
      <c r="A18687" t="s">
        <v>27491</v>
      </c>
      <c r="B18687" s="18" t="str">
        <f t="shared" si="873"/>
        <v>07/13/2024</v>
      </c>
      <c r="C18687" t="str">
        <f t="shared" si="874"/>
        <v>13</v>
      </c>
      <c r="D18687" t="str">
        <f t="shared" si="875"/>
        <v>45</v>
      </c>
      <c r="E18687" s="47"/>
      <c r="F18687" s="50"/>
    </row>
    <row r="18688" spans="1:6" x14ac:dyDescent="0.25">
      <c r="A18688" t="s">
        <v>27492</v>
      </c>
      <c r="B18688" s="18" t="str">
        <f t="shared" si="873"/>
        <v>07/13/2024</v>
      </c>
      <c r="C18688" t="str">
        <f t="shared" si="874"/>
        <v>14</v>
      </c>
      <c r="D18688" t="str">
        <f t="shared" si="875"/>
        <v>00</v>
      </c>
      <c r="E18688" s="47"/>
      <c r="F18688" s="50"/>
    </row>
    <row r="18689" spans="1:6" x14ac:dyDescent="0.25">
      <c r="A18689" t="s">
        <v>27493</v>
      </c>
      <c r="B18689" s="18" t="str">
        <f t="shared" si="873"/>
        <v>07/13/2024</v>
      </c>
      <c r="C18689" t="str">
        <f t="shared" si="874"/>
        <v>14</v>
      </c>
      <c r="D18689" t="str">
        <f t="shared" si="875"/>
        <v>15</v>
      </c>
      <c r="E18689" s="47"/>
      <c r="F18689" s="50"/>
    </row>
    <row r="18690" spans="1:6" x14ac:dyDescent="0.25">
      <c r="A18690" t="s">
        <v>27494</v>
      </c>
      <c r="B18690" s="18" t="str">
        <f t="shared" si="873"/>
        <v>07/13/2024</v>
      </c>
      <c r="C18690" t="str">
        <f t="shared" si="874"/>
        <v>14</v>
      </c>
      <c r="D18690" t="str">
        <f t="shared" si="875"/>
        <v>30</v>
      </c>
      <c r="E18690" s="47"/>
      <c r="F18690" s="50"/>
    </row>
    <row r="18691" spans="1:6" x14ac:dyDescent="0.25">
      <c r="A18691" t="s">
        <v>27495</v>
      </c>
      <c r="B18691" s="18" t="str">
        <f t="shared" si="873"/>
        <v>07/13/2024</v>
      </c>
      <c r="C18691" t="str">
        <f t="shared" si="874"/>
        <v>14</v>
      </c>
      <c r="D18691" t="str">
        <f t="shared" si="875"/>
        <v>45</v>
      </c>
      <c r="E18691" s="47"/>
      <c r="F18691" s="50"/>
    </row>
    <row r="18692" spans="1:6" x14ac:dyDescent="0.25">
      <c r="A18692" t="s">
        <v>27496</v>
      </c>
      <c r="B18692" s="18" t="str">
        <f t="shared" si="873"/>
        <v>07/13/2024</v>
      </c>
      <c r="C18692" t="str">
        <f t="shared" si="874"/>
        <v>15</v>
      </c>
      <c r="D18692" t="str">
        <f t="shared" si="875"/>
        <v>00</v>
      </c>
      <c r="E18692" s="47"/>
      <c r="F18692" s="50"/>
    </row>
    <row r="18693" spans="1:6" x14ac:dyDescent="0.25">
      <c r="A18693" t="s">
        <v>27497</v>
      </c>
      <c r="B18693" s="18" t="str">
        <f t="shared" si="873"/>
        <v>07/13/2024</v>
      </c>
      <c r="C18693" t="str">
        <f t="shared" si="874"/>
        <v>15</v>
      </c>
      <c r="D18693" t="str">
        <f t="shared" si="875"/>
        <v>15</v>
      </c>
      <c r="E18693" s="47"/>
      <c r="F18693" s="50"/>
    </row>
    <row r="18694" spans="1:6" x14ac:dyDescent="0.25">
      <c r="A18694" t="s">
        <v>27498</v>
      </c>
      <c r="B18694" s="18" t="str">
        <f t="shared" si="873"/>
        <v>07/13/2024</v>
      </c>
      <c r="C18694" t="str">
        <f t="shared" si="874"/>
        <v>15</v>
      </c>
      <c r="D18694" t="str">
        <f t="shared" si="875"/>
        <v>30</v>
      </c>
      <c r="E18694" s="47"/>
      <c r="F18694" s="50"/>
    </row>
    <row r="18695" spans="1:6" x14ac:dyDescent="0.25">
      <c r="A18695" t="s">
        <v>27499</v>
      </c>
      <c r="B18695" s="18" t="str">
        <f t="shared" si="873"/>
        <v>07/13/2024</v>
      </c>
      <c r="C18695" t="str">
        <f t="shared" si="874"/>
        <v>15</v>
      </c>
      <c r="D18695" t="str">
        <f t="shared" si="875"/>
        <v>45</v>
      </c>
      <c r="E18695" s="47"/>
      <c r="F18695" s="50"/>
    </row>
    <row r="18696" spans="1:6" x14ac:dyDescent="0.25">
      <c r="A18696" t="s">
        <v>27500</v>
      </c>
      <c r="B18696" s="18" t="str">
        <f t="shared" ref="B18696:B18759" si="876">CONCATENATE(RIGHT(LEFT(A18696,7),2),"/",RIGHT(LEFT(A18696,10),2),"/",LEFT(A18696,4))</f>
        <v>07/13/2024</v>
      </c>
      <c r="C18696" t="str">
        <f t="shared" ref="C18696:C18759" si="877">RIGHT(LEFT(A18696,16),2)</f>
        <v>16</v>
      </c>
      <c r="D18696" t="str">
        <f t="shared" ref="D18696:D18759" si="878">RIGHT(LEFT(A18696,19),2)</f>
        <v>00</v>
      </c>
      <c r="E18696" s="47"/>
      <c r="F18696" s="50"/>
    </row>
    <row r="18697" spans="1:6" x14ac:dyDescent="0.25">
      <c r="A18697" t="s">
        <v>27501</v>
      </c>
      <c r="B18697" s="18" t="str">
        <f t="shared" si="876"/>
        <v>07/13/2024</v>
      </c>
      <c r="C18697" t="str">
        <f t="shared" si="877"/>
        <v>16</v>
      </c>
      <c r="D18697" t="str">
        <f t="shared" si="878"/>
        <v>15</v>
      </c>
      <c r="E18697" s="47"/>
      <c r="F18697" s="50"/>
    </row>
    <row r="18698" spans="1:6" x14ac:dyDescent="0.25">
      <c r="A18698" t="s">
        <v>27502</v>
      </c>
      <c r="B18698" s="18" t="str">
        <f t="shared" si="876"/>
        <v>07/13/2024</v>
      </c>
      <c r="C18698" t="str">
        <f t="shared" si="877"/>
        <v>16</v>
      </c>
      <c r="D18698" t="str">
        <f t="shared" si="878"/>
        <v>30</v>
      </c>
      <c r="E18698" s="47"/>
      <c r="F18698" s="50"/>
    </row>
    <row r="18699" spans="1:6" x14ac:dyDescent="0.25">
      <c r="A18699" t="s">
        <v>27503</v>
      </c>
      <c r="B18699" s="18" t="str">
        <f t="shared" si="876"/>
        <v>07/13/2024</v>
      </c>
      <c r="C18699" t="str">
        <f t="shared" si="877"/>
        <v>16</v>
      </c>
      <c r="D18699" t="str">
        <f t="shared" si="878"/>
        <v>45</v>
      </c>
      <c r="E18699" s="47"/>
      <c r="F18699" s="50"/>
    </row>
    <row r="18700" spans="1:6" x14ac:dyDescent="0.25">
      <c r="A18700" t="s">
        <v>27504</v>
      </c>
      <c r="B18700" s="18" t="str">
        <f t="shared" si="876"/>
        <v>07/13/2024</v>
      </c>
      <c r="C18700" t="str">
        <f t="shared" si="877"/>
        <v>17</v>
      </c>
      <c r="D18700" t="str">
        <f t="shared" si="878"/>
        <v>00</v>
      </c>
      <c r="E18700" s="47"/>
      <c r="F18700" s="50"/>
    </row>
    <row r="18701" spans="1:6" x14ac:dyDescent="0.25">
      <c r="A18701" t="s">
        <v>27505</v>
      </c>
      <c r="B18701" s="18" t="str">
        <f t="shared" si="876"/>
        <v>07/13/2024</v>
      </c>
      <c r="C18701" t="str">
        <f t="shared" si="877"/>
        <v>17</v>
      </c>
      <c r="D18701" t="str">
        <f t="shared" si="878"/>
        <v>15</v>
      </c>
      <c r="E18701" s="47"/>
      <c r="F18701" s="50"/>
    </row>
    <row r="18702" spans="1:6" x14ac:dyDescent="0.25">
      <c r="A18702" t="s">
        <v>27506</v>
      </c>
      <c r="B18702" s="18" t="str">
        <f t="shared" si="876"/>
        <v>07/13/2024</v>
      </c>
      <c r="C18702" t="str">
        <f t="shared" si="877"/>
        <v>17</v>
      </c>
      <c r="D18702" t="str">
        <f t="shared" si="878"/>
        <v>30</v>
      </c>
      <c r="E18702" s="47"/>
      <c r="F18702" s="50"/>
    </row>
    <row r="18703" spans="1:6" x14ac:dyDescent="0.25">
      <c r="A18703" t="s">
        <v>27507</v>
      </c>
      <c r="B18703" s="18" t="str">
        <f t="shared" si="876"/>
        <v>07/13/2024</v>
      </c>
      <c r="C18703" t="str">
        <f t="shared" si="877"/>
        <v>17</v>
      </c>
      <c r="D18703" t="str">
        <f t="shared" si="878"/>
        <v>45</v>
      </c>
      <c r="E18703" s="47"/>
      <c r="F18703" s="50"/>
    </row>
    <row r="18704" spans="1:6" x14ac:dyDescent="0.25">
      <c r="A18704" t="s">
        <v>27508</v>
      </c>
      <c r="B18704" s="18" t="str">
        <f t="shared" si="876"/>
        <v>07/13/2024</v>
      </c>
      <c r="C18704" t="str">
        <f t="shared" si="877"/>
        <v>18</v>
      </c>
      <c r="D18704" t="str">
        <f t="shared" si="878"/>
        <v>00</v>
      </c>
      <c r="E18704" s="47"/>
      <c r="F18704" s="50"/>
    </row>
    <row r="18705" spans="1:6" x14ac:dyDescent="0.25">
      <c r="A18705" t="s">
        <v>27509</v>
      </c>
      <c r="B18705" s="18" t="str">
        <f t="shared" si="876"/>
        <v>07/13/2024</v>
      </c>
      <c r="C18705" t="str">
        <f t="shared" si="877"/>
        <v>18</v>
      </c>
      <c r="D18705" t="str">
        <f t="shared" si="878"/>
        <v>15</v>
      </c>
      <c r="E18705" s="47"/>
      <c r="F18705" s="50"/>
    </row>
    <row r="18706" spans="1:6" x14ac:dyDescent="0.25">
      <c r="A18706" t="s">
        <v>27510</v>
      </c>
      <c r="B18706" s="18" t="str">
        <f t="shared" si="876"/>
        <v>07/13/2024</v>
      </c>
      <c r="C18706" t="str">
        <f t="shared" si="877"/>
        <v>18</v>
      </c>
      <c r="D18706" t="str">
        <f t="shared" si="878"/>
        <v>30</v>
      </c>
      <c r="E18706" s="47"/>
      <c r="F18706" s="50"/>
    </row>
    <row r="18707" spans="1:6" x14ac:dyDescent="0.25">
      <c r="A18707" t="s">
        <v>27511</v>
      </c>
      <c r="B18707" s="18" t="str">
        <f t="shared" si="876"/>
        <v>07/13/2024</v>
      </c>
      <c r="C18707" t="str">
        <f t="shared" si="877"/>
        <v>18</v>
      </c>
      <c r="D18707" t="str">
        <f t="shared" si="878"/>
        <v>45</v>
      </c>
      <c r="E18707" s="47"/>
      <c r="F18707" s="50"/>
    </row>
    <row r="18708" spans="1:6" x14ac:dyDescent="0.25">
      <c r="A18708" t="s">
        <v>27512</v>
      </c>
      <c r="B18708" s="18" t="str">
        <f t="shared" si="876"/>
        <v>07/13/2024</v>
      </c>
      <c r="C18708" t="str">
        <f t="shared" si="877"/>
        <v>19</v>
      </c>
      <c r="D18708" t="str">
        <f t="shared" si="878"/>
        <v>00</v>
      </c>
      <c r="E18708" s="47"/>
      <c r="F18708" s="50"/>
    </row>
    <row r="18709" spans="1:6" x14ac:dyDescent="0.25">
      <c r="A18709" t="s">
        <v>27513</v>
      </c>
      <c r="B18709" s="18" t="str">
        <f t="shared" si="876"/>
        <v>07/13/2024</v>
      </c>
      <c r="C18709" t="str">
        <f t="shared" si="877"/>
        <v>19</v>
      </c>
      <c r="D18709" t="str">
        <f t="shared" si="878"/>
        <v>15</v>
      </c>
      <c r="E18709" s="47"/>
      <c r="F18709" s="50"/>
    </row>
    <row r="18710" spans="1:6" x14ac:dyDescent="0.25">
      <c r="A18710" t="s">
        <v>27514</v>
      </c>
      <c r="B18710" s="18" t="str">
        <f t="shared" si="876"/>
        <v>07/13/2024</v>
      </c>
      <c r="C18710" t="str">
        <f t="shared" si="877"/>
        <v>19</v>
      </c>
      <c r="D18710" t="str">
        <f t="shared" si="878"/>
        <v>30</v>
      </c>
      <c r="E18710" s="47"/>
      <c r="F18710" s="50"/>
    </row>
    <row r="18711" spans="1:6" x14ac:dyDescent="0.25">
      <c r="A18711" t="s">
        <v>27515</v>
      </c>
      <c r="B18711" s="18" t="str">
        <f t="shared" si="876"/>
        <v>07/13/2024</v>
      </c>
      <c r="C18711" t="str">
        <f t="shared" si="877"/>
        <v>19</v>
      </c>
      <c r="D18711" t="str">
        <f t="shared" si="878"/>
        <v>45</v>
      </c>
      <c r="E18711" s="47"/>
      <c r="F18711" s="50"/>
    </row>
    <row r="18712" spans="1:6" x14ac:dyDescent="0.25">
      <c r="A18712" t="s">
        <v>27516</v>
      </c>
      <c r="B18712" s="18" t="str">
        <f t="shared" si="876"/>
        <v>07/13/2024</v>
      </c>
      <c r="C18712" t="str">
        <f t="shared" si="877"/>
        <v>20</v>
      </c>
      <c r="D18712" t="str">
        <f t="shared" si="878"/>
        <v>00</v>
      </c>
      <c r="E18712" s="47"/>
      <c r="F18712" s="50"/>
    </row>
    <row r="18713" spans="1:6" x14ac:dyDescent="0.25">
      <c r="A18713" t="s">
        <v>27517</v>
      </c>
      <c r="B18713" s="18" t="str">
        <f t="shared" si="876"/>
        <v>07/13/2024</v>
      </c>
      <c r="C18713" t="str">
        <f t="shared" si="877"/>
        <v>20</v>
      </c>
      <c r="D18713" t="str">
        <f t="shared" si="878"/>
        <v>15</v>
      </c>
      <c r="E18713" s="47"/>
      <c r="F18713" s="50"/>
    </row>
    <row r="18714" spans="1:6" x14ac:dyDescent="0.25">
      <c r="A18714" t="s">
        <v>27518</v>
      </c>
      <c r="B18714" s="18" t="str">
        <f t="shared" si="876"/>
        <v>07/13/2024</v>
      </c>
      <c r="C18714" t="str">
        <f t="shared" si="877"/>
        <v>20</v>
      </c>
      <c r="D18714" t="str">
        <f t="shared" si="878"/>
        <v>30</v>
      </c>
      <c r="E18714" s="47"/>
      <c r="F18714" s="50"/>
    </row>
    <row r="18715" spans="1:6" x14ac:dyDescent="0.25">
      <c r="A18715" t="s">
        <v>27519</v>
      </c>
      <c r="B18715" s="18" t="str">
        <f t="shared" si="876"/>
        <v>07/13/2024</v>
      </c>
      <c r="C18715" t="str">
        <f t="shared" si="877"/>
        <v>20</v>
      </c>
      <c r="D18715" t="str">
        <f t="shared" si="878"/>
        <v>45</v>
      </c>
      <c r="E18715" s="47"/>
      <c r="F18715" s="50"/>
    </row>
    <row r="18716" spans="1:6" x14ac:dyDescent="0.25">
      <c r="A18716" t="s">
        <v>27520</v>
      </c>
      <c r="B18716" s="18" t="str">
        <f t="shared" si="876"/>
        <v>07/13/2024</v>
      </c>
      <c r="C18716" t="str">
        <f t="shared" si="877"/>
        <v>21</v>
      </c>
      <c r="D18716" t="str">
        <f t="shared" si="878"/>
        <v>00</v>
      </c>
      <c r="E18716" s="47"/>
      <c r="F18716" s="50"/>
    </row>
    <row r="18717" spans="1:6" x14ac:dyDescent="0.25">
      <c r="A18717" t="s">
        <v>27521</v>
      </c>
      <c r="B18717" s="18" t="str">
        <f t="shared" si="876"/>
        <v>07/13/2024</v>
      </c>
      <c r="C18717" t="str">
        <f t="shared" si="877"/>
        <v>21</v>
      </c>
      <c r="D18717" t="str">
        <f t="shared" si="878"/>
        <v>15</v>
      </c>
      <c r="E18717" s="47"/>
      <c r="F18717" s="50"/>
    </row>
    <row r="18718" spans="1:6" x14ac:dyDescent="0.25">
      <c r="A18718" t="s">
        <v>27522</v>
      </c>
      <c r="B18718" s="18" t="str">
        <f t="shared" si="876"/>
        <v>07/13/2024</v>
      </c>
      <c r="C18718" t="str">
        <f t="shared" si="877"/>
        <v>21</v>
      </c>
      <c r="D18718" t="str">
        <f t="shared" si="878"/>
        <v>30</v>
      </c>
      <c r="E18718" s="47"/>
      <c r="F18718" s="50"/>
    </row>
    <row r="18719" spans="1:6" x14ac:dyDescent="0.25">
      <c r="A18719" t="s">
        <v>27523</v>
      </c>
      <c r="B18719" s="18" t="str">
        <f t="shared" si="876"/>
        <v>07/13/2024</v>
      </c>
      <c r="C18719" t="str">
        <f t="shared" si="877"/>
        <v>21</v>
      </c>
      <c r="D18719" t="str">
        <f t="shared" si="878"/>
        <v>45</v>
      </c>
      <c r="E18719" s="47"/>
      <c r="F18719" s="50"/>
    </row>
    <row r="18720" spans="1:6" x14ac:dyDescent="0.25">
      <c r="A18720" t="s">
        <v>27524</v>
      </c>
      <c r="B18720" s="18" t="str">
        <f t="shared" si="876"/>
        <v>07/13/2024</v>
      </c>
      <c r="C18720" t="str">
        <f t="shared" si="877"/>
        <v>22</v>
      </c>
      <c r="D18720" t="str">
        <f t="shared" si="878"/>
        <v>00</v>
      </c>
      <c r="E18720" s="47"/>
      <c r="F18720" s="50"/>
    </row>
    <row r="18721" spans="1:6" x14ac:dyDescent="0.25">
      <c r="A18721" t="s">
        <v>27525</v>
      </c>
      <c r="B18721" s="18" t="str">
        <f t="shared" si="876"/>
        <v>07/13/2024</v>
      </c>
      <c r="C18721" t="str">
        <f t="shared" si="877"/>
        <v>22</v>
      </c>
      <c r="D18721" t="str">
        <f t="shared" si="878"/>
        <v>15</v>
      </c>
      <c r="E18721" s="47"/>
      <c r="F18721" s="50"/>
    </row>
    <row r="18722" spans="1:6" x14ac:dyDescent="0.25">
      <c r="A18722" t="s">
        <v>27526</v>
      </c>
      <c r="B18722" s="18" t="str">
        <f t="shared" si="876"/>
        <v>07/13/2024</v>
      </c>
      <c r="C18722" t="str">
        <f t="shared" si="877"/>
        <v>22</v>
      </c>
      <c r="D18722" t="str">
        <f t="shared" si="878"/>
        <v>30</v>
      </c>
      <c r="E18722" s="47"/>
      <c r="F18722" s="50"/>
    </row>
    <row r="18723" spans="1:6" x14ac:dyDescent="0.25">
      <c r="A18723" t="s">
        <v>27527</v>
      </c>
      <c r="B18723" s="18" t="str">
        <f t="shared" si="876"/>
        <v>07/13/2024</v>
      </c>
      <c r="C18723" t="str">
        <f t="shared" si="877"/>
        <v>22</v>
      </c>
      <c r="D18723" t="str">
        <f t="shared" si="878"/>
        <v>45</v>
      </c>
      <c r="E18723" s="47"/>
      <c r="F18723" s="50"/>
    </row>
    <row r="18724" spans="1:6" x14ac:dyDescent="0.25">
      <c r="A18724" t="s">
        <v>27528</v>
      </c>
      <c r="B18724" s="18" t="str">
        <f t="shared" si="876"/>
        <v>07/13/2024</v>
      </c>
      <c r="C18724" t="str">
        <f t="shared" si="877"/>
        <v>23</v>
      </c>
      <c r="D18724" t="str">
        <f t="shared" si="878"/>
        <v>00</v>
      </c>
      <c r="E18724" s="47"/>
      <c r="F18724" s="50"/>
    </row>
    <row r="18725" spans="1:6" x14ac:dyDescent="0.25">
      <c r="A18725" t="s">
        <v>27529</v>
      </c>
      <c r="B18725" s="18" t="str">
        <f t="shared" si="876"/>
        <v>07/13/2024</v>
      </c>
      <c r="C18725" t="str">
        <f t="shared" si="877"/>
        <v>23</v>
      </c>
      <c r="D18725" t="str">
        <f t="shared" si="878"/>
        <v>15</v>
      </c>
      <c r="E18725" s="47"/>
      <c r="F18725" s="50"/>
    </row>
    <row r="18726" spans="1:6" x14ac:dyDescent="0.25">
      <c r="A18726" t="s">
        <v>27530</v>
      </c>
      <c r="B18726" s="18" t="str">
        <f t="shared" si="876"/>
        <v>07/13/2024</v>
      </c>
      <c r="C18726" t="str">
        <f t="shared" si="877"/>
        <v>23</v>
      </c>
      <c r="D18726" t="str">
        <f t="shared" si="878"/>
        <v>30</v>
      </c>
      <c r="E18726" s="47"/>
      <c r="F18726" s="50"/>
    </row>
    <row r="18727" spans="1:6" x14ac:dyDescent="0.25">
      <c r="A18727" t="s">
        <v>27531</v>
      </c>
      <c r="B18727" s="18" t="str">
        <f t="shared" si="876"/>
        <v>07/13/2024</v>
      </c>
      <c r="C18727" t="str">
        <f t="shared" si="877"/>
        <v>23</v>
      </c>
      <c r="D18727" t="str">
        <f t="shared" si="878"/>
        <v>45</v>
      </c>
      <c r="E18727" s="47"/>
      <c r="F18727" s="50"/>
    </row>
    <row r="18728" spans="1:6" x14ac:dyDescent="0.25">
      <c r="A18728" t="s">
        <v>27532</v>
      </c>
      <c r="B18728" s="18" t="str">
        <f t="shared" si="876"/>
        <v>07/14/2024</v>
      </c>
      <c r="C18728" t="str">
        <f t="shared" si="877"/>
        <v>00</v>
      </c>
      <c r="D18728" t="str">
        <f t="shared" si="878"/>
        <v>00</v>
      </c>
      <c r="E18728" s="47"/>
      <c r="F18728" s="50"/>
    </row>
    <row r="18729" spans="1:6" x14ac:dyDescent="0.25">
      <c r="A18729" t="s">
        <v>27533</v>
      </c>
      <c r="B18729" s="18" t="str">
        <f t="shared" si="876"/>
        <v>07/14/2024</v>
      </c>
      <c r="C18729" t="str">
        <f t="shared" si="877"/>
        <v>00</v>
      </c>
      <c r="D18729" t="str">
        <f t="shared" si="878"/>
        <v>15</v>
      </c>
      <c r="E18729" s="47"/>
      <c r="F18729" s="50"/>
    </row>
    <row r="18730" spans="1:6" x14ac:dyDescent="0.25">
      <c r="A18730" t="s">
        <v>27534</v>
      </c>
      <c r="B18730" s="18" t="str">
        <f t="shared" si="876"/>
        <v>07/14/2024</v>
      </c>
      <c r="C18730" t="str">
        <f t="shared" si="877"/>
        <v>00</v>
      </c>
      <c r="D18730" t="str">
        <f t="shared" si="878"/>
        <v>30</v>
      </c>
      <c r="E18730" s="47"/>
      <c r="F18730" s="50"/>
    </row>
    <row r="18731" spans="1:6" x14ac:dyDescent="0.25">
      <c r="A18731" t="s">
        <v>27535</v>
      </c>
      <c r="B18731" s="18" t="str">
        <f t="shared" si="876"/>
        <v>07/14/2024</v>
      </c>
      <c r="C18731" t="str">
        <f t="shared" si="877"/>
        <v>00</v>
      </c>
      <c r="D18731" t="str">
        <f t="shared" si="878"/>
        <v>45</v>
      </c>
      <c r="E18731" s="47"/>
      <c r="F18731" s="50"/>
    </row>
    <row r="18732" spans="1:6" x14ac:dyDescent="0.25">
      <c r="A18732" t="s">
        <v>27536</v>
      </c>
      <c r="B18732" s="18" t="str">
        <f t="shared" si="876"/>
        <v>07/14/2024</v>
      </c>
      <c r="C18732" t="str">
        <f t="shared" si="877"/>
        <v>01</v>
      </c>
      <c r="D18732" t="str">
        <f t="shared" si="878"/>
        <v>00</v>
      </c>
      <c r="E18732" s="47"/>
      <c r="F18732" s="50"/>
    </row>
    <row r="18733" spans="1:6" x14ac:dyDescent="0.25">
      <c r="A18733" t="s">
        <v>27537</v>
      </c>
      <c r="B18733" s="18" t="str">
        <f t="shared" si="876"/>
        <v>07/14/2024</v>
      </c>
      <c r="C18733" t="str">
        <f t="shared" si="877"/>
        <v>01</v>
      </c>
      <c r="D18733" t="str">
        <f t="shared" si="878"/>
        <v>15</v>
      </c>
      <c r="E18733" s="47"/>
      <c r="F18733" s="50"/>
    </row>
    <row r="18734" spans="1:6" x14ac:dyDescent="0.25">
      <c r="A18734" t="s">
        <v>27538</v>
      </c>
      <c r="B18734" s="18" t="str">
        <f t="shared" si="876"/>
        <v>07/14/2024</v>
      </c>
      <c r="C18734" t="str">
        <f t="shared" si="877"/>
        <v>01</v>
      </c>
      <c r="D18734" t="str">
        <f t="shared" si="878"/>
        <v>30</v>
      </c>
      <c r="E18734" s="47"/>
      <c r="F18734" s="50"/>
    </row>
    <row r="18735" spans="1:6" x14ac:dyDescent="0.25">
      <c r="A18735" t="s">
        <v>27539</v>
      </c>
      <c r="B18735" s="18" t="str">
        <f t="shared" si="876"/>
        <v>07/14/2024</v>
      </c>
      <c r="C18735" t="str">
        <f t="shared" si="877"/>
        <v>01</v>
      </c>
      <c r="D18735" t="str">
        <f t="shared" si="878"/>
        <v>45</v>
      </c>
      <c r="E18735" s="47"/>
      <c r="F18735" s="50"/>
    </row>
    <row r="18736" spans="1:6" x14ac:dyDescent="0.25">
      <c r="A18736" t="s">
        <v>27540</v>
      </c>
      <c r="B18736" s="18" t="str">
        <f t="shared" si="876"/>
        <v>07/14/2024</v>
      </c>
      <c r="C18736" t="str">
        <f t="shared" si="877"/>
        <v>02</v>
      </c>
      <c r="D18736" t="str">
        <f t="shared" si="878"/>
        <v>00</v>
      </c>
      <c r="E18736" s="47"/>
      <c r="F18736" s="50"/>
    </row>
    <row r="18737" spans="1:6" x14ac:dyDescent="0.25">
      <c r="A18737" t="s">
        <v>27541</v>
      </c>
      <c r="B18737" s="18" t="str">
        <f t="shared" si="876"/>
        <v>07/14/2024</v>
      </c>
      <c r="C18737" t="str">
        <f t="shared" si="877"/>
        <v>02</v>
      </c>
      <c r="D18737" t="str">
        <f t="shared" si="878"/>
        <v>15</v>
      </c>
      <c r="E18737" s="47"/>
      <c r="F18737" s="50"/>
    </row>
    <row r="18738" spans="1:6" x14ac:dyDescent="0.25">
      <c r="A18738" t="s">
        <v>27542</v>
      </c>
      <c r="B18738" s="18" t="str">
        <f t="shared" si="876"/>
        <v>07/14/2024</v>
      </c>
      <c r="C18738" t="str">
        <f t="shared" si="877"/>
        <v>02</v>
      </c>
      <c r="D18738" t="str">
        <f t="shared" si="878"/>
        <v>30</v>
      </c>
      <c r="E18738" s="47"/>
      <c r="F18738" s="50"/>
    </row>
    <row r="18739" spans="1:6" x14ac:dyDescent="0.25">
      <c r="A18739" t="s">
        <v>27543</v>
      </c>
      <c r="B18739" s="18" t="str">
        <f t="shared" si="876"/>
        <v>07/14/2024</v>
      </c>
      <c r="C18739" t="str">
        <f t="shared" si="877"/>
        <v>02</v>
      </c>
      <c r="D18739" t="str">
        <f t="shared" si="878"/>
        <v>45</v>
      </c>
      <c r="E18739" s="47"/>
      <c r="F18739" s="50"/>
    </row>
    <row r="18740" spans="1:6" x14ac:dyDescent="0.25">
      <c r="A18740" t="s">
        <v>27544</v>
      </c>
      <c r="B18740" s="18" t="str">
        <f t="shared" si="876"/>
        <v>07/14/2024</v>
      </c>
      <c r="C18740" t="str">
        <f t="shared" si="877"/>
        <v>03</v>
      </c>
      <c r="D18740" t="str">
        <f t="shared" si="878"/>
        <v>00</v>
      </c>
      <c r="E18740" s="47"/>
      <c r="F18740" s="50"/>
    </row>
    <row r="18741" spans="1:6" x14ac:dyDescent="0.25">
      <c r="A18741" t="s">
        <v>27545</v>
      </c>
      <c r="B18741" s="18" t="str">
        <f t="shared" si="876"/>
        <v>07/14/2024</v>
      </c>
      <c r="C18741" t="str">
        <f t="shared" si="877"/>
        <v>03</v>
      </c>
      <c r="D18741" t="str">
        <f t="shared" si="878"/>
        <v>15</v>
      </c>
      <c r="E18741" s="47"/>
      <c r="F18741" s="50"/>
    </row>
    <row r="18742" spans="1:6" x14ac:dyDescent="0.25">
      <c r="A18742" t="s">
        <v>27546</v>
      </c>
      <c r="B18742" s="18" t="str">
        <f t="shared" si="876"/>
        <v>07/14/2024</v>
      </c>
      <c r="C18742" t="str">
        <f t="shared" si="877"/>
        <v>03</v>
      </c>
      <c r="D18742" t="str">
        <f t="shared" si="878"/>
        <v>30</v>
      </c>
      <c r="E18742" s="47"/>
      <c r="F18742" s="50"/>
    </row>
    <row r="18743" spans="1:6" x14ac:dyDescent="0.25">
      <c r="A18743" t="s">
        <v>27547</v>
      </c>
      <c r="B18743" s="18" t="str">
        <f t="shared" si="876"/>
        <v>07/14/2024</v>
      </c>
      <c r="C18743" t="str">
        <f t="shared" si="877"/>
        <v>03</v>
      </c>
      <c r="D18743" t="str">
        <f t="shared" si="878"/>
        <v>45</v>
      </c>
      <c r="E18743" s="47"/>
      <c r="F18743" s="50"/>
    </row>
    <row r="18744" spans="1:6" x14ac:dyDescent="0.25">
      <c r="A18744" t="s">
        <v>27548</v>
      </c>
      <c r="B18744" s="18" t="str">
        <f t="shared" si="876"/>
        <v>07/14/2024</v>
      </c>
      <c r="C18744" t="str">
        <f t="shared" si="877"/>
        <v>04</v>
      </c>
      <c r="D18744" t="str">
        <f t="shared" si="878"/>
        <v>00</v>
      </c>
      <c r="E18744" s="47"/>
      <c r="F18744" s="50"/>
    </row>
    <row r="18745" spans="1:6" x14ac:dyDescent="0.25">
      <c r="A18745" t="s">
        <v>27549</v>
      </c>
      <c r="B18745" s="18" t="str">
        <f t="shared" si="876"/>
        <v>07/14/2024</v>
      </c>
      <c r="C18745" t="str">
        <f t="shared" si="877"/>
        <v>04</v>
      </c>
      <c r="D18745" t="str">
        <f t="shared" si="878"/>
        <v>15</v>
      </c>
      <c r="E18745" s="47"/>
      <c r="F18745" s="50"/>
    </row>
    <row r="18746" spans="1:6" x14ac:dyDescent="0.25">
      <c r="A18746" t="s">
        <v>27550</v>
      </c>
      <c r="B18746" s="18" t="str">
        <f t="shared" si="876"/>
        <v>07/14/2024</v>
      </c>
      <c r="C18746" t="str">
        <f t="shared" si="877"/>
        <v>04</v>
      </c>
      <c r="D18746" t="str">
        <f t="shared" si="878"/>
        <v>30</v>
      </c>
      <c r="E18746" s="47"/>
      <c r="F18746" s="50"/>
    </row>
    <row r="18747" spans="1:6" x14ac:dyDescent="0.25">
      <c r="A18747" t="s">
        <v>27551</v>
      </c>
      <c r="B18747" s="18" t="str">
        <f t="shared" si="876"/>
        <v>07/14/2024</v>
      </c>
      <c r="C18747" t="str">
        <f t="shared" si="877"/>
        <v>04</v>
      </c>
      <c r="D18747" t="str">
        <f t="shared" si="878"/>
        <v>45</v>
      </c>
      <c r="E18747" s="47"/>
      <c r="F18747" s="50"/>
    </row>
    <row r="18748" spans="1:6" x14ac:dyDescent="0.25">
      <c r="A18748" t="s">
        <v>27552</v>
      </c>
      <c r="B18748" s="18" t="str">
        <f t="shared" si="876"/>
        <v>07/14/2024</v>
      </c>
      <c r="C18748" t="str">
        <f t="shared" si="877"/>
        <v>05</v>
      </c>
      <c r="D18748" t="str">
        <f t="shared" si="878"/>
        <v>00</v>
      </c>
      <c r="E18748" s="47"/>
      <c r="F18748" s="50"/>
    </row>
    <row r="18749" spans="1:6" x14ac:dyDescent="0.25">
      <c r="A18749" t="s">
        <v>27553</v>
      </c>
      <c r="B18749" s="18" t="str">
        <f t="shared" si="876"/>
        <v>07/14/2024</v>
      </c>
      <c r="C18749" t="str">
        <f t="shared" si="877"/>
        <v>05</v>
      </c>
      <c r="D18749" t="str">
        <f t="shared" si="878"/>
        <v>15</v>
      </c>
      <c r="E18749" s="47"/>
      <c r="F18749" s="50"/>
    </row>
    <row r="18750" spans="1:6" x14ac:dyDescent="0.25">
      <c r="A18750" t="s">
        <v>27554</v>
      </c>
      <c r="B18750" s="18" t="str">
        <f t="shared" si="876"/>
        <v>07/14/2024</v>
      </c>
      <c r="C18750" t="str">
        <f t="shared" si="877"/>
        <v>05</v>
      </c>
      <c r="D18750" t="str">
        <f t="shared" si="878"/>
        <v>30</v>
      </c>
      <c r="E18750" s="47"/>
      <c r="F18750" s="50"/>
    </row>
    <row r="18751" spans="1:6" x14ac:dyDescent="0.25">
      <c r="A18751" t="s">
        <v>27555</v>
      </c>
      <c r="B18751" s="18" t="str">
        <f t="shared" si="876"/>
        <v>07/14/2024</v>
      </c>
      <c r="C18751" t="str">
        <f t="shared" si="877"/>
        <v>05</v>
      </c>
      <c r="D18751" t="str">
        <f t="shared" si="878"/>
        <v>45</v>
      </c>
      <c r="E18751" s="47"/>
      <c r="F18751" s="50"/>
    </row>
    <row r="18752" spans="1:6" x14ac:dyDescent="0.25">
      <c r="A18752" t="s">
        <v>27556</v>
      </c>
      <c r="B18752" s="18" t="str">
        <f t="shared" si="876"/>
        <v>07/14/2024</v>
      </c>
      <c r="C18752" t="str">
        <f t="shared" si="877"/>
        <v>06</v>
      </c>
      <c r="D18752" t="str">
        <f t="shared" si="878"/>
        <v>00</v>
      </c>
      <c r="E18752" s="47"/>
      <c r="F18752" s="50"/>
    </row>
    <row r="18753" spans="1:6" x14ac:dyDescent="0.25">
      <c r="A18753" t="s">
        <v>27557</v>
      </c>
      <c r="B18753" s="18" t="str">
        <f t="shared" si="876"/>
        <v>07/14/2024</v>
      </c>
      <c r="C18753" t="str">
        <f t="shared" si="877"/>
        <v>06</v>
      </c>
      <c r="D18753" t="str">
        <f t="shared" si="878"/>
        <v>15</v>
      </c>
      <c r="E18753" s="47"/>
      <c r="F18753" s="50"/>
    </row>
    <row r="18754" spans="1:6" x14ac:dyDescent="0.25">
      <c r="A18754" t="s">
        <v>27558</v>
      </c>
      <c r="B18754" s="18" t="str">
        <f t="shared" si="876"/>
        <v>07/14/2024</v>
      </c>
      <c r="C18754" t="str">
        <f t="shared" si="877"/>
        <v>06</v>
      </c>
      <c r="D18754" t="str">
        <f t="shared" si="878"/>
        <v>30</v>
      </c>
      <c r="E18754" s="47"/>
      <c r="F18754" s="50"/>
    </row>
    <row r="18755" spans="1:6" x14ac:dyDescent="0.25">
      <c r="A18755" t="s">
        <v>27559</v>
      </c>
      <c r="B18755" s="18" t="str">
        <f t="shared" si="876"/>
        <v>07/14/2024</v>
      </c>
      <c r="C18755" t="str">
        <f t="shared" si="877"/>
        <v>06</v>
      </c>
      <c r="D18755" t="str">
        <f t="shared" si="878"/>
        <v>45</v>
      </c>
      <c r="E18755" s="47"/>
      <c r="F18755" s="50"/>
    </row>
    <row r="18756" spans="1:6" x14ac:dyDescent="0.25">
      <c r="A18756" t="s">
        <v>27560</v>
      </c>
      <c r="B18756" s="18" t="str">
        <f t="shared" si="876"/>
        <v>07/14/2024</v>
      </c>
      <c r="C18756" t="str">
        <f t="shared" si="877"/>
        <v>07</v>
      </c>
      <c r="D18756" t="str">
        <f t="shared" si="878"/>
        <v>00</v>
      </c>
      <c r="E18756" s="47"/>
      <c r="F18756" s="50"/>
    </row>
    <row r="18757" spans="1:6" x14ac:dyDescent="0.25">
      <c r="A18757" t="s">
        <v>27561</v>
      </c>
      <c r="B18757" s="18" t="str">
        <f t="shared" si="876"/>
        <v>07/14/2024</v>
      </c>
      <c r="C18757" t="str">
        <f t="shared" si="877"/>
        <v>07</v>
      </c>
      <c r="D18757" t="str">
        <f t="shared" si="878"/>
        <v>15</v>
      </c>
      <c r="E18757" s="47"/>
      <c r="F18757" s="50"/>
    </row>
    <row r="18758" spans="1:6" x14ac:dyDescent="0.25">
      <c r="A18758" t="s">
        <v>27562</v>
      </c>
      <c r="B18758" s="18" t="str">
        <f t="shared" si="876"/>
        <v>07/14/2024</v>
      </c>
      <c r="C18758" t="str">
        <f t="shared" si="877"/>
        <v>07</v>
      </c>
      <c r="D18758" t="str">
        <f t="shared" si="878"/>
        <v>30</v>
      </c>
      <c r="E18758" s="47"/>
      <c r="F18758" s="50"/>
    </row>
    <row r="18759" spans="1:6" x14ac:dyDescent="0.25">
      <c r="A18759" t="s">
        <v>27563</v>
      </c>
      <c r="B18759" s="18" t="str">
        <f t="shared" si="876"/>
        <v>07/14/2024</v>
      </c>
      <c r="C18759" t="str">
        <f t="shared" si="877"/>
        <v>07</v>
      </c>
      <c r="D18759" t="str">
        <f t="shared" si="878"/>
        <v>45</v>
      </c>
      <c r="E18759" s="47"/>
      <c r="F18759" s="50"/>
    </row>
    <row r="18760" spans="1:6" x14ac:dyDescent="0.25">
      <c r="A18760" t="s">
        <v>27564</v>
      </c>
      <c r="B18760" s="18" t="str">
        <f t="shared" ref="B18760:B18823" si="879">CONCATENATE(RIGHT(LEFT(A18760,7),2),"/",RIGHT(LEFT(A18760,10),2),"/",LEFT(A18760,4))</f>
        <v>07/14/2024</v>
      </c>
      <c r="C18760" t="str">
        <f t="shared" ref="C18760:C18823" si="880">RIGHT(LEFT(A18760,16),2)</f>
        <v>08</v>
      </c>
      <c r="D18760" t="str">
        <f t="shared" ref="D18760:D18823" si="881">RIGHT(LEFT(A18760,19),2)</f>
        <v>00</v>
      </c>
      <c r="E18760" s="47"/>
      <c r="F18760" s="50"/>
    </row>
    <row r="18761" spans="1:6" x14ac:dyDescent="0.25">
      <c r="A18761" t="s">
        <v>27565</v>
      </c>
      <c r="B18761" s="18" t="str">
        <f t="shared" si="879"/>
        <v>07/14/2024</v>
      </c>
      <c r="C18761" t="str">
        <f t="shared" si="880"/>
        <v>08</v>
      </c>
      <c r="D18761" t="str">
        <f t="shared" si="881"/>
        <v>15</v>
      </c>
      <c r="E18761" s="47"/>
      <c r="F18761" s="50"/>
    </row>
    <row r="18762" spans="1:6" x14ac:dyDescent="0.25">
      <c r="A18762" t="s">
        <v>27566</v>
      </c>
      <c r="B18762" s="18" t="str">
        <f t="shared" si="879"/>
        <v>07/14/2024</v>
      </c>
      <c r="C18762" t="str">
        <f t="shared" si="880"/>
        <v>08</v>
      </c>
      <c r="D18762" t="str">
        <f t="shared" si="881"/>
        <v>30</v>
      </c>
      <c r="E18762" s="47"/>
      <c r="F18762" s="50"/>
    </row>
    <row r="18763" spans="1:6" x14ac:dyDescent="0.25">
      <c r="A18763" t="s">
        <v>27567</v>
      </c>
      <c r="B18763" s="18" t="str">
        <f t="shared" si="879"/>
        <v>07/14/2024</v>
      </c>
      <c r="C18763" t="str">
        <f t="shared" si="880"/>
        <v>08</v>
      </c>
      <c r="D18763" t="str">
        <f t="shared" si="881"/>
        <v>45</v>
      </c>
      <c r="E18763" s="47"/>
      <c r="F18763" s="50"/>
    </row>
    <row r="18764" spans="1:6" x14ac:dyDescent="0.25">
      <c r="A18764" t="s">
        <v>27568</v>
      </c>
      <c r="B18764" s="18" t="str">
        <f t="shared" si="879"/>
        <v>07/14/2024</v>
      </c>
      <c r="C18764" t="str">
        <f t="shared" si="880"/>
        <v>09</v>
      </c>
      <c r="D18764" t="str">
        <f t="shared" si="881"/>
        <v>00</v>
      </c>
      <c r="E18764" s="47"/>
      <c r="F18764" s="50"/>
    </row>
    <row r="18765" spans="1:6" x14ac:dyDescent="0.25">
      <c r="A18765" t="s">
        <v>27569</v>
      </c>
      <c r="B18765" s="18" t="str">
        <f t="shared" si="879"/>
        <v>07/14/2024</v>
      </c>
      <c r="C18765" t="str">
        <f t="shared" si="880"/>
        <v>09</v>
      </c>
      <c r="D18765" t="str">
        <f t="shared" si="881"/>
        <v>15</v>
      </c>
      <c r="E18765" s="47"/>
      <c r="F18765" s="50"/>
    </row>
    <row r="18766" spans="1:6" x14ac:dyDescent="0.25">
      <c r="A18766" t="s">
        <v>27570</v>
      </c>
      <c r="B18766" s="18" t="str">
        <f t="shared" si="879"/>
        <v>07/14/2024</v>
      </c>
      <c r="C18766" t="str">
        <f t="shared" si="880"/>
        <v>09</v>
      </c>
      <c r="D18766" t="str">
        <f t="shared" si="881"/>
        <v>30</v>
      </c>
      <c r="E18766" s="47"/>
      <c r="F18766" s="50"/>
    </row>
    <row r="18767" spans="1:6" x14ac:dyDescent="0.25">
      <c r="A18767" t="s">
        <v>27571</v>
      </c>
      <c r="B18767" s="18" t="str">
        <f t="shared" si="879"/>
        <v>07/14/2024</v>
      </c>
      <c r="C18767" t="str">
        <f t="shared" si="880"/>
        <v>09</v>
      </c>
      <c r="D18767" t="str">
        <f t="shared" si="881"/>
        <v>45</v>
      </c>
      <c r="E18767" s="47"/>
      <c r="F18767" s="50"/>
    </row>
    <row r="18768" spans="1:6" x14ac:dyDescent="0.25">
      <c r="A18768" t="s">
        <v>27572</v>
      </c>
      <c r="B18768" s="18" t="str">
        <f t="shared" si="879"/>
        <v>07/14/2024</v>
      </c>
      <c r="C18768" t="str">
        <f t="shared" si="880"/>
        <v>10</v>
      </c>
      <c r="D18768" t="str">
        <f t="shared" si="881"/>
        <v>00</v>
      </c>
      <c r="E18768" s="47"/>
      <c r="F18768" s="50"/>
    </row>
    <row r="18769" spans="1:6" x14ac:dyDescent="0.25">
      <c r="A18769" t="s">
        <v>27573</v>
      </c>
      <c r="B18769" s="18" t="str">
        <f t="shared" si="879"/>
        <v>07/14/2024</v>
      </c>
      <c r="C18769" t="str">
        <f t="shared" si="880"/>
        <v>10</v>
      </c>
      <c r="D18769" t="str">
        <f t="shared" si="881"/>
        <v>15</v>
      </c>
      <c r="E18769" s="47"/>
      <c r="F18769" s="50"/>
    </row>
    <row r="18770" spans="1:6" x14ac:dyDescent="0.25">
      <c r="A18770" t="s">
        <v>27574</v>
      </c>
      <c r="B18770" s="18" t="str">
        <f t="shared" si="879"/>
        <v>07/14/2024</v>
      </c>
      <c r="C18770" t="str">
        <f t="shared" si="880"/>
        <v>10</v>
      </c>
      <c r="D18770" t="str">
        <f t="shared" si="881"/>
        <v>30</v>
      </c>
      <c r="E18770" s="47"/>
      <c r="F18770" s="50"/>
    </row>
    <row r="18771" spans="1:6" x14ac:dyDescent="0.25">
      <c r="A18771" t="s">
        <v>27575</v>
      </c>
      <c r="B18771" s="18" t="str">
        <f t="shared" si="879"/>
        <v>07/14/2024</v>
      </c>
      <c r="C18771" t="str">
        <f t="shared" si="880"/>
        <v>10</v>
      </c>
      <c r="D18771" t="str">
        <f t="shared" si="881"/>
        <v>45</v>
      </c>
      <c r="E18771" s="47"/>
      <c r="F18771" s="50"/>
    </row>
    <row r="18772" spans="1:6" x14ac:dyDescent="0.25">
      <c r="A18772" t="s">
        <v>27576</v>
      </c>
      <c r="B18772" s="18" t="str">
        <f t="shared" si="879"/>
        <v>07/14/2024</v>
      </c>
      <c r="C18772" t="str">
        <f t="shared" si="880"/>
        <v>11</v>
      </c>
      <c r="D18772" t="str">
        <f t="shared" si="881"/>
        <v>00</v>
      </c>
      <c r="E18772" s="47"/>
      <c r="F18772" s="50"/>
    </row>
    <row r="18773" spans="1:6" x14ac:dyDescent="0.25">
      <c r="A18773" t="s">
        <v>27577</v>
      </c>
      <c r="B18773" s="18" t="str">
        <f t="shared" si="879"/>
        <v>07/14/2024</v>
      </c>
      <c r="C18773" t="str">
        <f t="shared" si="880"/>
        <v>11</v>
      </c>
      <c r="D18773" t="str">
        <f t="shared" si="881"/>
        <v>15</v>
      </c>
      <c r="E18773" s="47"/>
      <c r="F18773" s="50"/>
    </row>
    <row r="18774" spans="1:6" x14ac:dyDescent="0.25">
      <c r="A18774" t="s">
        <v>27578</v>
      </c>
      <c r="B18774" s="18" t="str">
        <f t="shared" si="879"/>
        <v>07/14/2024</v>
      </c>
      <c r="C18774" t="str">
        <f t="shared" si="880"/>
        <v>11</v>
      </c>
      <c r="D18774" t="str">
        <f t="shared" si="881"/>
        <v>30</v>
      </c>
      <c r="E18774" s="47"/>
      <c r="F18774" s="50"/>
    </row>
    <row r="18775" spans="1:6" x14ac:dyDescent="0.25">
      <c r="A18775" t="s">
        <v>27579</v>
      </c>
      <c r="B18775" s="18" t="str">
        <f t="shared" si="879"/>
        <v>07/14/2024</v>
      </c>
      <c r="C18775" t="str">
        <f t="shared" si="880"/>
        <v>11</v>
      </c>
      <c r="D18775" t="str">
        <f t="shared" si="881"/>
        <v>45</v>
      </c>
      <c r="E18775" s="47"/>
      <c r="F18775" s="50"/>
    </row>
    <row r="18776" spans="1:6" x14ac:dyDescent="0.25">
      <c r="A18776" t="s">
        <v>27580</v>
      </c>
      <c r="B18776" s="18" t="str">
        <f t="shared" si="879"/>
        <v>07/14/2024</v>
      </c>
      <c r="C18776" t="str">
        <f t="shared" si="880"/>
        <v>12</v>
      </c>
      <c r="D18776" t="str">
        <f t="shared" si="881"/>
        <v>00</v>
      </c>
      <c r="E18776" s="47"/>
      <c r="F18776" s="50"/>
    </row>
    <row r="18777" spans="1:6" x14ac:dyDescent="0.25">
      <c r="A18777" t="s">
        <v>27581</v>
      </c>
      <c r="B18777" s="18" t="str">
        <f t="shared" si="879"/>
        <v>07/14/2024</v>
      </c>
      <c r="C18777" t="str">
        <f t="shared" si="880"/>
        <v>12</v>
      </c>
      <c r="D18777" t="str">
        <f t="shared" si="881"/>
        <v>15</v>
      </c>
      <c r="E18777" s="47"/>
      <c r="F18777" s="50"/>
    </row>
    <row r="18778" spans="1:6" x14ac:dyDescent="0.25">
      <c r="A18778" t="s">
        <v>27582</v>
      </c>
      <c r="B18778" s="18" t="str">
        <f t="shared" si="879"/>
        <v>07/14/2024</v>
      </c>
      <c r="C18778" t="str">
        <f t="shared" si="880"/>
        <v>12</v>
      </c>
      <c r="D18778" t="str">
        <f t="shared" si="881"/>
        <v>30</v>
      </c>
      <c r="E18778" s="47"/>
      <c r="F18778" s="50"/>
    </row>
    <row r="18779" spans="1:6" x14ac:dyDescent="0.25">
      <c r="A18779" t="s">
        <v>27583</v>
      </c>
      <c r="B18779" s="18" t="str">
        <f t="shared" si="879"/>
        <v>07/14/2024</v>
      </c>
      <c r="C18779" t="str">
        <f t="shared" si="880"/>
        <v>12</v>
      </c>
      <c r="D18779" t="str">
        <f t="shared" si="881"/>
        <v>45</v>
      </c>
      <c r="E18779" s="47"/>
      <c r="F18779" s="50"/>
    </row>
    <row r="18780" spans="1:6" x14ac:dyDescent="0.25">
      <c r="A18780" t="s">
        <v>27584</v>
      </c>
      <c r="B18780" s="18" t="str">
        <f t="shared" si="879"/>
        <v>07/14/2024</v>
      </c>
      <c r="C18780" t="str">
        <f t="shared" si="880"/>
        <v>13</v>
      </c>
      <c r="D18780" t="str">
        <f t="shared" si="881"/>
        <v>00</v>
      </c>
      <c r="E18780" s="47"/>
      <c r="F18780" s="50"/>
    </row>
    <row r="18781" spans="1:6" x14ac:dyDescent="0.25">
      <c r="A18781" t="s">
        <v>27585</v>
      </c>
      <c r="B18781" s="18" t="str">
        <f t="shared" si="879"/>
        <v>07/14/2024</v>
      </c>
      <c r="C18781" t="str">
        <f t="shared" si="880"/>
        <v>13</v>
      </c>
      <c r="D18781" t="str">
        <f t="shared" si="881"/>
        <v>15</v>
      </c>
      <c r="E18781" s="47"/>
      <c r="F18781" s="50"/>
    </row>
    <row r="18782" spans="1:6" x14ac:dyDescent="0.25">
      <c r="A18782" t="s">
        <v>27586</v>
      </c>
      <c r="B18782" s="18" t="str">
        <f t="shared" si="879"/>
        <v>07/14/2024</v>
      </c>
      <c r="C18782" t="str">
        <f t="shared" si="880"/>
        <v>13</v>
      </c>
      <c r="D18782" t="str">
        <f t="shared" si="881"/>
        <v>30</v>
      </c>
      <c r="E18782" s="47"/>
      <c r="F18782" s="50"/>
    </row>
    <row r="18783" spans="1:6" x14ac:dyDescent="0.25">
      <c r="A18783" t="s">
        <v>27587</v>
      </c>
      <c r="B18783" s="18" t="str">
        <f t="shared" si="879"/>
        <v>07/14/2024</v>
      </c>
      <c r="C18783" t="str">
        <f t="shared" si="880"/>
        <v>13</v>
      </c>
      <c r="D18783" t="str">
        <f t="shared" si="881"/>
        <v>45</v>
      </c>
      <c r="E18783" s="47"/>
      <c r="F18783" s="50"/>
    </row>
    <row r="18784" spans="1:6" x14ac:dyDescent="0.25">
      <c r="A18784" t="s">
        <v>27588</v>
      </c>
      <c r="B18784" s="18" t="str">
        <f t="shared" si="879"/>
        <v>07/14/2024</v>
      </c>
      <c r="C18784" t="str">
        <f t="shared" si="880"/>
        <v>14</v>
      </c>
      <c r="D18784" t="str">
        <f t="shared" si="881"/>
        <v>00</v>
      </c>
      <c r="E18784" s="47"/>
      <c r="F18784" s="50"/>
    </row>
    <row r="18785" spans="1:6" x14ac:dyDescent="0.25">
      <c r="A18785" t="s">
        <v>27589</v>
      </c>
      <c r="B18785" s="18" t="str">
        <f t="shared" si="879"/>
        <v>07/14/2024</v>
      </c>
      <c r="C18785" t="str">
        <f t="shared" si="880"/>
        <v>14</v>
      </c>
      <c r="D18785" t="str">
        <f t="shared" si="881"/>
        <v>15</v>
      </c>
      <c r="E18785" s="47"/>
      <c r="F18785" s="50"/>
    </row>
    <row r="18786" spans="1:6" x14ac:dyDescent="0.25">
      <c r="A18786" t="s">
        <v>27590</v>
      </c>
      <c r="B18786" s="18" t="str">
        <f t="shared" si="879"/>
        <v>07/14/2024</v>
      </c>
      <c r="C18786" t="str">
        <f t="shared" si="880"/>
        <v>14</v>
      </c>
      <c r="D18786" t="str">
        <f t="shared" si="881"/>
        <v>30</v>
      </c>
      <c r="E18786" s="47"/>
      <c r="F18786" s="50"/>
    </row>
    <row r="18787" spans="1:6" x14ac:dyDescent="0.25">
      <c r="A18787" t="s">
        <v>27591</v>
      </c>
      <c r="B18787" s="18" t="str">
        <f t="shared" si="879"/>
        <v>07/14/2024</v>
      </c>
      <c r="C18787" t="str">
        <f t="shared" si="880"/>
        <v>14</v>
      </c>
      <c r="D18787" t="str">
        <f t="shared" si="881"/>
        <v>45</v>
      </c>
      <c r="E18787" s="47"/>
      <c r="F18787" s="50"/>
    </row>
    <row r="18788" spans="1:6" x14ac:dyDescent="0.25">
      <c r="A18788" t="s">
        <v>27592</v>
      </c>
      <c r="B18788" s="18" t="str">
        <f t="shared" si="879"/>
        <v>07/14/2024</v>
      </c>
      <c r="C18788" t="str">
        <f t="shared" si="880"/>
        <v>15</v>
      </c>
      <c r="D18788" t="str">
        <f t="shared" si="881"/>
        <v>00</v>
      </c>
      <c r="E18788" s="47"/>
      <c r="F18788" s="50"/>
    </row>
    <row r="18789" spans="1:6" x14ac:dyDescent="0.25">
      <c r="A18789" t="s">
        <v>27593</v>
      </c>
      <c r="B18789" s="18" t="str">
        <f t="shared" si="879"/>
        <v>07/14/2024</v>
      </c>
      <c r="C18789" t="str">
        <f t="shared" si="880"/>
        <v>15</v>
      </c>
      <c r="D18789" t="str">
        <f t="shared" si="881"/>
        <v>15</v>
      </c>
      <c r="E18789" s="47"/>
      <c r="F18789" s="50"/>
    </row>
    <row r="18790" spans="1:6" x14ac:dyDescent="0.25">
      <c r="A18790" t="s">
        <v>27594</v>
      </c>
      <c r="B18790" s="18" t="str">
        <f t="shared" si="879"/>
        <v>07/14/2024</v>
      </c>
      <c r="C18790" t="str">
        <f t="shared" si="880"/>
        <v>15</v>
      </c>
      <c r="D18790" t="str">
        <f t="shared" si="881"/>
        <v>30</v>
      </c>
      <c r="E18790" s="47"/>
      <c r="F18790" s="50"/>
    </row>
    <row r="18791" spans="1:6" x14ac:dyDescent="0.25">
      <c r="A18791" t="s">
        <v>27595</v>
      </c>
      <c r="B18791" s="18" t="str">
        <f t="shared" si="879"/>
        <v>07/14/2024</v>
      </c>
      <c r="C18791" t="str">
        <f t="shared" si="880"/>
        <v>15</v>
      </c>
      <c r="D18791" t="str">
        <f t="shared" si="881"/>
        <v>45</v>
      </c>
      <c r="E18791" s="47"/>
      <c r="F18791" s="50"/>
    </row>
    <row r="18792" spans="1:6" x14ac:dyDescent="0.25">
      <c r="A18792" t="s">
        <v>27596</v>
      </c>
      <c r="B18792" s="18" t="str">
        <f t="shared" si="879"/>
        <v>07/14/2024</v>
      </c>
      <c r="C18792" t="str">
        <f t="shared" si="880"/>
        <v>16</v>
      </c>
      <c r="D18792" t="str">
        <f t="shared" si="881"/>
        <v>00</v>
      </c>
      <c r="E18792" s="47"/>
      <c r="F18792" s="50"/>
    </row>
    <row r="18793" spans="1:6" x14ac:dyDescent="0.25">
      <c r="A18793" t="s">
        <v>27597</v>
      </c>
      <c r="B18793" s="18" t="str">
        <f t="shared" si="879"/>
        <v>07/14/2024</v>
      </c>
      <c r="C18793" t="str">
        <f t="shared" si="880"/>
        <v>16</v>
      </c>
      <c r="D18793" t="str">
        <f t="shared" si="881"/>
        <v>15</v>
      </c>
      <c r="E18793" s="47"/>
      <c r="F18793" s="50"/>
    </row>
    <row r="18794" spans="1:6" x14ac:dyDescent="0.25">
      <c r="A18794" t="s">
        <v>27598</v>
      </c>
      <c r="B18794" s="18" t="str">
        <f t="shared" si="879"/>
        <v>07/14/2024</v>
      </c>
      <c r="C18794" t="str">
        <f t="shared" si="880"/>
        <v>16</v>
      </c>
      <c r="D18794" t="str">
        <f t="shared" si="881"/>
        <v>30</v>
      </c>
      <c r="E18794" s="47"/>
      <c r="F18794" s="50"/>
    </row>
    <row r="18795" spans="1:6" x14ac:dyDescent="0.25">
      <c r="A18795" t="s">
        <v>27599</v>
      </c>
      <c r="B18795" s="18" t="str">
        <f t="shared" si="879"/>
        <v>07/14/2024</v>
      </c>
      <c r="C18795" t="str">
        <f t="shared" si="880"/>
        <v>16</v>
      </c>
      <c r="D18795" t="str">
        <f t="shared" si="881"/>
        <v>45</v>
      </c>
      <c r="E18795" s="47"/>
      <c r="F18795" s="50"/>
    </row>
    <row r="18796" spans="1:6" x14ac:dyDescent="0.25">
      <c r="A18796" t="s">
        <v>27600</v>
      </c>
      <c r="B18796" s="18" t="str">
        <f t="shared" si="879"/>
        <v>07/14/2024</v>
      </c>
      <c r="C18796" t="str">
        <f t="shared" si="880"/>
        <v>17</v>
      </c>
      <c r="D18796" t="str">
        <f t="shared" si="881"/>
        <v>00</v>
      </c>
      <c r="E18796" s="47"/>
      <c r="F18796" s="50"/>
    </row>
    <row r="18797" spans="1:6" x14ac:dyDescent="0.25">
      <c r="A18797" t="s">
        <v>27601</v>
      </c>
      <c r="B18797" s="18" t="str">
        <f t="shared" si="879"/>
        <v>07/14/2024</v>
      </c>
      <c r="C18797" t="str">
        <f t="shared" si="880"/>
        <v>17</v>
      </c>
      <c r="D18797" t="str">
        <f t="shared" si="881"/>
        <v>15</v>
      </c>
      <c r="E18797" s="47"/>
      <c r="F18797" s="50"/>
    </row>
    <row r="18798" spans="1:6" x14ac:dyDescent="0.25">
      <c r="A18798" t="s">
        <v>27602</v>
      </c>
      <c r="B18798" s="18" t="str">
        <f t="shared" si="879"/>
        <v>07/14/2024</v>
      </c>
      <c r="C18798" t="str">
        <f t="shared" si="880"/>
        <v>17</v>
      </c>
      <c r="D18798" t="str">
        <f t="shared" si="881"/>
        <v>30</v>
      </c>
      <c r="E18798" s="47"/>
      <c r="F18798" s="50"/>
    </row>
    <row r="18799" spans="1:6" x14ac:dyDescent="0.25">
      <c r="A18799" t="s">
        <v>27603</v>
      </c>
      <c r="B18799" s="18" t="str">
        <f t="shared" si="879"/>
        <v>07/14/2024</v>
      </c>
      <c r="C18799" t="str">
        <f t="shared" si="880"/>
        <v>17</v>
      </c>
      <c r="D18799" t="str">
        <f t="shared" si="881"/>
        <v>45</v>
      </c>
      <c r="E18799" s="47"/>
      <c r="F18799" s="50"/>
    </row>
    <row r="18800" spans="1:6" x14ac:dyDescent="0.25">
      <c r="A18800" t="s">
        <v>27604</v>
      </c>
      <c r="B18800" s="18" t="str">
        <f t="shared" si="879"/>
        <v>07/14/2024</v>
      </c>
      <c r="C18800" t="str">
        <f t="shared" si="880"/>
        <v>18</v>
      </c>
      <c r="D18800" t="str">
        <f t="shared" si="881"/>
        <v>00</v>
      </c>
      <c r="E18800" s="47"/>
      <c r="F18800" s="50"/>
    </row>
    <row r="18801" spans="1:6" x14ac:dyDescent="0.25">
      <c r="A18801" t="s">
        <v>27605</v>
      </c>
      <c r="B18801" s="18" t="str">
        <f t="shared" si="879"/>
        <v>07/14/2024</v>
      </c>
      <c r="C18801" t="str">
        <f t="shared" si="880"/>
        <v>18</v>
      </c>
      <c r="D18801" t="str">
        <f t="shared" si="881"/>
        <v>15</v>
      </c>
      <c r="E18801" s="47"/>
      <c r="F18801" s="50"/>
    </row>
    <row r="18802" spans="1:6" x14ac:dyDescent="0.25">
      <c r="A18802" t="s">
        <v>27606</v>
      </c>
      <c r="B18802" s="18" t="str">
        <f t="shared" si="879"/>
        <v>07/14/2024</v>
      </c>
      <c r="C18802" t="str">
        <f t="shared" si="880"/>
        <v>18</v>
      </c>
      <c r="D18802" t="str">
        <f t="shared" si="881"/>
        <v>30</v>
      </c>
      <c r="E18802" s="47"/>
      <c r="F18802" s="50"/>
    </row>
    <row r="18803" spans="1:6" x14ac:dyDescent="0.25">
      <c r="A18803" t="s">
        <v>27607</v>
      </c>
      <c r="B18803" s="18" t="str">
        <f t="shared" si="879"/>
        <v>07/14/2024</v>
      </c>
      <c r="C18803" t="str">
        <f t="shared" si="880"/>
        <v>18</v>
      </c>
      <c r="D18803" t="str">
        <f t="shared" si="881"/>
        <v>45</v>
      </c>
      <c r="E18803" s="47"/>
      <c r="F18803" s="50"/>
    </row>
    <row r="18804" spans="1:6" x14ac:dyDescent="0.25">
      <c r="A18804" t="s">
        <v>27608</v>
      </c>
      <c r="B18804" s="18" t="str">
        <f t="shared" si="879"/>
        <v>07/14/2024</v>
      </c>
      <c r="C18804" t="str">
        <f t="shared" si="880"/>
        <v>19</v>
      </c>
      <c r="D18804" t="str">
        <f t="shared" si="881"/>
        <v>00</v>
      </c>
      <c r="E18804" s="47"/>
      <c r="F18804" s="50"/>
    </row>
    <row r="18805" spans="1:6" x14ac:dyDescent="0.25">
      <c r="A18805" t="s">
        <v>27609</v>
      </c>
      <c r="B18805" s="18" t="str">
        <f t="shared" si="879"/>
        <v>07/14/2024</v>
      </c>
      <c r="C18805" t="str">
        <f t="shared" si="880"/>
        <v>19</v>
      </c>
      <c r="D18805" t="str">
        <f t="shared" si="881"/>
        <v>15</v>
      </c>
      <c r="E18805" s="47"/>
      <c r="F18805" s="50"/>
    </row>
    <row r="18806" spans="1:6" x14ac:dyDescent="0.25">
      <c r="A18806" t="s">
        <v>27610</v>
      </c>
      <c r="B18806" s="18" t="str">
        <f t="shared" si="879"/>
        <v>07/14/2024</v>
      </c>
      <c r="C18806" t="str">
        <f t="shared" si="880"/>
        <v>19</v>
      </c>
      <c r="D18806" t="str">
        <f t="shared" si="881"/>
        <v>30</v>
      </c>
      <c r="E18806" s="47"/>
      <c r="F18806" s="50"/>
    </row>
    <row r="18807" spans="1:6" x14ac:dyDescent="0.25">
      <c r="A18807" t="s">
        <v>27611</v>
      </c>
      <c r="B18807" s="18" t="str">
        <f t="shared" si="879"/>
        <v>07/14/2024</v>
      </c>
      <c r="C18807" t="str">
        <f t="shared" si="880"/>
        <v>19</v>
      </c>
      <c r="D18807" t="str">
        <f t="shared" si="881"/>
        <v>45</v>
      </c>
      <c r="E18807" s="47"/>
      <c r="F18807" s="50"/>
    </row>
    <row r="18808" spans="1:6" x14ac:dyDescent="0.25">
      <c r="A18808" t="s">
        <v>27612</v>
      </c>
      <c r="B18808" s="18" t="str">
        <f t="shared" si="879"/>
        <v>07/14/2024</v>
      </c>
      <c r="C18808" t="str">
        <f t="shared" si="880"/>
        <v>20</v>
      </c>
      <c r="D18808" t="str">
        <f t="shared" si="881"/>
        <v>00</v>
      </c>
      <c r="E18808" s="47"/>
      <c r="F18808" s="50"/>
    </row>
    <row r="18809" spans="1:6" x14ac:dyDescent="0.25">
      <c r="A18809" t="s">
        <v>27613</v>
      </c>
      <c r="B18809" s="18" t="str">
        <f t="shared" si="879"/>
        <v>07/14/2024</v>
      </c>
      <c r="C18809" t="str">
        <f t="shared" si="880"/>
        <v>20</v>
      </c>
      <c r="D18809" t="str">
        <f t="shared" si="881"/>
        <v>15</v>
      </c>
      <c r="E18809" s="47"/>
      <c r="F18809" s="50"/>
    </row>
    <row r="18810" spans="1:6" x14ac:dyDescent="0.25">
      <c r="A18810" t="s">
        <v>27614</v>
      </c>
      <c r="B18810" s="18" t="str">
        <f t="shared" si="879"/>
        <v>07/14/2024</v>
      </c>
      <c r="C18810" t="str">
        <f t="shared" si="880"/>
        <v>20</v>
      </c>
      <c r="D18810" t="str">
        <f t="shared" si="881"/>
        <v>30</v>
      </c>
      <c r="E18810" s="47"/>
      <c r="F18810" s="50"/>
    </row>
    <row r="18811" spans="1:6" x14ac:dyDescent="0.25">
      <c r="A18811" t="s">
        <v>27615</v>
      </c>
      <c r="B18811" s="18" t="str">
        <f t="shared" si="879"/>
        <v>07/14/2024</v>
      </c>
      <c r="C18811" t="str">
        <f t="shared" si="880"/>
        <v>20</v>
      </c>
      <c r="D18811" t="str">
        <f t="shared" si="881"/>
        <v>45</v>
      </c>
      <c r="E18811" s="47"/>
      <c r="F18811" s="50"/>
    </row>
    <row r="18812" spans="1:6" x14ac:dyDescent="0.25">
      <c r="A18812" t="s">
        <v>27616</v>
      </c>
      <c r="B18812" s="18" t="str">
        <f t="shared" si="879"/>
        <v>07/14/2024</v>
      </c>
      <c r="C18812" t="str">
        <f t="shared" si="880"/>
        <v>21</v>
      </c>
      <c r="D18812" t="str">
        <f t="shared" si="881"/>
        <v>00</v>
      </c>
      <c r="E18812" s="47"/>
      <c r="F18812" s="50"/>
    </row>
    <row r="18813" spans="1:6" x14ac:dyDescent="0.25">
      <c r="A18813" t="s">
        <v>27617</v>
      </c>
      <c r="B18813" s="18" t="str">
        <f t="shared" si="879"/>
        <v>07/14/2024</v>
      </c>
      <c r="C18813" t="str">
        <f t="shared" si="880"/>
        <v>21</v>
      </c>
      <c r="D18813" t="str">
        <f t="shared" si="881"/>
        <v>15</v>
      </c>
      <c r="E18813" s="47"/>
      <c r="F18813" s="50"/>
    </row>
    <row r="18814" spans="1:6" x14ac:dyDescent="0.25">
      <c r="A18814" t="s">
        <v>27618</v>
      </c>
      <c r="B18814" s="18" t="str">
        <f t="shared" si="879"/>
        <v>07/14/2024</v>
      </c>
      <c r="C18814" t="str">
        <f t="shared" si="880"/>
        <v>21</v>
      </c>
      <c r="D18814" t="str">
        <f t="shared" si="881"/>
        <v>30</v>
      </c>
      <c r="E18814" s="47"/>
      <c r="F18814" s="50"/>
    </row>
    <row r="18815" spans="1:6" x14ac:dyDescent="0.25">
      <c r="A18815" t="s">
        <v>27619</v>
      </c>
      <c r="B18815" s="18" t="str">
        <f t="shared" si="879"/>
        <v>07/14/2024</v>
      </c>
      <c r="C18815" t="str">
        <f t="shared" si="880"/>
        <v>21</v>
      </c>
      <c r="D18815" t="str">
        <f t="shared" si="881"/>
        <v>45</v>
      </c>
      <c r="E18815" s="47"/>
      <c r="F18815" s="50"/>
    </row>
    <row r="18816" spans="1:6" x14ac:dyDescent="0.25">
      <c r="A18816" t="s">
        <v>27620</v>
      </c>
      <c r="B18816" s="18" t="str">
        <f t="shared" si="879"/>
        <v>07/14/2024</v>
      </c>
      <c r="C18816" t="str">
        <f t="shared" si="880"/>
        <v>22</v>
      </c>
      <c r="D18816" t="str">
        <f t="shared" si="881"/>
        <v>00</v>
      </c>
      <c r="E18816" s="47"/>
      <c r="F18816" s="50"/>
    </row>
    <row r="18817" spans="1:6" x14ac:dyDescent="0.25">
      <c r="A18817" t="s">
        <v>27621</v>
      </c>
      <c r="B18817" s="18" t="str">
        <f t="shared" si="879"/>
        <v>07/14/2024</v>
      </c>
      <c r="C18817" t="str">
        <f t="shared" si="880"/>
        <v>22</v>
      </c>
      <c r="D18817" t="str">
        <f t="shared" si="881"/>
        <v>15</v>
      </c>
      <c r="E18817" s="47"/>
      <c r="F18817" s="50"/>
    </row>
    <row r="18818" spans="1:6" x14ac:dyDescent="0.25">
      <c r="A18818" t="s">
        <v>27622</v>
      </c>
      <c r="B18818" s="18" t="str">
        <f t="shared" si="879"/>
        <v>07/14/2024</v>
      </c>
      <c r="C18818" t="str">
        <f t="shared" si="880"/>
        <v>22</v>
      </c>
      <c r="D18818" t="str">
        <f t="shared" si="881"/>
        <v>30</v>
      </c>
      <c r="E18818" s="47"/>
      <c r="F18818" s="50"/>
    </row>
    <row r="18819" spans="1:6" x14ac:dyDescent="0.25">
      <c r="A18819" t="s">
        <v>27623</v>
      </c>
      <c r="B18819" s="18" t="str">
        <f t="shared" si="879"/>
        <v>07/14/2024</v>
      </c>
      <c r="C18819" t="str">
        <f t="shared" si="880"/>
        <v>22</v>
      </c>
      <c r="D18819" t="str">
        <f t="shared" si="881"/>
        <v>45</v>
      </c>
      <c r="E18819" s="47"/>
      <c r="F18819" s="50"/>
    </row>
    <row r="18820" spans="1:6" x14ac:dyDescent="0.25">
      <c r="A18820" t="s">
        <v>27624</v>
      </c>
      <c r="B18820" s="18" t="str">
        <f t="shared" si="879"/>
        <v>07/14/2024</v>
      </c>
      <c r="C18820" t="str">
        <f t="shared" si="880"/>
        <v>23</v>
      </c>
      <c r="D18820" t="str">
        <f t="shared" si="881"/>
        <v>00</v>
      </c>
      <c r="E18820" s="47"/>
      <c r="F18820" s="50"/>
    </row>
    <row r="18821" spans="1:6" x14ac:dyDescent="0.25">
      <c r="A18821" t="s">
        <v>27625</v>
      </c>
      <c r="B18821" s="18" t="str">
        <f t="shared" si="879"/>
        <v>07/14/2024</v>
      </c>
      <c r="C18821" t="str">
        <f t="shared" si="880"/>
        <v>23</v>
      </c>
      <c r="D18821" t="str">
        <f t="shared" si="881"/>
        <v>15</v>
      </c>
      <c r="E18821" s="47"/>
      <c r="F18821" s="50"/>
    </row>
    <row r="18822" spans="1:6" x14ac:dyDescent="0.25">
      <c r="A18822" t="s">
        <v>27626</v>
      </c>
      <c r="B18822" s="18" t="str">
        <f t="shared" si="879"/>
        <v>07/14/2024</v>
      </c>
      <c r="C18822" t="str">
        <f t="shared" si="880"/>
        <v>23</v>
      </c>
      <c r="D18822" t="str">
        <f t="shared" si="881"/>
        <v>30</v>
      </c>
      <c r="E18822" s="47"/>
      <c r="F18822" s="50"/>
    </row>
    <row r="18823" spans="1:6" x14ac:dyDescent="0.25">
      <c r="A18823" t="s">
        <v>27627</v>
      </c>
      <c r="B18823" s="18" t="str">
        <f t="shared" si="879"/>
        <v>07/14/2024</v>
      </c>
      <c r="C18823" t="str">
        <f t="shared" si="880"/>
        <v>23</v>
      </c>
      <c r="D18823" t="str">
        <f t="shared" si="881"/>
        <v>45</v>
      </c>
      <c r="E18823" s="47"/>
      <c r="F18823" s="50"/>
    </row>
    <row r="18824" spans="1:6" x14ac:dyDescent="0.25">
      <c r="A18824" t="s">
        <v>27628</v>
      </c>
      <c r="B18824" s="18" t="str">
        <f t="shared" ref="B18824:B18887" si="882">CONCATENATE(RIGHT(LEFT(A18824,7),2),"/",RIGHT(LEFT(A18824,10),2),"/",LEFT(A18824,4))</f>
        <v>07/15/2024</v>
      </c>
      <c r="C18824" t="str">
        <f t="shared" ref="C18824:C18887" si="883">RIGHT(LEFT(A18824,16),2)</f>
        <v>00</v>
      </c>
      <c r="D18824" t="str">
        <f t="shared" ref="D18824:D18887" si="884">RIGHT(LEFT(A18824,19),2)</f>
        <v>00</v>
      </c>
      <c r="E18824" s="47"/>
      <c r="F18824" s="50"/>
    </row>
    <row r="18825" spans="1:6" x14ac:dyDescent="0.25">
      <c r="A18825" t="s">
        <v>27629</v>
      </c>
      <c r="B18825" s="18" t="str">
        <f t="shared" si="882"/>
        <v>07/15/2024</v>
      </c>
      <c r="C18825" t="str">
        <f t="shared" si="883"/>
        <v>00</v>
      </c>
      <c r="D18825" t="str">
        <f t="shared" si="884"/>
        <v>15</v>
      </c>
      <c r="E18825" s="47"/>
      <c r="F18825" s="50"/>
    </row>
    <row r="18826" spans="1:6" x14ac:dyDescent="0.25">
      <c r="A18826" t="s">
        <v>27630</v>
      </c>
      <c r="B18826" s="18" t="str">
        <f t="shared" si="882"/>
        <v>07/15/2024</v>
      </c>
      <c r="C18826" t="str">
        <f t="shared" si="883"/>
        <v>00</v>
      </c>
      <c r="D18826" t="str">
        <f t="shared" si="884"/>
        <v>30</v>
      </c>
      <c r="E18826" s="47"/>
      <c r="F18826" s="50"/>
    </row>
    <row r="18827" spans="1:6" x14ac:dyDescent="0.25">
      <c r="A18827" t="s">
        <v>27631</v>
      </c>
      <c r="B18827" s="18" t="str">
        <f t="shared" si="882"/>
        <v>07/15/2024</v>
      </c>
      <c r="C18827" t="str">
        <f t="shared" si="883"/>
        <v>00</v>
      </c>
      <c r="D18827" t="str">
        <f t="shared" si="884"/>
        <v>45</v>
      </c>
      <c r="E18827" s="47"/>
      <c r="F18827" s="50"/>
    </row>
    <row r="18828" spans="1:6" x14ac:dyDescent="0.25">
      <c r="A18828" t="s">
        <v>27632</v>
      </c>
      <c r="B18828" s="18" t="str">
        <f t="shared" si="882"/>
        <v>07/15/2024</v>
      </c>
      <c r="C18828" t="str">
        <f t="shared" si="883"/>
        <v>01</v>
      </c>
      <c r="D18828" t="str">
        <f t="shared" si="884"/>
        <v>00</v>
      </c>
      <c r="E18828" s="47"/>
      <c r="F18828" s="50"/>
    </row>
    <row r="18829" spans="1:6" x14ac:dyDescent="0.25">
      <c r="A18829" t="s">
        <v>27633</v>
      </c>
      <c r="B18829" s="18" t="str">
        <f t="shared" si="882"/>
        <v>07/15/2024</v>
      </c>
      <c r="C18829" t="str">
        <f t="shared" si="883"/>
        <v>01</v>
      </c>
      <c r="D18829" t="str">
        <f t="shared" si="884"/>
        <v>15</v>
      </c>
      <c r="E18829" s="47"/>
      <c r="F18829" s="50"/>
    </row>
    <row r="18830" spans="1:6" x14ac:dyDescent="0.25">
      <c r="A18830" t="s">
        <v>27634</v>
      </c>
      <c r="B18830" s="18" t="str">
        <f t="shared" si="882"/>
        <v>07/15/2024</v>
      </c>
      <c r="C18830" t="str">
        <f t="shared" si="883"/>
        <v>01</v>
      </c>
      <c r="D18830" t="str">
        <f t="shared" si="884"/>
        <v>30</v>
      </c>
      <c r="E18830" s="47"/>
      <c r="F18830" s="50"/>
    </row>
    <row r="18831" spans="1:6" x14ac:dyDescent="0.25">
      <c r="A18831" t="s">
        <v>27635</v>
      </c>
      <c r="B18831" s="18" t="str">
        <f t="shared" si="882"/>
        <v>07/15/2024</v>
      </c>
      <c r="C18831" t="str">
        <f t="shared" si="883"/>
        <v>01</v>
      </c>
      <c r="D18831" t="str">
        <f t="shared" si="884"/>
        <v>45</v>
      </c>
      <c r="E18831" s="47"/>
      <c r="F18831" s="50"/>
    </row>
    <row r="18832" spans="1:6" x14ac:dyDescent="0.25">
      <c r="A18832" t="s">
        <v>27636</v>
      </c>
      <c r="B18832" s="18" t="str">
        <f t="shared" si="882"/>
        <v>07/15/2024</v>
      </c>
      <c r="C18832" t="str">
        <f t="shared" si="883"/>
        <v>02</v>
      </c>
      <c r="D18832" t="str">
        <f t="shared" si="884"/>
        <v>00</v>
      </c>
      <c r="E18832" s="47"/>
      <c r="F18832" s="50"/>
    </row>
    <row r="18833" spans="1:6" x14ac:dyDescent="0.25">
      <c r="A18833" t="s">
        <v>27637</v>
      </c>
      <c r="B18833" s="18" t="str">
        <f t="shared" si="882"/>
        <v>07/15/2024</v>
      </c>
      <c r="C18833" t="str">
        <f t="shared" si="883"/>
        <v>02</v>
      </c>
      <c r="D18833" t="str">
        <f t="shared" si="884"/>
        <v>15</v>
      </c>
      <c r="E18833" s="47"/>
      <c r="F18833" s="50"/>
    </row>
    <row r="18834" spans="1:6" x14ac:dyDescent="0.25">
      <c r="A18834" t="s">
        <v>27638</v>
      </c>
      <c r="B18834" s="18" t="str">
        <f t="shared" si="882"/>
        <v>07/15/2024</v>
      </c>
      <c r="C18834" t="str">
        <f t="shared" si="883"/>
        <v>02</v>
      </c>
      <c r="D18834" t="str">
        <f t="shared" si="884"/>
        <v>30</v>
      </c>
      <c r="E18834" s="47"/>
      <c r="F18834" s="50"/>
    </row>
    <row r="18835" spans="1:6" x14ac:dyDescent="0.25">
      <c r="A18835" t="s">
        <v>27639</v>
      </c>
      <c r="B18835" s="18" t="str">
        <f t="shared" si="882"/>
        <v>07/15/2024</v>
      </c>
      <c r="C18835" t="str">
        <f t="shared" si="883"/>
        <v>02</v>
      </c>
      <c r="D18835" t="str">
        <f t="shared" si="884"/>
        <v>45</v>
      </c>
      <c r="E18835" s="47"/>
      <c r="F18835" s="50"/>
    </row>
    <row r="18836" spans="1:6" x14ac:dyDescent="0.25">
      <c r="A18836" t="s">
        <v>27640</v>
      </c>
      <c r="B18836" s="18" t="str">
        <f t="shared" si="882"/>
        <v>07/15/2024</v>
      </c>
      <c r="C18836" t="str">
        <f t="shared" si="883"/>
        <v>03</v>
      </c>
      <c r="D18836" t="str">
        <f t="shared" si="884"/>
        <v>00</v>
      </c>
      <c r="E18836" s="47"/>
      <c r="F18836" s="50"/>
    </row>
    <row r="18837" spans="1:6" x14ac:dyDescent="0.25">
      <c r="A18837" t="s">
        <v>27641</v>
      </c>
      <c r="B18837" s="18" t="str">
        <f t="shared" si="882"/>
        <v>07/15/2024</v>
      </c>
      <c r="C18837" t="str">
        <f t="shared" si="883"/>
        <v>03</v>
      </c>
      <c r="D18837" t="str">
        <f t="shared" si="884"/>
        <v>15</v>
      </c>
      <c r="E18837" s="47"/>
      <c r="F18837" s="50"/>
    </row>
    <row r="18838" spans="1:6" x14ac:dyDescent="0.25">
      <c r="A18838" t="s">
        <v>27642</v>
      </c>
      <c r="B18838" s="18" t="str">
        <f t="shared" si="882"/>
        <v>07/15/2024</v>
      </c>
      <c r="C18838" t="str">
        <f t="shared" si="883"/>
        <v>03</v>
      </c>
      <c r="D18838" t="str">
        <f t="shared" si="884"/>
        <v>30</v>
      </c>
      <c r="E18838" s="47"/>
      <c r="F18838" s="50"/>
    </row>
    <row r="18839" spans="1:6" x14ac:dyDescent="0.25">
      <c r="A18839" t="s">
        <v>27643</v>
      </c>
      <c r="B18839" s="18" t="str">
        <f t="shared" si="882"/>
        <v>07/15/2024</v>
      </c>
      <c r="C18839" t="str">
        <f t="shared" si="883"/>
        <v>03</v>
      </c>
      <c r="D18839" t="str">
        <f t="shared" si="884"/>
        <v>45</v>
      </c>
      <c r="E18839" s="47"/>
      <c r="F18839" s="50"/>
    </row>
    <row r="18840" spans="1:6" x14ac:dyDescent="0.25">
      <c r="A18840" t="s">
        <v>27644</v>
      </c>
      <c r="B18840" s="18" t="str">
        <f t="shared" si="882"/>
        <v>07/15/2024</v>
      </c>
      <c r="C18840" t="str">
        <f t="shared" si="883"/>
        <v>04</v>
      </c>
      <c r="D18840" t="str">
        <f t="shared" si="884"/>
        <v>00</v>
      </c>
      <c r="E18840" s="47"/>
      <c r="F18840" s="50"/>
    </row>
    <row r="18841" spans="1:6" x14ac:dyDescent="0.25">
      <c r="A18841" t="s">
        <v>27645</v>
      </c>
      <c r="B18841" s="18" t="str">
        <f t="shared" si="882"/>
        <v>07/15/2024</v>
      </c>
      <c r="C18841" t="str">
        <f t="shared" si="883"/>
        <v>04</v>
      </c>
      <c r="D18841" t="str">
        <f t="shared" si="884"/>
        <v>15</v>
      </c>
      <c r="E18841" s="47"/>
      <c r="F18841" s="50"/>
    </row>
    <row r="18842" spans="1:6" x14ac:dyDescent="0.25">
      <c r="A18842" t="s">
        <v>27646</v>
      </c>
      <c r="B18842" s="18" t="str">
        <f t="shared" si="882"/>
        <v>07/15/2024</v>
      </c>
      <c r="C18842" t="str">
        <f t="shared" si="883"/>
        <v>04</v>
      </c>
      <c r="D18842" t="str">
        <f t="shared" si="884"/>
        <v>30</v>
      </c>
      <c r="E18842" s="47"/>
      <c r="F18842" s="50"/>
    </row>
    <row r="18843" spans="1:6" x14ac:dyDescent="0.25">
      <c r="A18843" t="s">
        <v>27647</v>
      </c>
      <c r="B18843" s="18" t="str">
        <f t="shared" si="882"/>
        <v>07/15/2024</v>
      </c>
      <c r="C18843" t="str">
        <f t="shared" si="883"/>
        <v>04</v>
      </c>
      <c r="D18843" t="str">
        <f t="shared" si="884"/>
        <v>45</v>
      </c>
      <c r="E18843" s="47"/>
      <c r="F18843" s="50"/>
    </row>
    <row r="18844" spans="1:6" x14ac:dyDescent="0.25">
      <c r="A18844" t="s">
        <v>27648</v>
      </c>
      <c r="B18844" s="18" t="str">
        <f t="shared" si="882"/>
        <v>07/15/2024</v>
      </c>
      <c r="C18844" t="str">
        <f t="shared" si="883"/>
        <v>05</v>
      </c>
      <c r="D18844" t="str">
        <f t="shared" si="884"/>
        <v>00</v>
      </c>
      <c r="E18844" s="47"/>
      <c r="F18844" s="50"/>
    </row>
    <row r="18845" spans="1:6" x14ac:dyDescent="0.25">
      <c r="A18845" t="s">
        <v>27649</v>
      </c>
      <c r="B18845" s="18" t="str">
        <f t="shared" si="882"/>
        <v>07/15/2024</v>
      </c>
      <c r="C18845" t="str">
        <f t="shared" si="883"/>
        <v>05</v>
      </c>
      <c r="D18845" t="str">
        <f t="shared" si="884"/>
        <v>15</v>
      </c>
      <c r="E18845" s="47"/>
      <c r="F18845" s="50"/>
    </row>
    <row r="18846" spans="1:6" x14ac:dyDescent="0.25">
      <c r="A18846" t="s">
        <v>27650</v>
      </c>
      <c r="B18846" s="18" t="str">
        <f t="shared" si="882"/>
        <v>07/15/2024</v>
      </c>
      <c r="C18846" t="str">
        <f t="shared" si="883"/>
        <v>05</v>
      </c>
      <c r="D18846" t="str">
        <f t="shared" si="884"/>
        <v>30</v>
      </c>
      <c r="E18846" s="47"/>
      <c r="F18846" s="50"/>
    </row>
    <row r="18847" spans="1:6" x14ac:dyDescent="0.25">
      <c r="A18847" t="s">
        <v>27651</v>
      </c>
      <c r="B18847" s="18" t="str">
        <f t="shared" si="882"/>
        <v>07/15/2024</v>
      </c>
      <c r="C18847" t="str">
        <f t="shared" si="883"/>
        <v>05</v>
      </c>
      <c r="D18847" t="str">
        <f t="shared" si="884"/>
        <v>45</v>
      </c>
      <c r="E18847" s="47"/>
      <c r="F18847" s="50"/>
    </row>
    <row r="18848" spans="1:6" x14ac:dyDescent="0.25">
      <c r="A18848" t="s">
        <v>27652</v>
      </c>
      <c r="B18848" s="18" t="str">
        <f t="shared" si="882"/>
        <v>07/15/2024</v>
      </c>
      <c r="C18848" t="str">
        <f t="shared" si="883"/>
        <v>06</v>
      </c>
      <c r="D18848" t="str">
        <f t="shared" si="884"/>
        <v>00</v>
      </c>
      <c r="E18848" s="47"/>
      <c r="F18848" s="50"/>
    </row>
    <row r="18849" spans="1:6" x14ac:dyDescent="0.25">
      <c r="A18849" t="s">
        <v>27653</v>
      </c>
      <c r="B18849" s="18" t="str">
        <f t="shared" si="882"/>
        <v>07/15/2024</v>
      </c>
      <c r="C18849" t="str">
        <f t="shared" si="883"/>
        <v>06</v>
      </c>
      <c r="D18849" t="str">
        <f t="shared" si="884"/>
        <v>15</v>
      </c>
      <c r="E18849" s="47"/>
      <c r="F18849" s="50"/>
    </row>
    <row r="18850" spans="1:6" x14ac:dyDescent="0.25">
      <c r="A18850" t="s">
        <v>27654</v>
      </c>
      <c r="B18850" s="18" t="str">
        <f t="shared" si="882"/>
        <v>07/15/2024</v>
      </c>
      <c r="C18850" t="str">
        <f t="shared" si="883"/>
        <v>06</v>
      </c>
      <c r="D18850" t="str">
        <f t="shared" si="884"/>
        <v>30</v>
      </c>
      <c r="E18850" s="47"/>
      <c r="F18850" s="50"/>
    </row>
    <row r="18851" spans="1:6" x14ac:dyDescent="0.25">
      <c r="A18851" t="s">
        <v>27655</v>
      </c>
      <c r="B18851" s="18" t="str">
        <f t="shared" si="882"/>
        <v>07/15/2024</v>
      </c>
      <c r="C18851" t="str">
        <f t="shared" si="883"/>
        <v>06</v>
      </c>
      <c r="D18851" t="str">
        <f t="shared" si="884"/>
        <v>45</v>
      </c>
      <c r="E18851" s="47"/>
      <c r="F18851" s="50"/>
    </row>
    <row r="18852" spans="1:6" x14ac:dyDescent="0.25">
      <c r="A18852" t="s">
        <v>27656</v>
      </c>
      <c r="B18852" s="18" t="str">
        <f t="shared" si="882"/>
        <v>07/15/2024</v>
      </c>
      <c r="C18852" t="str">
        <f t="shared" si="883"/>
        <v>07</v>
      </c>
      <c r="D18852" t="str">
        <f t="shared" si="884"/>
        <v>00</v>
      </c>
      <c r="E18852" s="47"/>
      <c r="F18852" s="50"/>
    </row>
    <row r="18853" spans="1:6" x14ac:dyDescent="0.25">
      <c r="A18853" t="s">
        <v>27657</v>
      </c>
      <c r="B18853" s="18" t="str">
        <f t="shared" si="882"/>
        <v>07/15/2024</v>
      </c>
      <c r="C18853" t="str">
        <f t="shared" si="883"/>
        <v>07</v>
      </c>
      <c r="D18853" t="str">
        <f t="shared" si="884"/>
        <v>15</v>
      </c>
      <c r="E18853" s="47"/>
      <c r="F18853" s="50"/>
    </row>
    <row r="18854" spans="1:6" x14ac:dyDescent="0.25">
      <c r="A18854" t="s">
        <v>27658</v>
      </c>
      <c r="B18854" s="18" t="str">
        <f t="shared" si="882"/>
        <v>07/15/2024</v>
      </c>
      <c r="C18854" t="str">
        <f t="shared" si="883"/>
        <v>07</v>
      </c>
      <c r="D18854" t="str">
        <f t="shared" si="884"/>
        <v>30</v>
      </c>
      <c r="E18854" s="47"/>
      <c r="F18854" s="50"/>
    </row>
    <row r="18855" spans="1:6" x14ac:dyDescent="0.25">
      <c r="A18855" t="s">
        <v>27659</v>
      </c>
      <c r="B18855" s="18" t="str">
        <f t="shared" si="882"/>
        <v>07/15/2024</v>
      </c>
      <c r="C18855" t="str">
        <f t="shared" si="883"/>
        <v>07</v>
      </c>
      <c r="D18855" t="str">
        <f t="shared" si="884"/>
        <v>45</v>
      </c>
      <c r="E18855" s="47"/>
      <c r="F18855" s="50"/>
    </row>
    <row r="18856" spans="1:6" x14ac:dyDescent="0.25">
      <c r="A18856" t="s">
        <v>27660</v>
      </c>
      <c r="B18856" s="18" t="str">
        <f t="shared" si="882"/>
        <v>07/15/2024</v>
      </c>
      <c r="C18856" t="str">
        <f t="shared" si="883"/>
        <v>08</v>
      </c>
      <c r="D18856" t="str">
        <f t="shared" si="884"/>
        <v>00</v>
      </c>
      <c r="E18856" s="47"/>
      <c r="F18856" s="50"/>
    </row>
    <row r="18857" spans="1:6" x14ac:dyDescent="0.25">
      <c r="A18857" t="s">
        <v>27661</v>
      </c>
      <c r="B18857" s="18" t="str">
        <f t="shared" si="882"/>
        <v>07/15/2024</v>
      </c>
      <c r="C18857" t="str">
        <f t="shared" si="883"/>
        <v>08</v>
      </c>
      <c r="D18857" t="str">
        <f t="shared" si="884"/>
        <v>15</v>
      </c>
      <c r="E18857" s="47"/>
      <c r="F18857" s="50"/>
    </row>
    <row r="18858" spans="1:6" x14ac:dyDescent="0.25">
      <c r="A18858" t="s">
        <v>27662</v>
      </c>
      <c r="B18858" s="18" t="str">
        <f t="shared" si="882"/>
        <v>07/15/2024</v>
      </c>
      <c r="C18858" t="str">
        <f t="shared" si="883"/>
        <v>08</v>
      </c>
      <c r="D18858" t="str">
        <f t="shared" si="884"/>
        <v>30</v>
      </c>
      <c r="E18858" s="47"/>
      <c r="F18858" s="50"/>
    </row>
    <row r="18859" spans="1:6" x14ac:dyDescent="0.25">
      <c r="A18859" t="s">
        <v>27663</v>
      </c>
      <c r="B18859" s="18" t="str">
        <f t="shared" si="882"/>
        <v>07/15/2024</v>
      </c>
      <c r="C18859" t="str">
        <f t="shared" si="883"/>
        <v>08</v>
      </c>
      <c r="D18859" t="str">
        <f t="shared" si="884"/>
        <v>45</v>
      </c>
      <c r="E18859" s="47"/>
      <c r="F18859" s="50"/>
    </row>
    <row r="18860" spans="1:6" x14ac:dyDescent="0.25">
      <c r="A18860" t="s">
        <v>27664</v>
      </c>
      <c r="B18860" s="18" t="str">
        <f t="shared" si="882"/>
        <v>07/15/2024</v>
      </c>
      <c r="C18860" t="str">
        <f t="shared" si="883"/>
        <v>09</v>
      </c>
      <c r="D18860" t="str">
        <f t="shared" si="884"/>
        <v>00</v>
      </c>
      <c r="E18860" s="47"/>
      <c r="F18860" s="50"/>
    </row>
    <row r="18861" spans="1:6" x14ac:dyDescent="0.25">
      <c r="A18861" t="s">
        <v>27665</v>
      </c>
      <c r="B18861" s="18" t="str">
        <f t="shared" si="882"/>
        <v>07/15/2024</v>
      </c>
      <c r="C18861" t="str">
        <f t="shared" si="883"/>
        <v>09</v>
      </c>
      <c r="D18861" t="str">
        <f t="shared" si="884"/>
        <v>15</v>
      </c>
      <c r="E18861" s="47"/>
      <c r="F18861" s="50"/>
    </row>
    <row r="18862" spans="1:6" x14ac:dyDescent="0.25">
      <c r="A18862" t="s">
        <v>27666</v>
      </c>
      <c r="B18862" s="18" t="str">
        <f t="shared" si="882"/>
        <v>07/15/2024</v>
      </c>
      <c r="C18862" t="str">
        <f t="shared" si="883"/>
        <v>09</v>
      </c>
      <c r="D18862" t="str">
        <f t="shared" si="884"/>
        <v>30</v>
      </c>
      <c r="E18862" s="47"/>
      <c r="F18862" s="50"/>
    </row>
    <row r="18863" spans="1:6" x14ac:dyDescent="0.25">
      <c r="A18863" t="s">
        <v>27667</v>
      </c>
      <c r="B18863" s="18" t="str">
        <f t="shared" si="882"/>
        <v>07/15/2024</v>
      </c>
      <c r="C18863" t="str">
        <f t="shared" si="883"/>
        <v>09</v>
      </c>
      <c r="D18863" t="str">
        <f t="shared" si="884"/>
        <v>45</v>
      </c>
      <c r="E18863" s="47"/>
      <c r="F18863" s="50"/>
    </row>
    <row r="18864" spans="1:6" x14ac:dyDescent="0.25">
      <c r="A18864" t="s">
        <v>27668</v>
      </c>
      <c r="B18864" s="18" t="str">
        <f t="shared" si="882"/>
        <v>07/15/2024</v>
      </c>
      <c r="C18864" t="str">
        <f t="shared" si="883"/>
        <v>10</v>
      </c>
      <c r="D18864" t="str">
        <f t="shared" si="884"/>
        <v>00</v>
      </c>
      <c r="E18864" s="47"/>
      <c r="F18864" s="50"/>
    </row>
    <row r="18865" spans="1:6" x14ac:dyDescent="0.25">
      <c r="A18865" t="s">
        <v>27669</v>
      </c>
      <c r="B18865" s="18" t="str">
        <f t="shared" si="882"/>
        <v>07/15/2024</v>
      </c>
      <c r="C18865" t="str">
        <f t="shared" si="883"/>
        <v>10</v>
      </c>
      <c r="D18865" t="str">
        <f t="shared" si="884"/>
        <v>15</v>
      </c>
      <c r="E18865" s="47"/>
      <c r="F18865" s="50"/>
    </row>
    <row r="18866" spans="1:6" x14ac:dyDescent="0.25">
      <c r="A18866" t="s">
        <v>27670</v>
      </c>
      <c r="B18866" s="18" t="str">
        <f t="shared" si="882"/>
        <v>07/15/2024</v>
      </c>
      <c r="C18866" t="str">
        <f t="shared" si="883"/>
        <v>10</v>
      </c>
      <c r="D18866" t="str">
        <f t="shared" si="884"/>
        <v>30</v>
      </c>
      <c r="E18866" s="47"/>
      <c r="F18866" s="50"/>
    </row>
    <row r="18867" spans="1:6" x14ac:dyDescent="0.25">
      <c r="A18867" t="s">
        <v>27671</v>
      </c>
      <c r="B18867" s="18" t="str">
        <f t="shared" si="882"/>
        <v>07/15/2024</v>
      </c>
      <c r="C18867" t="str">
        <f t="shared" si="883"/>
        <v>10</v>
      </c>
      <c r="D18867" t="str">
        <f t="shared" si="884"/>
        <v>45</v>
      </c>
      <c r="E18867" s="47"/>
      <c r="F18867" s="50"/>
    </row>
    <row r="18868" spans="1:6" x14ac:dyDescent="0.25">
      <c r="A18868" t="s">
        <v>27672</v>
      </c>
      <c r="B18868" s="18" t="str">
        <f t="shared" si="882"/>
        <v>07/15/2024</v>
      </c>
      <c r="C18868" t="str">
        <f t="shared" si="883"/>
        <v>11</v>
      </c>
      <c r="D18868" t="str">
        <f t="shared" si="884"/>
        <v>00</v>
      </c>
      <c r="E18868" s="47"/>
      <c r="F18868" s="50"/>
    </row>
    <row r="18869" spans="1:6" x14ac:dyDescent="0.25">
      <c r="A18869" t="s">
        <v>27673</v>
      </c>
      <c r="B18869" s="18" t="str">
        <f t="shared" si="882"/>
        <v>07/15/2024</v>
      </c>
      <c r="C18869" t="str">
        <f t="shared" si="883"/>
        <v>11</v>
      </c>
      <c r="D18869" t="str">
        <f t="shared" si="884"/>
        <v>15</v>
      </c>
      <c r="E18869" s="47"/>
      <c r="F18869" s="50"/>
    </row>
    <row r="18870" spans="1:6" x14ac:dyDescent="0.25">
      <c r="A18870" t="s">
        <v>27674</v>
      </c>
      <c r="B18870" s="18" t="str">
        <f t="shared" si="882"/>
        <v>07/15/2024</v>
      </c>
      <c r="C18870" t="str">
        <f t="shared" si="883"/>
        <v>11</v>
      </c>
      <c r="D18870" t="str">
        <f t="shared" si="884"/>
        <v>30</v>
      </c>
      <c r="E18870" s="47"/>
      <c r="F18870" s="50"/>
    </row>
    <row r="18871" spans="1:6" x14ac:dyDescent="0.25">
      <c r="A18871" t="s">
        <v>27675</v>
      </c>
      <c r="B18871" s="18" t="str">
        <f t="shared" si="882"/>
        <v>07/15/2024</v>
      </c>
      <c r="C18871" t="str">
        <f t="shared" si="883"/>
        <v>11</v>
      </c>
      <c r="D18871" t="str">
        <f t="shared" si="884"/>
        <v>45</v>
      </c>
      <c r="E18871" s="47"/>
      <c r="F18871" s="50"/>
    </row>
    <row r="18872" spans="1:6" x14ac:dyDescent="0.25">
      <c r="A18872" t="s">
        <v>27676</v>
      </c>
      <c r="B18872" s="18" t="str">
        <f t="shared" si="882"/>
        <v>07/15/2024</v>
      </c>
      <c r="C18872" t="str">
        <f t="shared" si="883"/>
        <v>12</v>
      </c>
      <c r="D18872" t="str">
        <f t="shared" si="884"/>
        <v>00</v>
      </c>
      <c r="E18872" s="47"/>
      <c r="F18872" s="50"/>
    </row>
    <row r="18873" spans="1:6" x14ac:dyDescent="0.25">
      <c r="A18873" t="s">
        <v>27677</v>
      </c>
      <c r="B18873" s="18" t="str">
        <f t="shared" si="882"/>
        <v>07/15/2024</v>
      </c>
      <c r="C18873" t="str">
        <f t="shared" si="883"/>
        <v>12</v>
      </c>
      <c r="D18873" t="str">
        <f t="shared" si="884"/>
        <v>15</v>
      </c>
      <c r="E18873" s="47"/>
      <c r="F18873" s="50"/>
    </row>
    <row r="18874" spans="1:6" x14ac:dyDescent="0.25">
      <c r="A18874" t="s">
        <v>27678</v>
      </c>
      <c r="B18874" s="18" t="str">
        <f t="shared" si="882"/>
        <v>07/15/2024</v>
      </c>
      <c r="C18874" t="str">
        <f t="shared" si="883"/>
        <v>12</v>
      </c>
      <c r="D18874" t="str">
        <f t="shared" si="884"/>
        <v>30</v>
      </c>
      <c r="E18874" s="47"/>
      <c r="F18874" s="50"/>
    </row>
    <row r="18875" spans="1:6" x14ac:dyDescent="0.25">
      <c r="A18875" t="s">
        <v>27679</v>
      </c>
      <c r="B18875" s="18" t="str">
        <f t="shared" si="882"/>
        <v>07/15/2024</v>
      </c>
      <c r="C18875" t="str">
        <f t="shared" si="883"/>
        <v>12</v>
      </c>
      <c r="D18875" t="str">
        <f t="shared" si="884"/>
        <v>45</v>
      </c>
      <c r="E18875" s="47"/>
      <c r="F18875" s="50"/>
    </row>
    <row r="18876" spans="1:6" x14ac:dyDescent="0.25">
      <c r="A18876" t="s">
        <v>27680</v>
      </c>
      <c r="B18876" s="18" t="str">
        <f t="shared" si="882"/>
        <v>07/15/2024</v>
      </c>
      <c r="C18876" t="str">
        <f t="shared" si="883"/>
        <v>13</v>
      </c>
      <c r="D18876" t="str">
        <f t="shared" si="884"/>
        <v>00</v>
      </c>
      <c r="E18876" s="47"/>
      <c r="F18876" s="50"/>
    </row>
    <row r="18877" spans="1:6" x14ac:dyDescent="0.25">
      <c r="A18877" t="s">
        <v>27681</v>
      </c>
      <c r="B18877" s="18" t="str">
        <f t="shared" si="882"/>
        <v>07/15/2024</v>
      </c>
      <c r="C18877" t="str">
        <f t="shared" si="883"/>
        <v>13</v>
      </c>
      <c r="D18877" t="str">
        <f t="shared" si="884"/>
        <v>15</v>
      </c>
      <c r="E18877" s="47"/>
      <c r="F18877" s="50"/>
    </row>
    <row r="18878" spans="1:6" x14ac:dyDescent="0.25">
      <c r="A18878" t="s">
        <v>27682</v>
      </c>
      <c r="B18878" s="18" t="str">
        <f t="shared" si="882"/>
        <v>07/15/2024</v>
      </c>
      <c r="C18878" t="str">
        <f t="shared" si="883"/>
        <v>13</v>
      </c>
      <c r="D18878" t="str">
        <f t="shared" si="884"/>
        <v>30</v>
      </c>
      <c r="E18878" s="47"/>
      <c r="F18878" s="50"/>
    </row>
    <row r="18879" spans="1:6" x14ac:dyDescent="0.25">
      <c r="A18879" t="s">
        <v>27683</v>
      </c>
      <c r="B18879" s="18" t="str">
        <f t="shared" si="882"/>
        <v>07/15/2024</v>
      </c>
      <c r="C18879" t="str">
        <f t="shared" si="883"/>
        <v>13</v>
      </c>
      <c r="D18879" t="str">
        <f t="shared" si="884"/>
        <v>45</v>
      </c>
      <c r="E18879" s="47"/>
      <c r="F18879" s="50"/>
    </row>
    <row r="18880" spans="1:6" x14ac:dyDescent="0.25">
      <c r="A18880" t="s">
        <v>27684</v>
      </c>
      <c r="B18880" s="18" t="str">
        <f t="shared" si="882"/>
        <v>07/15/2024</v>
      </c>
      <c r="C18880" t="str">
        <f t="shared" si="883"/>
        <v>14</v>
      </c>
      <c r="D18880" t="str">
        <f t="shared" si="884"/>
        <v>00</v>
      </c>
      <c r="E18880" s="47"/>
      <c r="F18880" s="50"/>
    </row>
    <row r="18881" spans="1:6" x14ac:dyDescent="0.25">
      <c r="A18881" t="s">
        <v>27685</v>
      </c>
      <c r="B18881" s="18" t="str">
        <f t="shared" si="882"/>
        <v>07/15/2024</v>
      </c>
      <c r="C18881" t="str">
        <f t="shared" si="883"/>
        <v>14</v>
      </c>
      <c r="D18881" t="str">
        <f t="shared" si="884"/>
        <v>15</v>
      </c>
      <c r="E18881" s="47"/>
      <c r="F18881" s="50"/>
    </row>
    <row r="18882" spans="1:6" x14ac:dyDescent="0.25">
      <c r="A18882" t="s">
        <v>27686</v>
      </c>
      <c r="B18882" s="18" t="str">
        <f t="shared" si="882"/>
        <v>07/15/2024</v>
      </c>
      <c r="C18882" t="str">
        <f t="shared" si="883"/>
        <v>14</v>
      </c>
      <c r="D18882" t="str">
        <f t="shared" si="884"/>
        <v>30</v>
      </c>
      <c r="E18882" s="47"/>
      <c r="F18882" s="50"/>
    </row>
    <row r="18883" spans="1:6" x14ac:dyDescent="0.25">
      <c r="A18883" t="s">
        <v>27687</v>
      </c>
      <c r="B18883" s="18" t="str">
        <f t="shared" si="882"/>
        <v>07/15/2024</v>
      </c>
      <c r="C18883" t="str">
        <f t="shared" si="883"/>
        <v>14</v>
      </c>
      <c r="D18883" t="str">
        <f t="shared" si="884"/>
        <v>45</v>
      </c>
      <c r="E18883" s="47"/>
      <c r="F18883" s="50"/>
    </row>
    <row r="18884" spans="1:6" x14ac:dyDescent="0.25">
      <c r="A18884" t="s">
        <v>27688</v>
      </c>
      <c r="B18884" s="18" t="str">
        <f t="shared" si="882"/>
        <v>07/15/2024</v>
      </c>
      <c r="C18884" t="str">
        <f t="shared" si="883"/>
        <v>15</v>
      </c>
      <c r="D18884" t="str">
        <f t="shared" si="884"/>
        <v>00</v>
      </c>
      <c r="E18884" s="47"/>
      <c r="F18884" s="50"/>
    </row>
    <row r="18885" spans="1:6" x14ac:dyDescent="0.25">
      <c r="A18885" t="s">
        <v>27689</v>
      </c>
      <c r="B18885" s="18" t="str">
        <f t="shared" si="882"/>
        <v>07/15/2024</v>
      </c>
      <c r="C18885" t="str">
        <f t="shared" si="883"/>
        <v>15</v>
      </c>
      <c r="D18885" t="str">
        <f t="shared" si="884"/>
        <v>15</v>
      </c>
      <c r="E18885" s="47"/>
      <c r="F18885" s="50"/>
    </row>
    <row r="18886" spans="1:6" x14ac:dyDescent="0.25">
      <c r="A18886" t="s">
        <v>27690</v>
      </c>
      <c r="B18886" s="18" t="str">
        <f t="shared" si="882"/>
        <v>07/15/2024</v>
      </c>
      <c r="C18886" t="str">
        <f t="shared" si="883"/>
        <v>15</v>
      </c>
      <c r="D18886" t="str">
        <f t="shared" si="884"/>
        <v>30</v>
      </c>
      <c r="E18886" s="47"/>
      <c r="F18886" s="50"/>
    </row>
    <row r="18887" spans="1:6" x14ac:dyDescent="0.25">
      <c r="A18887" t="s">
        <v>27691</v>
      </c>
      <c r="B18887" s="18" t="str">
        <f t="shared" si="882"/>
        <v>07/15/2024</v>
      </c>
      <c r="C18887" t="str">
        <f t="shared" si="883"/>
        <v>15</v>
      </c>
      <c r="D18887" t="str">
        <f t="shared" si="884"/>
        <v>45</v>
      </c>
      <c r="E18887" s="47"/>
      <c r="F18887" s="50"/>
    </row>
    <row r="18888" spans="1:6" x14ac:dyDescent="0.25">
      <c r="A18888" t="s">
        <v>27692</v>
      </c>
      <c r="B18888" s="18" t="str">
        <f t="shared" ref="B18888:B18951" si="885">CONCATENATE(RIGHT(LEFT(A18888,7),2),"/",RIGHT(LEFT(A18888,10),2),"/",LEFT(A18888,4))</f>
        <v>07/15/2024</v>
      </c>
      <c r="C18888" t="str">
        <f t="shared" ref="C18888:C18951" si="886">RIGHT(LEFT(A18888,16),2)</f>
        <v>16</v>
      </c>
      <c r="D18888" t="str">
        <f t="shared" ref="D18888:D18951" si="887">RIGHT(LEFT(A18888,19),2)</f>
        <v>00</v>
      </c>
      <c r="E18888" s="47"/>
      <c r="F18888" s="50"/>
    </row>
    <row r="18889" spans="1:6" x14ac:dyDescent="0.25">
      <c r="A18889" t="s">
        <v>27693</v>
      </c>
      <c r="B18889" s="18" t="str">
        <f t="shared" si="885"/>
        <v>07/15/2024</v>
      </c>
      <c r="C18889" t="str">
        <f t="shared" si="886"/>
        <v>16</v>
      </c>
      <c r="D18889" t="str">
        <f t="shared" si="887"/>
        <v>15</v>
      </c>
      <c r="E18889" s="47"/>
      <c r="F18889" s="50"/>
    </row>
    <row r="18890" spans="1:6" x14ac:dyDescent="0.25">
      <c r="A18890" t="s">
        <v>27694</v>
      </c>
      <c r="B18890" s="18" t="str">
        <f t="shared" si="885"/>
        <v>07/15/2024</v>
      </c>
      <c r="C18890" t="str">
        <f t="shared" si="886"/>
        <v>16</v>
      </c>
      <c r="D18890" t="str">
        <f t="shared" si="887"/>
        <v>30</v>
      </c>
      <c r="E18890" s="47"/>
      <c r="F18890" s="50"/>
    </row>
    <row r="18891" spans="1:6" x14ac:dyDescent="0.25">
      <c r="A18891" t="s">
        <v>27695</v>
      </c>
      <c r="B18891" s="18" t="str">
        <f t="shared" si="885"/>
        <v>07/15/2024</v>
      </c>
      <c r="C18891" t="str">
        <f t="shared" si="886"/>
        <v>16</v>
      </c>
      <c r="D18891" t="str">
        <f t="shared" si="887"/>
        <v>45</v>
      </c>
      <c r="E18891" s="47"/>
      <c r="F18891" s="50"/>
    </row>
    <row r="18892" spans="1:6" x14ac:dyDescent="0.25">
      <c r="A18892" t="s">
        <v>27696</v>
      </c>
      <c r="B18892" s="18" t="str">
        <f t="shared" si="885"/>
        <v>07/15/2024</v>
      </c>
      <c r="C18892" t="str">
        <f t="shared" si="886"/>
        <v>17</v>
      </c>
      <c r="D18892" t="str">
        <f t="shared" si="887"/>
        <v>00</v>
      </c>
      <c r="E18892" s="47"/>
      <c r="F18892" s="50"/>
    </row>
    <row r="18893" spans="1:6" x14ac:dyDescent="0.25">
      <c r="A18893" t="s">
        <v>27697</v>
      </c>
      <c r="B18893" s="18" t="str">
        <f t="shared" si="885"/>
        <v>07/15/2024</v>
      </c>
      <c r="C18893" t="str">
        <f t="shared" si="886"/>
        <v>17</v>
      </c>
      <c r="D18893" t="str">
        <f t="shared" si="887"/>
        <v>15</v>
      </c>
      <c r="E18893" s="47"/>
      <c r="F18893" s="50"/>
    </row>
    <row r="18894" spans="1:6" x14ac:dyDescent="0.25">
      <c r="A18894" t="s">
        <v>27698</v>
      </c>
      <c r="B18894" s="18" t="str">
        <f t="shared" si="885"/>
        <v>07/15/2024</v>
      </c>
      <c r="C18894" t="str">
        <f t="shared" si="886"/>
        <v>17</v>
      </c>
      <c r="D18894" t="str">
        <f t="shared" si="887"/>
        <v>30</v>
      </c>
      <c r="E18894" s="47"/>
      <c r="F18894" s="50"/>
    </row>
    <row r="18895" spans="1:6" x14ac:dyDescent="0.25">
      <c r="A18895" t="s">
        <v>27699</v>
      </c>
      <c r="B18895" s="18" t="str">
        <f t="shared" si="885"/>
        <v>07/15/2024</v>
      </c>
      <c r="C18895" t="str">
        <f t="shared" si="886"/>
        <v>17</v>
      </c>
      <c r="D18895" t="str">
        <f t="shared" si="887"/>
        <v>45</v>
      </c>
      <c r="E18895" s="47"/>
      <c r="F18895" s="50"/>
    </row>
    <row r="18896" spans="1:6" x14ac:dyDescent="0.25">
      <c r="A18896" t="s">
        <v>27700</v>
      </c>
      <c r="B18896" s="18" t="str">
        <f t="shared" si="885"/>
        <v>07/15/2024</v>
      </c>
      <c r="C18896" t="str">
        <f t="shared" si="886"/>
        <v>18</v>
      </c>
      <c r="D18896" t="str">
        <f t="shared" si="887"/>
        <v>00</v>
      </c>
      <c r="E18896" s="47"/>
      <c r="F18896" s="50"/>
    </row>
    <row r="18897" spans="1:6" x14ac:dyDescent="0.25">
      <c r="A18897" t="s">
        <v>27701</v>
      </c>
      <c r="B18897" s="18" t="str">
        <f t="shared" si="885"/>
        <v>07/15/2024</v>
      </c>
      <c r="C18897" t="str">
        <f t="shared" si="886"/>
        <v>18</v>
      </c>
      <c r="D18897" t="str">
        <f t="shared" si="887"/>
        <v>15</v>
      </c>
      <c r="E18897" s="47"/>
      <c r="F18897" s="50"/>
    </row>
    <row r="18898" spans="1:6" x14ac:dyDescent="0.25">
      <c r="A18898" t="s">
        <v>27702</v>
      </c>
      <c r="B18898" s="18" t="str">
        <f t="shared" si="885"/>
        <v>07/15/2024</v>
      </c>
      <c r="C18898" t="str">
        <f t="shared" si="886"/>
        <v>18</v>
      </c>
      <c r="D18898" t="str">
        <f t="shared" si="887"/>
        <v>30</v>
      </c>
      <c r="E18898" s="47"/>
      <c r="F18898" s="50"/>
    </row>
    <row r="18899" spans="1:6" x14ac:dyDescent="0.25">
      <c r="A18899" t="s">
        <v>27703</v>
      </c>
      <c r="B18899" s="18" t="str">
        <f t="shared" si="885"/>
        <v>07/15/2024</v>
      </c>
      <c r="C18899" t="str">
        <f t="shared" si="886"/>
        <v>18</v>
      </c>
      <c r="D18899" t="str">
        <f t="shared" si="887"/>
        <v>45</v>
      </c>
      <c r="E18899" s="47"/>
      <c r="F18899" s="50"/>
    </row>
    <row r="18900" spans="1:6" x14ac:dyDescent="0.25">
      <c r="A18900" t="s">
        <v>27704</v>
      </c>
      <c r="B18900" s="18" t="str">
        <f t="shared" si="885"/>
        <v>07/15/2024</v>
      </c>
      <c r="C18900" t="str">
        <f t="shared" si="886"/>
        <v>19</v>
      </c>
      <c r="D18900" t="str">
        <f t="shared" si="887"/>
        <v>00</v>
      </c>
      <c r="E18900" s="47"/>
      <c r="F18900" s="50"/>
    </row>
    <row r="18901" spans="1:6" x14ac:dyDescent="0.25">
      <c r="A18901" t="s">
        <v>27705</v>
      </c>
      <c r="B18901" s="18" t="str">
        <f t="shared" si="885"/>
        <v>07/15/2024</v>
      </c>
      <c r="C18901" t="str">
        <f t="shared" si="886"/>
        <v>19</v>
      </c>
      <c r="D18901" t="str">
        <f t="shared" si="887"/>
        <v>15</v>
      </c>
      <c r="E18901" s="47"/>
      <c r="F18901" s="50"/>
    </row>
    <row r="18902" spans="1:6" x14ac:dyDescent="0.25">
      <c r="A18902" t="s">
        <v>27706</v>
      </c>
      <c r="B18902" s="18" t="str">
        <f t="shared" si="885"/>
        <v>07/15/2024</v>
      </c>
      <c r="C18902" t="str">
        <f t="shared" si="886"/>
        <v>19</v>
      </c>
      <c r="D18902" t="str">
        <f t="shared" si="887"/>
        <v>30</v>
      </c>
      <c r="E18902" s="47"/>
      <c r="F18902" s="50"/>
    </row>
    <row r="18903" spans="1:6" x14ac:dyDescent="0.25">
      <c r="A18903" t="s">
        <v>27707</v>
      </c>
      <c r="B18903" s="18" t="str">
        <f t="shared" si="885"/>
        <v>07/15/2024</v>
      </c>
      <c r="C18903" t="str">
        <f t="shared" si="886"/>
        <v>19</v>
      </c>
      <c r="D18903" t="str">
        <f t="shared" si="887"/>
        <v>45</v>
      </c>
      <c r="E18903" s="47"/>
      <c r="F18903" s="50"/>
    </row>
    <row r="18904" spans="1:6" x14ac:dyDescent="0.25">
      <c r="A18904" t="s">
        <v>27708</v>
      </c>
      <c r="B18904" s="18" t="str">
        <f t="shared" si="885"/>
        <v>07/15/2024</v>
      </c>
      <c r="C18904" t="str">
        <f t="shared" si="886"/>
        <v>20</v>
      </c>
      <c r="D18904" t="str">
        <f t="shared" si="887"/>
        <v>00</v>
      </c>
      <c r="E18904" s="47"/>
      <c r="F18904" s="50"/>
    </row>
    <row r="18905" spans="1:6" x14ac:dyDescent="0.25">
      <c r="A18905" t="s">
        <v>27709</v>
      </c>
      <c r="B18905" s="18" t="str">
        <f t="shared" si="885"/>
        <v>07/15/2024</v>
      </c>
      <c r="C18905" t="str">
        <f t="shared" si="886"/>
        <v>20</v>
      </c>
      <c r="D18905" t="str">
        <f t="shared" si="887"/>
        <v>15</v>
      </c>
      <c r="E18905" s="47"/>
      <c r="F18905" s="50"/>
    </row>
    <row r="18906" spans="1:6" x14ac:dyDescent="0.25">
      <c r="A18906" t="s">
        <v>27710</v>
      </c>
      <c r="B18906" s="18" t="str">
        <f t="shared" si="885"/>
        <v>07/15/2024</v>
      </c>
      <c r="C18906" t="str">
        <f t="shared" si="886"/>
        <v>20</v>
      </c>
      <c r="D18906" t="str">
        <f t="shared" si="887"/>
        <v>30</v>
      </c>
      <c r="E18906" s="47"/>
      <c r="F18906" s="50"/>
    </row>
    <row r="18907" spans="1:6" x14ac:dyDescent="0.25">
      <c r="A18907" t="s">
        <v>27711</v>
      </c>
      <c r="B18907" s="18" t="str">
        <f t="shared" si="885"/>
        <v>07/15/2024</v>
      </c>
      <c r="C18907" t="str">
        <f t="shared" si="886"/>
        <v>20</v>
      </c>
      <c r="D18907" t="str">
        <f t="shared" si="887"/>
        <v>45</v>
      </c>
      <c r="E18907" s="47"/>
      <c r="F18907" s="50"/>
    </row>
    <row r="18908" spans="1:6" x14ac:dyDescent="0.25">
      <c r="A18908" t="s">
        <v>27712</v>
      </c>
      <c r="B18908" s="18" t="str">
        <f t="shared" si="885"/>
        <v>07/15/2024</v>
      </c>
      <c r="C18908" t="str">
        <f t="shared" si="886"/>
        <v>21</v>
      </c>
      <c r="D18908" t="str">
        <f t="shared" si="887"/>
        <v>00</v>
      </c>
      <c r="E18908" s="47"/>
      <c r="F18908" s="50"/>
    </row>
    <row r="18909" spans="1:6" x14ac:dyDescent="0.25">
      <c r="A18909" t="s">
        <v>27713</v>
      </c>
      <c r="B18909" s="18" t="str">
        <f t="shared" si="885"/>
        <v>07/15/2024</v>
      </c>
      <c r="C18909" t="str">
        <f t="shared" si="886"/>
        <v>21</v>
      </c>
      <c r="D18909" t="str">
        <f t="shared" si="887"/>
        <v>15</v>
      </c>
      <c r="E18909" s="47"/>
      <c r="F18909" s="50"/>
    </row>
    <row r="18910" spans="1:6" x14ac:dyDescent="0.25">
      <c r="A18910" t="s">
        <v>27714</v>
      </c>
      <c r="B18910" s="18" t="str">
        <f t="shared" si="885"/>
        <v>07/15/2024</v>
      </c>
      <c r="C18910" t="str">
        <f t="shared" si="886"/>
        <v>21</v>
      </c>
      <c r="D18910" t="str">
        <f t="shared" si="887"/>
        <v>30</v>
      </c>
      <c r="E18910" s="47"/>
      <c r="F18910" s="50"/>
    </row>
    <row r="18911" spans="1:6" x14ac:dyDescent="0.25">
      <c r="A18911" t="s">
        <v>27715</v>
      </c>
      <c r="B18911" s="18" t="str">
        <f t="shared" si="885"/>
        <v>07/15/2024</v>
      </c>
      <c r="C18911" t="str">
        <f t="shared" si="886"/>
        <v>21</v>
      </c>
      <c r="D18911" t="str">
        <f t="shared" si="887"/>
        <v>45</v>
      </c>
      <c r="E18911" s="47"/>
      <c r="F18911" s="50"/>
    </row>
    <row r="18912" spans="1:6" x14ac:dyDescent="0.25">
      <c r="A18912" t="s">
        <v>27716</v>
      </c>
      <c r="B18912" s="18" t="str">
        <f t="shared" si="885"/>
        <v>07/15/2024</v>
      </c>
      <c r="C18912" t="str">
        <f t="shared" si="886"/>
        <v>22</v>
      </c>
      <c r="D18912" t="str">
        <f t="shared" si="887"/>
        <v>00</v>
      </c>
      <c r="E18912" s="47"/>
      <c r="F18912" s="50"/>
    </row>
    <row r="18913" spans="1:6" x14ac:dyDescent="0.25">
      <c r="A18913" t="s">
        <v>27717</v>
      </c>
      <c r="B18913" s="18" t="str">
        <f t="shared" si="885"/>
        <v>07/15/2024</v>
      </c>
      <c r="C18913" t="str">
        <f t="shared" si="886"/>
        <v>22</v>
      </c>
      <c r="D18913" t="str">
        <f t="shared" si="887"/>
        <v>15</v>
      </c>
      <c r="E18913" s="47"/>
      <c r="F18913" s="50"/>
    </row>
    <row r="18914" spans="1:6" x14ac:dyDescent="0.25">
      <c r="A18914" t="s">
        <v>27718</v>
      </c>
      <c r="B18914" s="18" t="str">
        <f t="shared" si="885"/>
        <v>07/15/2024</v>
      </c>
      <c r="C18914" t="str">
        <f t="shared" si="886"/>
        <v>22</v>
      </c>
      <c r="D18914" t="str">
        <f t="shared" si="887"/>
        <v>30</v>
      </c>
      <c r="E18914" s="47"/>
      <c r="F18914" s="50"/>
    </row>
    <row r="18915" spans="1:6" x14ac:dyDescent="0.25">
      <c r="A18915" t="s">
        <v>27719</v>
      </c>
      <c r="B18915" s="18" t="str">
        <f t="shared" si="885"/>
        <v>07/15/2024</v>
      </c>
      <c r="C18915" t="str">
        <f t="shared" si="886"/>
        <v>22</v>
      </c>
      <c r="D18915" t="str">
        <f t="shared" si="887"/>
        <v>45</v>
      </c>
      <c r="E18915" s="47"/>
      <c r="F18915" s="50"/>
    </row>
    <row r="18916" spans="1:6" x14ac:dyDescent="0.25">
      <c r="A18916" t="s">
        <v>27720</v>
      </c>
      <c r="B18916" s="18" t="str">
        <f t="shared" si="885"/>
        <v>07/15/2024</v>
      </c>
      <c r="C18916" t="str">
        <f t="shared" si="886"/>
        <v>23</v>
      </c>
      <c r="D18916" t="str">
        <f t="shared" si="887"/>
        <v>00</v>
      </c>
      <c r="E18916" s="47"/>
      <c r="F18916" s="50"/>
    </row>
    <row r="18917" spans="1:6" x14ac:dyDescent="0.25">
      <c r="A18917" t="s">
        <v>27721</v>
      </c>
      <c r="B18917" s="18" t="str">
        <f t="shared" si="885"/>
        <v>07/15/2024</v>
      </c>
      <c r="C18917" t="str">
        <f t="shared" si="886"/>
        <v>23</v>
      </c>
      <c r="D18917" t="str">
        <f t="shared" si="887"/>
        <v>15</v>
      </c>
      <c r="E18917" s="47"/>
      <c r="F18917" s="50"/>
    </row>
    <row r="18918" spans="1:6" x14ac:dyDescent="0.25">
      <c r="A18918" t="s">
        <v>27722</v>
      </c>
      <c r="B18918" s="18" t="str">
        <f t="shared" si="885"/>
        <v>07/15/2024</v>
      </c>
      <c r="C18918" t="str">
        <f t="shared" si="886"/>
        <v>23</v>
      </c>
      <c r="D18918" t="str">
        <f t="shared" si="887"/>
        <v>30</v>
      </c>
      <c r="E18918" s="47"/>
      <c r="F18918" s="50"/>
    </row>
    <row r="18919" spans="1:6" x14ac:dyDescent="0.25">
      <c r="A18919" t="s">
        <v>27723</v>
      </c>
      <c r="B18919" s="18" t="str">
        <f t="shared" si="885"/>
        <v>07/15/2024</v>
      </c>
      <c r="C18919" t="str">
        <f t="shared" si="886"/>
        <v>23</v>
      </c>
      <c r="D18919" t="str">
        <f t="shared" si="887"/>
        <v>45</v>
      </c>
      <c r="E18919" s="47"/>
      <c r="F18919" s="50"/>
    </row>
    <row r="18920" spans="1:6" x14ac:dyDescent="0.25">
      <c r="A18920" t="s">
        <v>27724</v>
      </c>
      <c r="B18920" s="18" t="str">
        <f t="shared" si="885"/>
        <v>07/16/2024</v>
      </c>
      <c r="C18920" t="str">
        <f t="shared" si="886"/>
        <v>00</v>
      </c>
      <c r="D18920" t="str">
        <f t="shared" si="887"/>
        <v>00</v>
      </c>
      <c r="E18920" s="47"/>
      <c r="F18920" s="50"/>
    </row>
    <row r="18921" spans="1:6" x14ac:dyDescent="0.25">
      <c r="A18921" t="s">
        <v>27725</v>
      </c>
      <c r="B18921" s="18" t="str">
        <f t="shared" si="885"/>
        <v>07/16/2024</v>
      </c>
      <c r="C18921" t="str">
        <f t="shared" si="886"/>
        <v>00</v>
      </c>
      <c r="D18921" t="str">
        <f t="shared" si="887"/>
        <v>15</v>
      </c>
      <c r="E18921" s="47"/>
      <c r="F18921" s="50"/>
    </row>
    <row r="18922" spans="1:6" x14ac:dyDescent="0.25">
      <c r="A18922" t="s">
        <v>27726</v>
      </c>
      <c r="B18922" s="18" t="str">
        <f t="shared" si="885"/>
        <v>07/16/2024</v>
      </c>
      <c r="C18922" t="str">
        <f t="shared" si="886"/>
        <v>00</v>
      </c>
      <c r="D18922" t="str">
        <f t="shared" si="887"/>
        <v>30</v>
      </c>
      <c r="E18922" s="47"/>
      <c r="F18922" s="50"/>
    </row>
    <row r="18923" spans="1:6" x14ac:dyDescent="0.25">
      <c r="A18923" t="s">
        <v>27727</v>
      </c>
      <c r="B18923" s="18" t="str">
        <f t="shared" si="885"/>
        <v>07/16/2024</v>
      </c>
      <c r="C18923" t="str">
        <f t="shared" si="886"/>
        <v>00</v>
      </c>
      <c r="D18923" t="str">
        <f t="shared" si="887"/>
        <v>45</v>
      </c>
      <c r="E18923" s="47"/>
      <c r="F18923" s="50"/>
    </row>
    <row r="18924" spans="1:6" x14ac:dyDescent="0.25">
      <c r="A18924" t="s">
        <v>27728</v>
      </c>
      <c r="B18924" s="18" t="str">
        <f t="shared" si="885"/>
        <v>07/16/2024</v>
      </c>
      <c r="C18924" t="str">
        <f t="shared" si="886"/>
        <v>01</v>
      </c>
      <c r="D18924" t="str">
        <f t="shared" si="887"/>
        <v>00</v>
      </c>
      <c r="E18924" s="47"/>
      <c r="F18924" s="50"/>
    </row>
    <row r="18925" spans="1:6" x14ac:dyDescent="0.25">
      <c r="A18925" t="s">
        <v>27729</v>
      </c>
      <c r="B18925" s="18" t="str">
        <f t="shared" si="885"/>
        <v>07/16/2024</v>
      </c>
      <c r="C18925" t="str">
        <f t="shared" si="886"/>
        <v>01</v>
      </c>
      <c r="D18925" t="str">
        <f t="shared" si="887"/>
        <v>15</v>
      </c>
      <c r="E18925" s="47"/>
      <c r="F18925" s="50"/>
    </row>
    <row r="18926" spans="1:6" x14ac:dyDescent="0.25">
      <c r="A18926" t="s">
        <v>27730</v>
      </c>
      <c r="B18926" s="18" t="str">
        <f t="shared" si="885"/>
        <v>07/16/2024</v>
      </c>
      <c r="C18926" t="str">
        <f t="shared" si="886"/>
        <v>01</v>
      </c>
      <c r="D18926" t="str">
        <f t="shared" si="887"/>
        <v>30</v>
      </c>
      <c r="E18926" s="47"/>
      <c r="F18926" s="50"/>
    </row>
    <row r="18927" spans="1:6" x14ac:dyDescent="0.25">
      <c r="A18927" t="s">
        <v>27731</v>
      </c>
      <c r="B18927" s="18" t="str">
        <f t="shared" si="885"/>
        <v>07/16/2024</v>
      </c>
      <c r="C18927" t="str">
        <f t="shared" si="886"/>
        <v>01</v>
      </c>
      <c r="D18927" t="str">
        <f t="shared" si="887"/>
        <v>45</v>
      </c>
      <c r="E18927" s="47"/>
      <c r="F18927" s="50"/>
    </row>
    <row r="18928" spans="1:6" x14ac:dyDescent="0.25">
      <c r="A18928" t="s">
        <v>27732</v>
      </c>
      <c r="B18928" s="18" t="str">
        <f t="shared" si="885"/>
        <v>07/16/2024</v>
      </c>
      <c r="C18928" t="str">
        <f t="shared" si="886"/>
        <v>02</v>
      </c>
      <c r="D18928" t="str">
        <f t="shared" si="887"/>
        <v>00</v>
      </c>
      <c r="E18928" s="47"/>
      <c r="F18928" s="50"/>
    </row>
    <row r="18929" spans="1:6" x14ac:dyDescent="0.25">
      <c r="A18929" t="s">
        <v>27733</v>
      </c>
      <c r="B18929" s="18" t="str">
        <f t="shared" si="885"/>
        <v>07/16/2024</v>
      </c>
      <c r="C18929" t="str">
        <f t="shared" si="886"/>
        <v>02</v>
      </c>
      <c r="D18929" t="str">
        <f t="shared" si="887"/>
        <v>15</v>
      </c>
      <c r="E18929" s="47"/>
      <c r="F18929" s="50"/>
    </row>
    <row r="18930" spans="1:6" x14ac:dyDescent="0.25">
      <c r="A18930" t="s">
        <v>27734</v>
      </c>
      <c r="B18930" s="18" t="str">
        <f t="shared" si="885"/>
        <v>07/16/2024</v>
      </c>
      <c r="C18930" t="str">
        <f t="shared" si="886"/>
        <v>02</v>
      </c>
      <c r="D18930" t="str">
        <f t="shared" si="887"/>
        <v>30</v>
      </c>
      <c r="E18930" s="47"/>
      <c r="F18930" s="50"/>
    </row>
    <row r="18931" spans="1:6" x14ac:dyDescent="0.25">
      <c r="A18931" t="s">
        <v>27735</v>
      </c>
      <c r="B18931" s="18" t="str">
        <f t="shared" si="885"/>
        <v>07/16/2024</v>
      </c>
      <c r="C18931" t="str">
        <f t="shared" si="886"/>
        <v>02</v>
      </c>
      <c r="D18931" t="str">
        <f t="shared" si="887"/>
        <v>45</v>
      </c>
      <c r="E18931" s="47"/>
      <c r="F18931" s="50"/>
    </row>
    <row r="18932" spans="1:6" x14ac:dyDescent="0.25">
      <c r="A18932" t="s">
        <v>27736</v>
      </c>
      <c r="B18932" s="18" t="str">
        <f t="shared" si="885"/>
        <v>07/16/2024</v>
      </c>
      <c r="C18932" t="str">
        <f t="shared" si="886"/>
        <v>03</v>
      </c>
      <c r="D18932" t="str">
        <f t="shared" si="887"/>
        <v>00</v>
      </c>
      <c r="E18932" s="47"/>
      <c r="F18932" s="50"/>
    </row>
    <row r="18933" spans="1:6" x14ac:dyDescent="0.25">
      <c r="A18933" t="s">
        <v>27737</v>
      </c>
      <c r="B18933" s="18" t="str">
        <f t="shared" si="885"/>
        <v>07/16/2024</v>
      </c>
      <c r="C18933" t="str">
        <f t="shared" si="886"/>
        <v>03</v>
      </c>
      <c r="D18933" t="str">
        <f t="shared" si="887"/>
        <v>15</v>
      </c>
      <c r="E18933" s="47"/>
      <c r="F18933" s="50"/>
    </row>
    <row r="18934" spans="1:6" x14ac:dyDescent="0.25">
      <c r="A18934" t="s">
        <v>27738</v>
      </c>
      <c r="B18934" s="18" t="str">
        <f t="shared" si="885"/>
        <v>07/16/2024</v>
      </c>
      <c r="C18934" t="str">
        <f t="shared" si="886"/>
        <v>03</v>
      </c>
      <c r="D18934" t="str">
        <f t="shared" si="887"/>
        <v>30</v>
      </c>
      <c r="E18934" s="47"/>
      <c r="F18934" s="50"/>
    </row>
    <row r="18935" spans="1:6" x14ac:dyDescent="0.25">
      <c r="A18935" t="s">
        <v>27739</v>
      </c>
      <c r="B18935" s="18" t="str">
        <f t="shared" si="885"/>
        <v>07/16/2024</v>
      </c>
      <c r="C18935" t="str">
        <f t="shared" si="886"/>
        <v>03</v>
      </c>
      <c r="D18935" t="str">
        <f t="shared" si="887"/>
        <v>45</v>
      </c>
      <c r="E18935" s="47"/>
      <c r="F18935" s="50"/>
    </row>
    <row r="18936" spans="1:6" x14ac:dyDescent="0.25">
      <c r="A18936" t="s">
        <v>27740</v>
      </c>
      <c r="B18936" s="18" t="str">
        <f t="shared" si="885"/>
        <v>07/16/2024</v>
      </c>
      <c r="C18936" t="str">
        <f t="shared" si="886"/>
        <v>04</v>
      </c>
      <c r="D18936" t="str">
        <f t="shared" si="887"/>
        <v>00</v>
      </c>
      <c r="E18936" s="47"/>
      <c r="F18936" s="50"/>
    </row>
    <row r="18937" spans="1:6" x14ac:dyDescent="0.25">
      <c r="A18937" t="s">
        <v>27741</v>
      </c>
      <c r="B18937" s="18" t="str">
        <f t="shared" si="885"/>
        <v>07/16/2024</v>
      </c>
      <c r="C18937" t="str">
        <f t="shared" si="886"/>
        <v>04</v>
      </c>
      <c r="D18937" t="str">
        <f t="shared" si="887"/>
        <v>15</v>
      </c>
      <c r="E18937" s="47"/>
      <c r="F18937" s="50"/>
    </row>
    <row r="18938" spans="1:6" x14ac:dyDescent="0.25">
      <c r="A18938" t="s">
        <v>27742</v>
      </c>
      <c r="B18938" s="18" t="str">
        <f t="shared" si="885"/>
        <v>07/16/2024</v>
      </c>
      <c r="C18938" t="str">
        <f t="shared" si="886"/>
        <v>04</v>
      </c>
      <c r="D18938" t="str">
        <f t="shared" si="887"/>
        <v>30</v>
      </c>
      <c r="E18938" s="47"/>
      <c r="F18938" s="50"/>
    </row>
    <row r="18939" spans="1:6" x14ac:dyDescent="0.25">
      <c r="A18939" t="s">
        <v>27743</v>
      </c>
      <c r="B18939" s="18" t="str">
        <f t="shared" si="885"/>
        <v>07/16/2024</v>
      </c>
      <c r="C18939" t="str">
        <f t="shared" si="886"/>
        <v>04</v>
      </c>
      <c r="D18939" t="str">
        <f t="shared" si="887"/>
        <v>45</v>
      </c>
      <c r="E18939" s="47"/>
      <c r="F18939" s="50"/>
    </row>
    <row r="18940" spans="1:6" x14ac:dyDescent="0.25">
      <c r="A18940" t="s">
        <v>27744</v>
      </c>
      <c r="B18940" s="18" t="str">
        <f t="shared" si="885"/>
        <v>07/16/2024</v>
      </c>
      <c r="C18940" t="str">
        <f t="shared" si="886"/>
        <v>05</v>
      </c>
      <c r="D18940" t="str">
        <f t="shared" si="887"/>
        <v>00</v>
      </c>
      <c r="E18940" s="47"/>
      <c r="F18940" s="50"/>
    </row>
    <row r="18941" spans="1:6" x14ac:dyDescent="0.25">
      <c r="A18941" t="s">
        <v>27745</v>
      </c>
      <c r="B18941" s="18" t="str">
        <f t="shared" si="885"/>
        <v>07/16/2024</v>
      </c>
      <c r="C18941" t="str">
        <f t="shared" si="886"/>
        <v>05</v>
      </c>
      <c r="D18941" t="str">
        <f t="shared" si="887"/>
        <v>15</v>
      </c>
      <c r="E18941" s="47"/>
      <c r="F18941" s="50"/>
    </row>
    <row r="18942" spans="1:6" x14ac:dyDescent="0.25">
      <c r="A18942" t="s">
        <v>27746</v>
      </c>
      <c r="B18942" s="18" t="str">
        <f t="shared" si="885"/>
        <v>07/16/2024</v>
      </c>
      <c r="C18942" t="str">
        <f t="shared" si="886"/>
        <v>05</v>
      </c>
      <c r="D18942" t="str">
        <f t="shared" si="887"/>
        <v>30</v>
      </c>
      <c r="E18942" s="47"/>
      <c r="F18942" s="50"/>
    </row>
    <row r="18943" spans="1:6" x14ac:dyDescent="0.25">
      <c r="A18943" t="s">
        <v>27747</v>
      </c>
      <c r="B18943" s="18" t="str">
        <f t="shared" si="885"/>
        <v>07/16/2024</v>
      </c>
      <c r="C18943" t="str">
        <f t="shared" si="886"/>
        <v>05</v>
      </c>
      <c r="D18943" t="str">
        <f t="shared" si="887"/>
        <v>45</v>
      </c>
      <c r="E18943" s="47"/>
      <c r="F18943" s="50"/>
    </row>
    <row r="18944" spans="1:6" x14ac:dyDescent="0.25">
      <c r="A18944" t="s">
        <v>27748</v>
      </c>
      <c r="B18944" s="18" t="str">
        <f t="shared" si="885"/>
        <v>07/16/2024</v>
      </c>
      <c r="C18944" t="str">
        <f t="shared" si="886"/>
        <v>06</v>
      </c>
      <c r="D18944" t="str">
        <f t="shared" si="887"/>
        <v>00</v>
      </c>
      <c r="E18944" s="47"/>
      <c r="F18944" s="50"/>
    </row>
    <row r="18945" spans="1:6" x14ac:dyDescent="0.25">
      <c r="A18945" t="s">
        <v>27749</v>
      </c>
      <c r="B18945" s="18" t="str">
        <f t="shared" si="885"/>
        <v>07/16/2024</v>
      </c>
      <c r="C18945" t="str">
        <f t="shared" si="886"/>
        <v>06</v>
      </c>
      <c r="D18945" t="str">
        <f t="shared" si="887"/>
        <v>15</v>
      </c>
      <c r="E18945" s="47"/>
      <c r="F18945" s="50"/>
    </row>
    <row r="18946" spans="1:6" x14ac:dyDescent="0.25">
      <c r="A18946" t="s">
        <v>27750</v>
      </c>
      <c r="B18946" s="18" t="str">
        <f t="shared" si="885"/>
        <v>07/16/2024</v>
      </c>
      <c r="C18946" t="str">
        <f t="shared" si="886"/>
        <v>06</v>
      </c>
      <c r="D18946" t="str">
        <f t="shared" si="887"/>
        <v>30</v>
      </c>
      <c r="E18946" s="47"/>
      <c r="F18946" s="50"/>
    </row>
    <row r="18947" spans="1:6" x14ac:dyDescent="0.25">
      <c r="A18947" t="s">
        <v>27751</v>
      </c>
      <c r="B18947" s="18" t="str">
        <f t="shared" si="885"/>
        <v>07/16/2024</v>
      </c>
      <c r="C18947" t="str">
        <f t="shared" si="886"/>
        <v>06</v>
      </c>
      <c r="D18947" t="str">
        <f t="shared" si="887"/>
        <v>45</v>
      </c>
      <c r="E18947" s="47"/>
      <c r="F18947" s="50"/>
    </row>
    <row r="18948" spans="1:6" x14ac:dyDescent="0.25">
      <c r="A18948" t="s">
        <v>27752</v>
      </c>
      <c r="B18948" s="18" t="str">
        <f t="shared" si="885"/>
        <v>07/16/2024</v>
      </c>
      <c r="C18948" t="str">
        <f t="shared" si="886"/>
        <v>07</v>
      </c>
      <c r="D18948" t="str">
        <f t="shared" si="887"/>
        <v>00</v>
      </c>
      <c r="E18948" s="47"/>
      <c r="F18948" s="50"/>
    </row>
    <row r="18949" spans="1:6" x14ac:dyDescent="0.25">
      <c r="A18949" t="s">
        <v>27753</v>
      </c>
      <c r="B18949" s="18" t="str">
        <f t="shared" si="885"/>
        <v>07/16/2024</v>
      </c>
      <c r="C18949" t="str">
        <f t="shared" si="886"/>
        <v>07</v>
      </c>
      <c r="D18949" t="str">
        <f t="shared" si="887"/>
        <v>15</v>
      </c>
      <c r="E18949" s="47"/>
      <c r="F18949" s="50"/>
    </row>
    <row r="18950" spans="1:6" x14ac:dyDescent="0.25">
      <c r="A18950" t="s">
        <v>27754</v>
      </c>
      <c r="B18950" s="18" t="str">
        <f t="shared" si="885"/>
        <v>07/16/2024</v>
      </c>
      <c r="C18950" t="str">
        <f t="shared" si="886"/>
        <v>07</v>
      </c>
      <c r="D18950" t="str">
        <f t="shared" si="887"/>
        <v>30</v>
      </c>
      <c r="E18950" s="47"/>
      <c r="F18950" s="50"/>
    </row>
    <row r="18951" spans="1:6" x14ac:dyDescent="0.25">
      <c r="A18951" t="s">
        <v>27755</v>
      </c>
      <c r="B18951" s="18" t="str">
        <f t="shared" si="885"/>
        <v>07/16/2024</v>
      </c>
      <c r="C18951" t="str">
        <f t="shared" si="886"/>
        <v>07</v>
      </c>
      <c r="D18951" t="str">
        <f t="shared" si="887"/>
        <v>45</v>
      </c>
      <c r="E18951" s="47"/>
      <c r="F18951" s="50"/>
    </row>
    <row r="18952" spans="1:6" x14ac:dyDescent="0.25">
      <c r="A18952" t="s">
        <v>27756</v>
      </c>
      <c r="B18952" s="18" t="str">
        <f t="shared" ref="B18952:B19015" si="888">CONCATENATE(RIGHT(LEFT(A18952,7),2),"/",RIGHT(LEFT(A18952,10),2),"/",LEFT(A18952,4))</f>
        <v>07/16/2024</v>
      </c>
      <c r="C18952" t="str">
        <f t="shared" ref="C18952:C19015" si="889">RIGHT(LEFT(A18952,16),2)</f>
        <v>08</v>
      </c>
      <c r="D18952" t="str">
        <f t="shared" ref="D18952:D19015" si="890">RIGHT(LEFT(A18952,19),2)</f>
        <v>00</v>
      </c>
      <c r="E18952" s="47"/>
      <c r="F18952" s="50"/>
    </row>
    <row r="18953" spans="1:6" x14ac:dyDescent="0.25">
      <c r="A18953" t="s">
        <v>27757</v>
      </c>
      <c r="B18953" s="18" t="str">
        <f t="shared" si="888"/>
        <v>07/16/2024</v>
      </c>
      <c r="C18953" t="str">
        <f t="shared" si="889"/>
        <v>08</v>
      </c>
      <c r="D18953" t="str">
        <f t="shared" si="890"/>
        <v>15</v>
      </c>
      <c r="E18953" s="47"/>
      <c r="F18953" s="50"/>
    </row>
    <row r="18954" spans="1:6" x14ac:dyDescent="0.25">
      <c r="A18954" t="s">
        <v>27758</v>
      </c>
      <c r="B18954" s="18" t="str">
        <f t="shared" si="888"/>
        <v>07/16/2024</v>
      </c>
      <c r="C18954" t="str">
        <f t="shared" si="889"/>
        <v>08</v>
      </c>
      <c r="D18954" t="str">
        <f t="shared" si="890"/>
        <v>30</v>
      </c>
      <c r="E18954" s="47"/>
      <c r="F18954" s="50"/>
    </row>
    <row r="18955" spans="1:6" x14ac:dyDescent="0.25">
      <c r="A18955" t="s">
        <v>27759</v>
      </c>
      <c r="B18955" s="18" t="str">
        <f t="shared" si="888"/>
        <v>07/16/2024</v>
      </c>
      <c r="C18955" t="str">
        <f t="shared" si="889"/>
        <v>08</v>
      </c>
      <c r="D18955" t="str">
        <f t="shared" si="890"/>
        <v>45</v>
      </c>
      <c r="E18955" s="47"/>
      <c r="F18955" s="50"/>
    </row>
    <row r="18956" spans="1:6" x14ac:dyDescent="0.25">
      <c r="A18956" t="s">
        <v>27760</v>
      </c>
      <c r="B18956" s="18" t="str">
        <f t="shared" si="888"/>
        <v>07/16/2024</v>
      </c>
      <c r="C18956" t="str">
        <f t="shared" si="889"/>
        <v>09</v>
      </c>
      <c r="D18956" t="str">
        <f t="shared" si="890"/>
        <v>00</v>
      </c>
      <c r="E18956" s="47"/>
      <c r="F18956" s="50"/>
    </row>
    <row r="18957" spans="1:6" x14ac:dyDescent="0.25">
      <c r="A18957" t="s">
        <v>27761</v>
      </c>
      <c r="B18957" s="18" t="str">
        <f t="shared" si="888"/>
        <v>07/16/2024</v>
      </c>
      <c r="C18957" t="str">
        <f t="shared" si="889"/>
        <v>09</v>
      </c>
      <c r="D18957" t="str">
        <f t="shared" si="890"/>
        <v>15</v>
      </c>
      <c r="E18957" s="47"/>
      <c r="F18957" s="50"/>
    </row>
    <row r="18958" spans="1:6" x14ac:dyDescent="0.25">
      <c r="A18958" t="s">
        <v>27762</v>
      </c>
      <c r="B18958" s="18" t="str">
        <f t="shared" si="888"/>
        <v>07/16/2024</v>
      </c>
      <c r="C18958" t="str">
        <f t="shared" si="889"/>
        <v>09</v>
      </c>
      <c r="D18958" t="str">
        <f t="shared" si="890"/>
        <v>30</v>
      </c>
      <c r="E18958" s="47"/>
      <c r="F18958" s="50"/>
    </row>
    <row r="18959" spans="1:6" x14ac:dyDescent="0.25">
      <c r="A18959" t="s">
        <v>27763</v>
      </c>
      <c r="B18959" s="18" t="str">
        <f t="shared" si="888"/>
        <v>07/16/2024</v>
      </c>
      <c r="C18959" t="str">
        <f t="shared" si="889"/>
        <v>09</v>
      </c>
      <c r="D18959" t="str">
        <f t="shared" si="890"/>
        <v>45</v>
      </c>
      <c r="E18959" s="47"/>
      <c r="F18959" s="50"/>
    </row>
    <row r="18960" spans="1:6" x14ac:dyDescent="0.25">
      <c r="A18960" t="s">
        <v>27764</v>
      </c>
      <c r="B18960" s="18" t="str">
        <f t="shared" si="888"/>
        <v>07/16/2024</v>
      </c>
      <c r="C18960" t="str">
        <f t="shared" si="889"/>
        <v>10</v>
      </c>
      <c r="D18960" t="str">
        <f t="shared" si="890"/>
        <v>00</v>
      </c>
      <c r="E18960" s="47"/>
      <c r="F18960" s="50"/>
    </row>
    <row r="18961" spans="1:6" x14ac:dyDescent="0.25">
      <c r="A18961" t="s">
        <v>27765</v>
      </c>
      <c r="B18961" s="18" t="str">
        <f t="shared" si="888"/>
        <v>07/16/2024</v>
      </c>
      <c r="C18961" t="str">
        <f t="shared" si="889"/>
        <v>10</v>
      </c>
      <c r="D18961" t="str">
        <f t="shared" si="890"/>
        <v>15</v>
      </c>
      <c r="E18961" s="47"/>
      <c r="F18961" s="50"/>
    </row>
    <row r="18962" spans="1:6" x14ac:dyDescent="0.25">
      <c r="A18962" t="s">
        <v>27766</v>
      </c>
      <c r="B18962" s="18" t="str">
        <f t="shared" si="888"/>
        <v>07/16/2024</v>
      </c>
      <c r="C18962" t="str">
        <f t="shared" si="889"/>
        <v>10</v>
      </c>
      <c r="D18962" t="str">
        <f t="shared" si="890"/>
        <v>30</v>
      </c>
      <c r="E18962" s="47"/>
      <c r="F18962" s="50"/>
    </row>
    <row r="18963" spans="1:6" x14ac:dyDescent="0.25">
      <c r="A18963" t="s">
        <v>27767</v>
      </c>
      <c r="B18963" s="18" t="str">
        <f t="shared" si="888"/>
        <v>07/16/2024</v>
      </c>
      <c r="C18963" t="str">
        <f t="shared" si="889"/>
        <v>10</v>
      </c>
      <c r="D18963" t="str">
        <f t="shared" si="890"/>
        <v>45</v>
      </c>
      <c r="E18963" s="47"/>
      <c r="F18963" s="50"/>
    </row>
    <row r="18964" spans="1:6" x14ac:dyDescent="0.25">
      <c r="A18964" t="s">
        <v>27768</v>
      </c>
      <c r="B18964" s="18" t="str">
        <f t="shared" si="888"/>
        <v>07/16/2024</v>
      </c>
      <c r="C18964" t="str">
        <f t="shared" si="889"/>
        <v>11</v>
      </c>
      <c r="D18964" t="str">
        <f t="shared" si="890"/>
        <v>00</v>
      </c>
      <c r="E18964" s="47"/>
      <c r="F18964" s="50"/>
    </row>
    <row r="18965" spans="1:6" x14ac:dyDescent="0.25">
      <c r="A18965" t="s">
        <v>27769</v>
      </c>
      <c r="B18965" s="18" t="str">
        <f t="shared" si="888"/>
        <v>07/16/2024</v>
      </c>
      <c r="C18965" t="str">
        <f t="shared" si="889"/>
        <v>11</v>
      </c>
      <c r="D18965" t="str">
        <f t="shared" si="890"/>
        <v>15</v>
      </c>
      <c r="E18965" s="47"/>
      <c r="F18965" s="50"/>
    </row>
    <row r="18966" spans="1:6" x14ac:dyDescent="0.25">
      <c r="A18966" t="s">
        <v>27770</v>
      </c>
      <c r="B18966" s="18" t="str">
        <f t="shared" si="888"/>
        <v>07/16/2024</v>
      </c>
      <c r="C18966" t="str">
        <f t="shared" si="889"/>
        <v>11</v>
      </c>
      <c r="D18966" t="str">
        <f t="shared" si="890"/>
        <v>30</v>
      </c>
      <c r="E18966" s="47"/>
      <c r="F18966" s="50"/>
    </row>
    <row r="18967" spans="1:6" x14ac:dyDescent="0.25">
      <c r="A18967" t="s">
        <v>27771</v>
      </c>
      <c r="B18967" s="18" t="str">
        <f t="shared" si="888"/>
        <v>07/16/2024</v>
      </c>
      <c r="C18967" t="str">
        <f t="shared" si="889"/>
        <v>11</v>
      </c>
      <c r="D18967" t="str">
        <f t="shared" si="890"/>
        <v>45</v>
      </c>
      <c r="E18967" s="47"/>
      <c r="F18967" s="50"/>
    </row>
    <row r="18968" spans="1:6" x14ac:dyDescent="0.25">
      <c r="A18968" t="s">
        <v>27772</v>
      </c>
      <c r="B18968" s="18" t="str">
        <f t="shared" si="888"/>
        <v>07/16/2024</v>
      </c>
      <c r="C18968" t="str">
        <f t="shared" si="889"/>
        <v>12</v>
      </c>
      <c r="D18968" t="str">
        <f t="shared" si="890"/>
        <v>00</v>
      </c>
      <c r="E18968" s="47"/>
      <c r="F18968" s="50"/>
    </row>
    <row r="18969" spans="1:6" x14ac:dyDescent="0.25">
      <c r="A18969" t="s">
        <v>27773</v>
      </c>
      <c r="B18969" s="18" t="str">
        <f t="shared" si="888"/>
        <v>07/16/2024</v>
      </c>
      <c r="C18969" t="str">
        <f t="shared" si="889"/>
        <v>12</v>
      </c>
      <c r="D18969" t="str">
        <f t="shared" si="890"/>
        <v>15</v>
      </c>
      <c r="E18969" s="47"/>
      <c r="F18969" s="50"/>
    </row>
    <row r="18970" spans="1:6" x14ac:dyDescent="0.25">
      <c r="A18970" t="s">
        <v>27774</v>
      </c>
      <c r="B18970" s="18" t="str">
        <f t="shared" si="888"/>
        <v>07/16/2024</v>
      </c>
      <c r="C18970" t="str">
        <f t="shared" si="889"/>
        <v>12</v>
      </c>
      <c r="D18970" t="str">
        <f t="shared" si="890"/>
        <v>30</v>
      </c>
      <c r="E18970" s="47"/>
      <c r="F18970" s="50"/>
    </row>
    <row r="18971" spans="1:6" x14ac:dyDescent="0.25">
      <c r="A18971" t="s">
        <v>27775</v>
      </c>
      <c r="B18971" s="18" t="str">
        <f t="shared" si="888"/>
        <v>07/16/2024</v>
      </c>
      <c r="C18971" t="str">
        <f t="shared" si="889"/>
        <v>12</v>
      </c>
      <c r="D18971" t="str">
        <f t="shared" si="890"/>
        <v>45</v>
      </c>
      <c r="E18971" s="47"/>
      <c r="F18971" s="50"/>
    </row>
    <row r="18972" spans="1:6" x14ac:dyDescent="0.25">
      <c r="A18972" t="s">
        <v>27776</v>
      </c>
      <c r="B18972" s="18" t="str">
        <f t="shared" si="888"/>
        <v>07/16/2024</v>
      </c>
      <c r="C18972" t="str">
        <f t="shared" si="889"/>
        <v>13</v>
      </c>
      <c r="D18972" t="str">
        <f t="shared" si="890"/>
        <v>00</v>
      </c>
      <c r="E18972" s="47"/>
      <c r="F18972" s="50"/>
    </row>
    <row r="18973" spans="1:6" x14ac:dyDescent="0.25">
      <c r="A18973" t="s">
        <v>27777</v>
      </c>
      <c r="B18973" s="18" t="str">
        <f t="shared" si="888"/>
        <v>07/16/2024</v>
      </c>
      <c r="C18973" t="str">
        <f t="shared" si="889"/>
        <v>13</v>
      </c>
      <c r="D18973" t="str">
        <f t="shared" si="890"/>
        <v>15</v>
      </c>
      <c r="E18973" s="47"/>
      <c r="F18973" s="50"/>
    </row>
    <row r="18974" spans="1:6" x14ac:dyDescent="0.25">
      <c r="A18974" t="s">
        <v>27778</v>
      </c>
      <c r="B18974" s="18" t="str">
        <f t="shared" si="888"/>
        <v>07/16/2024</v>
      </c>
      <c r="C18974" t="str">
        <f t="shared" si="889"/>
        <v>13</v>
      </c>
      <c r="D18974" t="str">
        <f t="shared" si="890"/>
        <v>30</v>
      </c>
      <c r="E18974" s="47"/>
      <c r="F18974" s="50"/>
    </row>
    <row r="18975" spans="1:6" x14ac:dyDescent="0.25">
      <c r="A18975" t="s">
        <v>27779</v>
      </c>
      <c r="B18975" s="18" t="str">
        <f t="shared" si="888"/>
        <v>07/16/2024</v>
      </c>
      <c r="C18975" t="str">
        <f t="shared" si="889"/>
        <v>13</v>
      </c>
      <c r="D18975" t="str">
        <f t="shared" si="890"/>
        <v>45</v>
      </c>
      <c r="E18975" s="47"/>
      <c r="F18975" s="50"/>
    </row>
    <row r="18976" spans="1:6" x14ac:dyDescent="0.25">
      <c r="A18976" t="s">
        <v>27780</v>
      </c>
      <c r="B18976" s="18" t="str">
        <f t="shared" si="888"/>
        <v>07/16/2024</v>
      </c>
      <c r="C18976" t="str">
        <f t="shared" si="889"/>
        <v>14</v>
      </c>
      <c r="D18976" t="str">
        <f t="shared" si="890"/>
        <v>00</v>
      </c>
      <c r="E18976" s="47"/>
      <c r="F18976" s="50"/>
    </row>
    <row r="18977" spans="1:6" x14ac:dyDescent="0.25">
      <c r="A18977" t="s">
        <v>27781</v>
      </c>
      <c r="B18977" s="18" t="str">
        <f t="shared" si="888"/>
        <v>07/16/2024</v>
      </c>
      <c r="C18977" t="str">
        <f t="shared" si="889"/>
        <v>14</v>
      </c>
      <c r="D18977" t="str">
        <f t="shared" si="890"/>
        <v>15</v>
      </c>
      <c r="E18977" s="47"/>
      <c r="F18977" s="50"/>
    </row>
    <row r="18978" spans="1:6" x14ac:dyDescent="0.25">
      <c r="A18978" t="s">
        <v>27782</v>
      </c>
      <c r="B18978" s="18" t="str">
        <f t="shared" si="888"/>
        <v>07/16/2024</v>
      </c>
      <c r="C18978" t="str">
        <f t="shared" si="889"/>
        <v>14</v>
      </c>
      <c r="D18978" t="str">
        <f t="shared" si="890"/>
        <v>30</v>
      </c>
      <c r="E18978" s="47"/>
      <c r="F18978" s="50"/>
    </row>
    <row r="18979" spans="1:6" x14ac:dyDescent="0.25">
      <c r="A18979" t="s">
        <v>27783</v>
      </c>
      <c r="B18979" s="18" t="str">
        <f t="shared" si="888"/>
        <v>07/16/2024</v>
      </c>
      <c r="C18979" t="str">
        <f t="shared" si="889"/>
        <v>14</v>
      </c>
      <c r="D18979" t="str">
        <f t="shared" si="890"/>
        <v>45</v>
      </c>
      <c r="E18979" s="47"/>
      <c r="F18979" s="50"/>
    </row>
    <row r="18980" spans="1:6" x14ac:dyDescent="0.25">
      <c r="A18980" t="s">
        <v>27784</v>
      </c>
      <c r="B18980" s="18" t="str">
        <f t="shared" si="888"/>
        <v>07/16/2024</v>
      </c>
      <c r="C18980" t="str">
        <f t="shared" si="889"/>
        <v>15</v>
      </c>
      <c r="D18980" t="str">
        <f t="shared" si="890"/>
        <v>00</v>
      </c>
      <c r="E18980" s="47"/>
      <c r="F18980" s="50"/>
    </row>
    <row r="18981" spans="1:6" x14ac:dyDescent="0.25">
      <c r="A18981" t="s">
        <v>27785</v>
      </c>
      <c r="B18981" s="18" t="str">
        <f t="shared" si="888"/>
        <v>07/16/2024</v>
      </c>
      <c r="C18981" t="str">
        <f t="shared" si="889"/>
        <v>15</v>
      </c>
      <c r="D18981" t="str">
        <f t="shared" si="890"/>
        <v>15</v>
      </c>
      <c r="E18981" s="47"/>
      <c r="F18981" s="50"/>
    </row>
    <row r="18982" spans="1:6" x14ac:dyDescent="0.25">
      <c r="A18982" t="s">
        <v>27786</v>
      </c>
      <c r="B18982" s="18" t="str">
        <f t="shared" si="888"/>
        <v>07/16/2024</v>
      </c>
      <c r="C18982" t="str">
        <f t="shared" si="889"/>
        <v>15</v>
      </c>
      <c r="D18982" t="str">
        <f t="shared" si="890"/>
        <v>30</v>
      </c>
      <c r="E18982" s="47"/>
      <c r="F18982" s="50"/>
    </row>
    <row r="18983" spans="1:6" x14ac:dyDescent="0.25">
      <c r="A18983" t="s">
        <v>27787</v>
      </c>
      <c r="B18983" s="18" t="str">
        <f t="shared" si="888"/>
        <v>07/16/2024</v>
      </c>
      <c r="C18983" t="str">
        <f t="shared" si="889"/>
        <v>15</v>
      </c>
      <c r="D18983" t="str">
        <f t="shared" si="890"/>
        <v>45</v>
      </c>
      <c r="E18983" s="47"/>
      <c r="F18983" s="50"/>
    </row>
    <row r="18984" spans="1:6" x14ac:dyDescent="0.25">
      <c r="A18984" t="s">
        <v>27788</v>
      </c>
      <c r="B18984" s="18" t="str">
        <f t="shared" si="888"/>
        <v>07/16/2024</v>
      </c>
      <c r="C18984" t="str">
        <f t="shared" si="889"/>
        <v>16</v>
      </c>
      <c r="D18984" t="str">
        <f t="shared" si="890"/>
        <v>00</v>
      </c>
      <c r="E18984" s="47"/>
      <c r="F18984" s="50"/>
    </row>
    <row r="18985" spans="1:6" x14ac:dyDescent="0.25">
      <c r="A18985" t="s">
        <v>27789</v>
      </c>
      <c r="B18985" s="18" t="str">
        <f t="shared" si="888"/>
        <v>07/16/2024</v>
      </c>
      <c r="C18985" t="str">
        <f t="shared" si="889"/>
        <v>16</v>
      </c>
      <c r="D18985" t="str">
        <f t="shared" si="890"/>
        <v>15</v>
      </c>
      <c r="E18985" s="47"/>
      <c r="F18985" s="50"/>
    </row>
    <row r="18986" spans="1:6" x14ac:dyDescent="0.25">
      <c r="A18986" t="s">
        <v>27790</v>
      </c>
      <c r="B18986" s="18" t="str">
        <f t="shared" si="888"/>
        <v>07/16/2024</v>
      </c>
      <c r="C18986" t="str">
        <f t="shared" si="889"/>
        <v>16</v>
      </c>
      <c r="D18986" t="str">
        <f t="shared" si="890"/>
        <v>30</v>
      </c>
      <c r="E18986" s="47"/>
      <c r="F18986" s="50"/>
    </row>
    <row r="18987" spans="1:6" x14ac:dyDescent="0.25">
      <c r="A18987" t="s">
        <v>27791</v>
      </c>
      <c r="B18987" s="18" t="str">
        <f t="shared" si="888"/>
        <v>07/16/2024</v>
      </c>
      <c r="C18987" t="str">
        <f t="shared" si="889"/>
        <v>16</v>
      </c>
      <c r="D18987" t="str">
        <f t="shared" si="890"/>
        <v>45</v>
      </c>
      <c r="E18987" s="47"/>
      <c r="F18987" s="50"/>
    </row>
    <row r="18988" spans="1:6" x14ac:dyDescent="0.25">
      <c r="A18988" t="s">
        <v>27792</v>
      </c>
      <c r="B18988" s="18" t="str">
        <f t="shared" si="888"/>
        <v>07/16/2024</v>
      </c>
      <c r="C18988" t="str">
        <f t="shared" si="889"/>
        <v>17</v>
      </c>
      <c r="D18988" t="str">
        <f t="shared" si="890"/>
        <v>00</v>
      </c>
      <c r="E18988" s="47"/>
      <c r="F18988" s="50"/>
    </row>
    <row r="18989" spans="1:6" x14ac:dyDescent="0.25">
      <c r="A18989" t="s">
        <v>27793</v>
      </c>
      <c r="B18989" s="18" t="str">
        <f t="shared" si="888"/>
        <v>07/16/2024</v>
      </c>
      <c r="C18989" t="str">
        <f t="shared" si="889"/>
        <v>17</v>
      </c>
      <c r="D18989" t="str">
        <f t="shared" si="890"/>
        <v>15</v>
      </c>
      <c r="E18989" s="47"/>
      <c r="F18989" s="50"/>
    </row>
    <row r="18990" spans="1:6" x14ac:dyDescent="0.25">
      <c r="A18990" t="s">
        <v>27794</v>
      </c>
      <c r="B18990" s="18" t="str">
        <f t="shared" si="888"/>
        <v>07/16/2024</v>
      </c>
      <c r="C18990" t="str">
        <f t="shared" si="889"/>
        <v>17</v>
      </c>
      <c r="D18990" t="str">
        <f t="shared" si="890"/>
        <v>30</v>
      </c>
      <c r="E18990" s="47"/>
      <c r="F18990" s="50"/>
    </row>
    <row r="18991" spans="1:6" x14ac:dyDescent="0.25">
      <c r="A18991" t="s">
        <v>27795</v>
      </c>
      <c r="B18991" s="18" t="str">
        <f t="shared" si="888"/>
        <v>07/16/2024</v>
      </c>
      <c r="C18991" t="str">
        <f t="shared" si="889"/>
        <v>17</v>
      </c>
      <c r="D18991" t="str">
        <f t="shared" si="890"/>
        <v>45</v>
      </c>
      <c r="E18991" s="47"/>
      <c r="F18991" s="50"/>
    </row>
    <row r="18992" spans="1:6" x14ac:dyDescent="0.25">
      <c r="A18992" t="s">
        <v>27796</v>
      </c>
      <c r="B18992" s="18" t="str">
        <f t="shared" si="888"/>
        <v>07/16/2024</v>
      </c>
      <c r="C18992" t="str">
        <f t="shared" si="889"/>
        <v>18</v>
      </c>
      <c r="D18992" t="str">
        <f t="shared" si="890"/>
        <v>00</v>
      </c>
      <c r="E18992" s="47"/>
      <c r="F18992" s="50"/>
    </row>
    <row r="18993" spans="1:6" x14ac:dyDescent="0.25">
      <c r="A18993" t="s">
        <v>27797</v>
      </c>
      <c r="B18993" s="18" t="str">
        <f t="shared" si="888"/>
        <v>07/16/2024</v>
      </c>
      <c r="C18993" t="str">
        <f t="shared" si="889"/>
        <v>18</v>
      </c>
      <c r="D18993" t="str">
        <f t="shared" si="890"/>
        <v>15</v>
      </c>
      <c r="E18993" s="47"/>
      <c r="F18993" s="50"/>
    </row>
    <row r="18994" spans="1:6" x14ac:dyDescent="0.25">
      <c r="A18994" t="s">
        <v>27798</v>
      </c>
      <c r="B18994" s="18" t="str">
        <f t="shared" si="888"/>
        <v>07/16/2024</v>
      </c>
      <c r="C18994" t="str">
        <f t="shared" si="889"/>
        <v>18</v>
      </c>
      <c r="D18994" t="str">
        <f t="shared" si="890"/>
        <v>30</v>
      </c>
      <c r="E18994" s="47"/>
      <c r="F18994" s="50"/>
    </row>
    <row r="18995" spans="1:6" x14ac:dyDescent="0.25">
      <c r="A18995" t="s">
        <v>27799</v>
      </c>
      <c r="B18995" s="18" t="str">
        <f t="shared" si="888"/>
        <v>07/16/2024</v>
      </c>
      <c r="C18995" t="str">
        <f t="shared" si="889"/>
        <v>18</v>
      </c>
      <c r="D18995" t="str">
        <f t="shared" si="890"/>
        <v>45</v>
      </c>
      <c r="E18995" s="47"/>
      <c r="F18995" s="50"/>
    </row>
    <row r="18996" spans="1:6" x14ac:dyDescent="0.25">
      <c r="A18996" t="s">
        <v>27800</v>
      </c>
      <c r="B18996" s="18" t="str">
        <f t="shared" si="888"/>
        <v>07/16/2024</v>
      </c>
      <c r="C18996" t="str">
        <f t="shared" si="889"/>
        <v>19</v>
      </c>
      <c r="D18996" t="str">
        <f t="shared" si="890"/>
        <v>00</v>
      </c>
      <c r="E18996" s="47"/>
      <c r="F18996" s="50"/>
    </row>
    <row r="18997" spans="1:6" x14ac:dyDescent="0.25">
      <c r="A18997" t="s">
        <v>27801</v>
      </c>
      <c r="B18997" s="18" t="str">
        <f t="shared" si="888"/>
        <v>07/16/2024</v>
      </c>
      <c r="C18997" t="str">
        <f t="shared" si="889"/>
        <v>19</v>
      </c>
      <c r="D18997" t="str">
        <f t="shared" si="890"/>
        <v>15</v>
      </c>
      <c r="E18997" s="47"/>
      <c r="F18997" s="50"/>
    </row>
    <row r="18998" spans="1:6" x14ac:dyDescent="0.25">
      <c r="A18998" t="s">
        <v>27802</v>
      </c>
      <c r="B18998" s="18" t="str">
        <f t="shared" si="888"/>
        <v>07/16/2024</v>
      </c>
      <c r="C18998" t="str">
        <f t="shared" si="889"/>
        <v>19</v>
      </c>
      <c r="D18998" t="str">
        <f t="shared" si="890"/>
        <v>30</v>
      </c>
      <c r="E18998" s="47"/>
      <c r="F18998" s="50"/>
    </row>
    <row r="18999" spans="1:6" x14ac:dyDescent="0.25">
      <c r="A18999" t="s">
        <v>27803</v>
      </c>
      <c r="B18999" s="18" t="str">
        <f t="shared" si="888"/>
        <v>07/16/2024</v>
      </c>
      <c r="C18999" t="str">
        <f t="shared" si="889"/>
        <v>19</v>
      </c>
      <c r="D18999" t="str">
        <f t="shared" si="890"/>
        <v>45</v>
      </c>
      <c r="E18999" s="47"/>
      <c r="F18999" s="50"/>
    </row>
    <row r="19000" spans="1:6" x14ac:dyDescent="0.25">
      <c r="A19000" t="s">
        <v>27804</v>
      </c>
      <c r="B19000" s="18" t="str">
        <f t="shared" si="888"/>
        <v>07/16/2024</v>
      </c>
      <c r="C19000" t="str">
        <f t="shared" si="889"/>
        <v>20</v>
      </c>
      <c r="D19000" t="str">
        <f t="shared" si="890"/>
        <v>00</v>
      </c>
      <c r="E19000" s="47"/>
      <c r="F19000" s="50"/>
    </row>
    <row r="19001" spans="1:6" x14ac:dyDescent="0.25">
      <c r="A19001" t="s">
        <v>27805</v>
      </c>
      <c r="B19001" s="18" t="str">
        <f t="shared" si="888"/>
        <v>07/16/2024</v>
      </c>
      <c r="C19001" t="str">
        <f t="shared" si="889"/>
        <v>20</v>
      </c>
      <c r="D19001" t="str">
        <f t="shared" si="890"/>
        <v>15</v>
      </c>
      <c r="E19001" s="47"/>
      <c r="F19001" s="50"/>
    </row>
    <row r="19002" spans="1:6" x14ac:dyDescent="0.25">
      <c r="A19002" t="s">
        <v>27806</v>
      </c>
      <c r="B19002" s="18" t="str">
        <f t="shared" si="888"/>
        <v>07/16/2024</v>
      </c>
      <c r="C19002" t="str">
        <f t="shared" si="889"/>
        <v>20</v>
      </c>
      <c r="D19002" t="str">
        <f t="shared" si="890"/>
        <v>30</v>
      </c>
      <c r="E19002" s="47"/>
      <c r="F19002" s="50"/>
    </row>
    <row r="19003" spans="1:6" x14ac:dyDescent="0.25">
      <c r="A19003" t="s">
        <v>27807</v>
      </c>
      <c r="B19003" s="18" t="str">
        <f t="shared" si="888"/>
        <v>07/16/2024</v>
      </c>
      <c r="C19003" t="str">
        <f t="shared" si="889"/>
        <v>20</v>
      </c>
      <c r="D19003" t="str">
        <f t="shared" si="890"/>
        <v>45</v>
      </c>
      <c r="E19003" s="47"/>
      <c r="F19003" s="50"/>
    </row>
    <row r="19004" spans="1:6" x14ac:dyDescent="0.25">
      <c r="A19004" t="s">
        <v>27808</v>
      </c>
      <c r="B19004" s="18" t="str">
        <f t="shared" si="888"/>
        <v>07/16/2024</v>
      </c>
      <c r="C19004" t="str">
        <f t="shared" si="889"/>
        <v>21</v>
      </c>
      <c r="D19004" t="str">
        <f t="shared" si="890"/>
        <v>00</v>
      </c>
      <c r="E19004" s="47"/>
      <c r="F19004" s="50"/>
    </row>
    <row r="19005" spans="1:6" x14ac:dyDescent="0.25">
      <c r="A19005" t="s">
        <v>27809</v>
      </c>
      <c r="B19005" s="18" t="str">
        <f t="shared" si="888"/>
        <v>07/16/2024</v>
      </c>
      <c r="C19005" t="str">
        <f t="shared" si="889"/>
        <v>21</v>
      </c>
      <c r="D19005" t="str">
        <f t="shared" si="890"/>
        <v>15</v>
      </c>
      <c r="E19005" s="47"/>
      <c r="F19005" s="50"/>
    </row>
    <row r="19006" spans="1:6" x14ac:dyDescent="0.25">
      <c r="A19006" t="s">
        <v>27810</v>
      </c>
      <c r="B19006" s="18" t="str">
        <f t="shared" si="888"/>
        <v>07/16/2024</v>
      </c>
      <c r="C19006" t="str">
        <f t="shared" si="889"/>
        <v>21</v>
      </c>
      <c r="D19006" t="str">
        <f t="shared" si="890"/>
        <v>30</v>
      </c>
      <c r="E19006" s="47"/>
      <c r="F19006" s="50"/>
    </row>
    <row r="19007" spans="1:6" x14ac:dyDescent="0.25">
      <c r="A19007" t="s">
        <v>27811</v>
      </c>
      <c r="B19007" s="18" t="str">
        <f t="shared" si="888"/>
        <v>07/16/2024</v>
      </c>
      <c r="C19007" t="str">
        <f t="shared" si="889"/>
        <v>21</v>
      </c>
      <c r="D19007" t="str">
        <f t="shared" si="890"/>
        <v>45</v>
      </c>
      <c r="E19007" s="47"/>
      <c r="F19007" s="50"/>
    </row>
    <row r="19008" spans="1:6" x14ac:dyDescent="0.25">
      <c r="A19008" t="s">
        <v>27812</v>
      </c>
      <c r="B19008" s="18" t="str">
        <f t="shared" si="888"/>
        <v>07/16/2024</v>
      </c>
      <c r="C19008" t="str">
        <f t="shared" si="889"/>
        <v>22</v>
      </c>
      <c r="D19008" t="str">
        <f t="shared" si="890"/>
        <v>00</v>
      </c>
      <c r="E19008" s="47"/>
      <c r="F19008" s="50"/>
    </row>
    <row r="19009" spans="1:6" x14ac:dyDescent="0.25">
      <c r="A19009" t="s">
        <v>27813</v>
      </c>
      <c r="B19009" s="18" t="str">
        <f t="shared" si="888"/>
        <v>07/16/2024</v>
      </c>
      <c r="C19009" t="str">
        <f t="shared" si="889"/>
        <v>22</v>
      </c>
      <c r="D19009" t="str">
        <f t="shared" si="890"/>
        <v>15</v>
      </c>
      <c r="E19009" s="47"/>
      <c r="F19009" s="50"/>
    </row>
    <row r="19010" spans="1:6" x14ac:dyDescent="0.25">
      <c r="A19010" t="s">
        <v>27814</v>
      </c>
      <c r="B19010" s="18" t="str">
        <f t="shared" si="888"/>
        <v>07/16/2024</v>
      </c>
      <c r="C19010" t="str">
        <f t="shared" si="889"/>
        <v>22</v>
      </c>
      <c r="D19010" t="str">
        <f t="shared" si="890"/>
        <v>30</v>
      </c>
      <c r="E19010" s="47"/>
      <c r="F19010" s="50"/>
    </row>
    <row r="19011" spans="1:6" x14ac:dyDescent="0.25">
      <c r="A19011" t="s">
        <v>27815</v>
      </c>
      <c r="B19011" s="18" t="str">
        <f t="shared" si="888"/>
        <v>07/16/2024</v>
      </c>
      <c r="C19011" t="str">
        <f t="shared" si="889"/>
        <v>22</v>
      </c>
      <c r="D19011" t="str">
        <f t="shared" si="890"/>
        <v>45</v>
      </c>
      <c r="E19011" s="47"/>
      <c r="F19011" s="50"/>
    </row>
    <row r="19012" spans="1:6" x14ac:dyDescent="0.25">
      <c r="A19012" t="s">
        <v>27816</v>
      </c>
      <c r="B19012" s="18" t="str">
        <f t="shared" si="888"/>
        <v>07/16/2024</v>
      </c>
      <c r="C19012" t="str">
        <f t="shared" si="889"/>
        <v>23</v>
      </c>
      <c r="D19012" t="str">
        <f t="shared" si="890"/>
        <v>00</v>
      </c>
      <c r="E19012" s="47"/>
      <c r="F19012" s="50"/>
    </row>
    <row r="19013" spans="1:6" x14ac:dyDescent="0.25">
      <c r="A19013" t="s">
        <v>27817</v>
      </c>
      <c r="B19013" s="18" t="str">
        <f t="shared" si="888"/>
        <v>07/16/2024</v>
      </c>
      <c r="C19013" t="str">
        <f t="shared" si="889"/>
        <v>23</v>
      </c>
      <c r="D19013" t="str">
        <f t="shared" si="890"/>
        <v>15</v>
      </c>
      <c r="E19013" s="47"/>
      <c r="F19013" s="50"/>
    </row>
    <row r="19014" spans="1:6" x14ac:dyDescent="0.25">
      <c r="A19014" t="s">
        <v>27818</v>
      </c>
      <c r="B19014" s="18" t="str">
        <f t="shared" si="888"/>
        <v>07/16/2024</v>
      </c>
      <c r="C19014" t="str">
        <f t="shared" si="889"/>
        <v>23</v>
      </c>
      <c r="D19014" t="str">
        <f t="shared" si="890"/>
        <v>30</v>
      </c>
      <c r="E19014" s="47"/>
      <c r="F19014" s="50"/>
    </row>
    <row r="19015" spans="1:6" x14ac:dyDescent="0.25">
      <c r="A19015" t="s">
        <v>27819</v>
      </c>
      <c r="B19015" s="18" t="str">
        <f t="shared" si="888"/>
        <v>07/16/2024</v>
      </c>
      <c r="C19015" t="str">
        <f t="shared" si="889"/>
        <v>23</v>
      </c>
      <c r="D19015" t="str">
        <f t="shared" si="890"/>
        <v>45</v>
      </c>
      <c r="E19015" s="47"/>
      <c r="F19015" s="50"/>
    </row>
    <row r="19016" spans="1:6" x14ac:dyDescent="0.25">
      <c r="A19016" t="s">
        <v>27820</v>
      </c>
      <c r="B19016" s="18" t="str">
        <f t="shared" ref="B19016:B19079" si="891">CONCATENATE(RIGHT(LEFT(A19016,7),2),"/",RIGHT(LEFT(A19016,10),2),"/",LEFT(A19016,4))</f>
        <v>07/17/2024</v>
      </c>
      <c r="C19016" t="str">
        <f t="shared" ref="C19016:C19079" si="892">RIGHT(LEFT(A19016,16),2)</f>
        <v>00</v>
      </c>
      <c r="D19016" t="str">
        <f t="shared" ref="D19016:D19079" si="893">RIGHT(LEFT(A19016,19),2)</f>
        <v>00</v>
      </c>
      <c r="E19016" s="47"/>
      <c r="F19016" s="50"/>
    </row>
    <row r="19017" spans="1:6" x14ac:dyDescent="0.25">
      <c r="A19017" t="s">
        <v>27821</v>
      </c>
      <c r="B19017" s="18" t="str">
        <f t="shared" si="891"/>
        <v>07/17/2024</v>
      </c>
      <c r="C19017" t="str">
        <f t="shared" si="892"/>
        <v>00</v>
      </c>
      <c r="D19017" t="str">
        <f t="shared" si="893"/>
        <v>15</v>
      </c>
      <c r="E19017" s="47"/>
      <c r="F19017" s="50"/>
    </row>
    <row r="19018" spans="1:6" x14ac:dyDescent="0.25">
      <c r="A19018" t="s">
        <v>27822</v>
      </c>
      <c r="B19018" s="18" t="str">
        <f t="shared" si="891"/>
        <v>07/17/2024</v>
      </c>
      <c r="C19018" t="str">
        <f t="shared" si="892"/>
        <v>00</v>
      </c>
      <c r="D19018" t="str">
        <f t="shared" si="893"/>
        <v>30</v>
      </c>
      <c r="E19018" s="47"/>
      <c r="F19018" s="50"/>
    </row>
    <row r="19019" spans="1:6" x14ac:dyDescent="0.25">
      <c r="A19019" t="s">
        <v>27823</v>
      </c>
      <c r="B19019" s="18" t="str">
        <f t="shared" si="891"/>
        <v>07/17/2024</v>
      </c>
      <c r="C19019" t="str">
        <f t="shared" si="892"/>
        <v>00</v>
      </c>
      <c r="D19019" t="str">
        <f t="shared" si="893"/>
        <v>45</v>
      </c>
      <c r="E19019" s="47"/>
      <c r="F19019" s="50"/>
    </row>
    <row r="19020" spans="1:6" x14ac:dyDescent="0.25">
      <c r="A19020" t="s">
        <v>27824</v>
      </c>
      <c r="B19020" s="18" t="str">
        <f t="shared" si="891"/>
        <v>07/17/2024</v>
      </c>
      <c r="C19020" t="str">
        <f t="shared" si="892"/>
        <v>01</v>
      </c>
      <c r="D19020" t="str">
        <f t="shared" si="893"/>
        <v>00</v>
      </c>
      <c r="E19020" s="47"/>
      <c r="F19020" s="50"/>
    </row>
    <row r="19021" spans="1:6" x14ac:dyDescent="0.25">
      <c r="A19021" t="s">
        <v>27825</v>
      </c>
      <c r="B19021" s="18" t="str">
        <f t="shared" si="891"/>
        <v>07/17/2024</v>
      </c>
      <c r="C19021" t="str">
        <f t="shared" si="892"/>
        <v>01</v>
      </c>
      <c r="D19021" t="str">
        <f t="shared" si="893"/>
        <v>15</v>
      </c>
      <c r="E19021" s="47"/>
      <c r="F19021" s="50"/>
    </row>
    <row r="19022" spans="1:6" x14ac:dyDescent="0.25">
      <c r="A19022" t="s">
        <v>27826</v>
      </c>
      <c r="B19022" s="18" t="str">
        <f t="shared" si="891"/>
        <v>07/17/2024</v>
      </c>
      <c r="C19022" t="str">
        <f t="shared" si="892"/>
        <v>01</v>
      </c>
      <c r="D19022" t="str">
        <f t="shared" si="893"/>
        <v>30</v>
      </c>
      <c r="E19022" s="47"/>
      <c r="F19022" s="50"/>
    </row>
    <row r="19023" spans="1:6" x14ac:dyDescent="0.25">
      <c r="A19023" t="s">
        <v>27827</v>
      </c>
      <c r="B19023" s="18" t="str">
        <f t="shared" si="891"/>
        <v>07/17/2024</v>
      </c>
      <c r="C19023" t="str">
        <f t="shared" si="892"/>
        <v>01</v>
      </c>
      <c r="D19023" t="str">
        <f t="shared" si="893"/>
        <v>45</v>
      </c>
      <c r="E19023" s="47"/>
      <c r="F19023" s="50"/>
    </row>
    <row r="19024" spans="1:6" x14ac:dyDescent="0.25">
      <c r="A19024" t="s">
        <v>27828</v>
      </c>
      <c r="B19024" s="18" t="str">
        <f t="shared" si="891"/>
        <v>07/17/2024</v>
      </c>
      <c r="C19024" t="str">
        <f t="shared" si="892"/>
        <v>02</v>
      </c>
      <c r="D19024" t="str">
        <f t="shared" si="893"/>
        <v>00</v>
      </c>
      <c r="E19024" s="47"/>
      <c r="F19024" s="50"/>
    </row>
    <row r="19025" spans="1:6" x14ac:dyDescent="0.25">
      <c r="A19025" t="s">
        <v>27829</v>
      </c>
      <c r="B19025" s="18" t="str">
        <f t="shared" si="891"/>
        <v>07/17/2024</v>
      </c>
      <c r="C19025" t="str">
        <f t="shared" si="892"/>
        <v>02</v>
      </c>
      <c r="D19025" t="str">
        <f t="shared" si="893"/>
        <v>15</v>
      </c>
      <c r="E19025" s="47"/>
      <c r="F19025" s="50"/>
    </row>
    <row r="19026" spans="1:6" x14ac:dyDescent="0.25">
      <c r="A19026" t="s">
        <v>27830</v>
      </c>
      <c r="B19026" s="18" t="str">
        <f t="shared" si="891"/>
        <v>07/17/2024</v>
      </c>
      <c r="C19026" t="str">
        <f t="shared" si="892"/>
        <v>02</v>
      </c>
      <c r="D19026" t="str">
        <f t="shared" si="893"/>
        <v>30</v>
      </c>
      <c r="E19026" s="47"/>
      <c r="F19026" s="50"/>
    </row>
    <row r="19027" spans="1:6" x14ac:dyDescent="0.25">
      <c r="A19027" t="s">
        <v>27831</v>
      </c>
      <c r="B19027" s="18" t="str">
        <f t="shared" si="891"/>
        <v>07/17/2024</v>
      </c>
      <c r="C19027" t="str">
        <f t="shared" si="892"/>
        <v>02</v>
      </c>
      <c r="D19027" t="str">
        <f t="shared" si="893"/>
        <v>45</v>
      </c>
      <c r="E19027" s="47"/>
      <c r="F19027" s="50"/>
    </row>
    <row r="19028" spans="1:6" x14ac:dyDescent="0.25">
      <c r="A19028" t="s">
        <v>27832</v>
      </c>
      <c r="B19028" s="18" t="str">
        <f t="shared" si="891"/>
        <v>07/17/2024</v>
      </c>
      <c r="C19028" t="str">
        <f t="shared" si="892"/>
        <v>03</v>
      </c>
      <c r="D19028" t="str">
        <f t="shared" si="893"/>
        <v>00</v>
      </c>
      <c r="E19028" s="47"/>
      <c r="F19028" s="50"/>
    </row>
    <row r="19029" spans="1:6" x14ac:dyDescent="0.25">
      <c r="A19029" t="s">
        <v>27833</v>
      </c>
      <c r="B19029" s="18" t="str">
        <f t="shared" si="891"/>
        <v>07/17/2024</v>
      </c>
      <c r="C19029" t="str">
        <f t="shared" si="892"/>
        <v>03</v>
      </c>
      <c r="D19029" t="str">
        <f t="shared" si="893"/>
        <v>15</v>
      </c>
      <c r="E19029" s="47"/>
      <c r="F19029" s="50"/>
    </row>
    <row r="19030" spans="1:6" x14ac:dyDescent="0.25">
      <c r="A19030" t="s">
        <v>27834</v>
      </c>
      <c r="B19030" s="18" t="str">
        <f t="shared" si="891"/>
        <v>07/17/2024</v>
      </c>
      <c r="C19030" t="str">
        <f t="shared" si="892"/>
        <v>03</v>
      </c>
      <c r="D19030" t="str">
        <f t="shared" si="893"/>
        <v>30</v>
      </c>
      <c r="E19030" s="47"/>
      <c r="F19030" s="50"/>
    </row>
    <row r="19031" spans="1:6" x14ac:dyDescent="0.25">
      <c r="A19031" t="s">
        <v>27835</v>
      </c>
      <c r="B19031" s="18" t="str">
        <f t="shared" si="891"/>
        <v>07/17/2024</v>
      </c>
      <c r="C19031" t="str">
        <f t="shared" si="892"/>
        <v>03</v>
      </c>
      <c r="D19031" t="str">
        <f t="shared" si="893"/>
        <v>45</v>
      </c>
      <c r="E19031" s="47"/>
      <c r="F19031" s="50"/>
    </row>
    <row r="19032" spans="1:6" x14ac:dyDescent="0.25">
      <c r="A19032" t="s">
        <v>27836</v>
      </c>
      <c r="B19032" s="18" t="str">
        <f t="shared" si="891"/>
        <v>07/17/2024</v>
      </c>
      <c r="C19032" t="str">
        <f t="shared" si="892"/>
        <v>04</v>
      </c>
      <c r="D19032" t="str">
        <f t="shared" si="893"/>
        <v>00</v>
      </c>
      <c r="E19032" s="47"/>
      <c r="F19032" s="50"/>
    </row>
    <row r="19033" spans="1:6" x14ac:dyDescent="0.25">
      <c r="A19033" t="s">
        <v>27837</v>
      </c>
      <c r="B19033" s="18" t="str">
        <f t="shared" si="891"/>
        <v>07/17/2024</v>
      </c>
      <c r="C19033" t="str">
        <f t="shared" si="892"/>
        <v>04</v>
      </c>
      <c r="D19033" t="str">
        <f t="shared" si="893"/>
        <v>15</v>
      </c>
      <c r="E19033" s="47"/>
      <c r="F19033" s="50"/>
    </row>
    <row r="19034" spans="1:6" x14ac:dyDescent="0.25">
      <c r="A19034" t="s">
        <v>27838</v>
      </c>
      <c r="B19034" s="18" t="str">
        <f t="shared" si="891"/>
        <v>07/17/2024</v>
      </c>
      <c r="C19034" t="str">
        <f t="shared" si="892"/>
        <v>04</v>
      </c>
      <c r="D19034" t="str">
        <f t="shared" si="893"/>
        <v>30</v>
      </c>
      <c r="E19034" s="47"/>
      <c r="F19034" s="50"/>
    </row>
    <row r="19035" spans="1:6" x14ac:dyDescent="0.25">
      <c r="A19035" t="s">
        <v>27839</v>
      </c>
      <c r="B19035" s="18" t="str">
        <f t="shared" si="891"/>
        <v>07/17/2024</v>
      </c>
      <c r="C19035" t="str">
        <f t="shared" si="892"/>
        <v>04</v>
      </c>
      <c r="D19035" t="str">
        <f t="shared" si="893"/>
        <v>45</v>
      </c>
      <c r="E19035" s="47"/>
      <c r="F19035" s="50"/>
    </row>
    <row r="19036" spans="1:6" x14ac:dyDescent="0.25">
      <c r="A19036" t="s">
        <v>27840</v>
      </c>
      <c r="B19036" s="18" t="str">
        <f t="shared" si="891"/>
        <v>07/17/2024</v>
      </c>
      <c r="C19036" t="str">
        <f t="shared" si="892"/>
        <v>05</v>
      </c>
      <c r="D19036" t="str">
        <f t="shared" si="893"/>
        <v>00</v>
      </c>
      <c r="E19036" s="47"/>
      <c r="F19036" s="50"/>
    </row>
    <row r="19037" spans="1:6" x14ac:dyDescent="0.25">
      <c r="A19037" t="s">
        <v>27841</v>
      </c>
      <c r="B19037" s="18" t="str">
        <f t="shared" si="891"/>
        <v>07/17/2024</v>
      </c>
      <c r="C19037" t="str">
        <f t="shared" si="892"/>
        <v>05</v>
      </c>
      <c r="D19037" t="str">
        <f t="shared" si="893"/>
        <v>15</v>
      </c>
      <c r="E19037" s="47"/>
      <c r="F19037" s="50"/>
    </row>
    <row r="19038" spans="1:6" x14ac:dyDescent="0.25">
      <c r="A19038" t="s">
        <v>27842</v>
      </c>
      <c r="B19038" s="18" t="str">
        <f t="shared" si="891"/>
        <v>07/17/2024</v>
      </c>
      <c r="C19038" t="str">
        <f t="shared" si="892"/>
        <v>05</v>
      </c>
      <c r="D19038" t="str">
        <f t="shared" si="893"/>
        <v>30</v>
      </c>
      <c r="E19038" s="47"/>
      <c r="F19038" s="50"/>
    </row>
    <row r="19039" spans="1:6" x14ac:dyDescent="0.25">
      <c r="A19039" t="s">
        <v>27843</v>
      </c>
      <c r="B19039" s="18" t="str">
        <f t="shared" si="891"/>
        <v>07/17/2024</v>
      </c>
      <c r="C19039" t="str">
        <f t="shared" si="892"/>
        <v>05</v>
      </c>
      <c r="D19039" t="str">
        <f t="shared" si="893"/>
        <v>45</v>
      </c>
      <c r="E19039" s="47"/>
      <c r="F19039" s="50"/>
    </row>
    <row r="19040" spans="1:6" x14ac:dyDescent="0.25">
      <c r="A19040" t="s">
        <v>27844</v>
      </c>
      <c r="B19040" s="18" t="str">
        <f t="shared" si="891"/>
        <v>07/17/2024</v>
      </c>
      <c r="C19040" t="str">
        <f t="shared" si="892"/>
        <v>06</v>
      </c>
      <c r="D19040" t="str">
        <f t="shared" si="893"/>
        <v>00</v>
      </c>
      <c r="E19040" s="47"/>
      <c r="F19040" s="50"/>
    </row>
    <row r="19041" spans="1:6" x14ac:dyDescent="0.25">
      <c r="A19041" t="s">
        <v>27845</v>
      </c>
      <c r="B19041" s="18" t="str">
        <f t="shared" si="891"/>
        <v>07/17/2024</v>
      </c>
      <c r="C19041" t="str">
        <f t="shared" si="892"/>
        <v>06</v>
      </c>
      <c r="D19041" t="str">
        <f t="shared" si="893"/>
        <v>15</v>
      </c>
      <c r="E19041" s="47"/>
      <c r="F19041" s="50"/>
    </row>
    <row r="19042" spans="1:6" x14ac:dyDescent="0.25">
      <c r="A19042" t="s">
        <v>27846</v>
      </c>
      <c r="B19042" s="18" t="str">
        <f t="shared" si="891"/>
        <v>07/17/2024</v>
      </c>
      <c r="C19042" t="str">
        <f t="shared" si="892"/>
        <v>06</v>
      </c>
      <c r="D19042" t="str">
        <f t="shared" si="893"/>
        <v>30</v>
      </c>
      <c r="E19042" s="47"/>
      <c r="F19042" s="50"/>
    </row>
    <row r="19043" spans="1:6" x14ac:dyDescent="0.25">
      <c r="A19043" t="s">
        <v>27847</v>
      </c>
      <c r="B19043" s="18" t="str">
        <f t="shared" si="891"/>
        <v>07/17/2024</v>
      </c>
      <c r="C19043" t="str">
        <f t="shared" si="892"/>
        <v>06</v>
      </c>
      <c r="D19043" t="str">
        <f t="shared" si="893"/>
        <v>45</v>
      </c>
      <c r="E19043" s="47"/>
      <c r="F19043" s="50"/>
    </row>
    <row r="19044" spans="1:6" x14ac:dyDescent="0.25">
      <c r="A19044" t="s">
        <v>27848</v>
      </c>
      <c r="B19044" s="18" t="str">
        <f t="shared" si="891"/>
        <v>07/17/2024</v>
      </c>
      <c r="C19044" t="str">
        <f t="shared" si="892"/>
        <v>07</v>
      </c>
      <c r="D19044" t="str">
        <f t="shared" si="893"/>
        <v>00</v>
      </c>
      <c r="E19044" s="47"/>
      <c r="F19044" s="50"/>
    </row>
    <row r="19045" spans="1:6" x14ac:dyDescent="0.25">
      <c r="A19045" t="s">
        <v>27849</v>
      </c>
      <c r="B19045" s="18" t="str">
        <f t="shared" si="891"/>
        <v>07/17/2024</v>
      </c>
      <c r="C19045" t="str">
        <f t="shared" si="892"/>
        <v>07</v>
      </c>
      <c r="D19045" t="str">
        <f t="shared" si="893"/>
        <v>15</v>
      </c>
      <c r="E19045" s="47"/>
      <c r="F19045" s="50"/>
    </row>
    <row r="19046" spans="1:6" x14ac:dyDescent="0.25">
      <c r="A19046" t="s">
        <v>27850</v>
      </c>
      <c r="B19046" s="18" t="str">
        <f t="shared" si="891"/>
        <v>07/17/2024</v>
      </c>
      <c r="C19046" t="str">
        <f t="shared" si="892"/>
        <v>07</v>
      </c>
      <c r="D19046" t="str">
        <f t="shared" si="893"/>
        <v>30</v>
      </c>
      <c r="E19046" s="47"/>
      <c r="F19046" s="50"/>
    </row>
    <row r="19047" spans="1:6" x14ac:dyDescent="0.25">
      <c r="A19047" t="s">
        <v>27851</v>
      </c>
      <c r="B19047" s="18" t="str">
        <f t="shared" si="891"/>
        <v>07/17/2024</v>
      </c>
      <c r="C19047" t="str">
        <f t="shared" si="892"/>
        <v>07</v>
      </c>
      <c r="D19047" t="str">
        <f t="shared" si="893"/>
        <v>45</v>
      </c>
      <c r="E19047" s="47"/>
      <c r="F19047" s="50"/>
    </row>
    <row r="19048" spans="1:6" x14ac:dyDescent="0.25">
      <c r="A19048" t="s">
        <v>27852</v>
      </c>
      <c r="B19048" s="18" t="str">
        <f t="shared" si="891"/>
        <v>07/17/2024</v>
      </c>
      <c r="C19048" t="str">
        <f t="shared" si="892"/>
        <v>08</v>
      </c>
      <c r="D19048" t="str">
        <f t="shared" si="893"/>
        <v>00</v>
      </c>
      <c r="E19048" s="47"/>
      <c r="F19048" s="50"/>
    </row>
    <row r="19049" spans="1:6" x14ac:dyDescent="0.25">
      <c r="A19049" t="s">
        <v>27853</v>
      </c>
      <c r="B19049" s="18" t="str">
        <f t="shared" si="891"/>
        <v>07/17/2024</v>
      </c>
      <c r="C19049" t="str">
        <f t="shared" si="892"/>
        <v>08</v>
      </c>
      <c r="D19049" t="str">
        <f t="shared" si="893"/>
        <v>15</v>
      </c>
      <c r="E19049" s="47"/>
      <c r="F19049" s="50"/>
    </row>
    <row r="19050" spans="1:6" x14ac:dyDescent="0.25">
      <c r="A19050" t="s">
        <v>27854</v>
      </c>
      <c r="B19050" s="18" t="str">
        <f t="shared" si="891"/>
        <v>07/17/2024</v>
      </c>
      <c r="C19050" t="str">
        <f t="shared" si="892"/>
        <v>08</v>
      </c>
      <c r="D19050" t="str">
        <f t="shared" si="893"/>
        <v>30</v>
      </c>
      <c r="E19050" s="47"/>
      <c r="F19050" s="50"/>
    </row>
    <row r="19051" spans="1:6" x14ac:dyDescent="0.25">
      <c r="A19051" t="s">
        <v>27855</v>
      </c>
      <c r="B19051" s="18" t="str">
        <f t="shared" si="891"/>
        <v>07/17/2024</v>
      </c>
      <c r="C19051" t="str">
        <f t="shared" si="892"/>
        <v>08</v>
      </c>
      <c r="D19051" t="str">
        <f t="shared" si="893"/>
        <v>45</v>
      </c>
      <c r="E19051" s="47"/>
      <c r="F19051" s="50"/>
    </row>
    <row r="19052" spans="1:6" x14ac:dyDescent="0.25">
      <c r="A19052" t="s">
        <v>27856</v>
      </c>
      <c r="B19052" s="18" t="str">
        <f t="shared" si="891"/>
        <v>07/17/2024</v>
      </c>
      <c r="C19052" t="str">
        <f t="shared" si="892"/>
        <v>09</v>
      </c>
      <c r="D19052" t="str">
        <f t="shared" si="893"/>
        <v>00</v>
      </c>
      <c r="E19052" s="47"/>
      <c r="F19052" s="50"/>
    </row>
    <row r="19053" spans="1:6" x14ac:dyDescent="0.25">
      <c r="A19053" t="s">
        <v>27857</v>
      </c>
      <c r="B19053" s="18" t="str">
        <f t="shared" si="891"/>
        <v>07/17/2024</v>
      </c>
      <c r="C19053" t="str">
        <f t="shared" si="892"/>
        <v>09</v>
      </c>
      <c r="D19053" t="str">
        <f t="shared" si="893"/>
        <v>15</v>
      </c>
      <c r="E19053" s="47"/>
      <c r="F19053" s="50"/>
    </row>
    <row r="19054" spans="1:6" x14ac:dyDescent="0.25">
      <c r="A19054" t="s">
        <v>27858</v>
      </c>
      <c r="B19054" s="18" t="str">
        <f t="shared" si="891"/>
        <v>07/17/2024</v>
      </c>
      <c r="C19054" t="str">
        <f t="shared" si="892"/>
        <v>09</v>
      </c>
      <c r="D19054" t="str">
        <f t="shared" si="893"/>
        <v>30</v>
      </c>
      <c r="E19054" s="47"/>
      <c r="F19054" s="50"/>
    </row>
    <row r="19055" spans="1:6" x14ac:dyDescent="0.25">
      <c r="A19055" t="s">
        <v>27859</v>
      </c>
      <c r="B19055" s="18" t="str">
        <f t="shared" si="891"/>
        <v>07/17/2024</v>
      </c>
      <c r="C19055" t="str">
        <f t="shared" si="892"/>
        <v>09</v>
      </c>
      <c r="D19055" t="str">
        <f t="shared" si="893"/>
        <v>45</v>
      </c>
      <c r="E19055" s="47"/>
      <c r="F19055" s="50"/>
    </row>
    <row r="19056" spans="1:6" x14ac:dyDescent="0.25">
      <c r="A19056" t="s">
        <v>27860</v>
      </c>
      <c r="B19056" s="18" t="str">
        <f t="shared" si="891"/>
        <v>07/17/2024</v>
      </c>
      <c r="C19056" t="str">
        <f t="shared" si="892"/>
        <v>10</v>
      </c>
      <c r="D19056" t="str">
        <f t="shared" si="893"/>
        <v>00</v>
      </c>
      <c r="E19056" s="47"/>
      <c r="F19056" s="50"/>
    </row>
    <row r="19057" spans="1:6" x14ac:dyDescent="0.25">
      <c r="A19057" t="s">
        <v>27861</v>
      </c>
      <c r="B19057" s="18" t="str">
        <f t="shared" si="891"/>
        <v>07/17/2024</v>
      </c>
      <c r="C19057" t="str">
        <f t="shared" si="892"/>
        <v>10</v>
      </c>
      <c r="D19057" t="str">
        <f t="shared" si="893"/>
        <v>15</v>
      </c>
      <c r="E19057" s="47"/>
      <c r="F19057" s="50"/>
    </row>
    <row r="19058" spans="1:6" x14ac:dyDescent="0.25">
      <c r="A19058" t="s">
        <v>27862</v>
      </c>
      <c r="B19058" s="18" t="str">
        <f t="shared" si="891"/>
        <v>07/17/2024</v>
      </c>
      <c r="C19058" t="str">
        <f t="shared" si="892"/>
        <v>10</v>
      </c>
      <c r="D19058" t="str">
        <f t="shared" si="893"/>
        <v>30</v>
      </c>
      <c r="E19058" s="47"/>
      <c r="F19058" s="50"/>
    </row>
    <row r="19059" spans="1:6" x14ac:dyDescent="0.25">
      <c r="A19059" t="s">
        <v>27863</v>
      </c>
      <c r="B19059" s="18" t="str">
        <f t="shared" si="891"/>
        <v>07/17/2024</v>
      </c>
      <c r="C19059" t="str">
        <f t="shared" si="892"/>
        <v>10</v>
      </c>
      <c r="D19059" t="str">
        <f t="shared" si="893"/>
        <v>45</v>
      </c>
      <c r="E19059" s="47"/>
      <c r="F19059" s="50"/>
    </row>
    <row r="19060" spans="1:6" x14ac:dyDescent="0.25">
      <c r="A19060" t="s">
        <v>27864</v>
      </c>
      <c r="B19060" s="18" t="str">
        <f t="shared" si="891"/>
        <v>07/17/2024</v>
      </c>
      <c r="C19060" t="str">
        <f t="shared" si="892"/>
        <v>11</v>
      </c>
      <c r="D19060" t="str">
        <f t="shared" si="893"/>
        <v>00</v>
      </c>
      <c r="E19060" s="47"/>
      <c r="F19060" s="50"/>
    </row>
    <row r="19061" spans="1:6" x14ac:dyDescent="0.25">
      <c r="A19061" t="s">
        <v>27865</v>
      </c>
      <c r="B19061" s="18" t="str">
        <f t="shared" si="891"/>
        <v>07/17/2024</v>
      </c>
      <c r="C19061" t="str">
        <f t="shared" si="892"/>
        <v>11</v>
      </c>
      <c r="D19061" t="str">
        <f t="shared" si="893"/>
        <v>15</v>
      </c>
      <c r="E19061" s="47"/>
      <c r="F19061" s="50"/>
    </row>
    <row r="19062" spans="1:6" x14ac:dyDescent="0.25">
      <c r="A19062" t="s">
        <v>27866</v>
      </c>
      <c r="B19062" s="18" t="str">
        <f t="shared" si="891"/>
        <v>07/17/2024</v>
      </c>
      <c r="C19062" t="str">
        <f t="shared" si="892"/>
        <v>11</v>
      </c>
      <c r="D19062" t="str">
        <f t="shared" si="893"/>
        <v>30</v>
      </c>
      <c r="E19062" s="47"/>
      <c r="F19062" s="50"/>
    </row>
    <row r="19063" spans="1:6" x14ac:dyDescent="0.25">
      <c r="A19063" t="s">
        <v>27867</v>
      </c>
      <c r="B19063" s="18" t="str">
        <f t="shared" si="891"/>
        <v>07/17/2024</v>
      </c>
      <c r="C19063" t="str">
        <f t="shared" si="892"/>
        <v>11</v>
      </c>
      <c r="D19063" t="str">
        <f t="shared" si="893"/>
        <v>45</v>
      </c>
      <c r="E19063" s="47"/>
      <c r="F19063" s="50"/>
    </row>
    <row r="19064" spans="1:6" x14ac:dyDescent="0.25">
      <c r="A19064" t="s">
        <v>27868</v>
      </c>
      <c r="B19064" s="18" t="str">
        <f t="shared" si="891"/>
        <v>07/17/2024</v>
      </c>
      <c r="C19064" t="str">
        <f t="shared" si="892"/>
        <v>12</v>
      </c>
      <c r="D19064" t="str">
        <f t="shared" si="893"/>
        <v>00</v>
      </c>
      <c r="E19064" s="47"/>
      <c r="F19064" s="50"/>
    </row>
    <row r="19065" spans="1:6" x14ac:dyDescent="0.25">
      <c r="A19065" t="s">
        <v>27869</v>
      </c>
      <c r="B19065" s="18" t="str">
        <f t="shared" si="891"/>
        <v>07/17/2024</v>
      </c>
      <c r="C19065" t="str">
        <f t="shared" si="892"/>
        <v>12</v>
      </c>
      <c r="D19065" t="str">
        <f t="shared" si="893"/>
        <v>15</v>
      </c>
      <c r="E19065" s="47"/>
      <c r="F19065" s="50"/>
    </row>
    <row r="19066" spans="1:6" x14ac:dyDescent="0.25">
      <c r="A19066" t="s">
        <v>27870</v>
      </c>
      <c r="B19066" s="18" t="str">
        <f t="shared" si="891"/>
        <v>07/17/2024</v>
      </c>
      <c r="C19066" t="str">
        <f t="shared" si="892"/>
        <v>12</v>
      </c>
      <c r="D19066" t="str">
        <f t="shared" si="893"/>
        <v>30</v>
      </c>
      <c r="E19066" s="47"/>
      <c r="F19066" s="50"/>
    </row>
    <row r="19067" spans="1:6" x14ac:dyDescent="0.25">
      <c r="A19067" t="s">
        <v>27871</v>
      </c>
      <c r="B19067" s="18" t="str">
        <f t="shared" si="891"/>
        <v>07/17/2024</v>
      </c>
      <c r="C19067" t="str">
        <f t="shared" si="892"/>
        <v>12</v>
      </c>
      <c r="D19067" t="str">
        <f t="shared" si="893"/>
        <v>45</v>
      </c>
      <c r="E19067" s="47"/>
      <c r="F19067" s="50"/>
    </row>
    <row r="19068" spans="1:6" x14ac:dyDescent="0.25">
      <c r="A19068" t="s">
        <v>27872</v>
      </c>
      <c r="B19068" s="18" t="str">
        <f t="shared" si="891"/>
        <v>07/17/2024</v>
      </c>
      <c r="C19068" t="str">
        <f t="shared" si="892"/>
        <v>13</v>
      </c>
      <c r="D19068" t="str">
        <f t="shared" si="893"/>
        <v>00</v>
      </c>
      <c r="E19068" s="47"/>
      <c r="F19068" s="50"/>
    </row>
    <row r="19069" spans="1:6" x14ac:dyDescent="0.25">
      <c r="A19069" t="s">
        <v>27873</v>
      </c>
      <c r="B19069" s="18" t="str">
        <f t="shared" si="891"/>
        <v>07/17/2024</v>
      </c>
      <c r="C19069" t="str">
        <f t="shared" si="892"/>
        <v>13</v>
      </c>
      <c r="D19069" t="str">
        <f t="shared" si="893"/>
        <v>15</v>
      </c>
      <c r="E19069" s="47"/>
      <c r="F19069" s="50"/>
    </row>
    <row r="19070" spans="1:6" x14ac:dyDescent="0.25">
      <c r="A19070" t="s">
        <v>27874</v>
      </c>
      <c r="B19070" s="18" t="str">
        <f t="shared" si="891"/>
        <v>07/17/2024</v>
      </c>
      <c r="C19070" t="str">
        <f t="shared" si="892"/>
        <v>13</v>
      </c>
      <c r="D19070" t="str">
        <f t="shared" si="893"/>
        <v>30</v>
      </c>
      <c r="E19070" s="47"/>
      <c r="F19070" s="50"/>
    </row>
    <row r="19071" spans="1:6" x14ac:dyDescent="0.25">
      <c r="A19071" t="s">
        <v>27875</v>
      </c>
      <c r="B19071" s="18" t="str">
        <f t="shared" si="891"/>
        <v>07/17/2024</v>
      </c>
      <c r="C19071" t="str">
        <f t="shared" si="892"/>
        <v>13</v>
      </c>
      <c r="D19071" t="str">
        <f t="shared" si="893"/>
        <v>45</v>
      </c>
      <c r="E19071" s="47"/>
      <c r="F19071" s="50"/>
    </row>
    <row r="19072" spans="1:6" x14ac:dyDescent="0.25">
      <c r="A19072" t="s">
        <v>27876</v>
      </c>
      <c r="B19072" s="18" t="str">
        <f t="shared" si="891"/>
        <v>07/17/2024</v>
      </c>
      <c r="C19072" t="str">
        <f t="shared" si="892"/>
        <v>14</v>
      </c>
      <c r="D19072" t="str">
        <f t="shared" si="893"/>
        <v>00</v>
      </c>
      <c r="E19072" s="47"/>
      <c r="F19072" s="50"/>
    </row>
    <row r="19073" spans="1:6" x14ac:dyDescent="0.25">
      <c r="A19073" t="s">
        <v>27877</v>
      </c>
      <c r="B19073" s="18" t="str">
        <f t="shared" si="891"/>
        <v>07/17/2024</v>
      </c>
      <c r="C19073" t="str">
        <f t="shared" si="892"/>
        <v>14</v>
      </c>
      <c r="D19073" t="str">
        <f t="shared" si="893"/>
        <v>15</v>
      </c>
      <c r="E19073" s="47"/>
      <c r="F19073" s="50"/>
    </row>
    <row r="19074" spans="1:6" x14ac:dyDescent="0.25">
      <c r="A19074" t="s">
        <v>27878</v>
      </c>
      <c r="B19074" s="18" t="str">
        <f t="shared" si="891"/>
        <v>07/17/2024</v>
      </c>
      <c r="C19074" t="str">
        <f t="shared" si="892"/>
        <v>14</v>
      </c>
      <c r="D19074" t="str">
        <f t="shared" si="893"/>
        <v>30</v>
      </c>
      <c r="E19074" s="47"/>
      <c r="F19074" s="50"/>
    </row>
    <row r="19075" spans="1:6" x14ac:dyDescent="0.25">
      <c r="A19075" t="s">
        <v>27879</v>
      </c>
      <c r="B19075" s="18" t="str">
        <f t="shared" si="891"/>
        <v>07/17/2024</v>
      </c>
      <c r="C19075" t="str">
        <f t="shared" si="892"/>
        <v>14</v>
      </c>
      <c r="D19075" t="str">
        <f t="shared" si="893"/>
        <v>45</v>
      </c>
      <c r="E19075" s="47"/>
      <c r="F19075" s="50"/>
    </row>
    <row r="19076" spans="1:6" x14ac:dyDescent="0.25">
      <c r="A19076" t="s">
        <v>27880</v>
      </c>
      <c r="B19076" s="18" t="str">
        <f t="shared" si="891"/>
        <v>07/17/2024</v>
      </c>
      <c r="C19076" t="str">
        <f t="shared" si="892"/>
        <v>15</v>
      </c>
      <c r="D19076" t="str">
        <f t="shared" si="893"/>
        <v>00</v>
      </c>
      <c r="E19076" s="47"/>
      <c r="F19076" s="50"/>
    </row>
    <row r="19077" spans="1:6" x14ac:dyDescent="0.25">
      <c r="A19077" t="s">
        <v>27881</v>
      </c>
      <c r="B19077" s="18" t="str">
        <f t="shared" si="891"/>
        <v>07/17/2024</v>
      </c>
      <c r="C19077" t="str">
        <f t="shared" si="892"/>
        <v>15</v>
      </c>
      <c r="D19077" t="str">
        <f t="shared" si="893"/>
        <v>15</v>
      </c>
      <c r="E19077" s="47"/>
      <c r="F19077" s="50"/>
    </row>
    <row r="19078" spans="1:6" x14ac:dyDescent="0.25">
      <c r="A19078" t="s">
        <v>27882</v>
      </c>
      <c r="B19078" s="18" t="str">
        <f t="shared" si="891"/>
        <v>07/17/2024</v>
      </c>
      <c r="C19078" t="str">
        <f t="shared" si="892"/>
        <v>15</v>
      </c>
      <c r="D19078" t="str">
        <f t="shared" si="893"/>
        <v>30</v>
      </c>
      <c r="E19078" s="47"/>
      <c r="F19078" s="50"/>
    </row>
    <row r="19079" spans="1:6" x14ac:dyDescent="0.25">
      <c r="A19079" t="s">
        <v>27883</v>
      </c>
      <c r="B19079" s="18" t="str">
        <f t="shared" si="891"/>
        <v>07/17/2024</v>
      </c>
      <c r="C19079" t="str">
        <f t="shared" si="892"/>
        <v>15</v>
      </c>
      <c r="D19079" t="str">
        <f t="shared" si="893"/>
        <v>45</v>
      </c>
      <c r="E19079" s="47"/>
      <c r="F19079" s="50"/>
    </row>
    <row r="19080" spans="1:6" x14ac:dyDescent="0.25">
      <c r="A19080" t="s">
        <v>27884</v>
      </c>
      <c r="B19080" s="18" t="str">
        <f t="shared" ref="B19080:B19143" si="894">CONCATENATE(RIGHT(LEFT(A19080,7),2),"/",RIGHT(LEFT(A19080,10),2),"/",LEFT(A19080,4))</f>
        <v>07/17/2024</v>
      </c>
      <c r="C19080" t="str">
        <f t="shared" ref="C19080:C19143" si="895">RIGHT(LEFT(A19080,16),2)</f>
        <v>16</v>
      </c>
      <c r="D19080" t="str">
        <f t="shared" ref="D19080:D19143" si="896">RIGHT(LEFT(A19080,19),2)</f>
        <v>00</v>
      </c>
      <c r="E19080" s="47"/>
      <c r="F19080" s="50"/>
    </row>
    <row r="19081" spans="1:6" x14ac:dyDescent="0.25">
      <c r="A19081" t="s">
        <v>27885</v>
      </c>
      <c r="B19081" s="18" t="str">
        <f t="shared" si="894"/>
        <v>07/17/2024</v>
      </c>
      <c r="C19081" t="str">
        <f t="shared" si="895"/>
        <v>16</v>
      </c>
      <c r="D19081" t="str">
        <f t="shared" si="896"/>
        <v>15</v>
      </c>
      <c r="E19081" s="47"/>
      <c r="F19081" s="50"/>
    </row>
    <row r="19082" spans="1:6" x14ac:dyDescent="0.25">
      <c r="A19082" t="s">
        <v>27886</v>
      </c>
      <c r="B19082" s="18" t="str">
        <f t="shared" si="894"/>
        <v>07/17/2024</v>
      </c>
      <c r="C19082" t="str">
        <f t="shared" si="895"/>
        <v>16</v>
      </c>
      <c r="D19082" t="str">
        <f t="shared" si="896"/>
        <v>30</v>
      </c>
      <c r="E19082" s="47"/>
      <c r="F19082" s="50"/>
    </row>
    <row r="19083" spans="1:6" x14ac:dyDescent="0.25">
      <c r="A19083" t="s">
        <v>27887</v>
      </c>
      <c r="B19083" s="18" t="str">
        <f t="shared" si="894"/>
        <v>07/17/2024</v>
      </c>
      <c r="C19083" t="str">
        <f t="shared" si="895"/>
        <v>16</v>
      </c>
      <c r="D19083" t="str">
        <f t="shared" si="896"/>
        <v>45</v>
      </c>
      <c r="E19083" s="47"/>
      <c r="F19083" s="50"/>
    </row>
    <row r="19084" spans="1:6" x14ac:dyDescent="0.25">
      <c r="A19084" t="s">
        <v>27888</v>
      </c>
      <c r="B19084" s="18" t="str">
        <f t="shared" si="894"/>
        <v>07/17/2024</v>
      </c>
      <c r="C19084" t="str">
        <f t="shared" si="895"/>
        <v>17</v>
      </c>
      <c r="D19084" t="str">
        <f t="shared" si="896"/>
        <v>00</v>
      </c>
      <c r="E19084" s="47"/>
      <c r="F19084" s="50"/>
    </row>
    <row r="19085" spans="1:6" x14ac:dyDescent="0.25">
      <c r="A19085" t="s">
        <v>27889</v>
      </c>
      <c r="B19085" s="18" t="str">
        <f t="shared" si="894"/>
        <v>07/17/2024</v>
      </c>
      <c r="C19085" t="str">
        <f t="shared" si="895"/>
        <v>17</v>
      </c>
      <c r="D19085" t="str">
        <f t="shared" si="896"/>
        <v>15</v>
      </c>
      <c r="E19085" s="47"/>
      <c r="F19085" s="50"/>
    </row>
    <row r="19086" spans="1:6" x14ac:dyDescent="0.25">
      <c r="A19086" t="s">
        <v>27890</v>
      </c>
      <c r="B19086" s="18" t="str">
        <f t="shared" si="894"/>
        <v>07/17/2024</v>
      </c>
      <c r="C19086" t="str">
        <f t="shared" si="895"/>
        <v>17</v>
      </c>
      <c r="D19086" t="str">
        <f t="shared" si="896"/>
        <v>30</v>
      </c>
      <c r="E19086" s="47"/>
      <c r="F19086" s="50"/>
    </row>
    <row r="19087" spans="1:6" x14ac:dyDescent="0.25">
      <c r="A19087" t="s">
        <v>27891</v>
      </c>
      <c r="B19087" s="18" t="str">
        <f t="shared" si="894"/>
        <v>07/17/2024</v>
      </c>
      <c r="C19087" t="str">
        <f t="shared" si="895"/>
        <v>17</v>
      </c>
      <c r="D19087" t="str">
        <f t="shared" si="896"/>
        <v>45</v>
      </c>
      <c r="E19087" s="47"/>
      <c r="F19087" s="50"/>
    </row>
    <row r="19088" spans="1:6" x14ac:dyDescent="0.25">
      <c r="A19088" t="s">
        <v>27892</v>
      </c>
      <c r="B19088" s="18" t="str">
        <f t="shared" si="894"/>
        <v>07/17/2024</v>
      </c>
      <c r="C19088" t="str">
        <f t="shared" si="895"/>
        <v>18</v>
      </c>
      <c r="D19088" t="str">
        <f t="shared" si="896"/>
        <v>00</v>
      </c>
      <c r="E19088" s="47"/>
      <c r="F19088" s="50"/>
    </row>
    <row r="19089" spans="1:6" x14ac:dyDescent="0.25">
      <c r="A19089" t="s">
        <v>27893</v>
      </c>
      <c r="B19089" s="18" t="str">
        <f t="shared" si="894"/>
        <v>07/17/2024</v>
      </c>
      <c r="C19089" t="str">
        <f t="shared" si="895"/>
        <v>18</v>
      </c>
      <c r="D19089" t="str">
        <f t="shared" si="896"/>
        <v>15</v>
      </c>
      <c r="E19089" s="47"/>
      <c r="F19089" s="50"/>
    </row>
    <row r="19090" spans="1:6" x14ac:dyDescent="0.25">
      <c r="A19090" t="s">
        <v>27894</v>
      </c>
      <c r="B19090" s="18" t="str">
        <f t="shared" si="894"/>
        <v>07/17/2024</v>
      </c>
      <c r="C19090" t="str">
        <f t="shared" si="895"/>
        <v>18</v>
      </c>
      <c r="D19090" t="str">
        <f t="shared" si="896"/>
        <v>30</v>
      </c>
      <c r="E19090" s="47"/>
      <c r="F19090" s="50"/>
    </row>
    <row r="19091" spans="1:6" x14ac:dyDescent="0.25">
      <c r="A19091" t="s">
        <v>27895</v>
      </c>
      <c r="B19091" s="18" t="str">
        <f t="shared" si="894"/>
        <v>07/17/2024</v>
      </c>
      <c r="C19091" t="str">
        <f t="shared" si="895"/>
        <v>18</v>
      </c>
      <c r="D19091" t="str">
        <f t="shared" si="896"/>
        <v>45</v>
      </c>
      <c r="E19091" s="47"/>
      <c r="F19091" s="50"/>
    </row>
    <row r="19092" spans="1:6" x14ac:dyDescent="0.25">
      <c r="A19092" t="s">
        <v>27896</v>
      </c>
      <c r="B19092" s="18" t="str">
        <f t="shared" si="894"/>
        <v>07/17/2024</v>
      </c>
      <c r="C19092" t="str">
        <f t="shared" si="895"/>
        <v>19</v>
      </c>
      <c r="D19092" t="str">
        <f t="shared" si="896"/>
        <v>00</v>
      </c>
      <c r="E19092" s="47"/>
      <c r="F19092" s="50"/>
    </row>
    <row r="19093" spans="1:6" x14ac:dyDescent="0.25">
      <c r="A19093" t="s">
        <v>27897</v>
      </c>
      <c r="B19093" s="18" t="str">
        <f t="shared" si="894"/>
        <v>07/17/2024</v>
      </c>
      <c r="C19093" t="str">
        <f t="shared" si="895"/>
        <v>19</v>
      </c>
      <c r="D19093" t="str">
        <f t="shared" si="896"/>
        <v>15</v>
      </c>
      <c r="E19093" s="47"/>
      <c r="F19093" s="50"/>
    </row>
    <row r="19094" spans="1:6" x14ac:dyDescent="0.25">
      <c r="A19094" t="s">
        <v>27898</v>
      </c>
      <c r="B19094" s="18" t="str">
        <f t="shared" si="894"/>
        <v>07/17/2024</v>
      </c>
      <c r="C19094" t="str">
        <f t="shared" si="895"/>
        <v>19</v>
      </c>
      <c r="D19094" t="str">
        <f t="shared" si="896"/>
        <v>30</v>
      </c>
      <c r="E19094" s="47"/>
      <c r="F19094" s="50"/>
    </row>
    <row r="19095" spans="1:6" x14ac:dyDescent="0.25">
      <c r="A19095" t="s">
        <v>27899</v>
      </c>
      <c r="B19095" s="18" t="str">
        <f t="shared" si="894"/>
        <v>07/17/2024</v>
      </c>
      <c r="C19095" t="str">
        <f t="shared" si="895"/>
        <v>19</v>
      </c>
      <c r="D19095" t="str">
        <f t="shared" si="896"/>
        <v>45</v>
      </c>
      <c r="E19095" s="47"/>
      <c r="F19095" s="50"/>
    </row>
    <row r="19096" spans="1:6" x14ac:dyDescent="0.25">
      <c r="A19096" t="s">
        <v>27900</v>
      </c>
      <c r="B19096" s="18" t="str">
        <f t="shared" si="894"/>
        <v>07/17/2024</v>
      </c>
      <c r="C19096" t="str">
        <f t="shared" si="895"/>
        <v>20</v>
      </c>
      <c r="D19096" t="str">
        <f t="shared" si="896"/>
        <v>00</v>
      </c>
      <c r="E19096" s="47"/>
      <c r="F19096" s="50"/>
    </row>
    <row r="19097" spans="1:6" x14ac:dyDescent="0.25">
      <c r="A19097" t="s">
        <v>27901</v>
      </c>
      <c r="B19097" s="18" t="str">
        <f t="shared" si="894"/>
        <v>07/17/2024</v>
      </c>
      <c r="C19097" t="str">
        <f t="shared" si="895"/>
        <v>20</v>
      </c>
      <c r="D19097" t="str">
        <f t="shared" si="896"/>
        <v>15</v>
      </c>
      <c r="E19097" s="47"/>
      <c r="F19097" s="50"/>
    </row>
    <row r="19098" spans="1:6" x14ac:dyDescent="0.25">
      <c r="A19098" t="s">
        <v>27902</v>
      </c>
      <c r="B19098" s="18" t="str">
        <f t="shared" si="894"/>
        <v>07/17/2024</v>
      </c>
      <c r="C19098" t="str">
        <f t="shared" si="895"/>
        <v>20</v>
      </c>
      <c r="D19098" t="str">
        <f t="shared" si="896"/>
        <v>30</v>
      </c>
      <c r="E19098" s="47"/>
      <c r="F19098" s="50"/>
    </row>
    <row r="19099" spans="1:6" x14ac:dyDescent="0.25">
      <c r="A19099" t="s">
        <v>27903</v>
      </c>
      <c r="B19099" s="18" t="str">
        <f t="shared" si="894"/>
        <v>07/17/2024</v>
      </c>
      <c r="C19099" t="str">
        <f t="shared" si="895"/>
        <v>20</v>
      </c>
      <c r="D19099" t="str">
        <f t="shared" si="896"/>
        <v>45</v>
      </c>
      <c r="E19099" s="47"/>
      <c r="F19099" s="50"/>
    </row>
    <row r="19100" spans="1:6" x14ac:dyDescent="0.25">
      <c r="A19100" t="s">
        <v>27904</v>
      </c>
      <c r="B19100" s="18" t="str">
        <f t="shared" si="894"/>
        <v>07/17/2024</v>
      </c>
      <c r="C19100" t="str">
        <f t="shared" si="895"/>
        <v>21</v>
      </c>
      <c r="D19100" t="str">
        <f t="shared" si="896"/>
        <v>00</v>
      </c>
      <c r="E19100" s="47"/>
      <c r="F19100" s="50"/>
    </row>
    <row r="19101" spans="1:6" x14ac:dyDescent="0.25">
      <c r="A19101" t="s">
        <v>27905</v>
      </c>
      <c r="B19101" s="18" t="str">
        <f t="shared" si="894"/>
        <v>07/17/2024</v>
      </c>
      <c r="C19101" t="str">
        <f t="shared" si="895"/>
        <v>21</v>
      </c>
      <c r="D19101" t="str">
        <f t="shared" si="896"/>
        <v>15</v>
      </c>
      <c r="E19101" s="47"/>
      <c r="F19101" s="50"/>
    </row>
    <row r="19102" spans="1:6" x14ac:dyDescent="0.25">
      <c r="A19102" t="s">
        <v>27906</v>
      </c>
      <c r="B19102" s="18" t="str">
        <f t="shared" si="894"/>
        <v>07/17/2024</v>
      </c>
      <c r="C19102" t="str">
        <f t="shared" si="895"/>
        <v>21</v>
      </c>
      <c r="D19102" t="str">
        <f t="shared" si="896"/>
        <v>30</v>
      </c>
      <c r="E19102" s="47"/>
      <c r="F19102" s="50"/>
    </row>
    <row r="19103" spans="1:6" x14ac:dyDescent="0.25">
      <c r="A19103" t="s">
        <v>27907</v>
      </c>
      <c r="B19103" s="18" t="str">
        <f t="shared" si="894"/>
        <v>07/17/2024</v>
      </c>
      <c r="C19103" t="str">
        <f t="shared" si="895"/>
        <v>21</v>
      </c>
      <c r="D19103" t="str">
        <f t="shared" si="896"/>
        <v>45</v>
      </c>
      <c r="E19103" s="47"/>
      <c r="F19103" s="50"/>
    </row>
    <row r="19104" spans="1:6" x14ac:dyDescent="0.25">
      <c r="A19104" t="s">
        <v>27908</v>
      </c>
      <c r="B19104" s="18" t="str">
        <f t="shared" si="894"/>
        <v>07/17/2024</v>
      </c>
      <c r="C19104" t="str">
        <f t="shared" si="895"/>
        <v>22</v>
      </c>
      <c r="D19104" t="str">
        <f t="shared" si="896"/>
        <v>00</v>
      </c>
      <c r="E19104" s="47"/>
      <c r="F19104" s="50"/>
    </row>
    <row r="19105" spans="1:6" x14ac:dyDescent="0.25">
      <c r="A19105" t="s">
        <v>27909</v>
      </c>
      <c r="B19105" s="18" t="str">
        <f t="shared" si="894"/>
        <v>07/17/2024</v>
      </c>
      <c r="C19105" t="str">
        <f t="shared" si="895"/>
        <v>22</v>
      </c>
      <c r="D19105" t="str">
        <f t="shared" si="896"/>
        <v>15</v>
      </c>
      <c r="E19105" s="47"/>
      <c r="F19105" s="50"/>
    </row>
    <row r="19106" spans="1:6" x14ac:dyDescent="0.25">
      <c r="A19106" t="s">
        <v>27910</v>
      </c>
      <c r="B19106" s="18" t="str">
        <f t="shared" si="894"/>
        <v>07/17/2024</v>
      </c>
      <c r="C19106" t="str">
        <f t="shared" si="895"/>
        <v>22</v>
      </c>
      <c r="D19106" t="str">
        <f t="shared" si="896"/>
        <v>30</v>
      </c>
      <c r="E19106" s="47"/>
      <c r="F19106" s="50"/>
    </row>
    <row r="19107" spans="1:6" x14ac:dyDescent="0.25">
      <c r="A19107" t="s">
        <v>27911</v>
      </c>
      <c r="B19107" s="18" t="str">
        <f t="shared" si="894"/>
        <v>07/17/2024</v>
      </c>
      <c r="C19107" t="str">
        <f t="shared" si="895"/>
        <v>22</v>
      </c>
      <c r="D19107" t="str">
        <f t="shared" si="896"/>
        <v>45</v>
      </c>
      <c r="E19107" s="47"/>
      <c r="F19107" s="50"/>
    </row>
    <row r="19108" spans="1:6" x14ac:dyDescent="0.25">
      <c r="A19108" t="s">
        <v>27912</v>
      </c>
      <c r="B19108" s="18" t="str">
        <f t="shared" si="894"/>
        <v>07/17/2024</v>
      </c>
      <c r="C19108" t="str">
        <f t="shared" si="895"/>
        <v>23</v>
      </c>
      <c r="D19108" t="str">
        <f t="shared" si="896"/>
        <v>00</v>
      </c>
      <c r="E19108" s="47"/>
      <c r="F19108" s="50"/>
    </row>
    <row r="19109" spans="1:6" x14ac:dyDescent="0.25">
      <c r="A19109" t="s">
        <v>27913</v>
      </c>
      <c r="B19109" s="18" t="str">
        <f t="shared" si="894"/>
        <v>07/17/2024</v>
      </c>
      <c r="C19109" t="str">
        <f t="shared" si="895"/>
        <v>23</v>
      </c>
      <c r="D19109" t="str">
        <f t="shared" si="896"/>
        <v>15</v>
      </c>
      <c r="E19109" s="47"/>
      <c r="F19109" s="50"/>
    </row>
    <row r="19110" spans="1:6" x14ac:dyDescent="0.25">
      <c r="A19110" t="s">
        <v>27914</v>
      </c>
      <c r="B19110" s="18" t="str">
        <f t="shared" si="894"/>
        <v>07/17/2024</v>
      </c>
      <c r="C19110" t="str">
        <f t="shared" si="895"/>
        <v>23</v>
      </c>
      <c r="D19110" t="str">
        <f t="shared" si="896"/>
        <v>30</v>
      </c>
      <c r="E19110" s="47"/>
      <c r="F19110" s="50"/>
    </row>
    <row r="19111" spans="1:6" x14ac:dyDescent="0.25">
      <c r="A19111" t="s">
        <v>27915</v>
      </c>
      <c r="B19111" s="18" t="str">
        <f t="shared" si="894"/>
        <v>07/17/2024</v>
      </c>
      <c r="C19111" t="str">
        <f t="shared" si="895"/>
        <v>23</v>
      </c>
      <c r="D19111" t="str">
        <f t="shared" si="896"/>
        <v>45</v>
      </c>
      <c r="E19111" s="47"/>
      <c r="F19111" s="50"/>
    </row>
    <row r="19112" spans="1:6" x14ac:dyDescent="0.25">
      <c r="A19112" t="s">
        <v>27916</v>
      </c>
      <c r="B19112" s="18" t="str">
        <f t="shared" si="894"/>
        <v>07/18/2024</v>
      </c>
      <c r="C19112" t="str">
        <f t="shared" si="895"/>
        <v>00</v>
      </c>
      <c r="D19112" t="str">
        <f t="shared" si="896"/>
        <v>00</v>
      </c>
      <c r="E19112" s="47"/>
      <c r="F19112" s="50"/>
    </row>
    <row r="19113" spans="1:6" x14ac:dyDescent="0.25">
      <c r="A19113" t="s">
        <v>27917</v>
      </c>
      <c r="B19113" s="18" t="str">
        <f t="shared" si="894"/>
        <v>07/18/2024</v>
      </c>
      <c r="C19113" t="str">
        <f t="shared" si="895"/>
        <v>00</v>
      </c>
      <c r="D19113" t="str">
        <f t="shared" si="896"/>
        <v>15</v>
      </c>
      <c r="E19113" s="47"/>
      <c r="F19113" s="50"/>
    </row>
    <row r="19114" spans="1:6" x14ac:dyDescent="0.25">
      <c r="A19114" t="s">
        <v>27918</v>
      </c>
      <c r="B19114" s="18" t="str">
        <f t="shared" si="894"/>
        <v>07/18/2024</v>
      </c>
      <c r="C19114" t="str">
        <f t="shared" si="895"/>
        <v>00</v>
      </c>
      <c r="D19114" t="str">
        <f t="shared" si="896"/>
        <v>30</v>
      </c>
      <c r="E19114" s="47"/>
      <c r="F19114" s="50"/>
    </row>
    <row r="19115" spans="1:6" x14ac:dyDescent="0.25">
      <c r="A19115" t="s">
        <v>27919</v>
      </c>
      <c r="B19115" s="18" t="str">
        <f t="shared" si="894"/>
        <v>07/18/2024</v>
      </c>
      <c r="C19115" t="str">
        <f t="shared" si="895"/>
        <v>00</v>
      </c>
      <c r="D19115" t="str">
        <f t="shared" si="896"/>
        <v>45</v>
      </c>
      <c r="E19115" s="47"/>
      <c r="F19115" s="50"/>
    </row>
    <row r="19116" spans="1:6" x14ac:dyDescent="0.25">
      <c r="A19116" t="s">
        <v>27920</v>
      </c>
      <c r="B19116" s="18" t="str">
        <f t="shared" si="894"/>
        <v>07/18/2024</v>
      </c>
      <c r="C19116" t="str">
        <f t="shared" si="895"/>
        <v>01</v>
      </c>
      <c r="D19116" t="str">
        <f t="shared" si="896"/>
        <v>00</v>
      </c>
      <c r="E19116" s="47"/>
      <c r="F19116" s="50"/>
    </row>
    <row r="19117" spans="1:6" x14ac:dyDescent="0.25">
      <c r="A19117" t="s">
        <v>27921</v>
      </c>
      <c r="B19117" s="18" t="str">
        <f t="shared" si="894"/>
        <v>07/18/2024</v>
      </c>
      <c r="C19117" t="str">
        <f t="shared" si="895"/>
        <v>01</v>
      </c>
      <c r="D19117" t="str">
        <f t="shared" si="896"/>
        <v>15</v>
      </c>
      <c r="E19117" s="47"/>
      <c r="F19117" s="50"/>
    </row>
    <row r="19118" spans="1:6" x14ac:dyDescent="0.25">
      <c r="A19118" t="s">
        <v>27922</v>
      </c>
      <c r="B19118" s="18" t="str">
        <f t="shared" si="894"/>
        <v>07/18/2024</v>
      </c>
      <c r="C19118" t="str">
        <f t="shared" si="895"/>
        <v>01</v>
      </c>
      <c r="D19118" t="str">
        <f t="shared" si="896"/>
        <v>30</v>
      </c>
      <c r="E19118" s="47"/>
      <c r="F19118" s="50"/>
    </row>
    <row r="19119" spans="1:6" x14ac:dyDescent="0.25">
      <c r="A19119" t="s">
        <v>27923</v>
      </c>
      <c r="B19119" s="18" t="str">
        <f t="shared" si="894"/>
        <v>07/18/2024</v>
      </c>
      <c r="C19119" t="str">
        <f t="shared" si="895"/>
        <v>01</v>
      </c>
      <c r="D19119" t="str">
        <f t="shared" si="896"/>
        <v>45</v>
      </c>
      <c r="E19119" s="47"/>
      <c r="F19119" s="50"/>
    </row>
    <row r="19120" spans="1:6" x14ac:dyDescent="0.25">
      <c r="A19120" t="s">
        <v>27924</v>
      </c>
      <c r="B19120" s="18" t="str">
        <f t="shared" si="894"/>
        <v>07/18/2024</v>
      </c>
      <c r="C19120" t="str">
        <f t="shared" si="895"/>
        <v>02</v>
      </c>
      <c r="D19120" t="str">
        <f t="shared" si="896"/>
        <v>00</v>
      </c>
      <c r="E19120" s="47"/>
      <c r="F19120" s="50"/>
    </row>
    <row r="19121" spans="1:6" x14ac:dyDescent="0.25">
      <c r="A19121" t="s">
        <v>27925</v>
      </c>
      <c r="B19121" s="18" t="str">
        <f t="shared" si="894"/>
        <v>07/18/2024</v>
      </c>
      <c r="C19121" t="str">
        <f t="shared" si="895"/>
        <v>02</v>
      </c>
      <c r="D19121" t="str">
        <f t="shared" si="896"/>
        <v>15</v>
      </c>
      <c r="E19121" s="47"/>
      <c r="F19121" s="50"/>
    </row>
    <row r="19122" spans="1:6" x14ac:dyDescent="0.25">
      <c r="A19122" t="s">
        <v>27926</v>
      </c>
      <c r="B19122" s="18" t="str">
        <f t="shared" si="894"/>
        <v>07/18/2024</v>
      </c>
      <c r="C19122" t="str">
        <f t="shared" si="895"/>
        <v>02</v>
      </c>
      <c r="D19122" t="str">
        <f t="shared" si="896"/>
        <v>30</v>
      </c>
      <c r="E19122" s="47"/>
      <c r="F19122" s="50"/>
    </row>
    <row r="19123" spans="1:6" x14ac:dyDescent="0.25">
      <c r="A19123" t="s">
        <v>27927</v>
      </c>
      <c r="B19123" s="18" t="str">
        <f t="shared" si="894"/>
        <v>07/18/2024</v>
      </c>
      <c r="C19123" t="str">
        <f t="shared" si="895"/>
        <v>02</v>
      </c>
      <c r="D19123" t="str">
        <f t="shared" si="896"/>
        <v>45</v>
      </c>
      <c r="E19123" s="47"/>
      <c r="F19123" s="50"/>
    </row>
    <row r="19124" spans="1:6" x14ac:dyDescent="0.25">
      <c r="A19124" t="s">
        <v>27928</v>
      </c>
      <c r="B19124" s="18" t="str">
        <f t="shared" si="894"/>
        <v>07/18/2024</v>
      </c>
      <c r="C19124" t="str">
        <f t="shared" si="895"/>
        <v>03</v>
      </c>
      <c r="D19124" t="str">
        <f t="shared" si="896"/>
        <v>00</v>
      </c>
      <c r="E19124" s="47"/>
      <c r="F19124" s="50"/>
    </row>
    <row r="19125" spans="1:6" x14ac:dyDescent="0.25">
      <c r="A19125" t="s">
        <v>27929</v>
      </c>
      <c r="B19125" s="18" t="str">
        <f t="shared" si="894"/>
        <v>07/18/2024</v>
      </c>
      <c r="C19125" t="str">
        <f t="shared" si="895"/>
        <v>03</v>
      </c>
      <c r="D19125" t="str">
        <f t="shared" si="896"/>
        <v>15</v>
      </c>
      <c r="E19125" s="47"/>
      <c r="F19125" s="50"/>
    </row>
    <row r="19126" spans="1:6" x14ac:dyDescent="0.25">
      <c r="A19126" t="s">
        <v>27930</v>
      </c>
      <c r="B19126" s="18" t="str">
        <f t="shared" si="894"/>
        <v>07/18/2024</v>
      </c>
      <c r="C19126" t="str">
        <f t="shared" si="895"/>
        <v>03</v>
      </c>
      <c r="D19126" t="str">
        <f t="shared" si="896"/>
        <v>30</v>
      </c>
      <c r="E19126" s="47"/>
      <c r="F19126" s="50"/>
    </row>
    <row r="19127" spans="1:6" x14ac:dyDescent="0.25">
      <c r="A19127" t="s">
        <v>27931</v>
      </c>
      <c r="B19127" s="18" t="str">
        <f t="shared" si="894"/>
        <v>07/18/2024</v>
      </c>
      <c r="C19127" t="str">
        <f t="shared" si="895"/>
        <v>03</v>
      </c>
      <c r="D19127" t="str">
        <f t="shared" si="896"/>
        <v>45</v>
      </c>
      <c r="E19127" s="47"/>
      <c r="F19127" s="50"/>
    </row>
    <row r="19128" spans="1:6" x14ac:dyDescent="0.25">
      <c r="A19128" t="s">
        <v>27932</v>
      </c>
      <c r="B19128" s="18" t="str">
        <f t="shared" si="894"/>
        <v>07/18/2024</v>
      </c>
      <c r="C19128" t="str">
        <f t="shared" si="895"/>
        <v>04</v>
      </c>
      <c r="D19128" t="str">
        <f t="shared" si="896"/>
        <v>00</v>
      </c>
      <c r="E19128" s="47"/>
      <c r="F19128" s="50"/>
    </row>
    <row r="19129" spans="1:6" x14ac:dyDescent="0.25">
      <c r="A19129" t="s">
        <v>27933</v>
      </c>
      <c r="B19129" s="18" t="str">
        <f t="shared" si="894"/>
        <v>07/18/2024</v>
      </c>
      <c r="C19129" t="str">
        <f t="shared" si="895"/>
        <v>04</v>
      </c>
      <c r="D19129" t="str">
        <f t="shared" si="896"/>
        <v>15</v>
      </c>
      <c r="E19129" s="47"/>
      <c r="F19129" s="50"/>
    </row>
    <row r="19130" spans="1:6" x14ac:dyDescent="0.25">
      <c r="A19130" t="s">
        <v>27934</v>
      </c>
      <c r="B19130" s="18" t="str">
        <f t="shared" si="894"/>
        <v>07/18/2024</v>
      </c>
      <c r="C19130" t="str">
        <f t="shared" si="895"/>
        <v>04</v>
      </c>
      <c r="D19130" t="str">
        <f t="shared" si="896"/>
        <v>30</v>
      </c>
      <c r="E19130" s="47"/>
      <c r="F19130" s="50"/>
    </row>
    <row r="19131" spans="1:6" x14ac:dyDescent="0.25">
      <c r="A19131" t="s">
        <v>27935</v>
      </c>
      <c r="B19131" s="18" t="str">
        <f t="shared" si="894"/>
        <v>07/18/2024</v>
      </c>
      <c r="C19131" t="str">
        <f t="shared" si="895"/>
        <v>04</v>
      </c>
      <c r="D19131" t="str">
        <f t="shared" si="896"/>
        <v>45</v>
      </c>
      <c r="E19131" s="47"/>
      <c r="F19131" s="50"/>
    </row>
    <row r="19132" spans="1:6" x14ac:dyDescent="0.25">
      <c r="A19132" t="s">
        <v>27936</v>
      </c>
      <c r="B19132" s="18" t="str">
        <f t="shared" si="894"/>
        <v>07/18/2024</v>
      </c>
      <c r="C19132" t="str">
        <f t="shared" si="895"/>
        <v>05</v>
      </c>
      <c r="D19132" t="str">
        <f t="shared" si="896"/>
        <v>00</v>
      </c>
      <c r="E19132" s="47"/>
      <c r="F19132" s="50"/>
    </row>
    <row r="19133" spans="1:6" x14ac:dyDescent="0.25">
      <c r="A19133" t="s">
        <v>27937</v>
      </c>
      <c r="B19133" s="18" t="str">
        <f t="shared" si="894"/>
        <v>07/18/2024</v>
      </c>
      <c r="C19133" t="str">
        <f t="shared" si="895"/>
        <v>05</v>
      </c>
      <c r="D19133" t="str">
        <f t="shared" si="896"/>
        <v>15</v>
      </c>
      <c r="E19133" s="47"/>
      <c r="F19133" s="50"/>
    </row>
    <row r="19134" spans="1:6" x14ac:dyDescent="0.25">
      <c r="A19134" t="s">
        <v>27938</v>
      </c>
      <c r="B19134" s="18" t="str">
        <f t="shared" si="894"/>
        <v>07/18/2024</v>
      </c>
      <c r="C19134" t="str">
        <f t="shared" si="895"/>
        <v>05</v>
      </c>
      <c r="D19134" t="str">
        <f t="shared" si="896"/>
        <v>30</v>
      </c>
      <c r="E19134" s="47"/>
      <c r="F19134" s="50"/>
    </row>
    <row r="19135" spans="1:6" x14ac:dyDescent="0.25">
      <c r="A19135" t="s">
        <v>27939</v>
      </c>
      <c r="B19135" s="18" t="str">
        <f t="shared" si="894"/>
        <v>07/18/2024</v>
      </c>
      <c r="C19135" t="str">
        <f t="shared" si="895"/>
        <v>05</v>
      </c>
      <c r="D19135" t="str">
        <f t="shared" si="896"/>
        <v>45</v>
      </c>
      <c r="E19135" s="47"/>
      <c r="F19135" s="50"/>
    </row>
    <row r="19136" spans="1:6" x14ac:dyDescent="0.25">
      <c r="A19136" t="s">
        <v>27940</v>
      </c>
      <c r="B19136" s="18" t="str">
        <f t="shared" si="894"/>
        <v>07/18/2024</v>
      </c>
      <c r="C19136" t="str">
        <f t="shared" si="895"/>
        <v>06</v>
      </c>
      <c r="D19136" t="str">
        <f t="shared" si="896"/>
        <v>00</v>
      </c>
      <c r="E19136" s="47"/>
      <c r="F19136" s="50"/>
    </row>
    <row r="19137" spans="1:6" x14ac:dyDescent="0.25">
      <c r="A19137" t="s">
        <v>27941</v>
      </c>
      <c r="B19137" s="18" t="str">
        <f t="shared" si="894"/>
        <v>07/18/2024</v>
      </c>
      <c r="C19137" t="str">
        <f t="shared" si="895"/>
        <v>06</v>
      </c>
      <c r="D19137" t="str">
        <f t="shared" si="896"/>
        <v>15</v>
      </c>
      <c r="E19137" s="47"/>
      <c r="F19137" s="50"/>
    </row>
    <row r="19138" spans="1:6" x14ac:dyDescent="0.25">
      <c r="A19138" t="s">
        <v>27942</v>
      </c>
      <c r="B19138" s="18" t="str">
        <f t="shared" si="894"/>
        <v>07/18/2024</v>
      </c>
      <c r="C19138" t="str">
        <f t="shared" si="895"/>
        <v>06</v>
      </c>
      <c r="D19138" t="str">
        <f t="shared" si="896"/>
        <v>30</v>
      </c>
      <c r="E19138" s="47"/>
      <c r="F19138" s="50"/>
    </row>
    <row r="19139" spans="1:6" x14ac:dyDescent="0.25">
      <c r="A19139" t="s">
        <v>27943</v>
      </c>
      <c r="B19139" s="18" t="str">
        <f t="shared" si="894"/>
        <v>07/18/2024</v>
      </c>
      <c r="C19139" t="str">
        <f t="shared" si="895"/>
        <v>06</v>
      </c>
      <c r="D19139" t="str">
        <f t="shared" si="896"/>
        <v>45</v>
      </c>
      <c r="E19139" s="47"/>
      <c r="F19139" s="50"/>
    </row>
    <row r="19140" spans="1:6" x14ac:dyDescent="0.25">
      <c r="A19140" t="s">
        <v>27944</v>
      </c>
      <c r="B19140" s="18" t="str">
        <f t="shared" si="894"/>
        <v>07/18/2024</v>
      </c>
      <c r="C19140" t="str">
        <f t="shared" si="895"/>
        <v>07</v>
      </c>
      <c r="D19140" t="str">
        <f t="shared" si="896"/>
        <v>00</v>
      </c>
      <c r="E19140" s="47"/>
      <c r="F19140" s="50"/>
    </row>
    <row r="19141" spans="1:6" x14ac:dyDescent="0.25">
      <c r="A19141" t="s">
        <v>27945</v>
      </c>
      <c r="B19141" s="18" t="str">
        <f t="shared" si="894"/>
        <v>07/18/2024</v>
      </c>
      <c r="C19141" t="str">
        <f t="shared" si="895"/>
        <v>07</v>
      </c>
      <c r="D19141" t="str">
        <f t="shared" si="896"/>
        <v>15</v>
      </c>
      <c r="E19141" s="47"/>
      <c r="F19141" s="50"/>
    </row>
    <row r="19142" spans="1:6" x14ac:dyDescent="0.25">
      <c r="A19142" t="s">
        <v>27946</v>
      </c>
      <c r="B19142" s="18" t="str">
        <f t="shared" si="894"/>
        <v>07/18/2024</v>
      </c>
      <c r="C19142" t="str">
        <f t="shared" si="895"/>
        <v>07</v>
      </c>
      <c r="D19142" t="str">
        <f t="shared" si="896"/>
        <v>30</v>
      </c>
      <c r="E19142" s="47"/>
      <c r="F19142" s="50"/>
    </row>
    <row r="19143" spans="1:6" x14ac:dyDescent="0.25">
      <c r="A19143" t="s">
        <v>27947</v>
      </c>
      <c r="B19143" s="18" t="str">
        <f t="shared" si="894"/>
        <v>07/18/2024</v>
      </c>
      <c r="C19143" t="str">
        <f t="shared" si="895"/>
        <v>07</v>
      </c>
      <c r="D19143" t="str">
        <f t="shared" si="896"/>
        <v>45</v>
      </c>
      <c r="E19143" s="47"/>
      <c r="F19143" s="50"/>
    </row>
    <row r="19144" spans="1:6" x14ac:dyDescent="0.25">
      <c r="A19144" t="s">
        <v>27948</v>
      </c>
      <c r="B19144" s="18" t="str">
        <f t="shared" ref="B19144:B19207" si="897">CONCATENATE(RIGHT(LEFT(A19144,7),2),"/",RIGHT(LEFT(A19144,10),2),"/",LEFT(A19144,4))</f>
        <v>07/18/2024</v>
      </c>
      <c r="C19144" t="str">
        <f t="shared" ref="C19144:C19207" si="898">RIGHT(LEFT(A19144,16),2)</f>
        <v>08</v>
      </c>
      <c r="D19144" t="str">
        <f t="shared" ref="D19144:D19207" si="899">RIGHT(LEFT(A19144,19),2)</f>
        <v>00</v>
      </c>
      <c r="E19144" s="47"/>
      <c r="F19144" s="50"/>
    </row>
    <row r="19145" spans="1:6" x14ac:dyDescent="0.25">
      <c r="A19145" t="s">
        <v>27949</v>
      </c>
      <c r="B19145" s="18" t="str">
        <f t="shared" si="897"/>
        <v>07/18/2024</v>
      </c>
      <c r="C19145" t="str">
        <f t="shared" si="898"/>
        <v>08</v>
      </c>
      <c r="D19145" t="str">
        <f t="shared" si="899"/>
        <v>15</v>
      </c>
      <c r="E19145" s="47"/>
      <c r="F19145" s="50"/>
    </row>
    <row r="19146" spans="1:6" x14ac:dyDescent="0.25">
      <c r="A19146" t="s">
        <v>27950</v>
      </c>
      <c r="B19146" s="18" t="str">
        <f t="shared" si="897"/>
        <v>07/18/2024</v>
      </c>
      <c r="C19146" t="str">
        <f t="shared" si="898"/>
        <v>08</v>
      </c>
      <c r="D19146" t="str">
        <f t="shared" si="899"/>
        <v>30</v>
      </c>
      <c r="E19146" s="47"/>
      <c r="F19146" s="50"/>
    </row>
    <row r="19147" spans="1:6" x14ac:dyDescent="0.25">
      <c r="A19147" t="s">
        <v>27951</v>
      </c>
      <c r="B19147" s="18" t="str">
        <f t="shared" si="897"/>
        <v>07/18/2024</v>
      </c>
      <c r="C19147" t="str">
        <f t="shared" si="898"/>
        <v>08</v>
      </c>
      <c r="D19147" t="str">
        <f t="shared" si="899"/>
        <v>45</v>
      </c>
      <c r="E19147" s="47"/>
      <c r="F19147" s="50"/>
    </row>
    <row r="19148" spans="1:6" x14ac:dyDescent="0.25">
      <c r="A19148" t="s">
        <v>27952</v>
      </c>
      <c r="B19148" s="18" t="str">
        <f t="shared" si="897"/>
        <v>07/18/2024</v>
      </c>
      <c r="C19148" t="str">
        <f t="shared" si="898"/>
        <v>09</v>
      </c>
      <c r="D19148" t="str">
        <f t="shared" si="899"/>
        <v>00</v>
      </c>
      <c r="E19148" s="47"/>
      <c r="F19148" s="50"/>
    </row>
    <row r="19149" spans="1:6" x14ac:dyDescent="0.25">
      <c r="A19149" t="s">
        <v>27953</v>
      </c>
      <c r="B19149" s="18" t="str">
        <f t="shared" si="897"/>
        <v>07/18/2024</v>
      </c>
      <c r="C19149" t="str">
        <f t="shared" si="898"/>
        <v>09</v>
      </c>
      <c r="D19149" t="str">
        <f t="shared" si="899"/>
        <v>15</v>
      </c>
      <c r="E19149" s="47"/>
      <c r="F19149" s="50"/>
    </row>
    <row r="19150" spans="1:6" x14ac:dyDescent="0.25">
      <c r="A19150" t="s">
        <v>27954</v>
      </c>
      <c r="B19150" s="18" t="str">
        <f t="shared" si="897"/>
        <v>07/18/2024</v>
      </c>
      <c r="C19150" t="str">
        <f t="shared" si="898"/>
        <v>09</v>
      </c>
      <c r="D19150" t="str">
        <f t="shared" si="899"/>
        <v>30</v>
      </c>
      <c r="E19150" s="47"/>
      <c r="F19150" s="50"/>
    </row>
    <row r="19151" spans="1:6" x14ac:dyDescent="0.25">
      <c r="A19151" t="s">
        <v>27955</v>
      </c>
      <c r="B19151" s="18" t="str">
        <f t="shared" si="897"/>
        <v>07/18/2024</v>
      </c>
      <c r="C19151" t="str">
        <f t="shared" si="898"/>
        <v>09</v>
      </c>
      <c r="D19151" t="str">
        <f t="shared" si="899"/>
        <v>45</v>
      </c>
      <c r="E19151" s="47"/>
      <c r="F19151" s="50"/>
    </row>
    <row r="19152" spans="1:6" x14ac:dyDescent="0.25">
      <c r="A19152" t="s">
        <v>27956</v>
      </c>
      <c r="B19152" s="18" t="str">
        <f t="shared" si="897"/>
        <v>07/18/2024</v>
      </c>
      <c r="C19152" t="str">
        <f t="shared" si="898"/>
        <v>10</v>
      </c>
      <c r="D19152" t="str">
        <f t="shared" si="899"/>
        <v>00</v>
      </c>
      <c r="E19152" s="47"/>
      <c r="F19152" s="50"/>
    </row>
    <row r="19153" spans="1:6" x14ac:dyDescent="0.25">
      <c r="A19153" t="s">
        <v>27957</v>
      </c>
      <c r="B19153" s="18" t="str">
        <f t="shared" si="897"/>
        <v>07/18/2024</v>
      </c>
      <c r="C19153" t="str">
        <f t="shared" si="898"/>
        <v>10</v>
      </c>
      <c r="D19153" t="str">
        <f t="shared" si="899"/>
        <v>15</v>
      </c>
      <c r="E19153" s="47"/>
      <c r="F19153" s="50"/>
    </row>
    <row r="19154" spans="1:6" x14ac:dyDescent="0.25">
      <c r="A19154" t="s">
        <v>27958</v>
      </c>
      <c r="B19154" s="18" t="str">
        <f t="shared" si="897"/>
        <v>07/18/2024</v>
      </c>
      <c r="C19154" t="str">
        <f t="shared" si="898"/>
        <v>10</v>
      </c>
      <c r="D19154" t="str">
        <f t="shared" si="899"/>
        <v>30</v>
      </c>
      <c r="E19154" s="47"/>
      <c r="F19154" s="50"/>
    </row>
    <row r="19155" spans="1:6" x14ac:dyDescent="0.25">
      <c r="A19155" t="s">
        <v>27959</v>
      </c>
      <c r="B19155" s="18" t="str">
        <f t="shared" si="897"/>
        <v>07/18/2024</v>
      </c>
      <c r="C19155" t="str">
        <f t="shared" si="898"/>
        <v>10</v>
      </c>
      <c r="D19155" t="str">
        <f t="shared" si="899"/>
        <v>45</v>
      </c>
      <c r="E19155" s="47"/>
      <c r="F19155" s="50"/>
    </row>
    <row r="19156" spans="1:6" x14ac:dyDescent="0.25">
      <c r="A19156" t="s">
        <v>27960</v>
      </c>
      <c r="B19156" s="18" t="str">
        <f t="shared" si="897"/>
        <v>07/18/2024</v>
      </c>
      <c r="C19156" t="str">
        <f t="shared" si="898"/>
        <v>11</v>
      </c>
      <c r="D19156" t="str">
        <f t="shared" si="899"/>
        <v>00</v>
      </c>
      <c r="E19156" s="47"/>
      <c r="F19156" s="50"/>
    </row>
    <row r="19157" spans="1:6" x14ac:dyDescent="0.25">
      <c r="A19157" t="s">
        <v>27961</v>
      </c>
      <c r="B19157" s="18" t="str">
        <f t="shared" si="897"/>
        <v>07/18/2024</v>
      </c>
      <c r="C19157" t="str">
        <f t="shared" si="898"/>
        <v>11</v>
      </c>
      <c r="D19157" t="str">
        <f t="shared" si="899"/>
        <v>15</v>
      </c>
      <c r="E19157" s="47"/>
      <c r="F19157" s="50"/>
    </row>
    <row r="19158" spans="1:6" x14ac:dyDescent="0.25">
      <c r="A19158" t="s">
        <v>27962</v>
      </c>
      <c r="B19158" s="18" t="str">
        <f t="shared" si="897"/>
        <v>07/18/2024</v>
      </c>
      <c r="C19158" t="str">
        <f t="shared" si="898"/>
        <v>11</v>
      </c>
      <c r="D19158" t="str">
        <f t="shared" si="899"/>
        <v>30</v>
      </c>
      <c r="E19158" s="47"/>
      <c r="F19158" s="50"/>
    </row>
    <row r="19159" spans="1:6" x14ac:dyDescent="0.25">
      <c r="A19159" t="s">
        <v>27963</v>
      </c>
      <c r="B19159" s="18" t="str">
        <f t="shared" si="897"/>
        <v>07/18/2024</v>
      </c>
      <c r="C19159" t="str">
        <f t="shared" si="898"/>
        <v>11</v>
      </c>
      <c r="D19159" t="str">
        <f t="shared" si="899"/>
        <v>45</v>
      </c>
      <c r="E19159" s="47"/>
      <c r="F19159" s="50"/>
    </row>
    <row r="19160" spans="1:6" x14ac:dyDescent="0.25">
      <c r="A19160" t="s">
        <v>27964</v>
      </c>
      <c r="B19160" s="18" t="str">
        <f t="shared" si="897"/>
        <v>07/18/2024</v>
      </c>
      <c r="C19160" t="str">
        <f t="shared" si="898"/>
        <v>12</v>
      </c>
      <c r="D19160" t="str">
        <f t="shared" si="899"/>
        <v>00</v>
      </c>
      <c r="E19160" s="47"/>
      <c r="F19160" s="50"/>
    </row>
    <row r="19161" spans="1:6" x14ac:dyDescent="0.25">
      <c r="A19161" t="s">
        <v>27965</v>
      </c>
      <c r="B19161" s="18" t="str">
        <f t="shared" si="897"/>
        <v>07/18/2024</v>
      </c>
      <c r="C19161" t="str">
        <f t="shared" si="898"/>
        <v>12</v>
      </c>
      <c r="D19161" t="str">
        <f t="shared" si="899"/>
        <v>15</v>
      </c>
      <c r="E19161" s="47"/>
      <c r="F19161" s="50"/>
    </row>
    <row r="19162" spans="1:6" x14ac:dyDescent="0.25">
      <c r="A19162" t="s">
        <v>27966</v>
      </c>
      <c r="B19162" s="18" t="str">
        <f t="shared" si="897"/>
        <v>07/18/2024</v>
      </c>
      <c r="C19162" t="str">
        <f t="shared" si="898"/>
        <v>12</v>
      </c>
      <c r="D19162" t="str">
        <f t="shared" si="899"/>
        <v>30</v>
      </c>
      <c r="E19162" s="47"/>
      <c r="F19162" s="50"/>
    </row>
    <row r="19163" spans="1:6" x14ac:dyDescent="0.25">
      <c r="A19163" t="s">
        <v>27967</v>
      </c>
      <c r="B19163" s="18" t="str">
        <f t="shared" si="897"/>
        <v>07/18/2024</v>
      </c>
      <c r="C19163" t="str">
        <f t="shared" si="898"/>
        <v>12</v>
      </c>
      <c r="D19163" t="str">
        <f t="shared" si="899"/>
        <v>45</v>
      </c>
      <c r="E19163" s="47"/>
      <c r="F19163" s="50"/>
    </row>
    <row r="19164" spans="1:6" x14ac:dyDescent="0.25">
      <c r="A19164" t="s">
        <v>27968</v>
      </c>
      <c r="B19164" s="18" t="str">
        <f t="shared" si="897"/>
        <v>07/18/2024</v>
      </c>
      <c r="C19164" t="str">
        <f t="shared" si="898"/>
        <v>13</v>
      </c>
      <c r="D19164" t="str">
        <f t="shared" si="899"/>
        <v>00</v>
      </c>
      <c r="E19164" s="47"/>
      <c r="F19164" s="50"/>
    </row>
    <row r="19165" spans="1:6" x14ac:dyDescent="0.25">
      <c r="A19165" t="s">
        <v>27969</v>
      </c>
      <c r="B19165" s="18" t="str">
        <f t="shared" si="897"/>
        <v>07/18/2024</v>
      </c>
      <c r="C19165" t="str">
        <f t="shared" si="898"/>
        <v>13</v>
      </c>
      <c r="D19165" t="str">
        <f t="shared" si="899"/>
        <v>15</v>
      </c>
      <c r="E19165" s="47"/>
      <c r="F19165" s="50"/>
    </row>
    <row r="19166" spans="1:6" x14ac:dyDescent="0.25">
      <c r="A19166" t="s">
        <v>27970</v>
      </c>
      <c r="B19166" s="18" t="str">
        <f t="shared" si="897"/>
        <v>07/18/2024</v>
      </c>
      <c r="C19166" t="str">
        <f t="shared" si="898"/>
        <v>13</v>
      </c>
      <c r="D19166" t="str">
        <f t="shared" si="899"/>
        <v>30</v>
      </c>
      <c r="E19166" s="47"/>
      <c r="F19166" s="50"/>
    </row>
    <row r="19167" spans="1:6" x14ac:dyDescent="0.25">
      <c r="A19167" t="s">
        <v>27971</v>
      </c>
      <c r="B19167" s="18" t="str">
        <f t="shared" si="897"/>
        <v>07/18/2024</v>
      </c>
      <c r="C19167" t="str">
        <f t="shared" si="898"/>
        <v>13</v>
      </c>
      <c r="D19167" t="str">
        <f t="shared" si="899"/>
        <v>45</v>
      </c>
      <c r="E19167" s="47"/>
      <c r="F19167" s="50"/>
    </row>
    <row r="19168" spans="1:6" x14ac:dyDescent="0.25">
      <c r="A19168" t="s">
        <v>27972</v>
      </c>
      <c r="B19168" s="18" t="str">
        <f t="shared" si="897"/>
        <v>07/18/2024</v>
      </c>
      <c r="C19168" t="str">
        <f t="shared" si="898"/>
        <v>14</v>
      </c>
      <c r="D19168" t="str">
        <f t="shared" si="899"/>
        <v>00</v>
      </c>
      <c r="E19168" s="47"/>
      <c r="F19168" s="50"/>
    </row>
    <row r="19169" spans="1:6" x14ac:dyDescent="0.25">
      <c r="A19169" t="s">
        <v>27973</v>
      </c>
      <c r="B19169" s="18" t="str">
        <f t="shared" si="897"/>
        <v>07/18/2024</v>
      </c>
      <c r="C19169" t="str">
        <f t="shared" si="898"/>
        <v>14</v>
      </c>
      <c r="D19169" t="str">
        <f t="shared" si="899"/>
        <v>15</v>
      </c>
      <c r="E19169" s="47"/>
      <c r="F19169" s="50"/>
    </row>
    <row r="19170" spans="1:6" x14ac:dyDescent="0.25">
      <c r="A19170" t="s">
        <v>27974</v>
      </c>
      <c r="B19170" s="18" t="str">
        <f t="shared" si="897"/>
        <v>07/18/2024</v>
      </c>
      <c r="C19170" t="str">
        <f t="shared" si="898"/>
        <v>14</v>
      </c>
      <c r="D19170" t="str">
        <f t="shared" si="899"/>
        <v>30</v>
      </c>
      <c r="E19170" s="47"/>
      <c r="F19170" s="50"/>
    </row>
    <row r="19171" spans="1:6" x14ac:dyDescent="0.25">
      <c r="A19171" t="s">
        <v>27975</v>
      </c>
      <c r="B19171" s="18" t="str">
        <f t="shared" si="897"/>
        <v>07/18/2024</v>
      </c>
      <c r="C19171" t="str">
        <f t="shared" si="898"/>
        <v>14</v>
      </c>
      <c r="D19171" t="str">
        <f t="shared" si="899"/>
        <v>45</v>
      </c>
      <c r="E19171" s="47"/>
      <c r="F19171" s="50"/>
    </row>
    <row r="19172" spans="1:6" x14ac:dyDescent="0.25">
      <c r="A19172" t="s">
        <v>27976</v>
      </c>
      <c r="B19172" s="18" t="str">
        <f t="shared" si="897"/>
        <v>07/18/2024</v>
      </c>
      <c r="C19172" t="str">
        <f t="shared" si="898"/>
        <v>15</v>
      </c>
      <c r="D19172" t="str">
        <f t="shared" si="899"/>
        <v>00</v>
      </c>
      <c r="E19172" s="47"/>
      <c r="F19172" s="50"/>
    </row>
    <row r="19173" spans="1:6" x14ac:dyDescent="0.25">
      <c r="A19173" t="s">
        <v>27977</v>
      </c>
      <c r="B19173" s="18" t="str">
        <f t="shared" si="897"/>
        <v>07/18/2024</v>
      </c>
      <c r="C19173" t="str">
        <f t="shared" si="898"/>
        <v>15</v>
      </c>
      <c r="D19173" t="str">
        <f t="shared" si="899"/>
        <v>15</v>
      </c>
      <c r="E19173" s="47"/>
      <c r="F19173" s="50"/>
    </row>
    <row r="19174" spans="1:6" x14ac:dyDescent="0.25">
      <c r="A19174" t="s">
        <v>27978</v>
      </c>
      <c r="B19174" s="18" t="str">
        <f t="shared" si="897"/>
        <v>07/18/2024</v>
      </c>
      <c r="C19174" t="str">
        <f t="shared" si="898"/>
        <v>15</v>
      </c>
      <c r="D19174" t="str">
        <f t="shared" si="899"/>
        <v>30</v>
      </c>
      <c r="E19174" s="47"/>
      <c r="F19174" s="50"/>
    </row>
    <row r="19175" spans="1:6" x14ac:dyDescent="0.25">
      <c r="A19175" t="s">
        <v>27979</v>
      </c>
      <c r="B19175" s="18" t="str">
        <f t="shared" si="897"/>
        <v>07/18/2024</v>
      </c>
      <c r="C19175" t="str">
        <f t="shared" si="898"/>
        <v>15</v>
      </c>
      <c r="D19175" t="str">
        <f t="shared" si="899"/>
        <v>45</v>
      </c>
      <c r="E19175" s="47"/>
      <c r="F19175" s="50"/>
    </row>
    <row r="19176" spans="1:6" x14ac:dyDescent="0.25">
      <c r="A19176" t="s">
        <v>27980</v>
      </c>
      <c r="B19176" s="18" t="str">
        <f t="shared" si="897"/>
        <v>07/18/2024</v>
      </c>
      <c r="C19176" t="str">
        <f t="shared" si="898"/>
        <v>16</v>
      </c>
      <c r="D19176" t="str">
        <f t="shared" si="899"/>
        <v>00</v>
      </c>
      <c r="E19176" s="47"/>
      <c r="F19176" s="50"/>
    </row>
    <row r="19177" spans="1:6" x14ac:dyDescent="0.25">
      <c r="A19177" t="s">
        <v>27981</v>
      </c>
      <c r="B19177" s="18" t="str">
        <f t="shared" si="897"/>
        <v>07/18/2024</v>
      </c>
      <c r="C19177" t="str">
        <f t="shared" si="898"/>
        <v>16</v>
      </c>
      <c r="D19177" t="str">
        <f t="shared" si="899"/>
        <v>15</v>
      </c>
      <c r="E19177" s="47"/>
      <c r="F19177" s="50"/>
    </row>
    <row r="19178" spans="1:6" x14ac:dyDescent="0.25">
      <c r="A19178" t="s">
        <v>27982</v>
      </c>
      <c r="B19178" s="18" t="str">
        <f t="shared" si="897"/>
        <v>07/18/2024</v>
      </c>
      <c r="C19178" t="str">
        <f t="shared" si="898"/>
        <v>16</v>
      </c>
      <c r="D19178" t="str">
        <f t="shared" si="899"/>
        <v>30</v>
      </c>
      <c r="E19178" s="47"/>
      <c r="F19178" s="50"/>
    </row>
    <row r="19179" spans="1:6" x14ac:dyDescent="0.25">
      <c r="A19179" t="s">
        <v>27983</v>
      </c>
      <c r="B19179" s="18" t="str">
        <f t="shared" si="897"/>
        <v>07/18/2024</v>
      </c>
      <c r="C19179" t="str">
        <f t="shared" si="898"/>
        <v>16</v>
      </c>
      <c r="D19179" t="str">
        <f t="shared" si="899"/>
        <v>45</v>
      </c>
      <c r="E19179" s="47"/>
      <c r="F19179" s="50"/>
    </row>
    <row r="19180" spans="1:6" x14ac:dyDescent="0.25">
      <c r="A19180" t="s">
        <v>27984</v>
      </c>
      <c r="B19180" s="18" t="str">
        <f t="shared" si="897"/>
        <v>07/18/2024</v>
      </c>
      <c r="C19180" t="str">
        <f t="shared" si="898"/>
        <v>17</v>
      </c>
      <c r="D19180" t="str">
        <f t="shared" si="899"/>
        <v>00</v>
      </c>
      <c r="E19180" s="47"/>
      <c r="F19180" s="50"/>
    </row>
    <row r="19181" spans="1:6" x14ac:dyDescent="0.25">
      <c r="A19181" t="s">
        <v>27985</v>
      </c>
      <c r="B19181" s="18" t="str">
        <f t="shared" si="897"/>
        <v>07/18/2024</v>
      </c>
      <c r="C19181" t="str">
        <f t="shared" si="898"/>
        <v>17</v>
      </c>
      <c r="D19181" t="str">
        <f t="shared" si="899"/>
        <v>15</v>
      </c>
      <c r="E19181" s="47"/>
      <c r="F19181" s="50"/>
    </row>
    <row r="19182" spans="1:6" x14ac:dyDescent="0.25">
      <c r="A19182" t="s">
        <v>27986</v>
      </c>
      <c r="B19182" s="18" t="str">
        <f t="shared" si="897"/>
        <v>07/18/2024</v>
      </c>
      <c r="C19182" t="str">
        <f t="shared" si="898"/>
        <v>17</v>
      </c>
      <c r="D19182" t="str">
        <f t="shared" si="899"/>
        <v>30</v>
      </c>
      <c r="E19182" s="47"/>
      <c r="F19182" s="50"/>
    </row>
    <row r="19183" spans="1:6" x14ac:dyDescent="0.25">
      <c r="A19183" t="s">
        <v>27987</v>
      </c>
      <c r="B19183" s="18" t="str">
        <f t="shared" si="897"/>
        <v>07/18/2024</v>
      </c>
      <c r="C19183" t="str">
        <f t="shared" si="898"/>
        <v>17</v>
      </c>
      <c r="D19183" t="str">
        <f t="shared" si="899"/>
        <v>45</v>
      </c>
      <c r="E19183" s="47"/>
      <c r="F19183" s="50"/>
    </row>
    <row r="19184" spans="1:6" x14ac:dyDescent="0.25">
      <c r="A19184" t="s">
        <v>27988</v>
      </c>
      <c r="B19184" s="18" t="str">
        <f t="shared" si="897"/>
        <v>07/18/2024</v>
      </c>
      <c r="C19184" t="str">
        <f t="shared" si="898"/>
        <v>18</v>
      </c>
      <c r="D19184" t="str">
        <f t="shared" si="899"/>
        <v>00</v>
      </c>
      <c r="E19184" s="47"/>
      <c r="F19184" s="50"/>
    </row>
    <row r="19185" spans="1:6" x14ac:dyDescent="0.25">
      <c r="A19185" t="s">
        <v>27989</v>
      </c>
      <c r="B19185" s="18" t="str">
        <f t="shared" si="897"/>
        <v>07/18/2024</v>
      </c>
      <c r="C19185" t="str">
        <f t="shared" si="898"/>
        <v>18</v>
      </c>
      <c r="D19185" t="str">
        <f t="shared" si="899"/>
        <v>15</v>
      </c>
      <c r="E19185" s="47"/>
      <c r="F19185" s="50"/>
    </row>
    <row r="19186" spans="1:6" x14ac:dyDescent="0.25">
      <c r="A19186" t="s">
        <v>27990</v>
      </c>
      <c r="B19186" s="18" t="str">
        <f t="shared" si="897"/>
        <v>07/18/2024</v>
      </c>
      <c r="C19186" t="str">
        <f t="shared" si="898"/>
        <v>18</v>
      </c>
      <c r="D19186" t="str">
        <f t="shared" si="899"/>
        <v>30</v>
      </c>
      <c r="E19186" s="47"/>
      <c r="F19186" s="50"/>
    </row>
    <row r="19187" spans="1:6" x14ac:dyDescent="0.25">
      <c r="A19187" t="s">
        <v>27991</v>
      </c>
      <c r="B19187" s="18" t="str">
        <f t="shared" si="897"/>
        <v>07/18/2024</v>
      </c>
      <c r="C19187" t="str">
        <f t="shared" si="898"/>
        <v>18</v>
      </c>
      <c r="D19187" t="str">
        <f t="shared" si="899"/>
        <v>45</v>
      </c>
      <c r="E19187" s="47"/>
      <c r="F19187" s="50"/>
    </row>
    <row r="19188" spans="1:6" x14ac:dyDescent="0.25">
      <c r="A19188" t="s">
        <v>27992</v>
      </c>
      <c r="B19188" s="18" t="str">
        <f t="shared" si="897"/>
        <v>07/18/2024</v>
      </c>
      <c r="C19188" t="str">
        <f t="shared" si="898"/>
        <v>19</v>
      </c>
      <c r="D19188" t="str">
        <f t="shared" si="899"/>
        <v>00</v>
      </c>
      <c r="E19188" s="47"/>
      <c r="F19188" s="50"/>
    </row>
    <row r="19189" spans="1:6" x14ac:dyDescent="0.25">
      <c r="A19189" t="s">
        <v>27993</v>
      </c>
      <c r="B19189" s="18" t="str">
        <f t="shared" si="897"/>
        <v>07/18/2024</v>
      </c>
      <c r="C19189" t="str">
        <f t="shared" si="898"/>
        <v>19</v>
      </c>
      <c r="D19189" t="str">
        <f t="shared" si="899"/>
        <v>15</v>
      </c>
      <c r="E19189" s="47"/>
      <c r="F19189" s="50"/>
    </row>
    <row r="19190" spans="1:6" x14ac:dyDescent="0.25">
      <c r="A19190" t="s">
        <v>27994</v>
      </c>
      <c r="B19190" s="18" t="str">
        <f t="shared" si="897"/>
        <v>07/18/2024</v>
      </c>
      <c r="C19190" t="str">
        <f t="shared" si="898"/>
        <v>19</v>
      </c>
      <c r="D19190" t="str">
        <f t="shared" si="899"/>
        <v>30</v>
      </c>
      <c r="E19190" s="47"/>
      <c r="F19190" s="50"/>
    </row>
    <row r="19191" spans="1:6" x14ac:dyDescent="0.25">
      <c r="A19191" t="s">
        <v>27995</v>
      </c>
      <c r="B19191" s="18" t="str">
        <f t="shared" si="897"/>
        <v>07/18/2024</v>
      </c>
      <c r="C19191" t="str">
        <f t="shared" si="898"/>
        <v>19</v>
      </c>
      <c r="D19191" t="str">
        <f t="shared" si="899"/>
        <v>45</v>
      </c>
      <c r="E19191" s="47"/>
      <c r="F19191" s="50"/>
    </row>
    <row r="19192" spans="1:6" x14ac:dyDescent="0.25">
      <c r="A19192" t="s">
        <v>27996</v>
      </c>
      <c r="B19192" s="18" t="str">
        <f t="shared" si="897"/>
        <v>07/18/2024</v>
      </c>
      <c r="C19192" t="str">
        <f t="shared" si="898"/>
        <v>20</v>
      </c>
      <c r="D19192" t="str">
        <f t="shared" si="899"/>
        <v>00</v>
      </c>
      <c r="E19192" s="47"/>
      <c r="F19192" s="50"/>
    </row>
    <row r="19193" spans="1:6" x14ac:dyDescent="0.25">
      <c r="A19193" t="s">
        <v>27997</v>
      </c>
      <c r="B19193" s="18" t="str">
        <f t="shared" si="897"/>
        <v>07/18/2024</v>
      </c>
      <c r="C19193" t="str">
        <f t="shared" si="898"/>
        <v>20</v>
      </c>
      <c r="D19193" t="str">
        <f t="shared" si="899"/>
        <v>15</v>
      </c>
      <c r="E19193" s="47"/>
      <c r="F19193" s="50"/>
    </row>
    <row r="19194" spans="1:6" x14ac:dyDescent="0.25">
      <c r="A19194" t="s">
        <v>27998</v>
      </c>
      <c r="B19194" s="18" t="str">
        <f t="shared" si="897"/>
        <v>07/18/2024</v>
      </c>
      <c r="C19194" t="str">
        <f t="shared" si="898"/>
        <v>20</v>
      </c>
      <c r="D19194" t="str">
        <f t="shared" si="899"/>
        <v>30</v>
      </c>
      <c r="E19194" s="47"/>
      <c r="F19194" s="50"/>
    </row>
    <row r="19195" spans="1:6" x14ac:dyDescent="0.25">
      <c r="A19195" t="s">
        <v>27999</v>
      </c>
      <c r="B19195" s="18" t="str">
        <f t="shared" si="897"/>
        <v>07/18/2024</v>
      </c>
      <c r="C19195" t="str">
        <f t="shared" si="898"/>
        <v>20</v>
      </c>
      <c r="D19195" t="str">
        <f t="shared" si="899"/>
        <v>45</v>
      </c>
      <c r="E19195" s="47"/>
      <c r="F19195" s="50"/>
    </row>
    <row r="19196" spans="1:6" x14ac:dyDescent="0.25">
      <c r="A19196" t="s">
        <v>28000</v>
      </c>
      <c r="B19196" s="18" t="str">
        <f t="shared" si="897"/>
        <v>07/18/2024</v>
      </c>
      <c r="C19196" t="str">
        <f t="shared" si="898"/>
        <v>21</v>
      </c>
      <c r="D19196" t="str">
        <f t="shared" si="899"/>
        <v>00</v>
      </c>
      <c r="E19196" s="47"/>
      <c r="F19196" s="50"/>
    </row>
    <row r="19197" spans="1:6" x14ac:dyDescent="0.25">
      <c r="A19197" t="s">
        <v>28001</v>
      </c>
      <c r="B19197" s="18" t="str">
        <f t="shared" si="897"/>
        <v>07/18/2024</v>
      </c>
      <c r="C19197" t="str">
        <f t="shared" si="898"/>
        <v>21</v>
      </c>
      <c r="D19197" t="str">
        <f t="shared" si="899"/>
        <v>15</v>
      </c>
      <c r="E19197" s="47"/>
      <c r="F19197" s="50"/>
    </row>
    <row r="19198" spans="1:6" x14ac:dyDescent="0.25">
      <c r="A19198" t="s">
        <v>28002</v>
      </c>
      <c r="B19198" s="18" t="str">
        <f t="shared" si="897"/>
        <v>07/18/2024</v>
      </c>
      <c r="C19198" t="str">
        <f t="shared" si="898"/>
        <v>21</v>
      </c>
      <c r="D19198" t="str">
        <f t="shared" si="899"/>
        <v>30</v>
      </c>
      <c r="E19198" s="47"/>
      <c r="F19198" s="50"/>
    </row>
    <row r="19199" spans="1:6" x14ac:dyDescent="0.25">
      <c r="A19199" t="s">
        <v>28003</v>
      </c>
      <c r="B19199" s="18" t="str">
        <f t="shared" si="897"/>
        <v>07/18/2024</v>
      </c>
      <c r="C19199" t="str">
        <f t="shared" si="898"/>
        <v>21</v>
      </c>
      <c r="D19199" t="str">
        <f t="shared" si="899"/>
        <v>45</v>
      </c>
      <c r="E19199" s="47"/>
      <c r="F19199" s="50"/>
    </row>
    <row r="19200" spans="1:6" x14ac:dyDescent="0.25">
      <c r="A19200" t="s">
        <v>28004</v>
      </c>
      <c r="B19200" s="18" t="str">
        <f t="shared" si="897"/>
        <v>07/18/2024</v>
      </c>
      <c r="C19200" t="str">
        <f t="shared" si="898"/>
        <v>22</v>
      </c>
      <c r="D19200" t="str">
        <f t="shared" si="899"/>
        <v>00</v>
      </c>
      <c r="E19200" s="47"/>
      <c r="F19200" s="50"/>
    </row>
    <row r="19201" spans="1:6" x14ac:dyDescent="0.25">
      <c r="A19201" t="s">
        <v>28005</v>
      </c>
      <c r="B19201" s="18" t="str">
        <f t="shared" si="897"/>
        <v>07/18/2024</v>
      </c>
      <c r="C19201" t="str">
        <f t="shared" si="898"/>
        <v>22</v>
      </c>
      <c r="D19201" t="str">
        <f t="shared" si="899"/>
        <v>15</v>
      </c>
      <c r="E19201" s="47"/>
      <c r="F19201" s="50"/>
    </row>
    <row r="19202" spans="1:6" x14ac:dyDescent="0.25">
      <c r="A19202" t="s">
        <v>28006</v>
      </c>
      <c r="B19202" s="18" t="str">
        <f t="shared" si="897"/>
        <v>07/18/2024</v>
      </c>
      <c r="C19202" t="str">
        <f t="shared" si="898"/>
        <v>22</v>
      </c>
      <c r="D19202" t="str">
        <f t="shared" si="899"/>
        <v>30</v>
      </c>
      <c r="E19202" s="47"/>
      <c r="F19202" s="50"/>
    </row>
    <row r="19203" spans="1:6" x14ac:dyDescent="0.25">
      <c r="A19203" t="s">
        <v>28007</v>
      </c>
      <c r="B19203" s="18" t="str">
        <f t="shared" si="897"/>
        <v>07/18/2024</v>
      </c>
      <c r="C19203" t="str">
        <f t="shared" si="898"/>
        <v>22</v>
      </c>
      <c r="D19203" t="str">
        <f t="shared" si="899"/>
        <v>45</v>
      </c>
      <c r="E19203" s="47"/>
      <c r="F19203" s="50"/>
    </row>
    <row r="19204" spans="1:6" x14ac:dyDescent="0.25">
      <c r="A19204" t="s">
        <v>28008</v>
      </c>
      <c r="B19204" s="18" t="str">
        <f t="shared" si="897"/>
        <v>07/18/2024</v>
      </c>
      <c r="C19204" t="str">
        <f t="shared" si="898"/>
        <v>23</v>
      </c>
      <c r="D19204" t="str">
        <f t="shared" si="899"/>
        <v>00</v>
      </c>
      <c r="E19204" s="47"/>
      <c r="F19204" s="50"/>
    </row>
    <row r="19205" spans="1:6" x14ac:dyDescent="0.25">
      <c r="A19205" t="s">
        <v>28009</v>
      </c>
      <c r="B19205" s="18" t="str">
        <f t="shared" si="897"/>
        <v>07/18/2024</v>
      </c>
      <c r="C19205" t="str">
        <f t="shared" si="898"/>
        <v>23</v>
      </c>
      <c r="D19205" t="str">
        <f t="shared" si="899"/>
        <v>15</v>
      </c>
      <c r="E19205" s="47"/>
      <c r="F19205" s="50"/>
    </row>
    <row r="19206" spans="1:6" x14ac:dyDescent="0.25">
      <c r="A19206" t="s">
        <v>28010</v>
      </c>
      <c r="B19206" s="18" t="str">
        <f t="shared" si="897"/>
        <v>07/18/2024</v>
      </c>
      <c r="C19206" t="str">
        <f t="shared" si="898"/>
        <v>23</v>
      </c>
      <c r="D19206" t="str">
        <f t="shared" si="899"/>
        <v>30</v>
      </c>
      <c r="E19206" s="47"/>
      <c r="F19206" s="50"/>
    </row>
    <row r="19207" spans="1:6" x14ac:dyDescent="0.25">
      <c r="A19207" t="s">
        <v>28011</v>
      </c>
      <c r="B19207" s="18" t="str">
        <f t="shared" si="897"/>
        <v>07/18/2024</v>
      </c>
      <c r="C19207" t="str">
        <f t="shared" si="898"/>
        <v>23</v>
      </c>
      <c r="D19207" t="str">
        <f t="shared" si="899"/>
        <v>45</v>
      </c>
      <c r="E19207" s="47"/>
      <c r="F19207" s="50"/>
    </row>
    <row r="19208" spans="1:6" x14ac:dyDescent="0.25">
      <c r="A19208" t="s">
        <v>28012</v>
      </c>
      <c r="B19208" s="18" t="str">
        <f t="shared" ref="B19208:B19271" si="900">CONCATENATE(RIGHT(LEFT(A19208,7),2),"/",RIGHT(LEFT(A19208,10),2),"/",LEFT(A19208,4))</f>
        <v>07/19/2024</v>
      </c>
      <c r="C19208" t="str">
        <f t="shared" ref="C19208:C19271" si="901">RIGHT(LEFT(A19208,16),2)</f>
        <v>00</v>
      </c>
      <c r="D19208" t="str">
        <f t="shared" ref="D19208:D19271" si="902">RIGHT(LEFT(A19208,19),2)</f>
        <v>00</v>
      </c>
      <c r="E19208" s="47"/>
      <c r="F19208" s="50"/>
    </row>
    <row r="19209" spans="1:6" x14ac:dyDescent="0.25">
      <c r="A19209" t="s">
        <v>28013</v>
      </c>
      <c r="B19209" s="18" t="str">
        <f t="shared" si="900"/>
        <v>07/19/2024</v>
      </c>
      <c r="C19209" t="str">
        <f t="shared" si="901"/>
        <v>00</v>
      </c>
      <c r="D19209" t="str">
        <f t="shared" si="902"/>
        <v>15</v>
      </c>
      <c r="E19209" s="47"/>
      <c r="F19209" s="50"/>
    </row>
    <row r="19210" spans="1:6" x14ac:dyDescent="0.25">
      <c r="A19210" t="s">
        <v>28014</v>
      </c>
      <c r="B19210" s="18" t="str">
        <f t="shared" si="900"/>
        <v>07/19/2024</v>
      </c>
      <c r="C19210" t="str">
        <f t="shared" si="901"/>
        <v>00</v>
      </c>
      <c r="D19210" t="str">
        <f t="shared" si="902"/>
        <v>30</v>
      </c>
      <c r="E19210" s="47"/>
      <c r="F19210" s="50"/>
    </row>
    <row r="19211" spans="1:6" x14ac:dyDescent="0.25">
      <c r="A19211" t="s">
        <v>28015</v>
      </c>
      <c r="B19211" s="18" t="str">
        <f t="shared" si="900"/>
        <v>07/19/2024</v>
      </c>
      <c r="C19211" t="str">
        <f t="shared" si="901"/>
        <v>00</v>
      </c>
      <c r="D19211" t="str">
        <f t="shared" si="902"/>
        <v>45</v>
      </c>
      <c r="E19211" s="47"/>
      <c r="F19211" s="50"/>
    </row>
    <row r="19212" spans="1:6" x14ac:dyDescent="0.25">
      <c r="A19212" t="s">
        <v>28016</v>
      </c>
      <c r="B19212" s="18" t="str">
        <f t="shared" si="900"/>
        <v>07/19/2024</v>
      </c>
      <c r="C19212" t="str">
        <f t="shared" si="901"/>
        <v>01</v>
      </c>
      <c r="D19212" t="str">
        <f t="shared" si="902"/>
        <v>00</v>
      </c>
      <c r="E19212" s="47"/>
      <c r="F19212" s="50"/>
    </row>
    <row r="19213" spans="1:6" x14ac:dyDescent="0.25">
      <c r="A19213" t="s">
        <v>28017</v>
      </c>
      <c r="B19213" s="18" t="str">
        <f t="shared" si="900"/>
        <v>07/19/2024</v>
      </c>
      <c r="C19213" t="str">
        <f t="shared" si="901"/>
        <v>01</v>
      </c>
      <c r="D19213" t="str">
        <f t="shared" si="902"/>
        <v>15</v>
      </c>
      <c r="E19213" s="47"/>
      <c r="F19213" s="50"/>
    </row>
    <row r="19214" spans="1:6" x14ac:dyDescent="0.25">
      <c r="A19214" t="s">
        <v>28018</v>
      </c>
      <c r="B19214" s="18" t="str">
        <f t="shared" si="900"/>
        <v>07/19/2024</v>
      </c>
      <c r="C19214" t="str">
        <f t="shared" si="901"/>
        <v>01</v>
      </c>
      <c r="D19214" t="str">
        <f t="shared" si="902"/>
        <v>30</v>
      </c>
      <c r="E19214" s="47"/>
      <c r="F19214" s="50"/>
    </row>
    <row r="19215" spans="1:6" x14ac:dyDescent="0.25">
      <c r="A19215" t="s">
        <v>28019</v>
      </c>
      <c r="B19215" s="18" t="str">
        <f t="shared" si="900"/>
        <v>07/19/2024</v>
      </c>
      <c r="C19215" t="str">
        <f t="shared" si="901"/>
        <v>01</v>
      </c>
      <c r="D19215" t="str">
        <f t="shared" si="902"/>
        <v>45</v>
      </c>
      <c r="E19215" s="47"/>
      <c r="F19215" s="50"/>
    </row>
    <row r="19216" spans="1:6" x14ac:dyDescent="0.25">
      <c r="A19216" t="s">
        <v>28020</v>
      </c>
      <c r="B19216" s="18" t="str">
        <f t="shared" si="900"/>
        <v>07/19/2024</v>
      </c>
      <c r="C19216" t="str">
        <f t="shared" si="901"/>
        <v>02</v>
      </c>
      <c r="D19216" t="str">
        <f t="shared" si="902"/>
        <v>00</v>
      </c>
      <c r="E19216" s="47"/>
      <c r="F19216" s="50"/>
    </row>
    <row r="19217" spans="1:6" x14ac:dyDescent="0.25">
      <c r="A19217" t="s">
        <v>28021</v>
      </c>
      <c r="B19217" s="18" t="str">
        <f t="shared" si="900"/>
        <v>07/19/2024</v>
      </c>
      <c r="C19217" t="str">
        <f t="shared" si="901"/>
        <v>02</v>
      </c>
      <c r="D19217" t="str">
        <f t="shared" si="902"/>
        <v>15</v>
      </c>
      <c r="E19217" s="47"/>
      <c r="F19217" s="50"/>
    </row>
    <row r="19218" spans="1:6" x14ac:dyDescent="0.25">
      <c r="A19218" t="s">
        <v>28022</v>
      </c>
      <c r="B19218" s="18" t="str">
        <f t="shared" si="900"/>
        <v>07/19/2024</v>
      </c>
      <c r="C19218" t="str">
        <f t="shared" si="901"/>
        <v>02</v>
      </c>
      <c r="D19218" t="str">
        <f t="shared" si="902"/>
        <v>30</v>
      </c>
      <c r="E19218" s="47"/>
      <c r="F19218" s="50"/>
    </row>
    <row r="19219" spans="1:6" x14ac:dyDescent="0.25">
      <c r="A19219" t="s">
        <v>28023</v>
      </c>
      <c r="B19219" s="18" t="str">
        <f t="shared" si="900"/>
        <v>07/19/2024</v>
      </c>
      <c r="C19219" t="str">
        <f t="shared" si="901"/>
        <v>02</v>
      </c>
      <c r="D19219" t="str">
        <f t="shared" si="902"/>
        <v>45</v>
      </c>
      <c r="E19219" s="47"/>
      <c r="F19219" s="50"/>
    </row>
    <row r="19220" spans="1:6" x14ac:dyDescent="0.25">
      <c r="A19220" t="s">
        <v>28024</v>
      </c>
      <c r="B19220" s="18" t="str">
        <f t="shared" si="900"/>
        <v>07/19/2024</v>
      </c>
      <c r="C19220" t="str">
        <f t="shared" si="901"/>
        <v>03</v>
      </c>
      <c r="D19220" t="str">
        <f t="shared" si="902"/>
        <v>00</v>
      </c>
      <c r="E19220" s="47"/>
      <c r="F19220" s="50"/>
    </row>
    <row r="19221" spans="1:6" x14ac:dyDescent="0.25">
      <c r="A19221" t="s">
        <v>28025</v>
      </c>
      <c r="B19221" s="18" t="str">
        <f t="shared" si="900"/>
        <v>07/19/2024</v>
      </c>
      <c r="C19221" t="str">
        <f t="shared" si="901"/>
        <v>03</v>
      </c>
      <c r="D19221" t="str">
        <f t="shared" si="902"/>
        <v>15</v>
      </c>
      <c r="E19221" s="47"/>
      <c r="F19221" s="50"/>
    </row>
    <row r="19222" spans="1:6" x14ac:dyDescent="0.25">
      <c r="A19222" t="s">
        <v>28026</v>
      </c>
      <c r="B19222" s="18" t="str">
        <f t="shared" si="900"/>
        <v>07/19/2024</v>
      </c>
      <c r="C19222" t="str">
        <f t="shared" si="901"/>
        <v>03</v>
      </c>
      <c r="D19222" t="str">
        <f t="shared" si="902"/>
        <v>30</v>
      </c>
      <c r="E19222" s="47"/>
      <c r="F19222" s="50"/>
    </row>
    <row r="19223" spans="1:6" x14ac:dyDescent="0.25">
      <c r="A19223" t="s">
        <v>28027</v>
      </c>
      <c r="B19223" s="18" t="str">
        <f t="shared" si="900"/>
        <v>07/19/2024</v>
      </c>
      <c r="C19223" t="str">
        <f t="shared" si="901"/>
        <v>03</v>
      </c>
      <c r="D19223" t="str">
        <f t="shared" si="902"/>
        <v>45</v>
      </c>
      <c r="E19223" s="47"/>
      <c r="F19223" s="50"/>
    </row>
    <row r="19224" spans="1:6" x14ac:dyDescent="0.25">
      <c r="A19224" t="s">
        <v>28028</v>
      </c>
      <c r="B19224" s="18" t="str">
        <f t="shared" si="900"/>
        <v>07/19/2024</v>
      </c>
      <c r="C19224" t="str">
        <f t="shared" si="901"/>
        <v>04</v>
      </c>
      <c r="D19224" t="str">
        <f t="shared" si="902"/>
        <v>00</v>
      </c>
      <c r="E19224" s="47"/>
      <c r="F19224" s="50"/>
    </row>
    <row r="19225" spans="1:6" x14ac:dyDescent="0.25">
      <c r="A19225" t="s">
        <v>28029</v>
      </c>
      <c r="B19225" s="18" t="str">
        <f t="shared" si="900"/>
        <v>07/19/2024</v>
      </c>
      <c r="C19225" t="str">
        <f t="shared" si="901"/>
        <v>04</v>
      </c>
      <c r="D19225" t="str">
        <f t="shared" si="902"/>
        <v>15</v>
      </c>
      <c r="E19225" s="47"/>
      <c r="F19225" s="50"/>
    </row>
    <row r="19226" spans="1:6" x14ac:dyDescent="0.25">
      <c r="A19226" t="s">
        <v>28030</v>
      </c>
      <c r="B19226" s="18" t="str">
        <f t="shared" si="900"/>
        <v>07/19/2024</v>
      </c>
      <c r="C19226" t="str">
        <f t="shared" si="901"/>
        <v>04</v>
      </c>
      <c r="D19226" t="str">
        <f t="shared" si="902"/>
        <v>30</v>
      </c>
      <c r="E19226" s="47"/>
      <c r="F19226" s="50"/>
    </row>
    <row r="19227" spans="1:6" x14ac:dyDescent="0.25">
      <c r="A19227" t="s">
        <v>28031</v>
      </c>
      <c r="B19227" s="18" t="str">
        <f t="shared" si="900"/>
        <v>07/19/2024</v>
      </c>
      <c r="C19227" t="str">
        <f t="shared" si="901"/>
        <v>04</v>
      </c>
      <c r="D19227" t="str">
        <f t="shared" si="902"/>
        <v>45</v>
      </c>
      <c r="E19227" s="47"/>
      <c r="F19227" s="50"/>
    </row>
    <row r="19228" spans="1:6" x14ac:dyDescent="0.25">
      <c r="A19228" t="s">
        <v>28032</v>
      </c>
      <c r="B19228" s="18" t="str">
        <f t="shared" si="900"/>
        <v>07/19/2024</v>
      </c>
      <c r="C19228" t="str">
        <f t="shared" si="901"/>
        <v>05</v>
      </c>
      <c r="D19228" t="str">
        <f t="shared" si="902"/>
        <v>00</v>
      </c>
      <c r="E19228" s="47"/>
      <c r="F19228" s="50"/>
    </row>
    <row r="19229" spans="1:6" x14ac:dyDescent="0.25">
      <c r="A19229" t="s">
        <v>28033</v>
      </c>
      <c r="B19229" s="18" t="str">
        <f t="shared" si="900"/>
        <v>07/19/2024</v>
      </c>
      <c r="C19229" t="str">
        <f t="shared" si="901"/>
        <v>05</v>
      </c>
      <c r="D19229" t="str">
        <f t="shared" si="902"/>
        <v>15</v>
      </c>
      <c r="E19229" s="47"/>
      <c r="F19229" s="50"/>
    </row>
    <row r="19230" spans="1:6" x14ac:dyDescent="0.25">
      <c r="A19230" t="s">
        <v>28034</v>
      </c>
      <c r="B19230" s="18" t="str">
        <f t="shared" si="900"/>
        <v>07/19/2024</v>
      </c>
      <c r="C19230" t="str">
        <f t="shared" si="901"/>
        <v>05</v>
      </c>
      <c r="D19230" t="str">
        <f t="shared" si="902"/>
        <v>30</v>
      </c>
      <c r="E19230" s="47"/>
      <c r="F19230" s="50"/>
    </row>
    <row r="19231" spans="1:6" x14ac:dyDescent="0.25">
      <c r="A19231" t="s">
        <v>28035</v>
      </c>
      <c r="B19231" s="18" t="str">
        <f t="shared" si="900"/>
        <v>07/19/2024</v>
      </c>
      <c r="C19231" t="str">
        <f t="shared" si="901"/>
        <v>05</v>
      </c>
      <c r="D19231" t="str">
        <f t="shared" si="902"/>
        <v>45</v>
      </c>
      <c r="E19231" s="47"/>
      <c r="F19231" s="50"/>
    </row>
    <row r="19232" spans="1:6" x14ac:dyDescent="0.25">
      <c r="A19232" t="s">
        <v>28036</v>
      </c>
      <c r="B19232" s="18" t="str">
        <f t="shared" si="900"/>
        <v>07/19/2024</v>
      </c>
      <c r="C19232" t="str">
        <f t="shared" si="901"/>
        <v>06</v>
      </c>
      <c r="D19232" t="str">
        <f t="shared" si="902"/>
        <v>00</v>
      </c>
      <c r="E19232" s="47"/>
      <c r="F19232" s="50"/>
    </row>
    <row r="19233" spans="1:6" x14ac:dyDescent="0.25">
      <c r="A19233" t="s">
        <v>28037</v>
      </c>
      <c r="B19233" s="18" t="str">
        <f t="shared" si="900"/>
        <v>07/19/2024</v>
      </c>
      <c r="C19233" t="str">
        <f t="shared" si="901"/>
        <v>06</v>
      </c>
      <c r="D19233" t="str">
        <f t="shared" si="902"/>
        <v>15</v>
      </c>
      <c r="E19233" s="47"/>
      <c r="F19233" s="50"/>
    </row>
    <row r="19234" spans="1:6" x14ac:dyDescent="0.25">
      <c r="A19234" t="s">
        <v>28038</v>
      </c>
      <c r="B19234" s="18" t="str">
        <f t="shared" si="900"/>
        <v>07/19/2024</v>
      </c>
      <c r="C19234" t="str">
        <f t="shared" si="901"/>
        <v>06</v>
      </c>
      <c r="D19234" t="str">
        <f t="shared" si="902"/>
        <v>30</v>
      </c>
      <c r="E19234" s="47"/>
      <c r="F19234" s="50"/>
    </row>
    <row r="19235" spans="1:6" x14ac:dyDescent="0.25">
      <c r="A19235" t="s">
        <v>28039</v>
      </c>
      <c r="B19235" s="18" t="str">
        <f t="shared" si="900"/>
        <v>07/19/2024</v>
      </c>
      <c r="C19235" t="str">
        <f t="shared" si="901"/>
        <v>06</v>
      </c>
      <c r="D19235" t="str">
        <f t="shared" si="902"/>
        <v>45</v>
      </c>
      <c r="E19235" s="47"/>
      <c r="F19235" s="50"/>
    </row>
    <row r="19236" spans="1:6" x14ac:dyDescent="0.25">
      <c r="A19236" t="s">
        <v>28040</v>
      </c>
      <c r="B19236" s="18" t="str">
        <f t="shared" si="900"/>
        <v>07/19/2024</v>
      </c>
      <c r="C19236" t="str">
        <f t="shared" si="901"/>
        <v>07</v>
      </c>
      <c r="D19236" t="str">
        <f t="shared" si="902"/>
        <v>00</v>
      </c>
      <c r="E19236" s="47"/>
      <c r="F19236" s="50"/>
    </row>
    <row r="19237" spans="1:6" x14ac:dyDescent="0.25">
      <c r="A19237" t="s">
        <v>28041</v>
      </c>
      <c r="B19237" s="18" t="str">
        <f t="shared" si="900"/>
        <v>07/19/2024</v>
      </c>
      <c r="C19237" t="str">
        <f t="shared" si="901"/>
        <v>07</v>
      </c>
      <c r="D19237" t="str">
        <f t="shared" si="902"/>
        <v>15</v>
      </c>
      <c r="E19237" s="47"/>
      <c r="F19237" s="50"/>
    </row>
    <row r="19238" spans="1:6" x14ac:dyDescent="0.25">
      <c r="A19238" t="s">
        <v>28042</v>
      </c>
      <c r="B19238" s="18" t="str">
        <f t="shared" si="900"/>
        <v>07/19/2024</v>
      </c>
      <c r="C19238" t="str">
        <f t="shared" si="901"/>
        <v>07</v>
      </c>
      <c r="D19238" t="str">
        <f t="shared" si="902"/>
        <v>30</v>
      </c>
      <c r="E19238" s="47"/>
      <c r="F19238" s="50"/>
    </row>
    <row r="19239" spans="1:6" x14ac:dyDescent="0.25">
      <c r="A19239" t="s">
        <v>28043</v>
      </c>
      <c r="B19239" s="18" t="str">
        <f t="shared" si="900"/>
        <v>07/19/2024</v>
      </c>
      <c r="C19239" t="str">
        <f t="shared" si="901"/>
        <v>07</v>
      </c>
      <c r="D19239" t="str">
        <f t="shared" si="902"/>
        <v>45</v>
      </c>
      <c r="E19239" s="47"/>
      <c r="F19239" s="50"/>
    </row>
    <row r="19240" spans="1:6" x14ac:dyDescent="0.25">
      <c r="A19240" t="s">
        <v>28044</v>
      </c>
      <c r="B19240" s="18" t="str">
        <f t="shared" si="900"/>
        <v>07/19/2024</v>
      </c>
      <c r="C19240" t="str">
        <f t="shared" si="901"/>
        <v>08</v>
      </c>
      <c r="D19240" t="str">
        <f t="shared" si="902"/>
        <v>00</v>
      </c>
      <c r="E19240" s="47"/>
      <c r="F19240" s="50"/>
    </row>
    <row r="19241" spans="1:6" x14ac:dyDescent="0.25">
      <c r="A19241" t="s">
        <v>28045</v>
      </c>
      <c r="B19241" s="18" t="str">
        <f t="shared" si="900"/>
        <v>07/19/2024</v>
      </c>
      <c r="C19241" t="str">
        <f t="shared" si="901"/>
        <v>08</v>
      </c>
      <c r="D19241" t="str">
        <f t="shared" si="902"/>
        <v>15</v>
      </c>
      <c r="E19241" s="47"/>
      <c r="F19241" s="50"/>
    </row>
    <row r="19242" spans="1:6" x14ac:dyDescent="0.25">
      <c r="A19242" t="s">
        <v>28046</v>
      </c>
      <c r="B19242" s="18" t="str">
        <f t="shared" si="900"/>
        <v>07/19/2024</v>
      </c>
      <c r="C19242" t="str">
        <f t="shared" si="901"/>
        <v>08</v>
      </c>
      <c r="D19242" t="str">
        <f t="shared" si="902"/>
        <v>30</v>
      </c>
      <c r="E19242" s="47"/>
      <c r="F19242" s="50"/>
    </row>
    <row r="19243" spans="1:6" x14ac:dyDescent="0.25">
      <c r="A19243" t="s">
        <v>28047</v>
      </c>
      <c r="B19243" s="18" t="str">
        <f t="shared" si="900"/>
        <v>07/19/2024</v>
      </c>
      <c r="C19243" t="str">
        <f t="shared" si="901"/>
        <v>08</v>
      </c>
      <c r="D19243" t="str">
        <f t="shared" si="902"/>
        <v>45</v>
      </c>
      <c r="E19243" s="47"/>
      <c r="F19243" s="50"/>
    </row>
    <row r="19244" spans="1:6" x14ac:dyDescent="0.25">
      <c r="A19244" t="s">
        <v>28048</v>
      </c>
      <c r="B19244" s="18" t="str">
        <f t="shared" si="900"/>
        <v>07/19/2024</v>
      </c>
      <c r="C19244" t="str">
        <f t="shared" si="901"/>
        <v>09</v>
      </c>
      <c r="D19244" t="str">
        <f t="shared" si="902"/>
        <v>00</v>
      </c>
      <c r="E19244" s="47"/>
      <c r="F19244" s="50"/>
    </row>
    <row r="19245" spans="1:6" x14ac:dyDescent="0.25">
      <c r="A19245" t="s">
        <v>28049</v>
      </c>
      <c r="B19245" s="18" t="str">
        <f t="shared" si="900"/>
        <v>07/19/2024</v>
      </c>
      <c r="C19245" t="str">
        <f t="shared" si="901"/>
        <v>09</v>
      </c>
      <c r="D19245" t="str">
        <f t="shared" si="902"/>
        <v>15</v>
      </c>
      <c r="E19245" s="47"/>
      <c r="F19245" s="50"/>
    </row>
    <row r="19246" spans="1:6" x14ac:dyDescent="0.25">
      <c r="A19246" t="s">
        <v>28050</v>
      </c>
      <c r="B19246" s="18" t="str">
        <f t="shared" si="900"/>
        <v>07/19/2024</v>
      </c>
      <c r="C19246" t="str">
        <f t="shared" si="901"/>
        <v>09</v>
      </c>
      <c r="D19246" t="str">
        <f t="shared" si="902"/>
        <v>30</v>
      </c>
      <c r="E19246" s="47"/>
      <c r="F19246" s="50"/>
    </row>
    <row r="19247" spans="1:6" x14ac:dyDescent="0.25">
      <c r="A19247" t="s">
        <v>28051</v>
      </c>
      <c r="B19247" s="18" t="str">
        <f t="shared" si="900"/>
        <v>07/19/2024</v>
      </c>
      <c r="C19247" t="str">
        <f t="shared" si="901"/>
        <v>09</v>
      </c>
      <c r="D19247" t="str">
        <f t="shared" si="902"/>
        <v>45</v>
      </c>
      <c r="E19247" s="47"/>
      <c r="F19247" s="50"/>
    </row>
    <row r="19248" spans="1:6" x14ac:dyDescent="0.25">
      <c r="A19248" t="s">
        <v>28052</v>
      </c>
      <c r="B19248" s="18" t="str">
        <f t="shared" si="900"/>
        <v>07/19/2024</v>
      </c>
      <c r="C19248" t="str">
        <f t="shared" si="901"/>
        <v>10</v>
      </c>
      <c r="D19248" t="str">
        <f t="shared" si="902"/>
        <v>00</v>
      </c>
      <c r="E19248" s="47"/>
      <c r="F19248" s="50"/>
    </row>
    <row r="19249" spans="1:6" x14ac:dyDescent="0.25">
      <c r="A19249" t="s">
        <v>28053</v>
      </c>
      <c r="B19249" s="18" t="str">
        <f t="shared" si="900"/>
        <v>07/19/2024</v>
      </c>
      <c r="C19249" t="str">
        <f t="shared" si="901"/>
        <v>10</v>
      </c>
      <c r="D19249" t="str">
        <f t="shared" si="902"/>
        <v>15</v>
      </c>
      <c r="E19249" s="47"/>
      <c r="F19249" s="50"/>
    </row>
    <row r="19250" spans="1:6" x14ac:dyDescent="0.25">
      <c r="A19250" t="s">
        <v>28054</v>
      </c>
      <c r="B19250" s="18" t="str">
        <f t="shared" si="900"/>
        <v>07/19/2024</v>
      </c>
      <c r="C19250" t="str">
        <f t="shared" si="901"/>
        <v>10</v>
      </c>
      <c r="D19250" t="str">
        <f t="shared" si="902"/>
        <v>30</v>
      </c>
      <c r="E19250" s="47"/>
      <c r="F19250" s="50"/>
    </row>
    <row r="19251" spans="1:6" x14ac:dyDescent="0.25">
      <c r="A19251" t="s">
        <v>28055</v>
      </c>
      <c r="B19251" s="18" t="str">
        <f t="shared" si="900"/>
        <v>07/19/2024</v>
      </c>
      <c r="C19251" t="str">
        <f t="shared" si="901"/>
        <v>10</v>
      </c>
      <c r="D19251" t="str">
        <f t="shared" si="902"/>
        <v>45</v>
      </c>
      <c r="E19251" s="47"/>
      <c r="F19251" s="50"/>
    </row>
    <row r="19252" spans="1:6" x14ac:dyDescent="0.25">
      <c r="A19252" t="s">
        <v>28056</v>
      </c>
      <c r="B19252" s="18" t="str">
        <f t="shared" si="900"/>
        <v>07/19/2024</v>
      </c>
      <c r="C19252" t="str">
        <f t="shared" si="901"/>
        <v>11</v>
      </c>
      <c r="D19252" t="str">
        <f t="shared" si="902"/>
        <v>00</v>
      </c>
      <c r="E19252" s="47"/>
      <c r="F19252" s="50"/>
    </row>
    <row r="19253" spans="1:6" x14ac:dyDescent="0.25">
      <c r="A19253" t="s">
        <v>28057</v>
      </c>
      <c r="B19253" s="18" t="str">
        <f t="shared" si="900"/>
        <v>07/19/2024</v>
      </c>
      <c r="C19253" t="str">
        <f t="shared" si="901"/>
        <v>11</v>
      </c>
      <c r="D19253" t="str">
        <f t="shared" si="902"/>
        <v>15</v>
      </c>
      <c r="E19253" s="47"/>
      <c r="F19253" s="50"/>
    </row>
    <row r="19254" spans="1:6" x14ac:dyDescent="0.25">
      <c r="A19254" t="s">
        <v>28058</v>
      </c>
      <c r="B19254" s="18" t="str">
        <f t="shared" si="900"/>
        <v>07/19/2024</v>
      </c>
      <c r="C19254" t="str">
        <f t="shared" si="901"/>
        <v>11</v>
      </c>
      <c r="D19254" t="str">
        <f t="shared" si="902"/>
        <v>30</v>
      </c>
      <c r="E19254" s="47"/>
      <c r="F19254" s="50"/>
    </row>
    <row r="19255" spans="1:6" x14ac:dyDescent="0.25">
      <c r="A19255" t="s">
        <v>28059</v>
      </c>
      <c r="B19255" s="18" t="str">
        <f t="shared" si="900"/>
        <v>07/19/2024</v>
      </c>
      <c r="C19255" t="str">
        <f t="shared" si="901"/>
        <v>11</v>
      </c>
      <c r="D19255" t="str">
        <f t="shared" si="902"/>
        <v>45</v>
      </c>
      <c r="E19255" s="47"/>
      <c r="F19255" s="50"/>
    </row>
    <row r="19256" spans="1:6" x14ac:dyDescent="0.25">
      <c r="A19256" t="s">
        <v>28060</v>
      </c>
      <c r="B19256" s="18" t="str">
        <f t="shared" si="900"/>
        <v>07/19/2024</v>
      </c>
      <c r="C19256" t="str">
        <f t="shared" si="901"/>
        <v>12</v>
      </c>
      <c r="D19256" t="str">
        <f t="shared" si="902"/>
        <v>00</v>
      </c>
      <c r="E19256" s="47"/>
      <c r="F19256" s="50"/>
    </row>
    <row r="19257" spans="1:6" x14ac:dyDescent="0.25">
      <c r="A19257" t="s">
        <v>28061</v>
      </c>
      <c r="B19257" s="18" t="str">
        <f t="shared" si="900"/>
        <v>07/19/2024</v>
      </c>
      <c r="C19257" t="str">
        <f t="shared" si="901"/>
        <v>12</v>
      </c>
      <c r="D19257" t="str">
        <f t="shared" si="902"/>
        <v>15</v>
      </c>
      <c r="E19257" s="47"/>
      <c r="F19257" s="50"/>
    </row>
    <row r="19258" spans="1:6" x14ac:dyDescent="0.25">
      <c r="A19258" t="s">
        <v>28062</v>
      </c>
      <c r="B19258" s="18" t="str">
        <f t="shared" si="900"/>
        <v>07/19/2024</v>
      </c>
      <c r="C19258" t="str">
        <f t="shared" si="901"/>
        <v>12</v>
      </c>
      <c r="D19258" t="str">
        <f t="shared" si="902"/>
        <v>30</v>
      </c>
      <c r="E19258" s="47"/>
      <c r="F19258" s="50"/>
    </row>
    <row r="19259" spans="1:6" x14ac:dyDescent="0.25">
      <c r="A19259" t="s">
        <v>28063</v>
      </c>
      <c r="B19259" s="18" t="str">
        <f t="shared" si="900"/>
        <v>07/19/2024</v>
      </c>
      <c r="C19259" t="str">
        <f t="shared" si="901"/>
        <v>12</v>
      </c>
      <c r="D19259" t="str">
        <f t="shared" si="902"/>
        <v>45</v>
      </c>
      <c r="E19259" s="47"/>
      <c r="F19259" s="50"/>
    </row>
    <row r="19260" spans="1:6" x14ac:dyDescent="0.25">
      <c r="A19260" t="s">
        <v>28064</v>
      </c>
      <c r="B19260" s="18" t="str">
        <f t="shared" si="900"/>
        <v>07/19/2024</v>
      </c>
      <c r="C19260" t="str">
        <f t="shared" si="901"/>
        <v>13</v>
      </c>
      <c r="D19260" t="str">
        <f t="shared" si="902"/>
        <v>00</v>
      </c>
      <c r="E19260" s="47"/>
      <c r="F19260" s="50"/>
    </row>
    <row r="19261" spans="1:6" x14ac:dyDescent="0.25">
      <c r="A19261" t="s">
        <v>28065</v>
      </c>
      <c r="B19261" s="18" t="str">
        <f t="shared" si="900"/>
        <v>07/19/2024</v>
      </c>
      <c r="C19261" t="str">
        <f t="shared" si="901"/>
        <v>13</v>
      </c>
      <c r="D19261" t="str">
        <f t="shared" si="902"/>
        <v>15</v>
      </c>
      <c r="E19261" s="47"/>
      <c r="F19261" s="50"/>
    </row>
    <row r="19262" spans="1:6" x14ac:dyDescent="0.25">
      <c r="A19262" t="s">
        <v>28066</v>
      </c>
      <c r="B19262" s="18" t="str">
        <f t="shared" si="900"/>
        <v>07/19/2024</v>
      </c>
      <c r="C19262" t="str">
        <f t="shared" si="901"/>
        <v>13</v>
      </c>
      <c r="D19262" t="str">
        <f t="shared" si="902"/>
        <v>30</v>
      </c>
      <c r="E19262" s="47"/>
      <c r="F19262" s="50"/>
    </row>
    <row r="19263" spans="1:6" x14ac:dyDescent="0.25">
      <c r="A19263" t="s">
        <v>28067</v>
      </c>
      <c r="B19263" s="18" t="str">
        <f t="shared" si="900"/>
        <v>07/19/2024</v>
      </c>
      <c r="C19263" t="str">
        <f t="shared" si="901"/>
        <v>13</v>
      </c>
      <c r="D19263" t="str">
        <f t="shared" si="902"/>
        <v>45</v>
      </c>
      <c r="E19263" s="47"/>
      <c r="F19263" s="50"/>
    </row>
    <row r="19264" spans="1:6" x14ac:dyDescent="0.25">
      <c r="A19264" t="s">
        <v>28068</v>
      </c>
      <c r="B19264" s="18" t="str">
        <f t="shared" si="900"/>
        <v>07/19/2024</v>
      </c>
      <c r="C19264" t="str">
        <f t="shared" si="901"/>
        <v>14</v>
      </c>
      <c r="D19264" t="str">
        <f t="shared" si="902"/>
        <v>00</v>
      </c>
      <c r="E19264" s="47"/>
      <c r="F19264" s="50"/>
    </row>
    <row r="19265" spans="1:6" x14ac:dyDescent="0.25">
      <c r="A19265" t="s">
        <v>28069</v>
      </c>
      <c r="B19265" s="18" t="str">
        <f t="shared" si="900"/>
        <v>07/19/2024</v>
      </c>
      <c r="C19265" t="str">
        <f t="shared" si="901"/>
        <v>14</v>
      </c>
      <c r="D19265" t="str">
        <f t="shared" si="902"/>
        <v>15</v>
      </c>
      <c r="E19265" s="47"/>
      <c r="F19265" s="50"/>
    </row>
    <row r="19266" spans="1:6" x14ac:dyDescent="0.25">
      <c r="A19266" t="s">
        <v>28070</v>
      </c>
      <c r="B19266" s="18" t="str">
        <f t="shared" si="900"/>
        <v>07/19/2024</v>
      </c>
      <c r="C19266" t="str">
        <f t="shared" si="901"/>
        <v>14</v>
      </c>
      <c r="D19266" t="str">
        <f t="shared" si="902"/>
        <v>30</v>
      </c>
      <c r="E19266" s="47"/>
      <c r="F19266" s="50"/>
    </row>
    <row r="19267" spans="1:6" x14ac:dyDescent="0.25">
      <c r="A19267" t="s">
        <v>28071</v>
      </c>
      <c r="B19267" s="18" t="str">
        <f t="shared" si="900"/>
        <v>07/19/2024</v>
      </c>
      <c r="C19267" t="str">
        <f t="shared" si="901"/>
        <v>14</v>
      </c>
      <c r="D19267" t="str">
        <f t="shared" si="902"/>
        <v>45</v>
      </c>
      <c r="E19267" s="47"/>
      <c r="F19267" s="50"/>
    </row>
    <row r="19268" spans="1:6" x14ac:dyDescent="0.25">
      <c r="A19268" t="s">
        <v>28072</v>
      </c>
      <c r="B19268" s="18" t="str">
        <f t="shared" si="900"/>
        <v>07/19/2024</v>
      </c>
      <c r="C19268" t="str">
        <f t="shared" si="901"/>
        <v>15</v>
      </c>
      <c r="D19268" t="str">
        <f t="shared" si="902"/>
        <v>00</v>
      </c>
      <c r="E19268" s="47"/>
      <c r="F19268" s="50"/>
    </row>
    <row r="19269" spans="1:6" x14ac:dyDescent="0.25">
      <c r="A19269" t="s">
        <v>28073</v>
      </c>
      <c r="B19269" s="18" t="str">
        <f t="shared" si="900"/>
        <v>07/19/2024</v>
      </c>
      <c r="C19269" t="str">
        <f t="shared" si="901"/>
        <v>15</v>
      </c>
      <c r="D19269" t="str">
        <f t="shared" si="902"/>
        <v>15</v>
      </c>
      <c r="E19269" s="47"/>
      <c r="F19269" s="50"/>
    </row>
    <row r="19270" spans="1:6" x14ac:dyDescent="0.25">
      <c r="A19270" t="s">
        <v>28074</v>
      </c>
      <c r="B19270" s="18" t="str">
        <f t="shared" si="900"/>
        <v>07/19/2024</v>
      </c>
      <c r="C19270" t="str">
        <f t="shared" si="901"/>
        <v>15</v>
      </c>
      <c r="D19270" t="str">
        <f t="shared" si="902"/>
        <v>30</v>
      </c>
      <c r="E19270" s="47"/>
      <c r="F19270" s="50"/>
    </row>
    <row r="19271" spans="1:6" x14ac:dyDescent="0.25">
      <c r="A19271" t="s">
        <v>28075</v>
      </c>
      <c r="B19271" s="18" t="str">
        <f t="shared" si="900"/>
        <v>07/19/2024</v>
      </c>
      <c r="C19271" t="str">
        <f t="shared" si="901"/>
        <v>15</v>
      </c>
      <c r="D19271" t="str">
        <f t="shared" si="902"/>
        <v>45</v>
      </c>
      <c r="E19271" s="47"/>
      <c r="F19271" s="50"/>
    </row>
    <row r="19272" spans="1:6" x14ac:dyDescent="0.25">
      <c r="A19272" t="s">
        <v>28076</v>
      </c>
      <c r="B19272" s="18" t="str">
        <f t="shared" ref="B19272:B19335" si="903">CONCATENATE(RIGHT(LEFT(A19272,7),2),"/",RIGHT(LEFT(A19272,10),2),"/",LEFT(A19272,4))</f>
        <v>07/19/2024</v>
      </c>
      <c r="C19272" t="str">
        <f t="shared" ref="C19272:C19335" si="904">RIGHT(LEFT(A19272,16),2)</f>
        <v>16</v>
      </c>
      <c r="D19272" t="str">
        <f t="shared" ref="D19272:D19335" si="905">RIGHT(LEFT(A19272,19),2)</f>
        <v>00</v>
      </c>
      <c r="E19272" s="47"/>
      <c r="F19272" s="50"/>
    </row>
    <row r="19273" spans="1:6" x14ac:dyDescent="0.25">
      <c r="A19273" t="s">
        <v>28077</v>
      </c>
      <c r="B19273" s="18" t="str">
        <f t="shared" si="903"/>
        <v>07/19/2024</v>
      </c>
      <c r="C19273" t="str">
        <f t="shared" si="904"/>
        <v>16</v>
      </c>
      <c r="D19273" t="str">
        <f t="shared" si="905"/>
        <v>15</v>
      </c>
      <c r="E19273" s="47"/>
      <c r="F19273" s="50"/>
    </row>
    <row r="19274" spans="1:6" x14ac:dyDescent="0.25">
      <c r="A19274" t="s">
        <v>28078</v>
      </c>
      <c r="B19274" s="18" t="str">
        <f t="shared" si="903"/>
        <v>07/19/2024</v>
      </c>
      <c r="C19274" t="str">
        <f t="shared" si="904"/>
        <v>16</v>
      </c>
      <c r="D19274" t="str">
        <f t="shared" si="905"/>
        <v>30</v>
      </c>
      <c r="E19274" s="47"/>
      <c r="F19274" s="50"/>
    </row>
    <row r="19275" spans="1:6" x14ac:dyDescent="0.25">
      <c r="A19275" t="s">
        <v>28079</v>
      </c>
      <c r="B19275" s="18" t="str">
        <f t="shared" si="903"/>
        <v>07/19/2024</v>
      </c>
      <c r="C19275" t="str">
        <f t="shared" si="904"/>
        <v>16</v>
      </c>
      <c r="D19275" t="str">
        <f t="shared" si="905"/>
        <v>45</v>
      </c>
      <c r="E19275" s="47"/>
      <c r="F19275" s="50"/>
    </row>
    <row r="19276" spans="1:6" x14ac:dyDescent="0.25">
      <c r="A19276" t="s">
        <v>28080</v>
      </c>
      <c r="B19276" s="18" t="str">
        <f t="shared" si="903"/>
        <v>07/19/2024</v>
      </c>
      <c r="C19276" t="str">
        <f t="shared" si="904"/>
        <v>17</v>
      </c>
      <c r="D19276" t="str">
        <f t="shared" si="905"/>
        <v>00</v>
      </c>
      <c r="E19276" s="47"/>
      <c r="F19276" s="50"/>
    </row>
    <row r="19277" spans="1:6" x14ac:dyDescent="0.25">
      <c r="A19277" t="s">
        <v>28081</v>
      </c>
      <c r="B19277" s="18" t="str">
        <f t="shared" si="903"/>
        <v>07/19/2024</v>
      </c>
      <c r="C19277" t="str">
        <f t="shared" si="904"/>
        <v>17</v>
      </c>
      <c r="D19277" t="str">
        <f t="shared" si="905"/>
        <v>15</v>
      </c>
      <c r="E19277" s="47"/>
      <c r="F19277" s="50"/>
    </row>
    <row r="19278" spans="1:6" x14ac:dyDescent="0.25">
      <c r="A19278" t="s">
        <v>28082</v>
      </c>
      <c r="B19278" s="18" t="str">
        <f t="shared" si="903"/>
        <v>07/19/2024</v>
      </c>
      <c r="C19278" t="str">
        <f t="shared" si="904"/>
        <v>17</v>
      </c>
      <c r="D19278" t="str">
        <f t="shared" si="905"/>
        <v>30</v>
      </c>
      <c r="E19278" s="47"/>
      <c r="F19278" s="50"/>
    </row>
    <row r="19279" spans="1:6" x14ac:dyDescent="0.25">
      <c r="A19279" t="s">
        <v>28083</v>
      </c>
      <c r="B19279" s="18" t="str">
        <f t="shared" si="903"/>
        <v>07/19/2024</v>
      </c>
      <c r="C19279" t="str">
        <f t="shared" si="904"/>
        <v>17</v>
      </c>
      <c r="D19279" t="str">
        <f t="shared" si="905"/>
        <v>45</v>
      </c>
      <c r="E19279" s="47"/>
      <c r="F19279" s="50"/>
    </row>
    <row r="19280" spans="1:6" x14ac:dyDescent="0.25">
      <c r="A19280" t="s">
        <v>28084</v>
      </c>
      <c r="B19280" s="18" t="str">
        <f t="shared" si="903"/>
        <v>07/19/2024</v>
      </c>
      <c r="C19280" t="str">
        <f t="shared" si="904"/>
        <v>18</v>
      </c>
      <c r="D19280" t="str">
        <f t="shared" si="905"/>
        <v>00</v>
      </c>
      <c r="E19280" s="47"/>
      <c r="F19280" s="50"/>
    </row>
    <row r="19281" spans="1:6" x14ac:dyDescent="0.25">
      <c r="A19281" t="s">
        <v>28085</v>
      </c>
      <c r="B19281" s="18" t="str">
        <f t="shared" si="903"/>
        <v>07/19/2024</v>
      </c>
      <c r="C19281" t="str">
        <f t="shared" si="904"/>
        <v>18</v>
      </c>
      <c r="D19281" t="str">
        <f t="shared" si="905"/>
        <v>15</v>
      </c>
      <c r="E19281" s="47"/>
      <c r="F19281" s="50"/>
    </row>
    <row r="19282" spans="1:6" x14ac:dyDescent="0.25">
      <c r="A19282" t="s">
        <v>28086</v>
      </c>
      <c r="B19282" s="18" t="str">
        <f t="shared" si="903"/>
        <v>07/19/2024</v>
      </c>
      <c r="C19282" t="str">
        <f t="shared" si="904"/>
        <v>18</v>
      </c>
      <c r="D19282" t="str">
        <f t="shared" si="905"/>
        <v>30</v>
      </c>
      <c r="E19282" s="47"/>
      <c r="F19282" s="50"/>
    </row>
    <row r="19283" spans="1:6" x14ac:dyDescent="0.25">
      <c r="A19283" t="s">
        <v>28087</v>
      </c>
      <c r="B19283" s="18" t="str">
        <f t="shared" si="903"/>
        <v>07/19/2024</v>
      </c>
      <c r="C19283" t="str">
        <f t="shared" si="904"/>
        <v>18</v>
      </c>
      <c r="D19283" t="str">
        <f t="shared" si="905"/>
        <v>45</v>
      </c>
      <c r="E19283" s="47"/>
      <c r="F19283" s="50"/>
    </row>
    <row r="19284" spans="1:6" x14ac:dyDescent="0.25">
      <c r="A19284" t="s">
        <v>28088</v>
      </c>
      <c r="B19284" s="18" t="str">
        <f t="shared" si="903"/>
        <v>07/19/2024</v>
      </c>
      <c r="C19284" t="str">
        <f t="shared" si="904"/>
        <v>19</v>
      </c>
      <c r="D19284" t="str">
        <f t="shared" si="905"/>
        <v>00</v>
      </c>
      <c r="E19284" s="47"/>
      <c r="F19284" s="50"/>
    </row>
    <row r="19285" spans="1:6" x14ac:dyDescent="0.25">
      <c r="A19285" t="s">
        <v>28089</v>
      </c>
      <c r="B19285" s="18" t="str">
        <f t="shared" si="903"/>
        <v>07/19/2024</v>
      </c>
      <c r="C19285" t="str">
        <f t="shared" si="904"/>
        <v>19</v>
      </c>
      <c r="D19285" t="str">
        <f t="shared" si="905"/>
        <v>15</v>
      </c>
      <c r="E19285" s="47"/>
      <c r="F19285" s="50"/>
    </row>
    <row r="19286" spans="1:6" x14ac:dyDescent="0.25">
      <c r="A19286" t="s">
        <v>28090</v>
      </c>
      <c r="B19286" s="18" t="str">
        <f t="shared" si="903"/>
        <v>07/19/2024</v>
      </c>
      <c r="C19286" t="str">
        <f t="shared" si="904"/>
        <v>19</v>
      </c>
      <c r="D19286" t="str">
        <f t="shared" si="905"/>
        <v>30</v>
      </c>
      <c r="E19286" s="47"/>
      <c r="F19286" s="50"/>
    </row>
    <row r="19287" spans="1:6" x14ac:dyDescent="0.25">
      <c r="A19287" t="s">
        <v>28091</v>
      </c>
      <c r="B19287" s="18" t="str">
        <f t="shared" si="903"/>
        <v>07/19/2024</v>
      </c>
      <c r="C19287" t="str">
        <f t="shared" si="904"/>
        <v>19</v>
      </c>
      <c r="D19287" t="str">
        <f t="shared" si="905"/>
        <v>45</v>
      </c>
      <c r="E19287" s="47"/>
      <c r="F19287" s="50"/>
    </row>
    <row r="19288" spans="1:6" x14ac:dyDescent="0.25">
      <c r="A19288" t="s">
        <v>28092</v>
      </c>
      <c r="B19288" s="18" t="str">
        <f t="shared" si="903"/>
        <v>07/19/2024</v>
      </c>
      <c r="C19288" t="str">
        <f t="shared" si="904"/>
        <v>20</v>
      </c>
      <c r="D19288" t="str">
        <f t="shared" si="905"/>
        <v>00</v>
      </c>
      <c r="E19288" s="47"/>
      <c r="F19288" s="50"/>
    </row>
    <row r="19289" spans="1:6" x14ac:dyDescent="0.25">
      <c r="A19289" t="s">
        <v>28093</v>
      </c>
      <c r="B19289" s="18" t="str">
        <f t="shared" si="903"/>
        <v>07/19/2024</v>
      </c>
      <c r="C19289" t="str">
        <f t="shared" si="904"/>
        <v>20</v>
      </c>
      <c r="D19289" t="str">
        <f t="shared" si="905"/>
        <v>15</v>
      </c>
      <c r="E19289" s="47"/>
      <c r="F19289" s="50"/>
    </row>
    <row r="19290" spans="1:6" x14ac:dyDescent="0.25">
      <c r="A19290" t="s">
        <v>28094</v>
      </c>
      <c r="B19290" s="18" t="str">
        <f t="shared" si="903"/>
        <v>07/19/2024</v>
      </c>
      <c r="C19290" t="str">
        <f t="shared" si="904"/>
        <v>20</v>
      </c>
      <c r="D19290" t="str">
        <f t="shared" si="905"/>
        <v>30</v>
      </c>
      <c r="E19290" s="47"/>
      <c r="F19290" s="50"/>
    </row>
    <row r="19291" spans="1:6" x14ac:dyDescent="0.25">
      <c r="A19291" t="s">
        <v>28095</v>
      </c>
      <c r="B19291" s="18" t="str">
        <f t="shared" si="903"/>
        <v>07/19/2024</v>
      </c>
      <c r="C19291" t="str">
        <f t="shared" si="904"/>
        <v>20</v>
      </c>
      <c r="D19291" t="str">
        <f t="shared" si="905"/>
        <v>45</v>
      </c>
      <c r="E19291" s="47"/>
      <c r="F19291" s="50"/>
    </row>
    <row r="19292" spans="1:6" x14ac:dyDescent="0.25">
      <c r="A19292" t="s">
        <v>28096</v>
      </c>
      <c r="B19292" s="18" t="str">
        <f t="shared" si="903"/>
        <v>07/19/2024</v>
      </c>
      <c r="C19292" t="str">
        <f t="shared" si="904"/>
        <v>21</v>
      </c>
      <c r="D19292" t="str">
        <f t="shared" si="905"/>
        <v>00</v>
      </c>
      <c r="E19292" s="47"/>
      <c r="F19292" s="50"/>
    </row>
    <row r="19293" spans="1:6" x14ac:dyDescent="0.25">
      <c r="A19293" t="s">
        <v>28097</v>
      </c>
      <c r="B19293" s="18" t="str">
        <f t="shared" si="903"/>
        <v>07/19/2024</v>
      </c>
      <c r="C19293" t="str">
        <f t="shared" si="904"/>
        <v>21</v>
      </c>
      <c r="D19293" t="str">
        <f t="shared" si="905"/>
        <v>15</v>
      </c>
      <c r="E19293" s="47"/>
      <c r="F19293" s="50"/>
    </row>
    <row r="19294" spans="1:6" x14ac:dyDescent="0.25">
      <c r="A19294" t="s">
        <v>28098</v>
      </c>
      <c r="B19294" s="18" t="str">
        <f t="shared" si="903"/>
        <v>07/19/2024</v>
      </c>
      <c r="C19294" t="str">
        <f t="shared" si="904"/>
        <v>21</v>
      </c>
      <c r="D19294" t="str">
        <f t="shared" si="905"/>
        <v>30</v>
      </c>
      <c r="E19294" s="47"/>
      <c r="F19294" s="50"/>
    </row>
    <row r="19295" spans="1:6" x14ac:dyDescent="0.25">
      <c r="A19295" t="s">
        <v>28099</v>
      </c>
      <c r="B19295" s="18" t="str">
        <f t="shared" si="903"/>
        <v>07/19/2024</v>
      </c>
      <c r="C19295" t="str">
        <f t="shared" si="904"/>
        <v>21</v>
      </c>
      <c r="D19295" t="str">
        <f t="shared" si="905"/>
        <v>45</v>
      </c>
      <c r="E19295" s="47"/>
      <c r="F19295" s="50"/>
    </row>
    <row r="19296" spans="1:6" x14ac:dyDescent="0.25">
      <c r="A19296" t="s">
        <v>28100</v>
      </c>
      <c r="B19296" s="18" t="str">
        <f t="shared" si="903"/>
        <v>07/19/2024</v>
      </c>
      <c r="C19296" t="str">
        <f t="shared" si="904"/>
        <v>22</v>
      </c>
      <c r="D19296" t="str">
        <f t="shared" si="905"/>
        <v>00</v>
      </c>
      <c r="E19296" s="47"/>
      <c r="F19296" s="50"/>
    </row>
    <row r="19297" spans="1:6" x14ac:dyDescent="0.25">
      <c r="A19297" t="s">
        <v>28101</v>
      </c>
      <c r="B19297" s="18" t="str">
        <f t="shared" si="903"/>
        <v>07/19/2024</v>
      </c>
      <c r="C19297" t="str">
        <f t="shared" si="904"/>
        <v>22</v>
      </c>
      <c r="D19297" t="str">
        <f t="shared" si="905"/>
        <v>15</v>
      </c>
      <c r="E19297" s="47"/>
      <c r="F19297" s="50"/>
    </row>
    <row r="19298" spans="1:6" x14ac:dyDescent="0.25">
      <c r="A19298" t="s">
        <v>28102</v>
      </c>
      <c r="B19298" s="18" t="str">
        <f t="shared" si="903"/>
        <v>07/19/2024</v>
      </c>
      <c r="C19298" t="str">
        <f t="shared" si="904"/>
        <v>22</v>
      </c>
      <c r="D19298" t="str">
        <f t="shared" si="905"/>
        <v>30</v>
      </c>
      <c r="E19298" s="47"/>
      <c r="F19298" s="50"/>
    </row>
    <row r="19299" spans="1:6" x14ac:dyDescent="0.25">
      <c r="A19299" t="s">
        <v>28103</v>
      </c>
      <c r="B19299" s="18" t="str">
        <f t="shared" si="903"/>
        <v>07/19/2024</v>
      </c>
      <c r="C19299" t="str">
        <f t="shared" si="904"/>
        <v>22</v>
      </c>
      <c r="D19299" t="str">
        <f t="shared" si="905"/>
        <v>45</v>
      </c>
      <c r="E19299" s="47"/>
      <c r="F19299" s="50"/>
    </row>
    <row r="19300" spans="1:6" x14ac:dyDescent="0.25">
      <c r="A19300" t="s">
        <v>28104</v>
      </c>
      <c r="B19300" s="18" t="str">
        <f t="shared" si="903"/>
        <v>07/19/2024</v>
      </c>
      <c r="C19300" t="str">
        <f t="shared" si="904"/>
        <v>23</v>
      </c>
      <c r="D19300" t="str">
        <f t="shared" si="905"/>
        <v>00</v>
      </c>
      <c r="E19300" s="47"/>
      <c r="F19300" s="50"/>
    </row>
    <row r="19301" spans="1:6" x14ac:dyDescent="0.25">
      <c r="A19301" t="s">
        <v>28105</v>
      </c>
      <c r="B19301" s="18" t="str">
        <f t="shared" si="903"/>
        <v>07/19/2024</v>
      </c>
      <c r="C19301" t="str">
        <f t="shared" si="904"/>
        <v>23</v>
      </c>
      <c r="D19301" t="str">
        <f t="shared" si="905"/>
        <v>15</v>
      </c>
      <c r="E19301" s="47"/>
      <c r="F19301" s="50"/>
    </row>
    <row r="19302" spans="1:6" x14ac:dyDescent="0.25">
      <c r="A19302" t="s">
        <v>28106</v>
      </c>
      <c r="B19302" s="18" t="str">
        <f t="shared" si="903"/>
        <v>07/19/2024</v>
      </c>
      <c r="C19302" t="str">
        <f t="shared" si="904"/>
        <v>23</v>
      </c>
      <c r="D19302" t="str">
        <f t="shared" si="905"/>
        <v>30</v>
      </c>
      <c r="E19302" s="47"/>
      <c r="F19302" s="50"/>
    </row>
    <row r="19303" spans="1:6" x14ac:dyDescent="0.25">
      <c r="A19303" t="s">
        <v>28107</v>
      </c>
      <c r="B19303" s="18" t="str">
        <f t="shared" si="903"/>
        <v>07/19/2024</v>
      </c>
      <c r="C19303" t="str">
        <f t="shared" si="904"/>
        <v>23</v>
      </c>
      <c r="D19303" t="str">
        <f t="shared" si="905"/>
        <v>45</v>
      </c>
      <c r="E19303" s="47"/>
      <c r="F19303" s="50"/>
    </row>
    <row r="19304" spans="1:6" x14ac:dyDescent="0.25">
      <c r="A19304" t="s">
        <v>28108</v>
      </c>
      <c r="B19304" s="18" t="str">
        <f t="shared" si="903"/>
        <v>07/20/2024</v>
      </c>
      <c r="C19304" t="str">
        <f t="shared" si="904"/>
        <v>00</v>
      </c>
      <c r="D19304" t="str">
        <f t="shared" si="905"/>
        <v>00</v>
      </c>
      <c r="E19304" s="47"/>
      <c r="F19304" s="50"/>
    </row>
    <row r="19305" spans="1:6" x14ac:dyDescent="0.25">
      <c r="A19305" t="s">
        <v>28109</v>
      </c>
      <c r="B19305" s="18" t="str">
        <f t="shared" si="903"/>
        <v>07/20/2024</v>
      </c>
      <c r="C19305" t="str">
        <f t="shared" si="904"/>
        <v>00</v>
      </c>
      <c r="D19305" t="str">
        <f t="shared" si="905"/>
        <v>15</v>
      </c>
      <c r="E19305" s="47"/>
      <c r="F19305" s="50"/>
    </row>
    <row r="19306" spans="1:6" x14ac:dyDescent="0.25">
      <c r="A19306" t="s">
        <v>28110</v>
      </c>
      <c r="B19306" s="18" t="str">
        <f t="shared" si="903"/>
        <v>07/20/2024</v>
      </c>
      <c r="C19306" t="str">
        <f t="shared" si="904"/>
        <v>00</v>
      </c>
      <c r="D19306" t="str">
        <f t="shared" si="905"/>
        <v>30</v>
      </c>
      <c r="E19306" s="47"/>
      <c r="F19306" s="50"/>
    </row>
    <row r="19307" spans="1:6" x14ac:dyDescent="0.25">
      <c r="A19307" t="s">
        <v>28111</v>
      </c>
      <c r="B19307" s="18" t="str">
        <f t="shared" si="903"/>
        <v>07/20/2024</v>
      </c>
      <c r="C19307" t="str">
        <f t="shared" si="904"/>
        <v>00</v>
      </c>
      <c r="D19307" t="str">
        <f t="shared" si="905"/>
        <v>45</v>
      </c>
      <c r="E19307" s="47"/>
      <c r="F19307" s="50"/>
    </row>
    <row r="19308" spans="1:6" x14ac:dyDescent="0.25">
      <c r="A19308" t="s">
        <v>28112</v>
      </c>
      <c r="B19308" s="18" t="str">
        <f t="shared" si="903"/>
        <v>07/20/2024</v>
      </c>
      <c r="C19308" t="str">
        <f t="shared" si="904"/>
        <v>01</v>
      </c>
      <c r="D19308" t="str">
        <f t="shared" si="905"/>
        <v>00</v>
      </c>
      <c r="E19308" s="47"/>
      <c r="F19308" s="50"/>
    </row>
    <row r="19309" spans="1:6" x14ac:dyDescent="0.25">
      <c r="A19309" t="s">
        <v>28113</v>
      </c>
      <c r="B19309" s="18" t="str">
        <f t="shared" si="903"/>
        <v>07/20/2024</v>
      </c>
      <c r="C19309" t="str">
        <f t="shared" si="904"/>
        <v>01</v>
      </c>
      <c r="D19309" t="str">
        <f t="shared" si="905"/>
        <v>15</v>
      </c>
      <c r="E19309" s="47"/>
      <c r="F19309" s="50"/>
    </row>
    <row r="19310" spans="1:6" x14ac:dyDescent="0.25">
      <c r="A19310" t="s">
        <v>28114</v>
      </c>
      <c r="B19310" s="18" t="str">
        <f t="shared" si="903"/>
        <v>07/20/2024</v>
      </c>
      <c r="C19310" t="str">
        <f t="shared" si="904"/>
        <v>01</v>
      </c>
      <c r="D19310" t="str">
        <f t="shared" si="905"/>
        <v>30</v>
      </c>
      <c r="E19310" s="47"/>
      <c r="F19310" s="50"/>
    </row>
    <row r="19311" spans="1:6" x14ac:dyDescent="0.25">
      <c r="A19311" t="s">
        <v>28115</v>
      </c>
      <c r="B19311" s="18" t="str">
        <f t="shared" si="903"/>
        <v>07/20/2024</v>
      </c>
      <c r="C19311" t="str">
        <f t="shared" si="904"/>
        <v>01</v>
      </c>
      <c r="D19311" t="str">
        <f t="shared" si="905"/>
        <v>45</v>
      </c>
      <c r="E19311" s="47"/>
      <c r="F19311" s="50"/>
    </row>
    <row r="19312" spans="1:6" x14ac:dyDescent="0.25">
      <c r="A19312" t="s">
        <v>28116</v>
      </c>
      <c r="B19312" s="18" t="str">
        <f t="shared" si="903"/>
        <v>07/20/2024</v>
      </c>
      <c r="C19312" t="str">
        <f t="shared" si="904"/>
        <v>02</v>
      </c>
      <c r="D19312" t="str">
        <f t="shared" si="905"/>
        <v>00</v>
      </c>
      <c r="E19312" s="47"/>
      <c r="F19312" s="50"/>
    </row>
    <row r="19313" spans="1:6" x14ac:dyDescent="0.25">
      <c r="A19313" t="s">
        <v>28117</v>
      </c>
      <c r="B19313" s="18" t="str">
        <f t="shared" si="903"/>
        <v>07/20/2024</v>
      </c>
      <c r="C19313" t="str">
        <f t="shared" si="904"/>
        <v>02</v>
      </c>
      <c r="D19313" t="str">
        <f t="shared" si="905"/>
        <v>15</v>
      </c>
      <c r="E19313" s="47"/>
      <c r="F19313" s="50"/>
    </row>
    <row r="19314" spans="1:6" x14ac:dyDescent="0.25">
      <c r="A19314" t="s">
        <v>28118</v>
      </c>
      <c r="B19314" s="18" t="str">
        <f t="shared" si="903"/>
        <v>07/20/2024</v>
      </c>
      <c r="C19314" t="str">
        <f t="shared" si="904"/>
        <v>02</v>
      </c>
      <c r="D19314" t="str">
        <f t="shared" si="905"/>
        <v>30</v>
      </c>
      <c r="E19314" s="47"/>
      <c r="F19314" s="50"/>
    </row>
    <row r="19315" spans="1:6" x14ac:dyDescent="0.25">
      <c r="A19315" t="s">
        <v>28119</v>
      </c>
      <c r="B19315" s="18" t="str">
        <f t="shared" si="903"/>
        <v>07/20/2024</v>
      </c>
      <c r="C19315" t="str">
        <f t="shared" si="904"/>
        <v>02</v>
      </c>
      <c r="D19315" t="str">
        <f t="shared" si="905"/>
        <v>45</v>
      </c>
      <c r="E19315" s="47"/>
      <c r="F19315" s="50"/>
    </row>
    <row r="19316" spans="1:6" x14ac:dyDescent="0.25">
      <c r="A19316" t="s">
        <v>28120</v>
      </c>
      <c r="B19316" s="18" t="str">
        <f t="shared" si="903"/>
        <v>07/20/2024</v>
      </c>
      <c r="C19316" t="str">
        <f t="shared" si="904"/>
        <v>03</v>
      </c>
      <c r="D19316" t="str">
        <f t="shared" si="905"/>
        <v>00</v>
      </c>
      <c r="E19316" s="47"/>
      <c r="F19316" s="50"/>
    </row>
    <row r="19317" spans="1:6" x14ac:dyDescent="0.25">
      <c r="A19317" t="s">
        <v>28121</v>
      </c>
      <c r="B19317" s="18" t="str">
        <f t="shared" si="903"/>
        <v>07/20/2024</v>
      </c>
      <c r="C19317" t="str">
        <f t="shared" si="904"/>
        <v>03</v>
      </c>
      <c r="D19317" t="str">
        <f t="shared" si="905"/>
        <v>15</v>
      </c>
      <c r="E19317" s="47"/>
      <c r="F19317" s="50"/>
    </row>
    <row r="19318" spans="1:6" x14ac:dyDescent="0.25">
      <c r="A19318" t="s">
        <v>28122</v>
      </c>
      <c r="B19318" s="18" t="str">
        <f t="shared" si="903"/>
        <v>07/20/2024</v>
      </c>
      <c r="C19318" t="str">
        <f t="shared" si="904"/>
        <v>03</v>
      </c>
      <c r="D19318" t="str">
        <f t="shared" si="905"/>
        <v>30</v>
      </c>
      <c r="E19318" s="47"/>
      <c r="F19318" s="50"/>
    </row>
    <row r="19319" spans="1:6" x14ac:dyDescent="0.25">
      <c r="A19319" t="s">
        <v>28123</v>
      </c>
      <c r="B19319" s="18" t="str">
        <f t="shared" si="903"/>
        <v>07/20/2024</v>
      </c>
      <c r="C19319" t="str">
        <f t="shared" si="904"/>
        <v>03</v>
      </c>
      <c r="D19319" t="str">
        <f t="shared" si="905"/>
        <v>45</v>
      </c>
      <c r="E19319" s="47"/>
      <c r="F19319" s="50"/>
    </row>
    <row r="19320" spans="1:6" x14ac:dyDescent="0.25">
      <c r="A19320" t="s">
        <v>28124</v>
      </c>
      <c r="B19320" s="18" t="str">
        <f t="shared" si="903"/>
        <v>07/20/2024</v>
      </c>
      <c r="C19320" t="str">
        <f t="shared" si="904"/>
        <v>04</v>
      </c>
      <c r="D19320" t="str">
        <f t="shared" si="905"/>
        <v>00</v>
      </c>
      <c r="E19320" s="47"/>
      <c r="F19320" s="50"/>
    </row>
    <row r="19321" spans="1:6" x14ac:dyDescent="0.25">
      <c r="A19321" t="s">
        <v>28125</v>
      </c>
      <c r="B19321" s="18" t="str">
        <f t="shared" si="903"/>
        <v>07/20/2024</v>
      </c>
      <c r="C19321" t="str">
        <f t="shared" si="904"/>
        <v>04</v>
      </c>
      <c r="D19321" t="str">
        <f t="shared" si="905"/>
        <v>15</v>
      </c>
      <c r="E19321" s="47"/>
      <c r="F19321" s="50"/>
    </row>
    <row r="19322" spans="1:6" x14ac:dyDescent="0.25">
      <c r="A19322" t="s">
        <v>28126</v>
      </c>
      <c r="B19322" s="18" t="str">
        <f t="shared" si="903"/>
        <v>07/20/2024</v>
      </c>
      <c r="C19322" t="str">
        <f t="shared" si="904"/>
        <v>04</v>
      </c>
      <c r="D19322" t="str">
        <f t="shared" si="905"/>
        <v>30</v>
      </c>
      <c r="E19322" s="47"/>
      <c r="F19322" s="50"/>
    </row>
    <row r="19323" spans="1:6" x14ac:dyDescent="0.25">
      <c r="A19323" t="s">
        <v>28127</v>
      </c>
      <c r="B19323" s="18" t="str">
        <f t="shared" si="903"/>
        <v>07/20/2024</v>
      </c>
      <c r="C19323" t="str">
        <f t="shared" si="904"/>
        <v>04</v>
      </c>
      <c r="D19323" t="str">
        <f t="shared" si="905"/>
        <v>45</v>
      </c>
      <c r="E19323" s="47"/>
      <c r="F19323" s="50"/>
    </row>
    <row r="19324" spans="1:6" x14ac:dyDescent="0.25">
      <c r="A19324" t="s">
        <v>28128</v>
      </c>
      <c r="B19324" s="18" t="str">
        <f t="shared" si="903"/>
        <v>07/20/2024</v>
      </c>
      <c r="C19324" t="str">
        <f t="shared" si="904"/>
        <v>05</v>
      </c>
      <c r="D19324" t="str">
        <f t="shared" si="905"/>
        <v>00</v>
      </c>
      <c r="E19324" s="47"/>
      <c r="F19324" s="50"/>
    </row>
    <row r="19325" spans="1:6" x14ac:dyDescent="0.25">
      <c r="A19325" t="s">
        <v>28129</v>
      </c>
      <c r="B19325" s="18" t="str">
        <f t="shared" si="903"/>
        <v>07/20/2024</v>
      </c>
      <c r="C19325" t="str">
        <f t="shared" si="904"/>
        <v>05</v>
      </c>
      <c r="D19325" t="str">
        <f t="shared" si="905"/>
        <v>15</v>
      </c>
      <c r="E19325" s="47"/>
      <c r="F19325" s="50"/>
    </row>
    <row r="19326" spans="1:6" x14ac:dyDescent="0.25">
      <c r="A19326" t="s">
        <v>28130</v>
      </c>
      <c r="B19326" s="18" t="str">
        <f t="shared" si="903"/>
        <v>07/20/2024</v>
      </c>
      <c r="C19326" t="str">
        <f t="shared" si="904"/>
        <v>05</v>
      </c>
      <c r="D19326" t="str">
        <f t="shared" si="905"/>
        <v>30</v>
      </c>
      <c r="E19326" s="47"/>
      <c r="F19326" s="50"/>
    </row>
    <row r="19327" spans="1:6" x14ac:dyDescent="0.25">
      <c r="A19327" t="s">
        <v>28131</v>
      </c>
      <c r="B19327" s="18" t="str">
        <f t="shared" si="903"/>
        <v>07/20/2024</v>
      </c>
      <c r="C19327" t="str">
        <f t="shared" si="904"/>
        <v>05</v>
      </c>
      <c r="D19327" t="str">
        <f t="shared" si="905"/>
        <v>45</v>
      </c>
      <c r="E19327" s="47"/>
      <c r="F19327" s="50"/>
    </row>
    <row r="19328" spans="1:6" x14ac:dyDescent="0.25">
      <c r="A19328" t="s">
        <v>28132</v>
      </c>
      <c r="B19328" s="18" t="str">
        <f t="shared" si="903"/>
        <v>07/20/2024</v>
      </c>
      <c r="C19328" t="str">
        <f t="shared" si="904"/>
        <v>06</v>
      </c>
      <c r="D19328" t="str">
        <f t="shared" si="905"/>
        <v>00</v>
      </c>
      <c r="E19328" s="47"/>
      <c r="F19328" s="50"/>
    </row>
    <row r="19329" spans="1:6" x14ac:dyDescent="0.25">
      <c r="A19329" t="s">
        <v>28133</v>
      </c>
      <c r="B19329" s="18" t="str">
        <f t="shared" si="903"/>
        <v>07/20/2024</v>
      </c>
      <c r="C19329" t="str">
        <f t="shared" si="904"/>
        <v>06</v>
      </c>
      <c r="D19329" t="str">
        <f t="shared" si="905"/>
        <v>15</v>
      </c>
      <c r="E19329" s="47"/>
      <c r="F19329" s="50"/>
    </row>
    <row r="19330" spans="1:6" x14ac:dyDescent="0.25">
      <c r="A19330" t="s">
        <v>28134</v>
      </c>
      <c r="B19330" s="18" t="str">
        <f t="shared" si="903"/>
        <v>07/20/2024</v>
      </c>
      <c r="C19330" t="str">
        <f t="shared" si="904"/>
        <v>06</v>
      </c>
      <c r="D19330" t="str">
        <f t="shared" si="905"/>
        <v>30</v>
      </c>
      <c r="E19330" s="47"/>
      <c r="F19330" s="50"/>
    </row>
    <row r="19331" spans="1:6" x14ac:dyDescent="0.25">
      <c r="A19331" t="s">
        <v>28135</v>
      </c>
      <c r="B19331" s="18" t="str">
        <f t="shared" si="903"/>
        <v>07/20/2024</v>
      </c>
      <c r="C19331" t="str">
        <f t="shared" si="904"/>
        <v>06</v>
      </c>
      <c r="D19331" t="str">
        <f t="shared" si="905"/>
        <v>45</v>
      </c>
      <c r="E19331" s="47"/>
      <c r="F19331" s="50"/>
    </row>
    <row r="19332" spans="1:6" x14ac:dyDescent="0.25">
      <c r="A19332" t="s">
        <v>28136</v>
      </c>
      <c r="B19332" s="18" t="str">
        <f t="shared" si="903"/>
        <v>07/20/2024</v>
      </c>
      <c r="C19332" t="str">
        <f t="shared" si="904"/>
        <v>07</v>
      </c>
      <c r="D19332" t="str">
        <f t="shared" si="905"/>
        <v>00</v>
      </c>
      <c r="E19332" s="47"/>
      <c r="F19332" s="50"/>
    </row>
    <row r="19333" spans="1:6" x14ac:dyDescent="0.25">
      <c r="A19333" t="s">
        <v>28137</v>
      </c>
      <c r="B19333" s="18" t="str">
        <f t="shared" si="903"/>
        <v>07/20/2024</v>
      </c>
      <c r="C19333" t="str">
        <f t="shared" si="904"/>
        <v>07</v>
      </c>
      <c r="D19333" t="str">
        <f t="shared" si="905"/>
        <v>15</v>
      </c>
      <c r="E19333" s="47"/>
      <c r="F19333" s="50"/>
    </row>
    <row r="19334" spans="1:6" x14ac:dyDescent="0.25">
      <c r="A19334" t="s">
        <v>28138</v>
      </c>
      <c r="B19334" s="18" t="str">
        <f t="shared" si="903"/>
        <v>07/20/2024</v>
      </c>
      <c r="C19334" t="str">
        <f t="shared" si="904"/>
        <v>07</v>
      </c>
      <c r="D19334" t="str">
        <f t="shared" si="905"/>
        <v>30</v>
      </c>
      <c r="E19334" s="47"/>
      <c r="F19334" s="50"/>
    </row>
    <row r="19335" spans="1:6" x14ac:dyDescent="0.25">
      <c r="A19335" t="s">
        <v>28139</v>
      </c>
      <c r="B19335" s="18" t="str">
        <f t="shared" si="903"/>
        <v>07/20/2024</v>
      </c>
      <c r="C19335" t="str">
        <f t="shared" si="904"/>
        <v>07</v>
      </c>
      <c r="D19335" t="str">
        <f t="shared" si="905"/>
        <v>45</v>
      </c>
      <c r="E19335" s="47"/>
      <c r="F19335" s="50"/>
    </row>
    <row r="19336" spans="1:6" x14ac:dyDescent="0.25">
      <c r="A19336" t="s">
        <v>28140</v>
      </c>
      <c r="B19336" s="18" t="str">
        <f t="shared" ref="B19336:B19399" si="906">CONCATENATE(RIGHT(LEFT(A19336,7),2),"/",RIGHT(LEFT(A19336,10),2),"/",LEFT(A19336,4))</f>
        <v>07/20/2024</v>
      </c>
      <c r="C19336" t="str">
        <f t="shared" ref="C19336:C19399" si="907">RIGHT(LEFT(A19336,16),2)</f>
        <v>08</v>
      </c>
      <c r="D19336" t="str">
        <f t="shared" ref="D19336:D19399" si="908">RIGHT(LEFT(A19336,19),2)</f>
        <v>00</v>
      </c>
      <c r="E19336" s="47"/>
      <c r="F19336" s="50"/>
    </row>
    <row r="19337" spans="1:6" x14ac:dyDescent="0.25">
      <c r="A19337" t="s">
        <v>28141</v>
      </c>
      <c r="B19337" s="18" t="str">
        <f t="shared" si="906"/>
        <v>07/20/2024</v>
      </c>
      <c r="C19337" t="str">
        <f t="shared" si="907"/>
        <v>08</v>
      </c>
      <c r="D19337" t="str">
        <f t="shared" si="908"/>
        <v>15</v>
      </c>
      <c r="E19337" s="47"/>
      <c r="F19337" s="50"/>
    </row>
    <row r="19338" spans="1:6" x14ac:dyDescent="0.25">
      <c r="A19338" t="s">
        <v>28142</v>
      </c>
      <c r="B19338" s="18" t="str">
        <f t="shared" si="906"/>
        <v>07/20/2024</v>
      </c>
      <c r="C19338" t="str">
        <f t="shared" si="907"/>
        <v>08</v>
      </c>
      <c r="D19338" t="str">
        <f t="shared" si="908"/>
        <v>30</v>
      </c>
      <c r="E19338" s="47"/>
      <c r="F19338" s="50"/>
    </row>
    <row r="19339" spans="1:6" x14ac:dyDescent="0.25">
      <c r="A19339" t="s">
        <v>28143</v>
      </c>
      <c r="B19339" s="18" t="str">
        <f t="shared" si="906"/>
        <v>07/20/2024</v>
      </c>
      <c r="C19339" t="str">
        <f t="shared" si="907"/>
        <v>08</v>
      </c>
      <c r="D19339" t="str">
        <f t="shared" si="908"/>
        <v>45</v>
      </c>
      <c r="E19339" s="47"/>
      <c r="F19339" s="50"/>
    </row>
    <row r="19340" spans="1:6" x14ac:dyDescent="0.25">
      <c r="A19340" t="s">
        <v>28144</v>
      </c>
      <c r="B19340" s="18" t="str">
        <f t="shared" si="906"/>
        <v>07/20/2024</v>
      </c>
      <c r="C19340" t="str">
        <f t="shared" si="907"/>
        <v>09</v>
      </c>
      <c r="D19340" t="str">
        <f t="shared" si="908"/>
        <v>00</v>
      </c>
      <c r="E19340" s="47"/>
      <c r="F19340" s="50"/>
    </row>
    <row r="19341" spans="1:6" x14ac:dyDescent="0.25">
      <c r="A19341" t="s">
        <v>28145</v>
      </c>
      <c r="B19341" s="18" t="str">
        <f t="shared" si="906"/>
        <v>07/20/2024</v>
      </c>
      <c r="C19341" t="str">
        <f t="shared" si="907"/>
        <v>09</v>
      </c>
      <c r="D19341" t="str">
        <f t="shared" si="908"/>
        <v>15</v>
      </c>
      <c r="E19341" s="47"/>
      <c r="F19341" s="50"/>
    </row>
    <row r="19342" spans="1:6" x14ac:dyDescent="0.25">
      <c r="A19342" t="s">
        <v>28146</v>
      </c>
      <c r="B19342" s="18" t="str">
        <f t="shared" si="906"/>
        <v>07/20/2024</v>
      </c>
      <c r="C19342" t="str">
        <f t="shared" si="907"/>
        <v>09</v>
      </c>
      <c r="D19342" t="str">
        <f t="shared" si="908"/>
        <v>30</v>
      </c>
      <c r="E19342" s="47"/>
      <c r="F19342" s="50"/>
    </row>
    <row r="19343" spans="1:6" x14ac:dyDescent="0.25">
      <c r="A19343" t="s">
        <v>28147</v>
      </c>
      <c r="B19343" s="18" t="str">
        <f t="shared" si="906"/>
        <v>07/20/2024</v>
      </c>
      <c r="C19343" t="str">
        <f t="shared" si="907"/>
        <v>09</v>
      </c>
      <c r="D19343" t="str">
        <f t="shared" si="908"/>
        <v>45</v>
      </c>
      <c r="E19343" s="47"/>
      <c r="F19343" s="50"/>
    </row>
    <row r="19344" spans="1:6" x14ac:dyDescent="0.25">
      <c r="A19344" t="s">
        <v>28148</v>
      </c>
      <c r="B19344" s="18" t="str">
        <f t="shared" si="906"/>
        <v>07/20/2024</v>
      </c>
      <c r="C19344" t="str">
        <f t="shared" si="907"/>
        <v>10</v>
      </c>
      <c r="D19344" t="str">
        <f t="shared" si="908"/>
        <v>00</v>
      </c>
      <c r="E19344" s="47"/>
      <c r="F19344" s="50"/>
    </row>
    <row r="19345" spans="1:6" x14ac:dyDescent="0.25">
      <c r="A19345" t="s">
        <v>28149</v>
      </c>
      <c r="B19345" s="18" t="str">
        <f t="shared" si="906"/>
        <v>07/20/2024</v>
      </c>
      <c r="C19345" t="str">
        <f t="shared" si="907"/>
        <v>10</v>
      </c>
      <c r="D19345" t="str">
        <f t="shared" si="908"/>
        <v>15</v>
      </c>
      <c r="E19345" s="47"/>
      <c r="F19345" s="50"/>
    </row>
    <row r="19346" spans="1:6" x14ac:dyDescent="0.25">
      <c r="A19346" t="s">
        <v>28150</v>
      </c>
      <c r="B19346" s="18" t="str">
        <f t="shared" si="906"/>
        <v>07/20/2024</v>
      </c>
      <c r="C19346" t="str">
        <f t="shared" si="907"/>
        <v>10</v>
      </c>
      <c r="D19346" t="str">
        <f t="shared" si="908"/>
        <v>30</v>
      </c>
      <c r="E19346" s="47"/>
      <c r="F19346" s="50"/>
    </row>
    <row r="19347" spans="1:6" x14ac:dyDescent="0.25">
      <c r="A19347" t="s">
        <v>28151</v>
      </c>
      <c r="B19347" s="18" t="str">
        <f t="shared" si="906"/>
        <v>07/20/2024</v>
      </c>
      <c r="C19347" t="str">
        <f t="shared" si="907"/>
        <v>10</v>
      </c>
      <c r="D19347" t="str">
        <f t="shared" si="908"/>
        <v>45</v>
      </c>
      <c r="E19347" s="47"/>
      <c r="F19347" s="50"/>
    </row>
    <row r="19348" spans="1:6" x14ac:dyDescent="0.25">
      <c r="A19348" t="s">
        <v>28152</v>
      </c>
      <c r="B19348" s="18" t="str">
        <f t="shared" si="906"/>
        <v>07/20/2024</v>
      </c>
      <c r="C19348" t="str">
        <f t="shared" si="907"/>
        <v>11</v>
      </c>
      <c r="D19348" t="str">
        <f t="shared" si="908"/>
        <v>00</v>
      </c>
      <c r="E19348" s="47"/>
      <c r="F19348" s="50"/>
    </row>
    <row r="19349" spans="1:6" x14ac:dyDescent="0.25">
      <c r="A19349" t="s">
        <v>28153</v>
      </c>
      <c r="B19349" s="18" t="str">
        <f t="shared" si="906"/>
        <v>07/20/2024</v>
      </c>
      <c r="C19349" t="str">
        <f t="shared" si="907"/>
        <v>11</v>
      </c>
      <c r="D19349" t="str">
        <f t="shared" si="908"/>
        <v>15</v>
      </c>
      <c r="E19349" s="47"/>
      <c r="F19349" s="50"/>
    </row>
    <row r="19350" spans="1:6" x14ac:dyDescent="0.25">
      <c r="A19350" t="s">
        <v>28154</v>
      </c>
      <c r="B19350" s="18" t="str">
        <f t="shared" si="906"/>
        <v>07/20/2024</v>
      </c>
      <c r="C19350" t="str">
        <f t="shared" si="907"/>
        <v>11</v>
      </c>
      <c r="D19350" t="str">
        <f t="shared" si="908"/>
        <v>30</v>
      </c>
      <c r="E19350" s="47"/>
      <c r="F19350" s="50"/>
    </row>
    <row r="19351" spans="1:6" x14ac:dyDescent="0.25">
      <c r="A19351" t="s">
        <v>28155</v>
      </c>
      <c r="B19351" s="18" t="str">
        <f t="shared" si="906"/>
        <v>07/20/2024</v>
      </c>
      <c r="C19351" t="str">
        <f t="shared" si="907"/>
        <v>11</v>
      </c>
      <c r="D19351" t="str">
        <f t="shared" si="908"/>
        <v>45</v>
      </c>
      <c r="E19351" s="47"/>
      <c r="F19351" s="50"/>
    </row>
    <row r="19352" spans="1:6" x14ac:dyDescent="0.25">
      <c r="A19352" t="s">
        <v>28156</v>
      </c>
      <c r="B19352" s="18" t="str">
        <f t="shared" si="906"/>
        <v>07/20/2024</v>
      </c>
      <c r="C19352" t="str">
        <f t="shared" si="907"/>
        <v>12</v>
      </c>
      <c r="D19352" t="str">
        <f t="shared" si="908"/>
        <v>00</v>
      </c>
      <c r="E19352" s="47"/>
      <c r="F19352" s="50"/>
    </row>
    <row r="19353" spans="1:6" x14ac:dyDescent="0.25">
      <c r="A19353" t="s">
        <v>28157</v>
      </c>
      <c r="B19353" s="18" t="str">
        <f t="shared" si="906"/>
        <v>07/20/2024</v>
      </c>
      <c r="C19353" t="str">
        <f t="shared" si="907"/>
        <v>12</v>
      </c>
      <c r="D19353" t="str">
        <f t="shared" si="908"/>
        <v>15</v>
      </c>
      <c r="E19353" s="47"/>
      <c r="F19353" s="50"/>
    </row>
    <row r="19354" spans="1:6" x14ac:dyDescent="0.25">
      <c r="A19354" t="s">
        <v>28158</v>
      </c>
      <c r="B19354" s="18" t="str">
        <f t="shared" si="906"/>
        <v>07/20/2024</v>
      </c>
      <c r="C19354" t="str">
        <f t="shared" si="907"/>
        <v>12</v>
      </c>
      <c r="D19354" t="str">
        <f t="shared" si="908"/>
        <v>30</v>
      </c>
      <c r="E19354" s="47"/>
      <c r="F19354" s="50"/>
    </row>
    <row r="19355" spans="1:6" x14ac:dyDescent="0.25">
      <c r="A19355" t="s">
        <v>28159</v>
      </c>
      <c r="B19355" s="18" t="str">
        <f t="shared" si="906"/>
        <v>07/20/2024</v>
      </c>
      <c r="C19355" t="str">
        <f t="shared" si="907"/>
        <v>12</v>
      </c>
      <c r="D19355" t="str">
        <f t="shared" si="908"/>
        <v>45</v>
      </c>
      <c r="E19355" s="47"/>
      <c r="F19355" s="50"/>
    </row>
    <row r="19356" spans="1:6" x14ac:dyDescent="0.25">
      <c r="A19356" t="s">
        <v>28160</v>
      </c>
      <c r="B19356" s="18" t="str">
        <f t="shared" si="906"/>
        <v>07/20/2024</v>
      </c>
      <c r="C19356" t="str">
        <f t="shared" si="907"/>
        <v>13</v>
      </c>
      <c r="D19356" t="str">
        <f t="shared" si="908"/>
        <v>00</v>
      </c>
      <c r="E19356" s="47"/>
      <c r="F19356" s="50"/>
    </row>
    <row r="19357" spans="1:6" x14ac:dyDescent="0.25">
      <c r="A19357" t="s">
        <v>28161</v>
      </c>
      <c r="B19357" s="18" t="str">
        <f t="shared" si="906"/>
        <v>07/20/2024</v>
      </c>
      <c r="C19357" t="str">
        <f t="shared" si="907"/>
        <v>13</v>
      </c>
      <c r="D19357" t="str">
        <f t="shared" si="908"/>
        <v>15</v>
      </c>
      <c r="E19357" s="47"/>
      <c r="F19357" s="50"/>
    </row>
    <row r="19358" spans="1:6" x14ac:dyDescent="0.25">
      <c r="A19358" t="s">
        <v>28162</v>
      </c>
      <c r="B19358" s="18" t="str">
        <f t="shared" si="906"/>
        <v>07/20/2024</v>
      </c>
      <c r="C19358" t="str">
        <f t="shared" si="907"/>
        <v>13</v>
      </c>
      <c r="D19358" t="str">
        <f t="shared" si="908"/>
        <v>30</v>
      </c>
      <c r="E19358" s="47"/>
      <c r="F19358" s="50"/>
    </row>
    <row r="19359" spans="1:6" x14ac:dyDescent="0.25">
      <c r="A19359" t="s">
        <v>28163</v>
      </c>
      <c r="B19359" s="18" t="str">
        <f t="shared" si="906"/>
        <v>07/20/2024</v>
      </c>
      <c r="C19359" t="str">
        <f t="shared" si="907"/>
        <v>13</v>
      </c>
      <c r="D19359" t="str">
        <f t="shared" si="908"/>
        <v>45</v>
      </c>
      <c r="E19359" s="47"/>
      <c r="F19359" s="50"/>
    </row>
    <row r="19360" spans="1:6" x14ac:dyDescent="0.25">
      <c r="A19360" t="s">
        <v>28164</v>
      </c>
      <c r="B19360" s="18" t="str">
        <f t="shared" si="906"/>
        <v>07/20/2024</v>
      </c>
      <c r="C19360" t="str">
        <f t="shared" si="907"/>
        <v>14</v>
      </c>
      <c r="D19360" t="str">
        <f t="shared" si="908"/>
        <v>00</v>
      </c>
      <c r="E19360" s="47"/>
      <c r="F19360" s="50"/>
    </row>
    <row r="19361" spans="1:6" x14ac:dyDescent="0.25">
      <c r="A19361" t="s">
        <v>28165</v>
      </c>
      <c r="B19361" s="18" t="str">
        <f t="shared" si="906"/>
        <v>07/20/2024</v>
      </c>
      <c r="C19361" t="str">
        <f t="shared" si="907"/>
        <v>14</v>
      </c>
      <c r="D19361" t="str">
        <f t="shared" si="908"/>
        <v>15</v>
      </c>
      <c r="E19361" s="47"/>
      <c r="F19361" s="50"/>
    </row>
    <row r="19362" spans="1:6" x14ac:dyDescent="0.25">
      <c r="A19362" t="s">
        <v>28166</v>
      </c>
      <c r="B19362" s="18" t="str">
        <f t="shared" si="906"/>
        <v>07/20/2024</v>
      </c>
      <c r="C19362" t="str">
        <f t="shared" si="907"/>
        <v>14</v>
      </c>
      <c r="D19362" t="str">
        <f t="shared" si="908"/>
        <v>30</v>
      </c>
      <c r="E19362" s="47"/>
      <c r="F19362" s="50"/>
    </row>
    <row r="19363" spans="1:6" x14ac:dyDescent="0.25">
      <c r="A19363" t="s">
        <v>28167</v>
      </c>
      <c r="B19363" s="18" t="str">
        <f t="shared" si="906"/>
        <v>07/20/2024</v>
      </c>
      <c r="C19363" t="str">
        <f t="shared" si="907"/>
        <v>14</v>
      </c>
      <c r="D19363" t="str">
        <f t="shared" si="908"/>
        <v>45</v>
      </c>
      <c r="E19363" s="47"/>
      <c r="F19363" s="50"/>
    </row>
    <row r="19364" spans="1:6" x14ac:dyDescent="0.25">
      <c r="A19364" t="s">
        <v>28168</v>
      </c>
      <c r="B19364" s="18" t="str">
        <f t="shared" si="906"/>
        <v>07/20/2024</v>
      </c>
      <c r="C19364" t="str">
        <f t="shared" si="907"/>
        <v>15</v>
      </c>
      <c r="D19364" t="str">
        <f t="shared" si="908"/>
        <v>00</v>
      </c>
      <c r="E19364" s="47"/>
      <c r="F19364" s="50"/>
    </row>
    <row r="19365" spans="1:6" x14ac:dyDescent="0.25">
      <c r="A19365" t="s">
        <v>28169</v>
      </c>
      <c r="B19365" s="18" t="str">
        <f t="shared" si="906"/>
        <v>07/20/2024</v>
      </c>
      <c r="C19365" t="str">
        <f t="shared" si="907"/>
        <v>15</v>
      </c>
      <c r="D19365" t="str">
        <f t="shared" si="908"/>
        <v>15</v>
      </c>
      <c r="E19365" s="47"/>
      <c r="F19365" s="50"/>
    </row>
    <row r="19366" spans="1:6" x14ac:dyDescent="0.25">
      <c r="A19366" t="s">
        <v>28170</v>
      </c>
      <c r="B19366" s="18" t="str">
        <f t="shared" si="906"/>
        <v>07/20/2024</v>
      </c>
      <c r="C19366" t="str">
        <f t="shared" si="907"/>
        <v>15</v>
      </c>
      <c r="D19366" t="str">
        <f t="shared" si="908"/>
        <v>30</v>
      </c>
      <c r="E19366" s="47"/>
      <c r="F19366" s="50"/>
    </row>
    <row r="19367" spans="1:6" x14ac:dyDescent="0.25">
      <c r="A19367" t="s">
        <v>28171</v>
      </c>
      <c r="B19367" s="18" t="str">
        <f t="shared" si="906"/>
        <v>07/20/2024</v>
      </c>
      <c r="C19367" t="str">
        <f t="shared" si="907"/>
        <v>15</v>
      </c>
      <c r="D19367" t="str">
        <f t="shared" si="908"/>
        <v>45</v>
      </c>
      <c r="E19367" s="47"/>
      <c r="F19367" s="50"/>
    </row>
    <row r="19368" spans="1:6" x14ac:dyDescent="0.25">
      <c r="A19368" t="s">
        <v>28172</v>
      </c>
      <c r="B19368" s="18" t="str">
        <f t="shared" si="906"/>
        <v>07/20/2024</v>
      </c>
      <c r="C19368" t="str">
        <f t="shared" si="907"/>
        <v>16</v>
      </c>
      <c r="D19368" t="str">
        <f t="shared" si="908"/>
        <v>00</v>
      </c>
      <c r="E19368" s="47"/>
      <c r="F19368" s="50"/>
    </row>
    <row r="19369" spans="1:6" x14ac:dyDescent="0.25">
      <c r="A19369" t="s">
        <v>28173</v>
      </c>
      <c r="B19369" s="18" t="str">
        <f t="shared" si="906"/>
        <v>07/20/2024</v>
      </c>
      <c r="C19369" t="str">
        <f t="shared" si="907"/>
        <v>16</v>
      </c>
      <c r="D19369" t="str">
        <f t="shared" si="908"/>
        <v>15</v>
      </c>
      <c r="E19369" s="47"/>
      <c r="F19369" s="50"/>
    </row>
    <row r="19370" spans="1:6" x14ac:dyDescent="0.25">
      <c r="A19370" t="s">
        <v>28174</v>
      </c>
      <c r="B19370" s="18" t="str">
        <f t="shared" si="906"/>
        <v>07/20/2024</v>
      </c>
      <c r="C19370" t="str">
        <f t="shared" si="907"/>
        <v>16</v>
      </c>
      <c r="D19370" t="str">
        <f t="shared" si="908"/>
        <v>30</v>
      </c>
      <c r="E19370" s="47"/>
      <c r="F19370" s="50"/>
    </row>
    <row r="19371" spans="1:6" x14ac:dyDescent="0.25">
      <c r="A19371" t="s">
        <v>28175</v>
      </c>
      <c r="B19371" s="18" t="str">
        <f t="shared" si="906"/>
        <v>07/20/2024</v>
      </c>
      <c r="C19371" t="str">
        <f t="shared" si="907"/>
        <v>16</v>
      </c>
      <c r="D19371" t="str">
        <f t="shared" si="908"/>
        <v>45</v>
      </c>
      <c r="E19371" s="47"/>
      <c r="F19371" s="50"/>
    </row>
    <row r="19372" spans="1:6" x14ac:dyDescent="0.25">
      <c r="A19372" t="s">
        <v>28176</v>
      </c>
      <c r="B19372" s="18" t="str">
        <f t="shared" si="906"/>
        <v>07/20/2024</v>
      </c>
      <c r="C19372" t="str">
        <f t="shared" si="907"/>
        <v>17</v>
      </c>
      <c r="D19372" t="str">
        <f t="shared" si="908"/>
        <v>00</v>
      </c>
      <c r="E19372" s="47"/>
      <c r="F19372" s="50"/>
    </row>
    <row r="19373" spans="1:6" x14ac:dyDescent="0.25">
      <c r="A19373" t="s">
        <v>28177</v>
      </c>
      <c r="B19373" s="18" t="str">
        <f t="shared" si="906"/>
        <v>07/20/2024</v>
      </c>
      <c r="C19373" t="str">
        <f t="shared" si="907"/>
        <v>17</v>
      </c>
      <c r="D19373" t="str">
        <f t="shared" si="908"/>
        <v>15</v>
      </c>
      <c r="E19373" s="47"/>
      <c r="F19373" s="50"/>
    </row>
    <row r="19374" spans="1:6" x14ac:dyDescent="0.25">
      <c r="A19374" t="s">
        <v>28178</v>
      </c>
      <c r="B19374" s="18" t="str">
        <f t="shared" si="906"/>
        <v>07/20/2024</v>
      </c>
      <c r="C19374" t="str">
        <f t="shared" si="907"/>
        <v>17</v>
      </c>
      <c r="D19374" t="str">
        <f t="shared" si="908"/>
        <v>30</v>
      </c>
      <c r="E19374" s="47"/>
      <c r="F19374" s="50"/>
    </row>
    <row r="19375" spans="1:6" x14ac:dyDescent="0.25">
      <c r="A19375" t="s">
        <v>28179</v>
      </c>
      <c r="B19375" s="18" t="str">
        <f t="shared" si="906"/>
        <v>07/20/2024</v>
      </c>
      <c r="C19375" t="str">
        <f t="shared" si="907"/>
        <v>17</v>
      </c>
      <c r="D19375" t="str">
        <f t="shared" si="908"/>
        <v>45</v>
      </c>
      <c r="E19375" s="47"/>
      <c r="F19375" s="50"/>
    </row>
    <row r="19376" spans="1:6" x14ac:dyDescent="0.25">
      <c r="A19376" t="s">
        <v>28180</v>
      </c>
      <c r="B19376" s="18" t="str">
        <f t="shared" si="906"/>
        <v>07/20/2024</v>
      </c>
      <c r="C19376" t="str">
        <f t="shared" si="907"/>
        <v>18</v>
      </c>
      <c r="D19376" t="str">
        <f t="shared" si="908"/>
        <v>00</v>
      </c>
      <c r="E19376" s="47"/>
      <c r="F19376" s="50"/>
    </row>
    <row r="19377" spans="1:6" x14ac:dyDescent="0.25">
      <c r="A19377" t="s">
        <v>28181</v>
      </c>
      <c r="B19377" s="18" t="str">
        <f t="shared" si="906"/>
        <v>07/20/2024</v>
      </c>
      <c r="C19377" t="str">
        <f t="shared" si="907"/>
        <v>18</v>
      </c>
      <c r="D19377" t="str">
        <f t="shared" si="908"/>
        <v>15</v>
      </c>
      <c r="E19377" s="47"/>
      <c r="F19377" s="50"/>
    </row>
    <row r="19378" spans="1:6" x14ac:dyDescent="0.25">
      <c r="A19378" t="s">
        <v>28182</v>
      </c>
      <c r="B19378" s="18" t="str">
        <f t="shared" si="906"/>
        <v>07/20/2024</v>
      </c>
      <c r="C19378" t="str">
        <f t="shared" si="907"/>
        <v>18</v>
      </c>
      <c r="D19378" t="str">
        <f t="shared" si="908"/>
        <v>30</v>
      </c>
      <c r="E19378" s="47"/>
      <c r="F19378" s="50"/>
    </row>
    <row r="19379" spans="1:6" x14ac:dyDescent="0.25">
      <c r="A19379" t="s">
        <v>28183</v>
      </c>
      <c r="B19379" s="18" t="str">
        <f t="shared" si="906"/>
        <v>07/20/2024</v>
      </c>
      <c r="C19379" t="str">
        <f t="shared" si="907"/>
        <v>18</v>
      </c>
      <c r="D19379" t="str">
        <f t="shared" si="908"/>
        <v>45</v>
      </c>
      <c r="E19379" s="47"/>
      <c r="F19379" s="50"/>
    </row>
    <row r="19380" spans="1:6" x14ac:dyDescent="0.25">
      <c r="A19380" t="s">
        <v>28184</v>
      </c>
      <c r="B19380" s="18" t="str">
        <f t="shared" si="906"/>
        <v>07/20/2024</v>
      </c>
      <c r="C19380" t="str">
        <f t="shared" si="907"/>
        <v>19</v>
      </c>
      <c r="D19380" t="str">
        <f t="shared" si="908"/>
        <v>00</v>
      </c>
      <c r="E19380" s="47"/>
      <c r="F19380" s="50"/>
    </row>
    <row r="19381" spans="1:6" x14ac:dyDescent="0.25">
      <c r="A19381" t="s">
        <v>28185</v>
      </c>
      <c r="B19381" s="18" t="str">
        <f t="shared" si="906"/>
        <v>07/20/2024</v>
      </c>
      <c r="C19381" t="str">
        <f t="shared" si="907"/>
        <v>19</v>
      </c>
      <c r="D19381" t="str">
        <f t="shared" si="908"/>
        <v>15</v>
      </c>
      <c r="E19381" s="47"/>
      <c r="F19381" s="50"/>
    </row>
    <row r="19382" spans="1:6" x14ac:dyDescent="0.25">
      <c r="A19382" t="s">
        <v>28186</v>
      </c>
      <c r="B19382" s="18" t="str">
        <f t="shared" si="906"/>
        <v>07/20/2024</v>
      </c>
      <c r="C19382" t="str">
        <f t="shared" si="907"/>
        <v>19</v>
      </c>
      <c r="D19382" t="str">
        <f t="shared" si="908"/>
        <v>30</v>
      </c>
      <c r="E19382" s="47"/>
      <c r="F19382" s="50"/>
    </row>
    <row r="19383" spans="1:6" x14ac:dyDescent="0.25">
      <c r="A19383" t="s">
        <v>28187</v>
      </c>
      <c r="B19383" s="18" t="str">
        <f t="shared" si="906"/>
        <v>07/20/2024</v>
      </c>
      <c r="C19383" t="str">
        <f t="shared" si="907"/>
        <v>19</v>
      </c>
      <c r="D19383" t="str">
        <f t="shared" si="908"/>
        <v>45</v>
      </c>
      <c r="E19383" s="47"/>
      <c r="F19383" s="50"/>
    </row>
    <row r="19384" spans="1:6" x14ac:dyDescent="0.25">
      <c r="A19384" t="s">
        <v>28188</v>
      </c>
      <c r="B19384" s="18" t="str">
        <f t="shared" si="906"/>
        <v>07/20/2024</v>
      </c>
      <c r="C19384" t="str">
        <f t="shared" si="907"/>
        <v>20</v>
      </c>
      <c r="D19384" t="str">
        <f t="shared" si="908"/>
        <v>00</v>
      </c>
      <c r="E19384" s="47"/>
      <c r="F19384" s="50"/>
    </row>
    <row r="19385" spans="1:6" x14ac:dyDescent="0.25">
      <c r="A19385" t="s">
        <v>28189</v>
      </c>
      <c r="B19385" s="18" t="str">
        <f t="shared" si="906"/>
        <v>07/20/2024</v>
      </c>
      <c r="C19385" t="str">
        <f t="shared" si="907"/>
        <v>20</v>
      </c>
      <c r="D19385" t="str">
        <f t="shared" si="908"/>
        <v>15</v>
      </c>
      <c r="E19385" s="47"/>
      <c r="F19385" s="50"/>
    </row>
    <row r="19386" spans="1:6" x14ac:dyDescent="0.25">
      <c r="A19386" t="s">
        <v>28190</v>
      </c>
      <c r="B19386" s="18" t="str">
        <f t="shared" si="906"/>
        <v>07/20/2024</v>
      </c>
      <c r="C19386" t="str">
        <f t="shared" si="907"/>
        <v>20</v>
      </c>
      <c r="D19386" t="str">
        <f t="shared" si="908"/>
        <v>30</v>
      </c>
      <c r="E19386" s="47"/>
      <c r="F19386" s="50"/>
    </row>
    <row r="19387" spans="1:6" x14ac:dyDescent="0.25">
      <c r="A19387" t="s">
        <v>28191</v>
      </c>
      <c r="B19387" s="18" t="str">
        <f t="shared" si="906"/>
        <v>07/20/2024</v>
      </c>
      <c r="C19387" t="str">
        <f t="shared" si="907"/>
        <v>20</v>
      </c>
      <c r="D19387" t="str">
        <f t="shared" si="908"/>
        <v>45</v>
      </c>
      <c r="E19387" s="47"/>
      <c r="F19387" s="50"/>
    </row>
    <row r="19388" spans="1:6" x14ac:dyDescent="0.25">
      <c r="A19388" t="s">
        <v>28192</v>
      </c>
      <c r="B19388" s="18" t="str">
        <f t="shared" si="906"/>
        <v>07/20/2024</v>
      </c>
      <c r="C19388" t="str">
        <f t="shared" si="907"/>
        <v>21</v>
      </c>
      <c r="D19388" t="str">
        <f t="shared" si="908"/>
        <v>00</v>
      </c>
      <c r="E19388" s="47"/>
      <c r="F19388" s="50"/>
    </row>
    <row r="19389" spans="1:6" x14ac:dyDescent="0.25">
      <c r="A19389" t="s">
        <v>28193</v>
      </c>
      <c r="B19389" s="18" t="str">
        <f t="shared" si="906"/>
        <v>07/20/2024</v>
      </c>
      <c r="C19389" t="str">
        <f t="shared" si="907"/>
        <v>21</v>
      </c>
      <c r="D19389" t="str">
        <f t="shared" si="908"/>
        <v>15</v>
      </c>
      <c r="E19389" s="47"/>
      <c r="F19389" s="50"/>
    </row>
    <row r="19390" spans="1:6" x14ac:dyDescent="0.25">
      <c r="A19390" t="s">
        <v>28194</v>
      </c>
      <c r="B19390" s="18" t="str">
        <f t="shared" si="906"/>
        <v>07/20/2024</v>
      </c>
      <c r="C19390" t="str">
        <f t="shared" si="907"/>
        <v>21</v>
      </c>
      <c r="D19390" t="str">
        <f t="shared" si="908"/>
        <v>30</v>
      </c>
      <c r="E19390" s="47"/>
      <c r="F19390" s="50"/>
    </row>
    <row r="19391" spans="1:6" x14ac:dyDescent="0.25">
      <c r="A19391" t="s">
        <v>28195</v>
      </c>
      <c r="B19391" s="18" t="str">
        <f t="shared" si="906"/>
        <v>07/20/2024</v>
      </c>
      <c r="C19391" t="str">
        <f t="shared" si="907"/>
        <v>21</v>
      </c>
      <c r="D19391" t="str">
        <f t="shared" si="908"/>
        <v>45</v>
      </c>
      <c r="E19391" s="47"/>
      <c r="F19391" s="50"/>
    </row>
    <row r="19392" spans="1:6" x14ac:dyDescent="0.25">
      <c r="A19392" t="s">
        <v>28196</v>
      </c>
      <c r="B19392" s="18" t="str">
        <f t="shared" si="906"/>
        <v>07/20/2024</v>
      </c>
      <c r="C19392" t="str">
        <f t="shared" si="907"/>
        <v>22</v>
      </c>
      <c r="D19392" t="str">
        <f t="shared" si="908"/>
        <v>00</v>
      </c>
      <c r="E19392" s="47"/>
      <c r="F19392" s="50"/>
    </row>
    <row r="19393" spans="1:6" x14ac:dyDescent="0.25">
      <c r="A19393" t="s">
        <v>28197</v>
      </c>
      <c r="B19393" s="18" t="str">
        <f t="shared" si="906"/>
        <v>07/20/2024</v>
      </c>
      <c r="C19393" t="str">
        <f t="shared" si="907"/>
        <v>22</v>
      </c>
      <c r="D19393" t="str">
        <f t="shared" si="908"/>
        <v>15</v>
      </c>
      <c r="E19393" s="47"/>
      <c r="F19393" s="50"/>
    </row>
    <row r="19394" spans="1:6" x14ac:dyDescent="0.25">
      <c r="A19394" t="s">
        <v>28198</v>
      </c>
      <c r="B19394" s="18" t="str">
        <f t="shared" si="906"/>
        <v>07/20/2024</v>
      </c>
      <c r="C19394" t="str">
        <f t="shared" si="907"/>
        <v>22</v>
      </c>
      <c r="D19394" t="str">
        <f t="shared" si="908"/>
        <v>30</v>
      </c>
      <c r="E19394" s="47"/>
      <c r="F19394" s="50"/>
    </row>
    <row r="19395" spans="1:6" x14ac:dyDescent="0.25">
      <c r="A19395" t="s">
        <v>28199</v>
      </c>
      <c r="B19395" s="18" t="str">
        <f t="shared" si="906"/>
        <v>07/20/2024</v>
      </c>
      <c r="C19395" t="str">
        <f t="shared" si="907"/>
        <v>22</v>
      </c>
      <c r="D19395" t="str">
        <f t="shared" si="908"/>
        <v>45</v>
      </c>
      <c r="E19395" s="47"/>
      <c r="F19395" s="50"/>
    </row>
    <row r="19396" spans="1:6" x14ac:dyDescent="0.25">
      <c r="A19396" t="s">
        <v>28200</v>
      </c>
      <c r="B19396" s="18" t="str">
        <f t="shared" si="906"/>
        <v>07/20/2024</v>
      </c>
      <c r="C19396" t="str">
        <f t="shared" si="907"/>
        <v>23</v>
      </c>
      <c r="D19396" t="str">
        <f t="shared" si="908"/>
        <v>00</v>
      </c>
      <c r="E19396" s="47"/>
      <c r="F19396" s="50"/>
    </row>
    <row r="19397" spans="1:6" x14ac:dyDescent="0.25">
      <c r="A19397" t="s">
        <v>28201</v>
      </c>
      <c r="B19397" s="18" t="str">
        <f t="shared" si="906"/>
        <v>07/20/2024</v>
      </c>
      <c r="C19397" t="str">
        <f t="shared" si="907"/>
        <v>23</v>
      </c>
      <c r="D19397" t="str">
        <f t="shared" si="908"/>
        <v>15</v>
      </c>
      <c r="E19397" s="47"/>
      <c r="F19397" s="50"/>
    </row>
    <row r="19398" spans="1:6" x14ac:dyDescent="0.25">
      <c r="A19398" t="s">
        <v>28202</v>
      </c>
      <c r="B19398" s="18" t="str">
        <f t="shared" si="906"/>
        <v>07/20/2024</v>
      </c>
      <c r="C19398" t="str">
        <f t="shared" si="907"/>
        <v>23</v>
      </c>
      <c r="D19398" t="str">
        <f t="shared" si="908"/>
        <v>30</v>
      </c>
      <c r="E19398" s="47"/>
      <c r="F19398" s="50"/>
    </row>
    <row r="19399" spans="1:6" x14ac:dyDescent="0.25">
      <c r="A19399" t="s">
        <v>28203</v>
      </c>
      <c r="B19399" s="18" t="str">
        <f t="shared" si="906"/>
        <v>07/20/2024</v>
      </c>
      <c r="C19399" t="str">
        <f t="shared" si="907"/>
        <v>23</v>
      </c>
      <c r="D19399" t="str">
        <f t="shared" si="908"/>
        <v>45</v>
      </c>
      <c r="E19399" s="47"/>
      <c r="F19399" s="50"/>
    </row>
    <row r="19400" spans="1:6" x14ac:dyDescent="0.25">
      <c r="A19400" t="s">
        <v>28204</v>
      </c>
      <c r="B19400" s="18" t="str">
        <f t="shared" ref="B19400:B19463" si="909">CONCATENATE(RIGHT(LEFT(A19400,7),2),"/",RIGHT(LEFT(A19400,10),2),"/",LEFT(A19400,4))</f>
        <v>07/21/2024</v>
      </c>
      <c r="C19400" t="str">
        <f t="shared" ref="C19400:C19463" si="910">RIGHT(LEFT(A19400,16),2)</f>
        <v>00</v>
      </c>
      <c r="D19400" t="str">
        <f t="shared" ref="D19400:D19463" si="911">RIGHT(LEFT(A19400,19),2)</f>
        <v>00</v>
      </c>
      <c r="E19400" s="47"/>
      <c r="F19400" s="50"/>
    </row>
    <row r="19401" spans="1:6" x14ac:dyDescent="0.25">
      <c r="A19401" t="s">
        <v>28205</v>
      </c>
      <c r="B19401" s="18" t="str">
        <f t="shared" si="909"/>
        <v>07/21/2024</v>
      </c>
      <c r="C19401" t="str">
        <f t="shared" si="910"/>
        <v>00</v>
      </c>
      <c r="D19401" t="str">
        <f t="shared" si="911"/>
        <v>15</v>
      </c>
      <c r="E19401" s="47"/>
      <c r="F19401" s="50"/>
    </row>
    <row r="19402" spans="1:6" x14ac:dyDescent="0.25">
      <c r="A19402" t="s">
        <v>28206</v>
      </c>
      <c r="B19402" s="18" t="str">
        <f t="shared" si="909"/>
        <v>07/21/2024</v>
      </c>
      <c r="C19402" t="str">
        <f t="shared" si="910"/>
        <v>00</v>
      </c>
      <c r="D19402" t="str">
        <f t="shared" si="911"/>
        <v>30</v>
      </c>
      <c r="E19402" s="47"/>
      <c r="F19402" s="50"/>
    </row>
    <row r="19403" spans="1:6" x14ac:dyDescent="0.25">
      <c r="A19403" t="s">
        <v>28207</v>
      </c>
      <c r="B19403" s="18" t="str">
        <f t="shared" si="909"/>
        <v>07/21/2024</v>
      </c>
      <c r="C19403" t="str">
        <f t="shared" si="910"/>
        <v>00</v>
      </c>
      <c r="D19403" t="str">
        <f t="shared" si="911"/>
        <v>45</v>
      </c>
      <c r="E19403" s="47"/>
      <c r="F19403" s="50"/>
    </row>
    <row r="19404" spans="1:6" x14ac:dyDescent="0.25">
      <c r="A19404" t="s">
        <v>28208</v>
      </c>
      <c r="B19404" s="18" t="str">
        <f t="shared" si="909"/>
        <v>07/21/2024</v>
      </c>
      <c r="C19404" t="str">
        <f t="shared" si="910"/>
        <v>01</v>
      </c>
      <c r="D19404" t="str">
        <f t="shared" si="911"/>
        <v>00</v>
      </c>
      <c r="E19404" s="47"/>
      <c r="F19404" s="50"/>
    </row>
    <row r="19405" spans="1:6" x14ac:dyDescent="0.25">
      <c r="A19405" t="s">
        <v>28209</v>
      </c>
      <c r="B19405" s="18" t="str">
        <f t="shared" si="909"/>
        <v>07/21/2024</v>
      </c>
      <c r="C19405" t="str">
        <f t="shared" si="910"/>
        <v>01</v>
      </c>
      <c r="D19405" t="str">
        <f t="shared" si="911"/>
        <v>15</v>
      </c>
      <c r="E19405" s="47"/>
      <c r="F19405" s="50"/>
    </row>
    <row r="19406" spans="1:6" x14ac:dyDescent="0.25">
      <c r="A19406" t="s">
        <v>28210</v>
      </c>
      <c r="B19406" s="18" t="str">
        <f t="shared" si="909"/>
        <v>07/21/2024</v>
      </c>
      <c r="C19406" t="str">
        <f t="shared" si="910"/>
        <v>01</v>
      </c>
      <c r="D19406" t="str">
        <f t="shared" si="911"/>
        <v>30</v>
      </c>
      <c r="E19406" s="47"/>
      <c r="F19406" s="50"/>
    </row>
    <row r="19407" spans="1:6" x14ac:dyDescent="0.25">
      <c r="A19407" t="s">
        <v>28211</v>
      </c>
      <c r="B19407" s="18" t="str">
        <f t="shared" si="909"/>
        <v>07/21/2024</v>
      </c>
      <c r="C19407" t="str">
        <f t="shared" si="910"/>
        <v>01</v>
      </c>
      <c r="D19407" t="str">
        <f t="shared" si="911"/>
        <v>45</v>
      </c>
      <c r="E19407" s="47"/>
      <c r="F19407" s="50"/>
    </row>
    <row r="19408" spans="1:6" x14ac:dyDescent="0.25">
      <c r="A19408" t="s">
        <v>28212</v>
      </c>
      <c r="B19408" s="18" t="str">
        <f t="shared" si="909"/>
        <v>07/21/2024</v>
      </c>
      <c r="C19408" t="str">
        <f t="shared" si="910"/>
        <v>02</v>
      </c>
      <c r="D19408" t="str">
        <f t="shared" si="911"/>
        <v>00</v>
      </c>
      <c r="E19408" s="47"/>
      <c r="F19408" s="50"/>
    </row>
    <row r="19409" spans="1:6" x14ac:dyDescent="0.25">
      <c r="A19409" t="s">
        <v>28213</v>
      </c>
      <c r="B19409" s="18" t="str">
        <f t="shared" si="909"/>
        <v>07/21/2024</v>
      </c>
      <c r="C19409" t="str">
        <f t="shared" si="910"/>
        <v>02</v>
      </c>
      <c r="D19409" t="str">
        <f t="shared" si="911"/>
        <v>15</v>
      </c>
      <c r="E19409" s="47"/>
      <c r="F19409" s="50"/>
    </row>
    <row r="19410" spans="1:6" x14ac:dyDescent="0.25">
      <c r="A19410" t="s">
        <v>28214</v>
      </c>
      <c r="B19410" s="18" t="str">
        <f t="shared" si="909"/>
        <v>07/21/2024</v>
      </c>
      <c r="C19410" t="str">
        <f t="shared" si="910"/>
        <v>02</v>
      </c>
      <c r="D19410" t="str">
        <f t="shared" si="911"/>
        <v>30</v>
      </c>
      <c r="E19410" s="47"/>
      <c r="F19410" s="50"/>
    </row>
    <row r="19411" spans="1:6" x14ac:dyDescent="0.25">
      <c r="A19411" t="s">
        <v>28215</v>
      </c>
      <c r="B19411" s="18" t="str">
        <f t="shared" si="909"/>
        <v>07/21/2024</v>
      </c>
      <c r="C19411" t="str">
        <f t="shared" si="910"/>
        <v>02</v>
      </c>
      <c r="D19411" t="str">
        <f t="shared" si="911"/>
        <v>45</v>
      </c>
      <c r="E19411" s="47"/>
      <c r="F19411" s="50"/>
    </row>
    <row r="19412" spans="1:6" x14ac:dyDescent="0.25">
      <c r="A19412" t="s">
        <v>28216</v>
      </c>
      <c r="B19412" s="18" t="str">
        <f t="shared" si="909"/>
        <v>07/21/2024</v>
      </c>
      <c r="C19412" t="str">
        <f t="shared" si="910"/>
        <v>03</v>
      </c>
      <c r="D19412" t="str">
        <f t="shared" si="911"/>
        <v>00</v>
      </c>
      <c r="E19412" s="47"/>
      <c r="F19412" s="50"/>
    </row>
    <row r="19413" spans="1:6" x14ac:dyDescent="0.25">
      <c r="A19413" t="s">
        <v>28217</v>
      </c>
      <c r="B19413" s="18" t="str">
        <f t="shared" si="909"/>
        <v>07/21/2024</v>
      </c>
      <c r="C19413" t="str">
        <f t="shared" si="910"/>
        <v>03</v>
      </c>
      <c r="D19413" t="str">
        <f t="shared" si="911"/>
        <v>15</v>
      </c>
      <c r="E19413" s="47"/>
      <c r="F19413" s="50"/>
    </row>
    <row r="19414" spans="1:6" x14ac:dyDescent="0.25">
      <c r="A19414" t="s">
        <v>28218</v>
      </c>
      <c r="B19414" s="18" t="str">
        <f t="shared" si="909"/>
        <v>07/21/2024</v>
      </c>
      <c r="C19414" t="str">
        <f t="shared" si="910"/>
        <v>03</v>
      </c>
      <c r="D19414" t="str">
        <f t="shared" si="911"/>
        <v>30</v>
      </c>
      <c r="E19414" s="47"/>
      <c r="F19414" s="50"/>
    </row>
    <row r="19415" spans="1:6" x14ac:dyDescent="0.25">
      <c r="A19415" t="s">
        <v>28219</v>
      </c>
      <c r="B19415" s="18" t="str">
        <f t="shared" si="909"/>
        <v>07/21/2024</v>
      </c>
      <c r="C19415" t="str">
        <f t="shared" si="910"/>
        <v>03</v>
      </c>
      <c r="D19415" t="str">
        <f t="shared" si="911"/>
        <v>45</v>
      </c>
      <c r="E19415" s="47"/>
      <c r="F19415" s="50"/>
    </row>
    <row r="19416" spans="1:6" x14ac:dyDescent="0.25">
      <c r="A19416" t="s">
        <v>28220</v>
      </c>
      <c r="B19416" s="18" t="str">
        <f t="shared" si="909"/>
        <v>07/21/2024</v>
      </c>
      <c r="C19416" t="str">
        <f t="shared" si="910"/>
        <v>04</v>
      </c>
      <c r="D19416" t="str">
        <f t="shared" si="911"/>
        <v>00</v>
      </c>
      <c r="E19416" s="47"/>
      <c r="F19416" s="50"/>
    </row>
    <row r="19417" spans="1:6" x14ac:dyDescent="0.25">
      <c r="A19417" t="s">
        <v>28221</v>
      </c>
      <c r="B19417" s="18" t="str">
        <f t="shared" si="909"/>
        <v>07/21/2024</v>
      </c>
      <c r="C19417" t="str">
        <f t="shared" si="910"/>
        <v>04</v>
      </c>
      <c r="D19417" t="str">
        <f t="shared" si="911"/>
        <v>15</v>
      </c>
      <c r="E19417" s="47"/>
      <c r="F19417" s="50"/>
    </row>
    <row r="19418" spans="1:6" x14ac:dyDescent="0.25">
      <c r="A19418" t="s">
        <v>28222</v>
      </c>
      <c r="B19418" s="18" t="str">
        <f t="shared" si="909"/>
        <v>07/21/2024</v>
      </c>
      <c r="C19418" t="str">
        <f t="shared" si="910"/>
        <v>04</v>
      </c>
      <c r="D19418" t="str">
        <f t="shared" si="911"/>
        <v>30</v>
      </c>
      <c r="E19418" s="47"/>
      <c r="F19418" s="50"/>
    </row>
    <row r="19419" spans="1:6" x14ac:dyDescent="0.25">
      <c r="A19419" t="s">
        <v>28223</v>
      </c>
      <c r="B19419" s="18" t="str">
        <f t="shared" si="909"/>
        <v>07/21/2024</v>
      </c>
      <c r="C19419" t="str">
        <f t="shared" si="910"/>
        <v>04</v>
      </c>
      <c r="D19419" t="str">
        <f t="shared" si="911"/>
        <v>45</v>
      </c>
      <c r="E19419" s="47"/>
      <c r="F19419" s="50"/>
    </row>
    <row r="19420" spans="1:6" x14ac:dyDescent="0.25">
      <c r="A19420" t="s">
        <v>28224</v>
      </c>
      <c r="B19420" s="18" t="str">
        <f t="shared" si="909"/>
        <v>07/21/2024</v>
      </c>
      <c r="C19420" t="str">
        <f t="shared" si="910"/>
        <v>05</v>
      </c>
      <c r="D19420" t="str">
        <f t="shared" si="911"/>
        <v>00</v>
      </c>
      <c r="E19420" s="47"/>
      <c r="F19420" s="50"/>
    </row>
    <row r="19421" spans="1:6" x14ac:dyDescent="0.25">
      <c r="A19421" t="s">
        <v>28225</v>
      </c>
      <c r="B19421" s="18" t="str">
        <f t="shared" si="909"/>
        <v>07/21/2024</v>
      </c>
      <c r="C19421" t="str">
        <f t="shared" si="910"/>
        <v>05</v>
      </c>
      <c r="D19421" t="str">
        <f t="shared" si="911"/>
        <v>15</v>
      </c>
      <c r="E19421" s="47"/>
      <c r="F19421" s="50"/>
    </row>
    <row r="19422" spans="1:6" x14ac:dyDescent="0.25">
      <c r="A19422" t="s">
        <v>28226</v>
      </c>
      <c r="B19422" s="18" t="str">
        <f t="shared" si="909"/>
        <v>07/21/2024</v>
      </c>
      <c r="C19422" t="str">
        <f t="shared" si="910"/>
        <v>05</v>
      </c>
      <c r="D19422" t="str">
        <f t="shared" si="911"/>
        <v>30</v>
      </c>
      <c r="E19422" s="47"/>
      <c r="F19422" s="50"/>
    </row>
    <row r="19423" spans="1:6" x14ac:dyDescent="0.25">
      <c r="A19423" t="s">
        <v>28227</v>
      </c>
      <c r="B19423" s="18" t="str">
        <f t="shared" si="909"/>
        <v>07/21/2024</v>
      </c>
      <c r="C19423" t="str">
        <f t="shared" si="910"/>
        <v>05</v>
      </c>
      <c r="D19423" t="str">
        <f t="shared" si="911"/>
        <v>45</v>
      </c>
      <c r="E19423" s="47"/>
      <c r="F19423" s="50"/>
    </row>
    <row r="19424" spans="1:6" x14ac:dyDescent="0.25">
      <c r="A19424" t="s">
        <v>28228</v>
      </c>
      <c r="B19424" s="18" t="str">
        <f t="shared" si="909"/>
        <v>07/21/2024</v>
      </c>
      <c r="C19424" t="str">
        <f t="shared" si="910"/>
        <v>06</v>
      </c>
      <c r="D19424" t="str">
        <f t="shared" si="911"/>
        <v>00</v>
      </c>
      <c r="E19424" s="47"/>
      <c r="F19424" s="50"/>
    </row>
    <row r="19425" spans="1:6" x14ac:dyDescent="0.25">
      <c r="A19425" t="s">
        <v>28229</v>
      </c>
      <c r="B19425" s="18" t="str">
        <f t="shared" si="909"/>
        <v>07/21/2024</v>
      </c>
      <c r="C19425" t="str">
        <f t="shared" si="910"/>
        <v>06</v>
      </c>
      <c r="D19425" t="str">
        <f t="shared" si="911"/>
        <v>15</v>
      </c>
      <c r="E19425" s="47"/>
      <c r="F19425" s="50"/>
    </row>
    <row r="19426" spans="1:6" x14ac:dyDescent="0.25">
      <c r="A19426" t="s">
        <v>28230</v>
      </c>
      <c r="B19426" s="18" t="str">
        <f t="shared" si="909"/>
        <v>07/21/2024</v>
      </c>
      <c r="C19426" t="str">
        <f t="shared" si="910"/>
        <v>06</v>
      </c>
      <c r="D19426" t="str">
        <f t="shared" si="911"/>
        <v>30</v>
      </c>
      <c r="E19426" s="47"/>
      <c r="F19426" s="50"/>
    </row>
    <row r="19427" spans="1:6" x14ac:dyDescent="0.25">
      <c r="A19427" t="s">
        <v>28231</v>
      </c>
      <c r="B19427" s="18" t="str">
        <f t="shared" si="909"/>
        <v>07/21/2024</v>
      </c>
      <c r="C19427" t="str">
        <f t="shared" si="910"/>
        <v>06</v>
      </c>
      <c r="D19427" t="str">
        <f t="shared" si="911"/>
        <v>45</v>
      </c>
      <c r="E19427" s="47"/>
      <c r="F19427" s="50"/>
    </row>
    <row r="19428" spans="1:6" x14ac:dyDescent="0.25">
      <c r="A19428" t="s">
        <v>28232</v>
      </c>
      <c r="B19428" s="18" t="str">
        <f t="shared" si="909"/>
        <v>07/21/2024</v>
      </c>
      <c r="C19428" t="str">
        <f t="shared" si="910"/>
        <v>07</v>
      </c>
      <c r="D19428" t="str">
        <f t="shared" si="911"/>
        <v>00</v>
      </c>
      <c r="E19428" s="47"/>
      <c r="F19428" s="50"/>
    </row>
    <row r="19429" spans="1:6" x14ac:dyDescent="0.25">
      <c r="A19429" t="s">
        <v>28233</v>
      </c>
      <c r="B19429" s="18" t="str">
        <f t="shared" si="909"/>
        <v>07/21/2024</v>
      </c>
      <c r="C19429" t="str">
        <f t="shared" si="910"/>
        <v>07</v>
      </c>
      <c r="D19429" t="str">
        <f t="shared" si="911"/>
        <v>15</v>
      </c>
      <c r="E19429" s="47"/>
      <c r="F19429" s="50"/>
    </row>
    <row r="19430" spans="1:6" x14ac:dyDescent="0.25">
      <c r="A19430" t="s">
        <v>28234</v>
      </c>
      <c r="B19430" s="18" t="str">
        <f t="shared" si="909"/>
        <v>07/21/2024</v>
      </c>
      <c r="C19430" t="str">
        <f t="shared" si="910"/>
        <v>07</v>
      </c>
      <c r="D19430" t="str">
        <f t="shared" si="911"/>
        <v>30</v>
      </c>
      <c r="E19430" s="47"/>
      <c r="F19430" s="50"/>
    </row>
    <row r="19431" spans="1:6" x14ac:dyDescent="0.25">
      <c r="A19431" t="s">
        <v>28235</v>
      </c>
      <c r="B19431" s="18" t="str">
        <f t="shared" si="909"/>
        <v>07/21/2024</v>
      </c>
      <c r="C19431" t="str">
        <f t="shared" si="910"/>
        <v>07</v>
      </c>
      <c r="D19431" t="str">
        <f t="shared" si="911"/>
        <v>45</v>
      </c>
      <c r="E19431" s="47"/>
      <c r="F19431" s="50"/>
    </row>
    <row r="19432" spans="1:6" x14ac:dyDescent="0.25">
      <c r="A19432" t="s">
        <v>28236</v>
      </c>
      <c r="B19432" s="18" t="str">
        <f t="shared" si="909"/>
        <v>07/21/2024</v>
      </c>
      <c r="C19432" t="str">
        <f t="shared" si="910"/>
        <v>08</v>
      </c>
      <c r="D19432" t="str">
        <f t="shared" si="911"/>
        <v>00</v>
      </c>
      <c r="E19432" s="47"/>
      <c r="F19432" s="50"/>
    </row>
    <row r="19433" spans="1:6" x14ac:dyDescent="0.25">
      <c r="A19433" t="s">
        <v>28237</v>
      </c>
      <c r="B19433" s="18" t="str">
        <f t="shared" si="909"/>
        <v>07/21/2024</v>
      </c>
      <c r="C19433" t="str">
        <f t="shared" si="910"/>
        <v>08</v>
      </c>
      <c r="D19433" t="str">
        <f t="shared" si="911"/>
        <v>15</v>
      </c>
      <c r="E19433" s="47"/>
      <c r="F19433" s="50"/>
    </row>
    <row r="19434" spans="1:6" x14ac:dyDescent="0.25">
      <c r="A19434" t="s">
        <v>28238</v>
      </c>
      <c r="B19434" s="18" t="str">
        <f t="shared" si="909"/>
        <v>07/21/2024</v>
      </c>
      <c r="C19434" t="str">
        <f t="shared" si="910"/>
        <v>08</v>
      </c>
      <c r="D19434" t="str">
        <f t="shared" si="911"/>
        <v>30</v>
      </c>
      <c r="E19434" s="47"/>
      <c r="F19434" s="50"/>
    </row>
    <row r="19435" spans="1:6" x14ac:dyDescent="0.25">
      <c r="A19435" t="s">
        <v>28239</v>
      </c>
      <c r="B19435" s="18" t="str">
        <f t="shared" si="909"/>
        <v>07/21/2024</v>
      </c>
      <c r="C19435" t="str">
        <f t="shared" si="910"/>
        <v>08</v>
      </c>
      <c r="D19435" t="str">
        <f t="shared" si="911"/>
        <v>45</v>
      </c>
      <c r="E19435" s="47"/>
      <c r="F19435" s="50"/>
    </row>
    <row r="19436" spans="1:6" x14ac:dyDescent="0.25">
      <c r="A19436" t="s">
        <v>28240</v>
      </c>
      <c r="B19436" s="18" t="str">
        <f t="shared" si="909"/>
        <v>07/21/2024</v>
      </c>
      <c r="C19436" t="str">
        <f t="shared" si="910"/>
        <v>09</v>
      </c>
      <c r="D19436" t="str">
        <f t="shared" si="911"/>
        <v>00</v>
      </c>
      <c r="E19436" s="47"/>
      <c r="F19436" s="50"/>
    </row>
    <row r="19437" spans="1:6" x14ac:dyDescent="0.25">
      <c r="A19437" t="s">
        <v>28241</v>
      </c>
      <c r="B19437" s="18" t="str">
        <f t="shared" si="909"/>
        <v>07/21/2024</v>
      </c>
      <c r="C19437" t="str">
        <f t="shared" si="910"/>
        <v>09</v>
      </c>
      <c r="D19437" t="str">
        <f t="shared" si="911"/>
        <v>15</v>
      </c>
      <c r="E19437" s="47"/>
      <c r="F19437" s="50"/>
    </row>
    <row r="19438" spans="1:6" x14ac:dyDescent="0.25">
      <c r="A19438" t="s">
        <v>28242</v>
      </c>
      <c r="B19438" s="18" t="str">
        <f t="shared" si="909"/>
        <v>07/21/2024</v>
      </c>
      <c r="C19438" t="str">
        <f t="shared" si="910"/>
        <v>09</v>
      </c>
      <c r="D19438" t="str">
        <f t="shared" si="911"/>
        <v>30</v>
      </c>
      <c r="E19438" s="47"/>
      <c r="F19438" s="50"/>
    </row>
    <row r="19439" spans="1:6" x14ac:dyDescent="0.25">
      <c r="A19439" t="s">
        <v>28243</v>
      </c>
      <c r="B19439" s="18" t="str">
        <f t="shared" si="909"/>
        <v>07/21/2024</v>
      </c>
      <c r="C19439" t="str">
        <f t="shared" si="910"/>
        <v>09</v>
      </c>
      <c r="D19439" t="str">
        <f t="shared" si="911"/>
        <v>45</v>
      </c>
      <c r="E19439" s="47"/>
      <c r="F19439" s="50"/>
    </row>
    <row r="19440" spans="1:6" x14ac:dyDescent="0.25">
      <c r="A19440" t="s">
        <v>28244</v>
      </c>
      <c r="B19440" s="18" t="str">
        <f t="shared" si="909"/>
        <v>07/21/2024</v>
      </c>
      <c r="C19440" t="str">
        <f t="shared" si="910"/>
        <v>10</v>
      </c>
      <c r="D19440" t="str">
        <f t="shared" si="911"/>
        <v>00</v>
      </c>
      <c r="E19440" s="47"/>
      <c r="F19440" s="50"/>
    </row>
    <row r="19441" spans="1:6" x14ac:dyDescent="0.25">
      <c r="A19441" t="s">
        <v>28245</v>
      </c>
      <c r="B19441" s="18" t="str">
        <f t="shared" si="909"/>
        <v>07/21/2024</v>
      </c>
      <c r="C19441" t="str">
        <f t="shared" si="910"/>
        <v>10</v>
      </c>
      <c r="D19441" t="str">
        <f t="shared" si="911"/>
        <v>15</v>
      </c>
      <c r="E19441" s="47"/>
      <c r="F19441" s="50"/>
    </row>
    <row r="19442" spans="1:6" x14ac:dyDescent="0.25">
      <c r="A19442" t="s">
        <v>28246</v>
      </c>
      <c r="B19442" s="18" t="str">
        <f t="shared" si="909"/>
        <v>07/21/2024</v>
      </c>
      <c r="C19442" t="str">
        <f t="shared" si="910"/>
        <v>10</v>
      </c>
      <c r="D19442" t="str">
        <f t="shared" si="911"/>
        <v>30</v>
      </c>
      <c r="E19442" s="47"/>
      <c r="F19442" s="50"/>
    </row>
    <row r="19443" spans="1:6" x14ac:dyDescent="0.25">
      <c r="A19443" t="s">
        <v>28247</v>
      </c>
      <c r="B19443" s="18" t="str">
        <f t="shared" si="909"/>
        <v>07/21/2024</v>
      </c>
      <c r="C19443" t="str">
        <f t="shared" si="910"/>
        <v>10</v>
      </c>
      <c r="D19443" t="str">
        <f t="shared" si="911"/>
        <v>45</v>
      </c>
      <c r="E19443" s="47"/>
      <c r="F19443" s="50"/>
    </row>
    <row r="19444" spans="1:6" x14ac:dyDescent="0.25">
      <c r="A19444" t="s">
        <v>28248</v>
      </c>
      <c r="B19444" s="18" t="str">
        <f t="shared" si="909"/>
        <v>07/21/2024</v>
      </c>
      <c r="C19444" t="str">
        <f t="shared" si="910"/>
        <v>11</v>
      </c>
      <c r="D19444" t="str">
        <f t="shared" si="911"/>
        <v>00</v>
      </c>
      <c r="E19444" s="47"/>
      <c r="F19444" s="50"/>
    </row>
    <row r="19445" spans="1:6" x14ac:dyDescent="0.25">
      <c r="A19445" t="s">
        <v>28249</v>
      </c>
      <c r="B19445" s="18" t="str">
        <f t="shared" si="909"/>
        <v>07/21/2024</v>
      </c>
      <c r="C19445" t="str">
        <f t="shared" si="910"/>
        <v>11</v>
      </c>
      <c r="D19445" t="str">
        <f t="shared" si="911"/>
        <v>15</v>
      </c>
      <c r="E19445" s="47"/>
      <c r="F19445" s="50"/>
    </row>
    <row r="19446" spans="1:6" x14ac:dyDescent="0.25">
      <c r="A19446" t="s">
        <v>28250</v>
      </c>
      <c r="B19446" s="18" t="str">
        <f t="shared" si="909"/>
        <v>07/21/2024</v>
      </c>
      <c r="C19446" t="str">
        <f t="shared" si="910"/>
        <v>11</v>
      </c>
      <c r="D19446" t="str">
        <f t="shared" si="911"/>
        <v>30</v>
      </c>
      <c r="E19446" s="47"/>
      <c r="F19446" s="50"/>
    </row>
    <row r="19447" spans="1:6" x14ac:dyDescent="0.25">
      <c r="A19447" t="s">
        <v>28251</v>
      </c>
      <c r="B19447" s="18" t="str">
        <f t="shared" si="909"/>
        <v>07/21/2024</v>
      </c>
      <c r="C19447" t="str">
        <f t="shared" si="910"/>
        <v>11</v>
      </c>
      <c r="D19447" t="str">
        <f t="shared" si="911"/>
        <v>45</v>
      </c>
      <c r="E19447" s="47"/>
      <c r="F19447" s="50"/>
    </row>
    <row r="19448" spans="1:6" x14ac:dyDescent="0.25">
      <c r="A19448" t="s">
        <v>28252</v>
      </c>
      <c r="B19448" s="18" t="str">
        <f t="shared" si="909"/>
        <v>07/21/2024</v>
      </c>
      <c r="C19448" t="str">
        <f t="shared" si="910"/>
        <v>12</v>
      </c>
      <c r="D19448" t="str">
        <f t="shared" si="911"/>
        <v>00</v>
      </c>
      <c r="E19448" s="47"/>
      <c r="F19448" s="50"/>
    </row>
    <row r="19449" spans="1:6" x14ac:dyDescent="0.25">
      <c r="A19449" t="s">
        <v>28253</v>
      </c>
      <c r="B19449" s="18" t="str">
        <f t="shared" si="909"/>
        <v>07/21/2024</v>
      </c>
      <c r="C19449" t="str">
        <f t="shared" si="910"/>
        <v>12</v>
      </c>
      <c r="D19449" t="str">
        <f t="shared" si="911"/>
        <v>15</v>
      </c>
      <c r="E19449" s="47"/>
      <c r="F19449" s="50"/>
    </row>
    <row r="19450" spans="1:6" x14ac:dyDescent="0.25">
      <c r="A19450" t="s">
        <v>28254</v>
      </c>
      <c r="B19450" s="18" t="str">
        <f t="shared" si="909"/>
        <v>07/21/2024</v>
      </c>
      <c r="C19450" t="str">
        <f t="shared" si="910"/>
        <v>12</v>
      </c>
      <c r="D19450" t="str">
        <f t="shared" si="911"/>
        <v>30</v>
      </c>
      <c r="E19450" s="47"/>
      <c r="F19450" s="50"/>
    </row>
    <row r="19451" spans="1:6" x14ac:dyDescent="0.25">
      <c r="A19451" t="s">
        <v>28255</v>
      </c>
      <c r="B19451" s="18" t="str">
        <f t="shared" si="909"/>
        <v>07/21/2024</v>
      </c>
      <c r="C19451" t="str">
        <f t="shared" si="910"/>
        <v>12</v>
      </c>
      <c r="D19451" t="str">
        <f t="shared" si="911"/>
        <v>45</v>
      </c>
      <c r="E19451" s="47"/>
      <c r="F19451" s="50"/>
    </row>
    <row r="19452" spans="1:6" x14ac:dyDescent="0.25">
      <c r="A19452" t="s">
        <v>28256</v>
      </c>
      <c r="B19452" s="18" t="str">
        <f t="shared" si="909"/>
        <v>07/21/2024</v>
      </c>
      <c r="C19452" t="str">
        <f t="shared" si="910"/>
        <v>13</v>
      </c>
      <c r="D19452" t="str">
        <f t="shared" si="911"/>
        <v>00</v>
      </c>
      <c r="E19452" s="47"/>
      <c r="F19452" s="50"/>
    </row>
    <row r="19453" spans="1:6" x14ac:dyDescent="0.25">
      <c r="A19453" t="s">
        <v>28257</v>
      </c>
      <c r="B19453" s="18" t="str">
        <f t="shared" si="909"/>
        <v>07/21/2024</v>
      </c>
      <c r="C19453" t="str">
        <f t="shared" si="910"/>
        <v>13</v>
      </c>
      <c r="D19453" t="str">
        <f t="shared" si="911"/>
        <v>15</v>
      </c>
      <c r="E19453" s="47"/>
      <c r="F19453" s="50"/>
    </row>
    <row r="19454" spans="1:6" x14ac:dyDescent="0.25">
      <c r="A19454" t="s">
        <v>28258</v>
      </c>
      <c r="B19454" s="18" t="str">
        <f t="shared" si="909"/>
        <v>07/21/2024</v>
      </c>
      <c r="C19454" t="str">
        <f t="shared" si="910"/>
        <v>13</v>
      </c>
      <c r="D19454" t="str">
        <f t="shared" si="911"/>
        <v>30</v>
      </c>
      <c r="E19454" s="47"/>
      <c r="F19454" s="50"/>
    </row>
    <row r="19455" spans="1:6" x14ac:dyDescent="0.25">
      <c r="A19455" t="s">
        <v>28259</v>
      </c>
      <c r="B19455" s="18" t="str">
        <f t="shared" si="909"/>
        <v>07/21/2024</v>
      </c>
      <c r="C19455" t="str">
        <f t="shared" si="910"/>
        <v>13</v>
      </c>
      <c r="D19455" t="str">
        <f t="shared" si="911"/>
        <v>45</v>
      </c>
      <c r="E19455" s="47"/>
      <c r="F19455" s="50"/>
    </row>
    <row r="19456" spans="1:6" x14ac:dyDescent="0.25">
      <c r="A19456" t="s">
        <v>28260</v>
      </c>
      <c r="B19456" s="18" t="str">
        <f t="shared" si="909"/>
        <v>07/21/2024</v>
      </c>
      <c r="C19456" t="str">
        <f t="shared" si="910"/>
        <v>14</v>
      </c>
      <c r="D19456" t="str">
        <f t="shared" si="911"/>
        <v>00</v>
      </c>
      <c r="E19456" s="47"/>
      <c r="F19456" s="50"/>
    </row>
    <row r="19457" spans="1:6" x14ac:dyDescent="0.25">
      <c r="A19457" t="s">
        <v>28261</v>
      </c>
      <c r="B19457" s="18" t="str">
        <f t="shared" si="909"/>
        <v>07/21/2024</v>
      </c>
      <c r="C19457" t="str">
        <f t="shared" si="910"/>
        <v>14</v>
      </c>
      <c r="D19457" t="str">
        <f t="shared" si="911"/>
        <v>15</v>
      </c>
      <c r="E19457" s="47"/>
      <c r="F19457" s="50"/>
    </row>
    <row r="19458" spans="1:6" x14ac:dyDescent="0.25">
      <c r="A19458" t="s">
        <v>28262</v>
      </c>
      <c r="B19458" s="18" t="str">
        <f t="shared" si="909"/>
        <v>07/21/2024</v>
      </c>
      <c r="C19458" t="str">
        <f t="shared" si="910"/>
        <v>14</v>
      </c>
      <c r="D19458" t="str">
        <f t="shared" si="911"/>
        <v>30</v>
      </c>
      <c r="E19458" s="47"/>
      <c r="F19458" s="50"/>
    </row>
    <row r="19459" spans="1:6" x14ac:dyDescent="0.25">
      <c r="A19459" t="s">
        <v>28263</v>
      </c>
      <c r="B19459" s="18" t="str">
        <f t="shared" si="909"/>
        <v>07/21/2024</v>
      </c>
      <c r="C19459" t="str">
        <f t="shared" si="910"/>
        <v>14</v>
      </c>
      <c r="D19459" t="str">
        <f t="shared" si="911"/>
        <v>45</v>
      </c>
      <c r="E19459" s="47"/>
      <c r="F19459" s="50"/>
    </row>
    <row r="19460" spans="1:6" x14ac:dyDescent="0.25">
      <c r="A19460" t="s">
        <v>28264</v>
      </c>
      <c r="B19460" s="18" t="str">
        <f t="shared" si="909"/>
        <v>07/21/2024</v>
      </c>
      <c r="C19460" t="str">
        <f t="shared" si="910"/>
        <v>15</v>
      </c>
      <c r="D19460" t="str">
        <f t="shared" si="911"/>
        <v>00</v>
      </c>
      <c r="E19460" s="47"/>
      <c r="F19460" s="50"/>
    </row>
    <row r="19461" spans="1:6" x14ac:dyDescent="0.25">
      <c r="A19461" t="s">
        <v>28265</v>
      </c>
      <c r="B19461" s="18" t="str">
        <f t="shared" si="909"/>
        <v>07/21/2024</v>
      </c>
      <c r="C19461" t="str">
        <f t="shared" si="910"/>
        <v>15</v>
      </c>
      <c r="D19461" t="str">
        <f t="shared" si="911"/>
        <v>15</v>
      </c>
      <c r="E19461" s="47"/>
      <c r="F19461" s="50"/>
    </row>
    <row r="19462" spans="1:6" x14ac:dyDescent="0.25">
      <c r="A19462" t="s">
        <v>28266</v>
      </c>
      <c r="B19462" s="18" t="str">
        <f t="shared" si="909"/>
        <v>07/21/2024</v>
      </c>
      <c r="C19462" t="str">
        <f t="shared" si="910"/>
        <v>15</v>
      </c>
      <c r="D19462" t="str">
        <f t="shared" si="911"/>
        <v>30</v>
      </c>
      <c r="E19462" s="47"/>
      <c r="F19462" s="50"/>
    </row>
    <row r="19463" spans="1:6" x14ac:dyDescent="0.25">
      <c r="A19463" t="s">
        <v>28267</v>
      </c>
      <c r="B19463" s="18" t="str">
        <f t="shared" si="909"/>
        <v>07/21/2024</v>
      </c>
      <c r="C19463" t="str">
        <f t="shared" si="910"/>
        <v>15</v>
      </c>
      <c r="D19463" t="str">
        <f t="shared" si="911"/>
        <v>45</v>
      </c>
      <c r="E19463" s="47"/>
      <c r="F19463" s="50"/>
    </row>
    <row r="19464" spans="1:6" x14ac:dyDescent="0.25">
      <c r="A19464" t="s">
        <v>28268</v>
      </c>
      <c r="B19464" s="18" t="str">
        <f t="shared" ref="B19464:B19527" si="912">CONCATENATE(RIGHT(LEFT(A19464,7),2),"/",RIGHT(LEFT(A19464,10),2),"/",LEFT(A19464,4))</f>
        <v>07/21/2024</v>
      </c>
      <c r="C19464" t="str">
        <f t="shared" ref="C19464:C19527" si="913">RIGHT(LEFT(A19464,16),2)</f>
        <v>16</v>
      </c>
      <c r="D19464" t="str">
        <f t="shared" ref="D19464:D19527" si="914">RIGHT(LEFT(A19464,19),2)</f>
        <v>00</v>
      </c>
      <c r="E19464" s="47"/>
      <c r="F19464" s="50"/>
    </row>
    <row r="19465" spans="1:6" x14ac:dyDescent="0.25">
      <c r="A19465" t="s">
        <v>28269</v>
      </c>
      <c r="B19465" s="18" t="str">
        <f t="shared" si="912"/>
        <v>07/21/2024</v>
      </c>
      <c r="C19465" t="str">
        <f t="shared" si="913"/>
        <v>16</v>
      </c>
      <c r="D19465" t="str">
        <f t="shared" si="914"/>
        <v>15</v>
      </c>
      <c r="E19465" s="47"/>
      <c r="F19465" s="50"/>
    </row>
    <row r="19466" spans="1:6" x14ac:dyDescent="0.25">
      <c r="A19466" t="s">
        <v>28270</v>
      </c>
      <c r="B19466" s="18" t="str">
        <f t="shared" si="912"/>
        <v>07/21/2024</v>
      </c>
      <c r="C19466" t="str">
        <f t="shared" si="913"/>
        <v>16</v>
      </c>
      <c r="D19466" t="str">
        <f t="shared" si="914"/>
        <v>30</v>
      </c>
      <c r="E19466" s="47"/>
      <c r="F19466" s="50"/>
    </row>
    <row r="19467" spans="1:6" x14ac:dyDescent="0.25">
      <c r="A19467" t="s">
        <v>28271</v>
      </c>
      <c r="B19467" s="18" t="str">
        <f t="shared" si="912"/>
        <v>07/21/2024</v>
      </c>
      <c r="C19467" t="str">
        <f t="shared" si="913"/>
        <v>16</v>
      </c>
      <c r="D19467" t="str">
        <f t="shared" si="914"/>
        <v>45</v>
      </c>
      <c r="E19467" s="47"/>
      <c r="F19467" s="50"/>
    </row>
    <row r="19468" spans="1:6" x14ac:dyDescent="0.25">
      <c r="A19468" t="s">
        <v>28272</v>
      </c>
      <c r="B19468" s="18" t="str">
        <f t="shared" si="912"/>
        <v>07/21/2024</v>
      </c>
      <c r="C19468" t="str">
        <f t="shared" si="913"/>
        <v>17</v>
      </c>
      <c r="D19468" t="str">
        <f t="shared" si="914"/>
        <v>00</v>
      </c>
      <c r="E19468" s="47"/>
      <c r="F19468" s="50"/>
    </row>
    <row r="19469" spans="1:6" x14ac:dyDescent="0.25">
      <c r="A19469" t="s">
        <v>28273</v>
      </c>
      <c r="B19469" s="18" t="str">
        <f t="shared" si="912"/>
        <v>07/21/2024</v>
      </c>
      <c r="C19469" t="str">
        <f t="shared" si="913"/>
        <v>17</v>
      </c>
      <c r="D19469" t="str">
        <f t="shared" si="914"/>
        <v>15</v>
      </c>
      <c r="E19469" s="47"/>
      <c r="F19469" s="50"/>
    </row>
    <row r="19470" spans="1:6" x14ac:dyDescent="0.25">
      <c r="A19470" t="s">
        <v>28274</v>
      </c>
      <c r="B19470" s="18" t="str">
        <f t="shared" si="912"/>
        <v>07/21/2024</v>
      </c>
      <c r="C19470" t="str">
        <f t="shared" si="913"/>
        <v>17</v>
      </c>
      <c r="D19470" t="str">
        <f t="shared" si="914"/>
        <v>30</v>
      </c>
      <c r="E19470" s="47"/>
      <c r="F19470" s="50"/>
    </row>
    <row r="19471" spans="1:6" x14ac:dyDescent="0.25">
      <c r="A19471" t="s">
        <v>28275</v>
      </c>
      <c r="B19471" s="18" t="str">
        <f t="shared" si="912"/>
        <v>07/21/2024</v>
      </c>
      <c r="C19471" t="str">
        <f t="shared" si="913"/>
        <v>17</v>
      </c>
      <c r="D19471" t="str">
        <f t="shared" si="914"/>
        <v>45</v>
      </c>
      <c r="E19471" s="47"/>
      <c r="F19471" s="50"/>
    </row>
    <row r="19472" spans="1:6" x14ac:dyDescent="0.25">
      <c r="A19472" t="s">
        <v>28276</v>
      </c>
      <c r="B19472" s="18" t="str">
        <f t="shared" si="912"/>
        <v>07/21/2024</v>
      </c>
      <c r="C19472" t="str">
        <f t="shared" si="913"/>
        <v>18</v>
      </c>
      <c r="D19472" t="str">
        <f t="shared" si="914"/>
        <v>00</v>
      </c>
      <c r="E19472" s="47"/>
      <c r="F19472" s="50"/>
    </row>
    <row r="19473" spans="1:6" x14ac:dyDescent="0.25">
      <c r="A19473" t="s">
        <v>28277</v>
      </c>
      <c r="B19473" s="18" t="str">
        <f t="shared" si="912"/>
        <v>07/21/2024</v>
      </c>
      <c r="C19473" t="str">
        <f t="shared" si="913"/>
        <v>18</v>
      </c>
      <c r="D19473" t="str">
        <f t="shared" si="914"/>
        <v>15</v>
      </c>
      <c r="E19473" s="47"/>
      <c r="F19473" s="50"/>
    </row>
    <row r="19474" spans="1:6" x14ac:dyDescent="0.25">
      <c r="A19474" t="s">
        <v>28278</v>
      </c>
      <c r="B19474" s="18" t="str">
        <f t="shared" si="912"/>
        <v>07/21/2024</v>
      </c>
      <c r="C19474" t="str">
        <f t="shared" si="913"/>
        <v>18</v>
      </c>
      <c r="D19474" t="str">
        <f t="shared" si="914"/>
        <v>30</v>
      </c>
      <c r="E19474" s="47"/>
      <c r="F19474" s="50"/>
    </row>
    <row r="19475" spans="1:6" x14ac:dyDescent="0.25">
      <c r="A19475" t="s">
        <v>28279</v>
      </c>
      <c r="B19475" s="18" t="str">
        <f t="shared" si="912"/>
        <v>07/21/2024</v>
      </c>
      <c r="C19475" t="str">
        <f t="shared" si="913"/>
        <v>18</v>
      </c>
      <c r="D19475" t="str">
        <f t="shared" si="914"/>
        <v>45</v>
      </c>
      <c r="E19475" s="47"/>
      <c r="F19475" s="50"/>
    </row>
    <row r="19476" spans="1:6" x14ac:dyDescent="0.25">
      <c r="A19476" t="s">
        <v>28280</v>
      </c>
      <c r="B19476" s="18" t="str">
        <f t="shared" si="912"/>
        <v>07/21/2024</v>
      </c>
      <c r="C19476" t="str">
        <f t="shared" si="913"/>
        <v>19</v>
      </c>
      <c r="D19476" t="str">
        <f t="shared" si="914"/>
        <v>00</v>
      </c>
      <c r="E19476" s="47"/>
      <c r="F19476" s="50"/>
    </row>
    <row r="19477" spans="1:6" x14ac:dyDescent="0.25">
      <c r="A19477" t="s">
        <v>28281</v>
      </c>
      <c r="B19477" s="18" t="str">
        <f t="shared" si="912"/>
        <v>07/21/2024</v>
      </c>
      <c r="C19477" t="str">
        <f t="shared" si="913"/>
        <v>19</v>
      </c>
      <c r="D19477" t="str">
        <f t="shared" si="914"/>
        <v>15</v>
      </c>
      <c r="E19477" s="47"/>
      <c r="F19477" s="50"/>
    </row>
    <row r="19478" spans="1:6" x14ac:dyDescent="0.25">
      <c r="A19478" t="s">
        <v>28282</v>
      </c>
      <c r="B19478" s="18" t="str">
        <f t="shared" si="912"/>
        <v>07/21/2024</v>
      </c>
      <c r="C19478" t="str">
        <f t="shared" si="913"/>
        <v>19</v>
      </c>
      <c r="D19478" t="str">
        <f t="shared" si="914"/>
        <v>30</v>
      </c>
      <c r="E19478" s="47"/>
      <c r="F19478" s="50"/>
    </row>
    <row r="19479" spans="1:6" x14ac:dyDescent="0.25">
      <c r="A19479" t="s">
        <v>28283</v>
      </c>
      <c r="B19479" s="18" t="str">
        <f t="shared" si="912"/>
        <v>07/21/2024</v>
      </c>
      <c r="C19479" t="str">
        <f t="shared" si="913"/>
        <v>19</v>
      </c>
      <c r="D19479" t="str">
        <f t="shared" si="914"/>
        <v>45</v>
      </c>
      <c r="E19479" s="47"/>
      <c r="F19479" s="50"/>
    </row>
    <row r="19480" spans="1:6" x14ac:dyDescent="0.25">
      <c r="A19480" t="s">
        <v>28284</v>
      </c>
      <c r="B19480" s="18" t="str">
        <f t="shared" si="912"/>
        <v>07/21/2024</v>
      </c>
      <c r="C19480" t="str">
        <f t="shared" si="913"/>
        <v>20</v>
      </c>
      <c r="D19480" t="str">
        <f t="shared" si="914"/>
        <v>00</v>
      </c>
      <c r="E19480" s="47"/>
      <c r="F19480" s="50"/>
    </row>
    <row r="19481" spans="1:6" x14ac:dyDescent="0.25">
      <c r="A19481" t="s">
        <v>28285</v>
      </c>
      <c r="B19481" s="18" t="str">
        <f t="shared" si="912"/>
        <v>07/21/2024</v>
      </c>
      <c r="C19481" t="str">
        <f t="shared" si="913"/>
        <v>20</v>
      </c>
      <c r="D19481" t="str">
        <f t="shared" si="914"/>
        <v>15</v>
      </c>
      <c r="E19481" s="47"/>
      <c r="F19481" s="50"/>
    </row>
    <row r="19482" spans="1:6" x14ac:dyDescent="0.25">
      <c r="A19482" t="s">
        <v>28286</v>
      </c>
      <c r="B19482" s="18" t="str">
        <f t="shared" si="912"/>
        <v>07/21/2024</v>
      </c>
      <c r="C19482" t="str">
        <f t="shared" si="913"/>
        <v>20</v>
      </c>
      <c r="D19482" t="str">
        <f t="shared" si="914"/>
        <v>30</v>
      </c>
      <c r="E19482" s="47"/>
      <c r="F19482" s="50"/>
    </row>
    <row r="19483" spans="1:6" x14ac:dyDescent="0.25">
      <c r="A19483" t="s">
        <v>28287</v>
      </c>
      <c r="B19483" s="18" t="str">
        <f t="shared" si="912"/>
        <v>07/21/2024</v>
      </c>
      <c r="C19483" t="str">
        <f t="shared" si="913"/>
        <v>20</v>
      </c>
      <c r="D19483" t="str">
        <f t="shared" si="914"/>
        <v>45</v>
      </c>
      <c r="E19483" s="47"/>
      <c r="F19483" s="50"/>
    </row>
    <row r="19484" spans="1:6" x14ac:dyDescent="0.25">
      <c r="A19484" t="s">
        <v>28288</v>
      </c>
      <c r="B19484" s="18" t="str">
        <f t="shared" si="912"/>
        <v>07/21/2024</v>
      </c>
      <c r="C19484" t="str">
        <f t="shared" si="913"/>
        <v>21</v>
      </c>
      <c r="D19484" t="str">
        <f t="shared" si="914"/>
        <v>00</v>
      </c>
      <c r="E19484" s="47"/>
      <c r="F19484" s="50"/>
    </row>
    <row r="19485" spans="1:6" x14ac:dyDescent="0.25">
      <c r="A19485" t="s">
        <v>28289</v>
      </c>
      <c r="B19485" s="18" t="str">
        <f t="shared" si="912"/>
        <v>07/21/2024</v>
      </c>
      <c r="C19485" t="str">
        <f t="shared" si="913"/>
        <v>21</v>
      </c>
      <c r="D19485" t="str">
        <f t="shared" si="914"/>
        <v>15</v>
      </c>
      <c r="E19485" s="47"/>
      <c r="F19485" s="50"/>
    </row>
    <row r="19486" spans="1:6" x14ac:dyDescent="0.25">
      <c r="A19486" t="s">
        <v>28290</v>
      </c>
      <c r="B19486" s="18" t="str">
        <f t="shared" si="912"/>
        <v>07/21/2024</v>
      </c>
      <c r="C19486" t="str">
        <f t="shared" si="913"/>
        <v>21</v>
      </c>
      <c r="D19486" t="str">
        <f t="shared" si="914"/>
        <v>30</v>
      </c>
      <c r="E19486" s="47"/>
      <c r="F19486" s="50"/>
    </row>
    <row r="19487" spans="1:6" x14ac:dyDescent="0.25">
      <c r="A19487" t="s">
        <v>28291</v>
      </c>
      <c r="B19487" s="18" t="str">
        <f t="shared" si="912"/>
        <v>07/21/2024</v>
      </c>
      <c r="C19487" t="str">
        <f t="shared" si="913"/>
        <v>21</v>
      </c>
      <c r="D19487" t="str">
        <f t="shared" si="914"/>
        <v>45</v>
      </c>
      <c r="E19487" s="47"/>
      <c r="F19487" s="50"/>
    </row>
    <row r="19488" spans="1:6" x14ac:dyDescent="0.25">
      <c r="A19488" t="s">
        <v>28292</v>
      </c>
      <c r="B19488" s="18" t="str">
        <f t="shared" si="912"/>
        <v>07/21/2024</v>
      </c>
      <c r="C19488" t="str">
        <f t="shared" si="913"/>
        <v>22</v>
      </c>
      <c r="D19488" t="str">
        <f t="shared" si="914"/>
        <v>00</v>
      </c>
      <c r="E19488" s="47"/>
      <c r="F19488" s="50"/>
    </row>
    <row r="19489" spans="1:6" x14ac:dyDescent="0.25">
      <c r="A19489" t="s">
        <v>28293</v>
      </c>
      <c r="B19489" s="18" t="str">
        <f t="shared" si="912"/>
        <v>07/21/2024</v>
      </c>
      <c r="C19489" t="str">
        <f t="shared" si="913"/>
        <v>22</v>
      </c>
      <c r="D19489" t="str">
        <f t="shared" si="914"/>
        <v>15</v>
      </c>
      <c r="E19489" s="47"/>
      <c r="F19489" s="50"/>
    </row>
    <row r="19490" spans="1:6" x14ac:dyDescent="0.25">
      <c r="A19490" t="s">
        <v>28294</v>
      </c>
      <c r="B19490" s="18" t="str">
        <f t="shared" si="912"/>
        <v>07/21/2024</v>
      </c>
      <c r="C19490" t="str">
        <f t="shared" si="913"/>
        <v>22</v>
      </c>
      <c r="D19490" t="str">
        <f t="shared" si="914"/>
        <v>30</v>
      </c>
      <c r="E19490" s="47"/>
      <c r="F19490" s="50"/>
    </row>
    <row r="19491" spans="1:6" x14ac:dyDescent="0.25">
      <c r="A19491" t="s">
        <v>28295</v>
      </c>
      <c r="B19491" s="18" t="str">
        <f t="shared" si="912"/>
        <v>07/21/2024</v>
      </c>
      <c r="C19491" t="str">
        <f t="shared" si="913"/>
        <v>22</v>
      </c>
      <c r="D19491" t="str">
        <f t="shared" si="914"/>
        <v>45</v>
      </c>
      <c r="E19491" s="47"/>
      <c r="F19491" s="50"/>
    </row>
    <row r="19492" spans="1:6" x14ac:dyDescent="0.25">
      <c r="A19492" t="s">
        <v>28296</v>
      </c>
      <c r="B19492" s="18" t="str">
        <f t="shared" si="912"/>
        <v>07/21/2024</v>
      </c>
      <c r="C19492" t="str">
        <f t="shared" si="913"/>
        <v>23</v>
      </c>
      <c r="D19492" t="str">
        <f t="shared" si="914"/>
        <v>00</v>
      </c>
      <c r="E19492" s="47"/>
      <c r="F19492" s="50"/>
    </row>
    <row r="19493" spans="1:6" x14ac:dyDescent="0.25">
      <c r="A19493" t="s">
        <v>28297</v>
      </c>
      <c r="B19493" s="18" t="str">
        <f t="shared" si="912"/>
        <v>07/21/2024</v>
      </c>
      <c r="C19493" t="str">
        <f t="shared" si="913"/>
        <v>23</v>
      </c>
      <c r="D19493" t="str">
        <f t="shared" si="914"/>
        <v>15</v>
      </c>
      <c r="E19493" s="47"/>
      <c r="F19493" s="50"/>
    </row>
    <row r="19494" spans="1:6" x14ac:dyDescent="0.25">
      <c r="A19494" t="s">
        <v>28298</v>
      </c>
      <c r="B19494" s="18" t="str">
        <f t="shared" si="912"/>
        <v>07/21/2024</v>
      </c>
      <c r="C19494" t="str">
        <f t="shared" si="913"/>
        <v>23</v>
      </c>
      <c r="D19494" t="str">
        <f t="shared" si="914"/>
        <v>30</v>
      </c>
      <c r="E19494" s="47"/>
      <c r="F19494" s="50"/>
    </row>
    <row r="19495" spans="1:6" x14ac:dyDescent="0.25">
      <c r="A19495" t="s">
        <v>28299</v>
      </c>
      <c r="B19495" s="18" t="str">
        <f t="shared" si="912"/>
        <v>07/21/2024</v>
      </c>
      <c r="C19495" t="str">
        <f t="shared" si="913"/>
        <v>23</v>
      </c>
      <c r="D19495" t="str">
        <f t="shared" si="914"/>
        <v>45</v>
      </c>
      <c r="E19495" s="47"/>
      <c r="F19495" s="50"/>
    </row>
    <row r="19496" spans="1:6" x14ac:dyDescent="0.25">
      <c r="A19496" t="s">
        <v>28300</v>
      </c>
      <c r="B19496" s="18" t="str">
        <f t="shared" si="912"/>
        <v>07/22/2024</v>
      </c>
      <c r="C19496" t="str">
        <f t="shared" si="913"/>
        <v>00</v>
      </c>
      <c r="D19496" t="str">
        <f t="shared" si="914"/>
        <v>00</v>
      </c>
      <c r="E19496" s="47"/>
      <c r="F19496" s="50"/>
    </row>
    <row r="19497" spans="1:6" x14ac:dyDescent="0.25">
      <c r="A19497" t="s">
        <v>28301</v>
      </c>
      <c r="B19497" s="18" t="str">
        <f t="shared" si="912"/>
        <v>07/22/2024</v>
      </c>
      <c r="C19497" t="str">
        <f t="shared" si="913"/>
        <v>00</v>
      </c>
      <c r="D19497" t="str">
        <f t="shared" si="914"/>
        <v>15</v>
      </c>
      <c r="E19497" s="47"/>
      <c r="F19497" s="50"/>
    </row>
    <row r="19498" spans="1:6" x14ac:dyDescent="0.25">
      <c r="A19498" t="s">
        <v>28302</v>
      </c>
      <c r="B19498" s="18" t="str">
        <f t="shared" si="912"/>
        <v>07/22/2024</v>
      </c>
      <c r="C19498" t="str">
        <f t="shared" si="913"/>
        <v>00</v>
      </c>
      <c r="D19498" t="str">
        <f t="shared" si="914"/>
        <v>30</v>
      </c>
      <c r="E19498" s="47"/>
      <c r="F19498" s="50"/>
    </row>
    <row r="19499" spans="1:6" x14ac:dyDescent="0.25">
      <c r="A19499" t="s">
        <v>28303</v>
      </c>
      <c r="B19499" s="18" t="str">
        <f t="shared" si="912"/>
        <v>07/22/2024</v>
      </c>
      <c r="C19499" t="str">
        <f t="shared" si="913"/>
        <v>00</v>
      </c>
      <c r="D19499" t="str">
        <f t="shared" si="914"/>
        <v>45</v>
      </c>
      <c r="E19499" s="47"/>
      <c r="F19499" s="50"/>
    </row>
    <row r="19500" spans="1:6" x14ac:dyDescent="0.25">
      <c r="A19500" t="s">
        <v>28304</v>
      </c>
      <c r="B19500" s="18" t="str">
        <f t="shared" si="912"/>
        <v>07/22/2024</v>
      </c>
      <c r="C19500" t="str">
        <f t="shared" si="913"/>
        <v>01</v>
      </c>
      <c r="D19500" t="str">
        <f t="shared" si="914"/>
        <v>00</v>
      </c>
      <c r="E19500" s="47"/>
      <c r="F19500" s="50"/>
    </row>
    <row r="19501" spans="1:6" x14ac:dyDescent="0.25">
      <c r="A19501" t="s">
        <v>28305</v>
      </c>
      <c r="B19501" s="18" t="str">
        <f t="shared" si="912"/>
        <v>07/22/2024</v>
      </c>
      <c r="C19501" t="str">
        <f t="shared" si="913"/>
        <v>01</v>
      </c>
      <c r="D19501" t="str">
        <f t="shared" si="914"/>
        <v>15</v>
      </c>
      <c r="E19501" s="47"/>
      <c r="F19501" s="50"/>
    </row>
    <row r="19502" spans="1:6" x14ac:dyDescent="0.25">
      <c r="A19502" t="s">
        <v>28306</v>
      </c>
      <c r="B19502" s="18" t="str">
        <f t="shared" si="912"/>
        <v>07/22/2024</v>
      </c>
      <c r="C19502" t="str">
        <f t="shared" si="913"/>
        <v>01</v>
      </c>
      <c r="D19502" t="str">
        <f t="shared" si="914"/>
        <v>30</v>
      </c>
      <c r="E19502" s="47"/>
      <c r="F19502" s="50"/>
    </row>
    <row r="19503" spans="1:6" x14ac:dyDescent="0.25">
      <c r="A19503" t="s">
        <v>28307</v>
      </c>
      <c r="B19503" s="18" t="str">
        <f t="shared" si="912"/>
        <v>07/22/2024</v>
      </c>
      <c r="C19503" t="str">
        <f t="shared" si="913"/>
        <v>01</v>
      </c>
      <c r="D19503" t="str">
        <f t="shared" si="914"/>
        <v>45</v>
      </c>
      <c r="E19503" s="47"/>
      <c r="F19503" s="50"/>
    </row>
    <row r="19504" spans="1:6" x14ac:dyDescent="0.25">
      <c r="A19504" t="s">
        <v>28308</v>
      </c>
      <c r="B19504" s="18" t="str">
        <f t="shared" si="912"/>
        <v>07/22/2024</v>
      </c>
      <c r="C19504" t="str">
        <f t="shared" si="913"/>
        <v>02</v>
      </c>
      <c r="D19504" t="str">
        <f t="shared" si="914"/>
        <v>00</v>
      </c>
      <c r="E19504" s="47"/>
      <c r="F19504" s="50"/>
    </row>
    <row r="19505" spans="1:6" x14ac:dyDescent="0.25">
      <c r="A19505" t="s">
        <v>28309</v>
      </c>
      <c r="B19505" s="18" t="str">
        <f t="shared" si="912"/>
        <v>07/22/2024</v>
      </c>
      <c r="C19505" t="str">
        <f t="shared" si="913"/>
        <v>02</v>
      </c>
      <c r="D19505" t="str">
        <f t="shared" si="914"/>
        <v>15</v>
      </c>
      <c r="E19505" s="47"/>
      <c r="F19505" s="50"/>
    </row>
    <row r="19506" spans="1:6" x14ac:dyDescent="0.25">
      <c r="A19506" t="s">
        <v>28310</v>
      </c>
      <c r="B19506" s="18" t="str">
        <f t="shared" si="912"/>
        <v>07/22/2024</v>
      </c>
      <c r="C19506" t="str">
        <f t="shared" si="913"/>
        <v>02</v>
      </c>
      <c r="D19506" t="str">
        <f t="shared" si="914"/>
        <v>30</v>
      </c>
      <c r="E19506" s="47"/>
      <c r="F19506" s="50"/>
    </row>
    <row r="19507" spans="1:6" x14ac:dyDescent="0.25">
      <c r="A19507" t="s">
        <v>28311</v>
      </c>
      <c r="B19507" s="18" t="str">
        <f t="shared" si="912"/>
        <v>07/22/2024</v>
      </c>
      <c r="C19507" t="str">
        <f t="shared" si="913"/>
        <v>02</v>
      </c>
      <c r="D19507" t="str">
        <f t="shared" si="914"/>
        <v>45</v>
      </c>
      <c r="E19507" s="47"/>
      <c r="F19507" s="50"/>
    </row>
    <row r="19508" spans="1:6" x14ac:dyDescent="0.25">
      <c r="A19508" t="s">
        <v>28312</v>
      </c>
      <c r="B19508" s="18" t="str">
        <f t="shared" si="912"/>
        <v>07/22/2024</v>
      </c>
      <c r="C19508" t="str">
        <f t="shared" si="913"/>
        <v>03</v>
      </c>
      <c r="D19508" t="str">
        <f t="shared" si="914"/>
        <v>00</v>
      </c>
      <c r="E19508" s="47"/>
      <c r="F19508" s="50"/>
    </row>
    <row r="19509" spans="1:6" x14ac:dyDescent="0.25">
      <c r="A19509" t="s">
        <v>28313</v>
      </c>
      <c r="B19509" s="18" t="str">
        <f t="shared" si="912"/>
        <v>07/22/2024</v>
      </c>
      <c r="C19509" t="str">
        <f t="shared" si="913"/>
        <v>03</v>
      </c>
      <c r="D19509" t="str">
        <f t="shared" si="914"/>
        <v>15</v>
      </c>
      <c r="E19509" s="47"/>
      <c r="F19509" s="50"/>
    </row>
    <row r="19510" spans="1:6" x14ac:dyDescent="0.25">
      <c r="A19510" t="s">
        <v>28314</v>
      </c>
      <c r="B19510" s="18" t="str">
        <f t="shared" si="912"/>
        <v>07/22/2024</v>
      </c>
      <c r="C19510" t="str">
        <f t="shared" si="913"/>
        <v>03</v>
      </c>
      <c r="D19510" t="str">
        <f t="shared" si="914"/>
        <v>30</v>
      </c>
      <c r="E19510" s="47"/>
      <c r="F19510" s="50"/>
    </row>
    <row r="19511" spans="1:6" x14ac:dyDescent="0.25">
      <c r="A19511" t="s">
        <v>28315</v>
      </c>
      <c r="B19511" s="18" t="str">
        <f t="shared" si="912"/>
        <v>07/22/2024</v>
      </c>
      <c r="C19511" t="str">
        <f t="shared" si="913"/>
        <v>03</v>
      </c>
      <c r="D19511" t="str">
        <f t="shared" si="914"/>
        <v>45</v>
      </c>
      <c r="E19511" s="47"/>
      <c r="F19511" s="50"/>
    </row>
    <row r="19512" spans="1:6" x14ac:dyDescent="0.25">
      <c r="A19512" t="s">
        <v>28316</v>
      </c>
      <c r="B19512" s="18" t="str">
        <f t="shared" si="912"/>
        <v>07/22/2024</v>
      </c>
      <c r="C19512" t="str">
        <f t="shared" si="913"/>
        <v>04</v>
      </c>
      <c r="D19512" t="str">
        <f t="shared" si="914"/>
        <v>00</v>
      </c>
      <c r="E19512" s="47"/>
      <c r="F19512" s="50"/>
    </row>
    <row r="19513" spans="1:6" x14ac:dyDescent="0.25">
      <c r="A19513" t="s">
        <v>28317</v>
      </c>
      <c r="B19513" s="18" t="str">
        <f t="shared" si="912"/>
        <v>07/22/2024</v>
      </c>
      <c r="C19513" t="str">
        <f t="shared" si="913"/>
        <v>04</v>
      </c>
      <c r="D19513" t="str">
        <f t="shared" si="914"/>
        <v>15</v>
      </c>
      <c r="E19513" s="47"/>
      <c r="F19513" s="50"/>
    </row>
    <row r="19514" spans="1:6" x14ac:dyDescent="0.25">
      <c r="A19514" t="s">
        <v>28318</v>
      </c>
      <c r="B19514" s="18" t="str">
        <f t="shared" si="912"/>
        <v>07/22/2024</v>
      </c>
      <c r="C19514" t="str">
        <f t="shared" si="913"/>
        <v>04</v>
      </c>
      <c r="D19514" t="str">
        <f t="shared" si="914"/>
        <v>30</v>
      </c>
      <c r="E19514" s="47"/>
      <c r="F19514" s="50"/>
    </row>
    <row r="19515" spans="1:6" x14ac:dyDescent="0.25">
      <c r="A19515" t="s">
        <v>28319</v>
      </c>
      <c r="B19515" s="18" t="str">
        <f t="shared" si="912"/>
        <v>07/22/2024</v>
      </c>
      <c r="C19515" t="str">
        <f t="shared" si="913"/>
        <v>04</v>
      </c>
      <c r="D19515" t="str">
        <f t="shared" si="914"/>
        <v>45</v>
      </c>
      <c r="E19515" s="47"/>
      <c r="F19515" s="50"/>
    </row>
    <row r="19516" spans="1:6" x14ac:dyDescent="0.25">
      <c r="A19516" t="s">
        <v>28320</v>
      </c>
      <c r="B19516" s="18" t="str">
        <f t="shared" si="912"/>
        <v>07/22/2024</v>
      </c>
      <c r="C19516" t="str">
        <f t="shared" si="913"/>
        <v>05</v>
      </c>
      <c r="D19516" t="str">
        <f t="shared" si="914"/>
        <v>00</v>
      </c>
      <c r="E19516" s="47"/>
      <c r="F19516" s="50"/>
    </row>
    <row r="19517" spans="1:6" x14ac:dyDescent="0.25">
      <c r="A19517" t="s">
        <v>28321</v>
      </c>
      <c r="B19517" s="18" t="str">
        <f t="shared" si="912"/>
        <v>07/22/2024</v>
      </c>
      <c r="C19517" t="str">
        <f t="shared" si="913"/>
        <v>05</v>
      </c>
      <c r="D19517" t="str">
        <f t="shared" si="914"/>
        <v>15</v>
      </c>
      <c r="E19517" s="47"/>
      <c r="F19517" s="50"/>
    </row>
    <row r="19518" spans="1:6" x14ac:dyDescent="0.25">
      <c r="A19518" t="s">
        <v>28322</v>
      </c>
      <c r="B19518" s="18" t="str">
        <f t="shared" si="912"/>
        <v>07/22/2024</v>
      </c>
      <c r="C19518" t="str">
        <f t="shared" si="913"/>
        <v>05</v>
      </c>
      <c r="D19518" t="str">
        <f t="shared" si="914"/>
        <v>30</v>
      </c>
      <c r="E19518" s="47"/>
      <c r="F19518" s="50"/>
    </row>
    <row r="19519" spans="1:6" x14ac:dyDescent="0.25">
      <c r="A19519" t="s">
        <v>28323</v>
      </c>
      <c r="B19519" s="18" t="str">
        <f t="shared" si="912"/>
        <v>07/22/2024</v>
      </c>
      <c r="C19519" t="str">
        <f t="shared" si="913"/>
        <v>05</v>
      </c>
      <c r="D19519" t="str">
        <f t="shared" si="914"/>
        <v>45</v>
      </c>
      <c r="E19519" s="47"/>
      <c r="F19519" s="50"/>
    </row>
    <row r="19520" spans="1:6" x14ac:dyDescent="0.25">
      <c r="A19520" t="s">
        <v>28324</v>
      </c>
      <c r="B19520" s="18" t="str">
        <f t="shared" si="912"/>
        <v>07/22/2024</v>
      </c>
      <c r="C19520" t="str">
        <f t="shared" si="913"/>
        <v>06</v>
      </c>
      <c r="D19520" t="str">
        <f t="shared" si="914"/>
        <v>00</v>
      </c>
      <c r="E19520" s="47"/>
      <c r="F19520" s="50"/>
    </row>
    <row r="19521" spans="1:6" x14ac:dyDescent="0.25">
      <c r="A19521" t="s">
        <v>28325</v>
      </c>
      <c r="B19521" s="18" t="str">
        <f t="shared" si="912"/>
        <v>07/22/2024</v>
      </c>
      <c r="C19521" t="str">
        <f t="shared" si="913"/>
        <v>06</v>
      </c>
      <c r="D19521" t="str">
        <f t="shared" si="914"/>
        <v>15</v>
      </c>
      <c r="E19521" s="47"/>
      <c r="F19521" s="50"/>
    </row>
    <row r="19522" spans="1:6" x14ac:dyDescent="0.25">
      <c r="A19522" t="s">
        <v>28326</v>
      </c>
      <c r="B19522" s="18" t="str">
        <f t="shared" si="912"/>
        <v>07/22/2024</v>
      </c>
      <c r="C19522" t="str">
        <f t="shared" si="913"/>
        <v>06</v>
      </c>
      <c r="D19522" t="str">
        <f t="shared" si="914"/>
        <v>30</v>
      </c>
      <c r="E19522" s="47"/>
      <c r="F19522" s="50"/>
    </row>
    <row r="19523" spans="1:6" x14ac:dyDescent="0.25">
      <c r="A19523" t="s">
        <v>28327</v>
      </c>
      <c r="B19523" s="18" t="str">
        <f t="shared" si="912"/>
        <v>07/22/2024</v>
      </c>
      <c r="C19523" t="str">
        <f t="shared" si="913"/>
        <v>06</v>
      </c>
      <c r="D19523" t="str">
        <f t="shared" si="914"/>
        <v>45</v>
      </c>
      <c r="E19523" s="47"/>
      <c r="F19523" s="50"/>
    </row>
    <row r="19524" spans="1:6" x14ac:dyDescent="0.25">
      <c r="A19524" t="s">
        <v>28328</v>
      </c>
      <c r="B19524" s="18" t="str">
        <f t="shared" si="912"/>
        <v>07/22/2024</v>
      </c>
      <c r="C19524" t="str">
        <f t="shared" si="913"/>
        <v>07</v>
      </c>
      <c r="D19524" t="str">
        <f t="shared" si="914"/>
        <v>00</v>
      </c>
      <c r="E19524" s="47"/>
      <c r="F19524" s="50"/>
    </row>
    <row r="19525" spans="1:6" x14ac:dyDescent="0.25">
      <c r="A19525" t="s">
        <v>28329</v>
      </c>
      <c r="B19525" s="18" t="str">
        <f t="shared" si="912"/>
        <v>07/22/2024</v>
      </c>
      <c r="C19525" t="str">
        <f t="shared" si="913"/>
        <v>07</v>
      </c>
      <c r="D19525" t="str">
        <f t="shared" si="914"/>
        <v>15</v>
      </c>
      <c r="E19525" s="47"/>
      <c r="F19525" s="50"/>
    </row>
    <row r="19526" spans="1:6" x14ac:dyDescent="0.25">
      <c r="A19526" t="s">
        <v>28330</v>
      </c>
      <c r="B19526" s="18" t="str">
        <f t="shared" si="912"/>
        <v>07/22/2024</v>
      </c>
      <c r="C19526" t="str">
        <f t="shared" si="913"/>
        <v>07</v>
      </c>
      <c r="D19526" t="str">
        <f t="shared" si="914"/>
        <v>30</v>
      </c>
      <c r="E19526" s="47"/>
      <c r="F19526" s="50"/>
    </row>
    <row r="19527" spans="1:6" x14ac:dyDescent="0.25">
      <c r="A19527" t="s">
        <v>28331</v>
      </c>
      <c r="B19527" s="18" t="str">
        <f t="shared" si="912"/>
        <v>07/22/2024</v>
      </c>
      <c r="C19527" t="str">
        <f t="shared" si="913"/>
        <v>07</v>
      </c>
      <c r="D19527" t="str">
        <f t="shared" si="914"/>
        <v>45</v>
      </c>
      <c r="E19527" s="47"/>
      <c r="F19527" s="50"/>
    </row>
    <row r="19528" spans="1:6" x14ac:dyDescent="0.25">
      <c r="A19528" t="s">
        <v>28332</v>
      </c>
      <c r="B19528" s="18" t="str">
        <f t="shared" ref="B19528:B19591" si="915">CONCATENATE(RIGHT(LEFT(A19528,7),2),"/",RIGHT(LEFT(A19528,10),2),"/",LEFT(A19528,4))</f>
        <v>07/22/2024</v>
      </c>
      <c r="C19528" t="str">
        <f t="shared" ref="C19528:C19591" si="916">RIGHT(LEFT(A19528,16),2)</f>
        <v>08</v>
      </c>
      <c r="D19528" t="str">
        <f t="shared" ref="D19528:D19591" si="917">RIGHT(LEFT(A19528,19),2)</f>
        <v>00</v>
      </c>
      <c r="E19528" s="47"/>
      <c r="F19528" s="50"/>
    </row>
    <row r="19529" spans="1:6" x14ac:dyDescent="0.25">
      <c r="A19529" t="s">
        <v>28333</v>
      </c>
      <c r="B19529" s="18" t="str">
        <f t="shared" si="915"/>
        <v>07/22/2024</v>
      </c>
      <c r="C19529" t="str">
        <f t="shared" si="916"/>
        <v>08</v>
      </c>
      <c r="D19529" t="str">
        <f t="shared" si="917"/>
        <v>15</v>
      </c>
      <c r="E19529" s="47"/>
      <c r="F19529" s="50"/>
    </row>
    <row r="19530" spans="1:6" x14ac:dyDescent="0.25">
      <c r="A19530" t="s">
        <v>28334</v>
      </c>
      <c r="B19530" s="18" t="str">
        <f t="shared" si="915"/>
        <v>07/22/2024</v>
      </c>
      <c r="C19530" t="str">
        <f t="shared" si="916"/>
        <v>08</v>
      </c>
      <c r="D19530" t="str">
        <f t="shared" si="917"/>
        <v>30</v>
      </c>
      <c r="E19530" s="47"/>
      <c r="F19530" s="50"/>
    </row>
    <row r="19531" spans="1:6" x14ac:dyDescent="0.25">
      <c r="A19531" t="s">
        <v>28335</v>
      </c>
      <c r="B19531" s="18" t="str">
        <f t="shared" si="915"/>
        <v>07/22/2024</v>
      </c>
      <c r="C19531" t="str">
        <f t="shared" si="916"/>
        <v>08</v>
      </c>
      <c r="D19531" t="str">
        <f t="shared" si="917"/>
        <v>45</v>
      </c>
      <c r="E19531" s="47"/>
      <c r="F19531" s="50"/>
    </row>
    <row r="19532" spans="1:6" x14ac:dyDescent="0.25">
      <c r="A19532" t="s">
        <v>28336</v>
      </c>
      <c r="B19532" s="18" t="str">
        <f t="shared" si="915"/>
        <v>07/22/2024</v>
      </c>
      <c r="C19532" t="str">
        <f t="shared" si="916"/>
        <v>09</v>
      </c>
      <c r="D19532" t="str">
        <f t="shared" si="917"/>
        <v>00</v>
      </c>
      <c r="E19532" s="47"/>
      <c r="F19532" s="50"/>
    </row>
    <row r="19533" spans="1:6" x14ac:dyDescent="0.25">
      <c r="A19533" t="s">
        <v>28337</v>
      </c>
      <c r="B19533" s="18" t="str">
        <f t="shared" si="915"/>
        <v>07/22/2024</v>
      </c>
      <c r="C19533" t="str">
        <f t="shared" si="916"/>
        <v>09</v>
      </c>
      <c r="D19533" t="str">
        <f t="shared" si="917"/>
        <v>15</v>
      </c>
      <c r="E19533" s="47"/>
      <c r="F19533" s="50"/>
    </row>
    <row r="19534" spans="1:6" x14ac:dyDescent="0.25">
      <c r="A19534" t="s">
        <v>28338</v>
      </c>
      <c r="B19534" s="18" t="str">
        <f t="shared" si="915"/>
        <v>07/22/2024</v>
      </c>
      <c r="C19534" t="str">
        <f t="shared" si="916"/>
        <v>09</v>
      </c>
      <c r="D19534" t="str">
        <f t="shared" si="917"/>
        <v>30</v>
      </c>
      <c r="E19534" s="47"/>
      <c r="F19534" s="50"/>
    </row>
    <row r="19535" spans="1:6" x14ac:dyDescent="0.25">
      <c r="A19535" t="s">
        <v>28339</v>
      </c>
      <c r="B19535" s="18" t="str">
        <f t="shared" si="915"/>
        <v>07/22/2024</v>
      </c>
      <c r="C19535" t="str">
        <f t="shared" si="916"/>
        <v>09</v>
      </c>
      <c r="D19535" t="str">
        <f t="shared" si="917"/>
        <v>45</v>
      </c>
      <c r="E19535" s="47"/>
      <c r="F19535" s="50"/>
    </row>
    <row r="19536" spans="1:6" x14ac:dyDescent="0.25">
      <c r="A19536" t="s">
        <v>28340</v>
      </c>
      <c r="B19536" s="18" t="str">
        <f t="shared" si="915"/>
        <v>07/22/2024</v>
      </c>
      <c r="C19536" t="str">
        <f t="shared" si="916"/>
        <v>10</v>
      </c>
      <c r="D19536" t="str">
        <f t="shared" si="917"/>
        <v>00</v>
      </c>
      <c r="E19536" s="47"/>
      <c r="F19536" s="50"/>
    </row>
    <row r="19537" spans="1:6" x14ac:dyDescent="0.25">
      <c r="A19537" t="s">
        <v>28341</v>
      </c>
      <c r="B19537" s="18" t="str">
        <f t="shared" si="915"/>
        <v>07/22/2024</v>
      </c>
      <c r="C19537" t="str">
        <f t="shared" si="916"/>
        <v>10</v>
      </c>
      <c r="D19537" t="str">
        <f t="shared" si="917"/>
        <v>15</v>
      </c>
      <c r="E19537" s="47"/>
      <c r="F19537" s="50"/>
    </row>
    <row r="19538" spans="1:6" x14ac:dyDescent="0.25">
      <c r="A19538" t="s">
        <v>28342</v>
      </c>
      <c r="B19538" s="18" t="str">
        <f t="shared" si="915"/>
        <v>07/22/2024</v>
      </c>
      <c r="C19538" t="str">
        <f t="shared" si="916"/>
        <v>10</v>
      </c>
      <c r="D19538" t="str">
        <f t="shared" si="917"/>
        <v>30</v>
      </c>
      <c r="E19538" s="47"/>
      <c r="F19538" s="50"/>
    </row>
    <row r="19539" spans="1:6" x14ac:dyDescent="0.25">
      <c r="A19539" t="s">
        <v>28343</v>
      </c>
      <c r="B19539" s="18" t="str">
        <f t="shared" si="915"/>
        <v>07/22/2024</v>
      </c>
      <c r="C19539" t="str">
        <f t="shared" si="916"/>
        <v>10</v>
      </c>
      <c r="D19539" t="str">
        <f t="shared" si="917"/>
        <v>45</v>
      </c>
      <c r="E19539" s="47"/>
      <c r="F19539" s="50"/>
    </row>
    <row r="19540" spans="1:6" x14ac:dyDescent="0.25">
      <c r="A19540" t="s">
        <v>28344</v>
      </c>
      <c r="B19540" s="18" t="str">
        <f t="shared" si="915"/>
        <v>07/22/2024</v>
      </c>
      <c r="C19540" t="str">
        <f t="shared" si="916"/>
        <v>11</v>
      </c>
      <c r="D19540" t="str">
        <f t="shared" si="917"/>
        <v>00</v>
      </c>
      <c r="E19540" s="47"/>
      <c r="F19540" s="50"/>
    </row>
    <row r="19541" spans="1:6" x14ac:dyDescent="0.25">
      <c r="A19541" t="s">
        <v>28345</v>
      </c>
      <c r="B19541" s="18" t="str">
        <f t="shared" si="915"/>
        <v>07/22/2024</v>
      </c>
      <c r="C19541" t="str">
        <f t="shared" si="916"/>
        <v>11</v>
      </c>
      <c r="D19541" t="str">
        <f t="shared" si="917"/>
        <v>15</v>
      </c>
      <c r="E19541" s="47"/>
      <c r="F19541" s="50"/>
    </row>
    <row r="19542" spans="1:6" x14ac:dyDescent="0.25">
      <c r="A19542" t="s">
        <v>28346</v>
      </c>
      <c r="B19542" s="18" t="str">
        <f t="shared" si="915"/>
        <v>07/22/2024</v>
      </c>
      <c r="C19542" t="str">
        <f t="shared" si="916"/>
        <v>11</v>
      </c>
      <c r="D19542" t="str">
        <f t="shared" si="917"/>
        <v>30</v>
      </c>
      <c r="E19542" s="47"/>
      <c r="F19542" s="50"/>
    </row>
    <row r="19543" spans="1:6" x14ac:dyDescent="0.25">
      <c r="A19543" t="s">
        <v>28347</v>
      </c>
      <c r="B19543" s="18" t="str">
        <f t="shared" si="915"/>
        <v>07/22/2024</v>
      </c>
      <c r="C19543" t="str">
        <f t="shared" si="916"/>
        <v>11</v>
      </c>
      <c r="D19543" t="str">
        <f t="shared" si="917"/>
        <v>45</v>
      </c>
      <c r="E19543" s="47"/>
      <c r="F19543" s="50"/>
    </row>
    <row r="19544" spans="1:6" x14ac:dyDescent="0.25">
      <c r="A19544" t="s">
        <v>28348</v>
      </c>
      <c r="B19544" s="18" t="str">
        <f t="shared" si="915"/>
        <v>07/22/2024</v>
      </c>
      <c r="C19544" t="str">
        <f t="shared" si="916"/>
        <v>12</v>
      </c>
      <c r="D19544" t="str">
        <f t="shared" si="917"/>
        <v>00</v>
      </c>
      <c r="E19544" s="47"/>
      <c r="F19544" s="50"/>
    </row>
    <row r="19545" spans="1:6" x14ac:dyDescent="0.25">
      <c r="A19545" t="s">
        <v>28349</v>
      </c>
      <c r="B19545" s="18" t="str">
        <f t="shared" si="915"/>
        <v>07/22/2024</v>
      </c>
      <c r="C19545" t="str">
        <f t="shared" si="916"/>
        <v>12</v>
      </c>
      <c r="D19545" t="str">
        <f t="shared" si="917"/>
        <v>15</v>
      </c>
      <c r="E19545" s="47"/>
      <c r="F19545" s="50"/>
    </row>
    <row r="19546" spans="1:6" x14ac:dyDescent="0.25">
      <c r="A19546" t="s">
        <v>28350</v>
      </c>
      <c r="B19546" s="18" t="str">
        <f t="shared" si="915"/>
        <v>07/22/2024</v>
      </c>
      <c r="C19546" t="str">
        <f t="shared" si="916"/>
        <v>12</v>
      </c>
      <c r="D19546" t="str">
        <f t="shared" si="917"/>
        <v>30</v>
      </c>
      <c r="E19546" s="47"/>
      <c r="F19546" s="50"/>
    </row>
    <row r="19547" spans="1:6" x14ac:dyDescent="0.25">
      <c r="A19547" t="s">
        <v>28351</v>
      </c>
      <c r="B19547" s="18" t="str">
        <f t="shared" si="915"/>
        <v>07/22/2024</v>
      </c>
      <c r="C19547" t="str">
        <f t="shared" si="916"/>
        <v>12</v>
      </c>
      <c r="D19547" t="str">
        <f t="shared" si="917"/>
        <v>45</v>
      </c>
      <c r="E19547" s="47"/>
      <c r="F19547" s="50"/>
    </row>
    <row r="19548" spans="1:6" x14ac:dyDescent="0.25">
      <c r="A19548" t="s">
        <v>28352</v>
      </c>
      <c r="B19548" s="18" t="str">
        <f t="shared" si="915"/>
        <v>07/22/2024</v>
      </c>
      <c r="C19548" t="str">
        <f t="shared" si="916"/>
        <v>13</v>
      </c>
      <c r="D19548" t="str">
        <f t="shared" si="917"/>
        <v>00</v>
      </c>
      <c r="E19548" s="47"/>
      <c r="F19548" s="50"/>
    </row>
    <row r="19549" spans="1:6" x14ac:dyDescent="0.25">
      <c r="A19549" t="s">
        <v>28353</v>
      </c>
      <c r="B19549" s="18" t="str">
        <f t="shared" si="915"/>
        <v>07/22/2024</v>
      </c>
      <c r="C19549" t="str">
        <f t="shared" si="916"/>
        <v>13</v>
      </c>
      <c r="D19549" t="str">
        <f t="shared" si="917"/>
        <v>15</v>
      </c>
      <c r="E19549" s="47"/>
      <c r="F19549" s="50"/>
    </row>
    <row r="19550" spans="1:6" x14ac:dyDescent="0.25">
      <c r="A19550" t="s">
        <v>28354</v>
      </c>
      <c r="B19550" s="18" t="str">
        <f t="shared" si="915"/>
        <v>07/22/2024</v>
      </c>
      <c r="C19550" t="str">
        <f t="shared" si="916"/>
        <v>13</v>
      </c>
      <c r="D19550" t="str">
        <f t="shared" si="917"/>
        <v>30</v>
      </c>
      <c r="E19550" s="47"/>
      <c r="F19550" s="50"/>
    </row>
    <row r="19551" spans="1:6" x14ac:dyDescent="0.25">
      <c r="A19551" t="s">
        <v>28355</v>
      </c>
      <c r="B19551" s="18" t="str">
        <f t="shared" si="915"/>
        <v>07/22/2024</v>
      </c>
      <c r="C19551" t="str">
        <f t="shared" si="916"/>
        <v>13</v>
      </c>
      <c r="D19551" t="str">
        <f t="shared" si="917"/>
        <v>45</v>
      </c>
      <c r="E19551" s="47"/>
      <c r="F19551" s="50"/>
    </row>
    <row r="19552" spans="1:6" x14ac:dyDescent="0.25">
      <c r="A19552" t="s">
        <v>28356</v>
      </c>
      <c r="B19552" s="18" t="str">
        <f t="shared" si="915"/>
        <v>07/22/2024</v>
      </c>
      <c r="C19552" t="str">
        <f t="shared" si="916"/>
        <v>14</v>
      </c>
      <c r="D19552" t="str">
        <f t="shared" si="917"/>
        <v>00</v>
      </c>
      <c r="E19552" s="47"/>
      <c r="F19552" s="50"/>
    </row>
    <row r="19553" spans="1:6" x14ac:dyDescent="0.25">
      <c r="A19553" t="s">
        <v>28357</v>
      </c>
      <c r="B19553" s="18" t="str">
        <f t="shared" si="915"/>
        <v>07/22/2024</v>
      </c>
      <c r="C19553" t="str">
        <f t="shared" si="916"/>
        <v>14</v>
      </c>
      <c r="D19553" t="str">
        <f t="shared" si="917"/>
        <v>15</v>
      </c>
      <c r="E19553" s="47"/>
      <c r="F19553" s="50"/>
    </row>
    <row r="19554" spans="1:6" x14ac:dyDescent="0.25">
      <c r="A19554" t="s">
        <v>28358</v>
      </c>
      <c r="B19554" s="18" t="str">
        <f t="shared" si="915"/>
        <v>07/22/2024</v>
      </c>
      <c r="C19554" t="str">
        <f t="shared" si="916"/>
        <v>14</v>
      </c>
      <c r="D19554" t="str">
        <f t="shared" si="917"/>
        <v>30</v>
      </c>
      <c r="E19554" s="47"/>
      <c r="F19554" s="50"/>
    </row>
    <row r="19555" spans="1:6" x14ac:dyDescent="0.25">
      <c r="A19555" t="s">
        <v>28359</v>
      </c>
      <c r="B19555" s="18" t="str">
        <f t="shared" si="915"/>
        <v>07/22/2024</v>
      </c>
      <c r="C19555" t="str">
        <f t="shared" si="916"/>
        <v>14</v>
      </c>
      <c r="D19555" t="str">
        <f t="shared" si="917"/>
        <v>45</v>
      </c>
      <c r="E19555" s="47"/>
      <c r="F19555" s="50"/>
    </row>
    <row r="19556" spans="1:6" x14ac:dyDescent="0.25">
      <c r="A19556" t="s">
        <v>28360</v>
      </c>
      <c r="B19556" s="18" t="str">
        <f t="shared" si="915"/>
        <v>07/22/2024</v>
      </c>
      <c r="C19556" t="str">
        <f t="shared" si="916"/>
        <v>15</v>
      </c>
      <c r="D19556" t="str">
        <f t="shared" si="917"/>
        <v>00</v>
      </c>
      <c r="E19556" s="47"/>
      <c r="F19556" s="50"/>
    </row>
    <row r="19557" spans="1:6" x14ac:dyDescent="0.25">
      <c r="A19557" t="s">
        <v>28361</v>
      </c>
      <c r="B19557" s="18" t="str">
        <f t="shared" si="915"/>
        <v>07/22/2024</v>
      </c>
      <c r="C19557" t="str">
        <f t="shared" si="916"/>
        <v>15</v>
      </c>
      <c r="D19557" t="str">
        <f t="shared" si="917"/>
        <v>15</v>
      </c>
      <c r="E19557" s="47"/>
      <c r="F19557" s="50"/>
    </row>
    <row r="19558" spans="1:6" x14ac:dyDescent="0.25">
      <c r="A19558" t="s">
        <v>28362</v>
      </c>
      <c r="B19558" s="18" t="str">
        <f t="shared" si="915"/>
        <v>07/22/2024</v>
      </c>
      <c r="C19558" t="str">
        <f t="shared" si="916"/>
        <v>15</v>
      </c>
      <c r="D19558" t="str">
        <f t="shared" si="917"/>
        <v>30</v>
      </c>
      <c r="E19558" s="47"/>
      <c r="F19558" s="50"/>
    </row>
    <row r="19559" spans="1:6" x14ac:dyDescent="0.25">
      <c r="A19559" t="s">
        <v>28363</v>
      </c>
      <c r="B19559" s="18" t="str">
        <f t="shared" si="915"/>
        <v>07/22/2024</v>
      </c>
      <c r="C19559" t="str">
        <f t="shared" si="916"/>
        <v>15</v>
      </c>
      <c r="D19559" t="str">
        <f t="shared" si="917"/>
        <v>45</v>
      </c>
      <c r="E19559" s="47"/>
      <c r="F19559" s="50"/>
    </row>
    <row r="19560" spans="1:6" x14ac:dyDescent="0.25">
      <c r="A19560" t="s">
        <v>28364</v>
      </c>
      <c r="B19560" s="18" t="str">
        <f t="shared" si="915"/>
        <v>07/22/2024</v>
      </c>
      <c r="C19560" t="str">
        <f t="shared" si="916"/>
        <v>16</v>
      </c>
      <c r="D19560" t="str">
        <f t="shared" si="917"/>
        <v>00</v>
      </c>
      <c r="E19560" s="47"/>
      <c r="F19560" s="50"/>
    </row>
    <row r="19561" spans="1:6" x14ac:dyDescent="0.25">
      <c r="A19561" t="s">
        <v>28365</v>
      </c>
      <c r="B19561" s="18" t="str">
        <f t="shared" si="915"/>
        <v>07/22/2024</v>
      </c>
      <c r="C19561" t="str">
        <f t="shared" si="916"/>
        <v>16</v>
      </c>
      <c r="D19561" t="str">
        <f t="shared" si="917"/>
        <v>15</v>
      </c>
      <c r="E19561" s="47"/>
      <c r="F19561" s="50"/>
    </row>
    <row r="19562" spans="1:6" x14ac:dyDescent="0.25">
      <c r="A19562" t="s">
        <v>28366</v>
      </c>
      <c r="B19562" s="18" t="str">
        <f t="shared" si="915"/>
        <v>07/22/2024</v>
      </c>
      <c r="C19562" t="str">
        <f t="shared" si="916"/>
        <v>16</v>
      </c>
      <c r="D19562" t="str">
        <f t="shared" si="917"/>
        <v>30</v>
      </c>
      <c r="E19562" s="47"/>
      <c r="F19562" s="50"/>
    </row>
    <row r="19563" spans="1:6" x14ac:dyDescent="0.25">
      <c r="A19563" t="s">
        <v>28367</v>
      </c>
      <c r="B19563" s="18" t="str">
        <f t="shared" si="915"/>
        <v>07/22/2024</v>
      </c>
      <c r="C19563" t="str">
        <f t="shared" si="916"/>
        <v>16</v>
      </c>
      <c r="D19563" t="str">
        <f t="shared" si="917"/>
        <v>45</v>
      </c>
      <c r="E19563" s="47"/>
      <c r="F19563" s="50"/>
    </row>
    <row r="19564" spans="1:6" x14ac:dyDescent="0.25">
      <c r="A19564" t="s">
        <v>28368</v>
      </c>
      <c r="B19564" s="18" t="str">
        <f t="shared" si="915"/>
        <v>07/22/2024</v>
      </c>
      <c r="C19564" t="str">
        <f t="shared" si="916"/>
        <v>17</v>
      </c>
      <c r="D19564" t="str">
        <f t="shared" si="917"/>
        <v>00</v>
      </c>
      <c r="E19564" s="47"/>
      <c r="F19564" s="50"/>
    </row>
    <row r="19565" spans="1:6" x14ac:dyDescent="0.25">
      <c r="A19565" t="s">
        <v>28369</v>
      </c>
      <c r="B19565" s="18" t="str">
        <f t="shared" si="915"/>
        <v>07/22/2024</v>
      </c>
      <c r="C19565" t="str">
        <f t="shared" si="916"/>
        <v>17</v>
      </c>
      <c r="D19565" t="str">
        <f t="shared" si="917"/>
        <v>15</v>
      </c>
      <c r="E19565" s="47"/>
      <c r="F19565" s="50"/>
    </row>
    <row r="19566" spans="1:6" x14ac:dyDescent="0.25">
      <c r="A19566" t="s">
        <v>28370</v>
      </c>
      <c r="B19566" s="18" t="str">
        <f t="shared" si="915"/>
        <v>07/22/2024</v>
      </c>
      <c r="C19566" t="str">
        <f t="shared" si="916"/>
        <v>17</v>
      </c>
      <c r="D19566" t="str">
        <f t="shared" si="917"/>
        <v>30</v>
      </c>
      <c r="E19566" s="47"/>
      <c r="F19566" s="50"/>
    </row>
    <row r="19567" spans="1:6" x14ac:dyDescent="0.25">
      <c r="A19567" t="s">
        <v>28371</v>
      </c>
      <c r="B19567" s="18" t="str">
        <f t="shared" si="915"/>
        <v>07/22/2024</v>
      </c>
      <c r="C19567" t="str">
        <f t="shared" si="916"/>
        <v>17</v>
      </c>
      <c r="D19567" t="str">
        <f t="shared" si="917"/>
        <v>45</v>
      </c>
      <c r="E19567" s="47"/>
      <c r="F19567" s="50"/>
    </row>
    <row r="19568" spans="1:6" x14ac:dyDescent="0.25">
      <c r="A19568" t="s">
        <v>28372</v>
      </c>
      <c r="B19568" s="18" t="str">
        <f t="shared" si="915"/>
        <v>07/22/2024</v>
      </c>
      <c r="C19568" t="str">
        <f t="shared" si="916"/>
        <v>18</v>
      </c>
      <c r="D19568" t="str">
        <f t="shared" si="917"/>
        <v>00</v>
      </c>
      <c r="E19568" s="47"/>
      <c r="F19568" s="50"/>
    </row>
    <row r="19569" spans="1:6" x14ac:dyDescent="0.25">
      <c r="A19569" t="s">
        <v>28373</v>
      </c>
      <c r="B19569" s="18" t="str">
        <f t="shared" si="915"/>
        <v>07/22/2024</v>
      </c>
      <c r="C19569" t="str">
        <f t="shared" si="916"/>
        <v>18</v>
      </c>
      <c r="D19569" t="str">
        <f t="shared" si="917"/>
        <v>15</v>
      </c>
      <c r="E19569" s="47"/>
      <c r="F19569" s="50"/>
    </row>
    <row r="19570" spans="1:6" x14ac:dyDescent="0.25">
      <c r="A19570" t="s">
        <v>28374</v>
      </c>
      <c r="B19570" s="18" t="str">
        <f t="shared" si="915"/>
        <v>07/22/2024</v>
      </c>
      <c r="C19570" t="str">
        <f t="shared" si="916"/>
        <v>18</v>
      </c>
      <c r="D19570" t="str">
        <f t="shared" si="917"/>
        <v>30</v>
      </c>
      <c r="E19570" s="47"/>
      <c r="F19570" s="50"/>
    </row>
    <row r="19571" spans="1:6" x14ac:dyDescent="0.25">
      <c r="A19571" t="s">
        <v>28375</v>
      </c>
      <c r="B19571" s="18" t="str">
        <f t="shared" si="915"/>
        <v>07/22/2024</v>
      </c>
      <c r="C19571" t="str">
        <f t="shared" si="916"/>
        <v>18</v>
      </c>
      <c r="D19571" t="str">
        <f t="shared" si="917"/>
        <v>45</v>
      </c>
      <c r="E19571" s="47"/>
      <c r="F19571" s="50"/>
    </row>
    <row r="19572" spans="1:6" x14ac:dyDescent="0.25">
      <c r="A19572" t="s">
        <v>28376</v>
      </c>
      <c r="B19572" s="18" t="str">
        <f t="shared" si="915"/>
        <v>07/22/2024</v>
      </c>
      <c r="C19572" t="str">
        <f t="shared" si="916"/>
        <v>19</v>
      </c>
      <c r="D19572" t="str">
        <f t="shared" si="917"/>
        <v>00</v>
      </c>
      <c r="E19572" s="47"/>
      <c r="F19572" s="50"/>
    </row>
    <row r="19573" spans="1:6" x14ac:dyDescent="0.25">
      <c r="A19573" t="s">
        <v>28377</v>
      </c>
      <c r="B19573" s="18" t="str">
        <f t="shared" si="915"/>
        <v>07/22/2024</v>
      </c>
      <c r="C19573" t="str">
        <f t="shared" si="916"/>
        <v>19</v>
      </c>
      <c r="D19573" t="str">
        <f t="shared" si="917"/>
        <v>15</v>
      </c>
      <c r="E19573" s="47"/>
      <c r="F19573" s="50"/>
    </row>
    <row r="19574" spans="1:6" x14ac:dyDescent="0.25">
      <c r="A19574" t="s">
        <v>28378</v>
      </c>
      <c r="B19574" s="18" t="str">
        <f t="shared" si="915"/>
        <v>07/22/2024</v>
      </c>
      <c r="C19574" t="str">
        <f t="shared" si="916"/>
        <v>19</v>
      </c>
      <c r="D19574" t="str">
        <f t="shared" si="917"/>
        <v>30</v>
      </c>
      <c r="E19574" s="47"/>
      <c r="F19574" s="50"/>
    </row>
    <row r="19575" spans="1:6" x14ac:dyDescent="0.25">
      <c r="A19575" t="s">
        <v>28379</v>
      </c>
      <c r="B19575" s="18" t="str">
        <f t="shared" si="915"/>
        <v>07/22/2024</v>
      </c>
      <c r="C19575" t="str">
        <f t="shared" si="916"/>
        <v>19</v>
      </c>
      <c r="D19575" t="str">
        <f t="shared" si="917"/>
        <v>45</v>
      </c>
      <c r="E19575" s="47"/>
      <c r="F19575" s="50"/>
    </row>
    <row r="19576" spans="1:6" x14ac:dyDescent="0.25">
      <c r="A19576" t="s">
        <v>28380</v>
      </c>
      <c r="B19576" s="18" t="str">
        <f t="shared" si="915"/>
        <v>07/22/2024</v>
      </c>
      <c r="C19576" t="str">
        <f t="shared" si="916"/>
        <v>20</v>
      </c>
      <c r="D19576" t="str">
        <f t="shared" si="917"/>
        <v>00</v>
      </c>
      <c r="E19576" s="47"/>
      <c r="F19576" s="50"/>
    </row>
    <row r="19577" spans="1:6" x14ac:dyDescent="0.25">
      <c r="A19577" t="s">
        <v>28381</v>
      </c>
      <c r="B19577" s="18" t="str">
        <f t="shared" si="915"/>
        <v>07/22/2024</v>
      </c>
      <c r="C19577" t="str">
        <f t="shared" si="916"/>
        <v>20</v>
      </c>
      <c r="D19577" t="str">
        <f t="shared" si="917"/>
        <v>15</v>
      </c>
      <c r="E19577" s="47"/>
      <c r="F19577" s="50"/>
    </row>
    <row r="19578" spans="1:6" x14ac:dyDescent="0.25">
      <c r="A19578" t="s">
        <v>28382</v>
      </c>
      <c r="B19578" s="18" t="str">
        <f t="shared" si="915"/>
        <v>07/22/2024</v>
      </c>
      <c r="C19578" t="str">
        <f t="shared" si="916"/>
        <v>20</v>
      </c>
      <c r="D19578" t="str">
        <f t="shared" si="917"/>
        <v>30</v>
      </c>
      <c r="E19578" s="47"/>
      <c r="F19578" s="50"/>
    </row>
    <row r="19579" spans="1:6" x14ac:dyDescent="0.25">
      <c r="A19579" t="s">
        <v>28383</v>
      </c>
      <c r="B19579" s="18" t="str">
        <f t="shared" si="915"/>
        <v>07/22/2024</v>
      </c>
      <c r="C19579" t="str">
        <f t="shared" si="916"/>
        <v>20</v>
      </c>
      <c r="D19579" t="str">
        <f t="shared" si="917"/>
        <v>45</v>
      </c>
      <c r="E19579" s="47"/>
      <c r="F19579" s="50"/>
    </row>
    <row r="19580" spans="1:6" x14ac:dyDescent="0.25">
      <c r="A19580" t="s">
        <v>28384</v>
      </c>
      <c r="B19580" s="18" t="str">
        <f t="shared" si="915"/>
        <v>07/22/2024</v>
      </c>
      <c r="C19580" t="str">
        <f t="shared" si="916"/>
        <v>21</v>
      </c>
      <c r="D19580" t="str">
        <f t="shared" si="917"/>
        <v>00</v>
      </c>
      <c r="E19580" s="47"/>
      <c r="F19580" s="50"/>
    </row>
    <row r="19581" spans="1:6" x14ac:dyDescent="0.25">
      <c r="A19581" t="s">
        <v>28385</v>
      </c>
      <c r="B19581" s="18" t="str">
        <f t="shared" si="915"/>
        <v>07/22/2024</v>
      </c>
      <c r="C19581" t="str">
        <f t="shared" si="916"/>
        <v>21</v>
      </c>
      <c r="D19581" t="str">
        <f t="shared" si="917"/>
        <v>15</v>
      </c>
      <c r="E19581" s="47"/>
      <c r="F19581" s="50"/>
    </row>
    <row r="19582" spans="1:6" x14ac:dyDescent="0.25">
      <c r="A19582" t="s">
        <v>28386</v>
      </c>
      <c r="B19582" s="18" t="str">
        <f t="shared" si="915"/>
        <v>07/22/2024</v>
      </c>
      <c r="C19582" t="str">
        <f t="shared" si="916"/>
        <v>21</v>
      </c>
      <c r="D19582" t="str">
        <f t="shared" si="917"/>
        <v>30</v>
      </c>
      <c r="E19582" s="47"/>
      <c r="F19582" s="50"/>
    </row>
    <row r="19583" spans="1:6" x14ac:dyDescent="0.25">
      <c r="A19583" t="s">
        <v>28387</v>
      </c>
      <c r="B19583" s="18" t="str">
        <f t="shared" si="915"/>
        <v>07/22/2024</v>
      </c>
      <c r="C19583" t="str">
        <f t="shared" si="916"/>
        <v>21</v>
      </c>
      <c r="D19583" t="str">
        <f t="shared" si="917"/>
        <v>45</v>
      </c>
      <c r="E19583" s="47"/>
      <c r="F19583" s="50"/>
    </row>
    <row r="19584" spans="1:6" x14ac:dyDescent="0.25">
      <c r="A19584" t="s">
        <v>28388</v>
      </c>
      <c r="B19584" s="18" t="str">
        <f t="shared" si="915"/>
        <v>07/22/2024</v>
      </c>
      <c r="C19584" t="str">
        <f t="shared" si="916"/>
        <v>22</v>
      </c>
      <c r="D19584" t="str">
        <f t="shared" si="917"/>
        <v>00</v>
      </c>
      <c r="E19584" s="47"/>
      <c r="F19584" s="50"/>
    </row>
    <row r="19585" spans="1:6" x14ac:dyDescent="0.25">
      <c r="A19585" t="s">
        <v>28389</v>
      </c>
      <c r="B19585" s="18" t="str">
        <f t="shared" si="915"/>
        <v>07/22/2024</v>
      </c>
      <c r="C19585" t="str">
        <f t="shared" si="916"/>
        <v>22</v>
      </c>
      <c r="D19585" t="str">
        <f t="shared" si="917"/>
        <v>15</v>
      </c>
      <c r="E19585" s="47"/>
      <c r="F19585" s="50"/>
    </row>
    <row r="19586" spans="1:6" x14ac:dyDescent="0.25">
      <c r="A19586" t="s">
        <v>28390</v>
      </c>
      <c r="B19586" s="18" t="str">
        <f t="shared" si="915"/>
        <v>07/22/2024</v>
      </c>
      <c r="C19586" t="str">
        <f t="shared" si="916"/>
        <v>22</v>
      </c>
      <c r="D19586" t="str">
        <f t="shared" si="917"/>
        <v>30</v>
      </c>
      <c r="E19586" s="47"/>
      <c r="F19586" s="50"/>
    </row>
    <row r="19587" spans="1:6" x14ac:dyDescent="0.25">
      <c r="A19587" t="s">
        <v>28391</v>
      </c>
      <c r="B19587" s="18" t="str">
        <f t="shared" si="915"/>
        <v>07/22/2024</v>
      </c>
      <c r="C19587" t="str">
        <f t="shared" si="916"/>
        <v>22</v>
      </c>
      <c r="D19587" t="str">
        <f t="shared" si="917"/>
        <v>45</v>
      </c>
      <c r="E19587" s="47"/>
      <c r="F19587" s="50"/>
    </row>
    <row r="19588" spans="1:6" x14ac:dyDescent="0.25">
      <c r="A19588" t="s">
        <v>28392</v>
      </c>
      <c r="B19588" s="18" t="str">
        <f t="shared" si="915"/>
        <v>07/22/2024</v>
      </c>
      <c r="C19588" t="str">
        <f t="shared" si="916"/>
        <v>23</v>
      </c>
      <c r="D19588" t="str">
        <f t="shared" si="917"/>
        <v>00</v>
      </c>
      <c r="E19588" s="47"/>
      <c r="F19588" s="50"/>
    </row>
    <row r="19589" spans="1:6" x14ac:dyDescent="0.25">
      <c r="A19589" t="s">
        <v>28393</v>
      </c>
      <c r="B19589" s="18" t="str">
        <f t="shared" si="915"/>
        <v>07/22/2024</v>
      </c>
      <c r="C19589" t="str">
        <f t="shared" si="916"/>
        <v>23</v>
      </c>
      <c r="D19589" t="str">
        <f t="shared" si="917"/>
        <v>15</v>
      </c>
      <c r="E19589" s="47"/>
      <c r="F19589" s="50"/>
    </row>
    <row r="19590" spans="1:6" x14ac:dyDescent="0.25">
      <c r="A19590" t="s">
        <v>28394</v>
      </c>
      <c r="B19590" s="18" t="str">
        <f t="shared" si="915"/>
        <v>07/22/2024</v>
      </c>
      <c r="C19590" t="str">
        <f t="shared" si="916"/>
        <v>23</v>
      </c>
      <c r="D19590" t="str">
        <f t="shared" si="917"/>
        <v>30</v>
      </c>
      <c r="E19590" s="47"/>
      <c r="F19590" s="50"/>
    </row>
    <row r="19591" spans="1:6" x14ac:dyDescent="0.25">
      <c r="A19591" t="s">
        <v>28395</v>
      </c>
      <c r="B19591" s="18" t="str">
        <f t="shared" si="915"/>
        <v>07/22/2024</v>
      </c>
      <c r="C19591" t="str">
        <f t="shared" si="916"/>
        <v>23</v>
      </c>
      <c r="D19591" t="str">
        <f t="shared" si="917"/>
        <v>45</v>
      </c>
      <c r="E19591" s="47"/>
      <c r="F19591" s="50"/>
    </row>
    <row r="19592" spans="1:6" x14ac:dyDescent="0.25">
      <c r="A19592" t="s">
        <v>28396</v>
      </c>
      <c r="B19592" s="18" t="str">
        <f t="shared" ref="B19592:B19655" si="918">CONCATENATE(RIGHT(LEFT(A19592,7),2),"/",RIGHT(LEFT(A19592,10),2),"/",LEFT(A19592,4))</f>
        <v>07/23/2024</v>
      </c>
      <c r="C19592" t="str">
        <f t="shared" ref="C19592:C19655" si="919">RIGHT(LEFT(A19592,16),2)</f>
        <v>00</v>
      </c>
      <c r="D19592" t="str">
        <f t="shared" ref="D19592:D19655" si="920">RIGHT(LEFT(A19592,19),2)</f>
        <v>00</v>
      </c>
      <c r="E19592" s="47"/>
      <c r="F19592" s="50"/>
    </row>
    <row r="19593" spans="1:6" x14ac:dyDescent="0.25">
      <c r="A19593" t="s">
        <v>28397</v>
      </c>
      <c r="B19593" s="18" t="str">
        <f t="shared" si="918"/>
        <v>07/23/2024</v>
      </c>
      <c r="C19593" t="str">
        <f t="shared" si="919"/>
        <v>00</v>
      </c>
      <c r="D19593" t="str">
        <f t="shared" si="920"/>
        <v>15</v>
      </c>
      <c r="E19593" s="47"/>
      <c r="F19593" s="50"/>
    </row>
    <row r="19594" spans="1:6" x14ac:dyDescent="0.25">
      <c r="A19594" t="s">
        <v>28398</v>
      </c>
      <c r="B19594" s="18" t="str">
        <f t="shared" si="918"/>
        <v>07/23/2024</v>
      </c>
      <c r="C19594" t="str">
        <f t="shared" si="919"/>
        <v>00</v>
      </c>
      <c r="D19594" t="str">
        <f t="shared" si="920"/>
        <v>30</v>
      </c>
      <c r="E19594" s="47"/>
      <c r="F19594" s="50"/>
    </row>
    <row r="19595" spans="1:6" x14ac:dyDescent="0.25">
      <c r="A19595" t="s">
        <v>28399</v>
      </c>
      <c r="B19595" s="18" t="str">
        <f t="shared" si="918"/>
        <v>07/23/2024</v>
      </c>
      <c r="C19595" t="str">
        <f t="shared" si="919"/>
        <v>00</v>
      </c>
      <c r="D19595" t="str">
        <f t="shared" si="920"/>
        <v>45</v>
      </c>
      <c r="E19595" s="47"/>
      <c r="F19595" s="50"/>
    </row>
    <row r="19596" spans="1:6" x14ac:dyDescent="0.25">
      <c r="A19596" t="s">
        <v>28400</v>
      </c>
      <c r="B19596" s="18" t="str">
        <f t="shared" si="918"/>
        <v>07/23/2024</v>
      </c>
      <c r="C19596" t="str">
        <f t="shared" si="919"/>
        <v>01</v>
      </c>
      <c r="D19596" t="str">
        <f t="shared" si="920"/>
        <v>00</v>
      </c>
      <c r="E19596" s="47"/>
      <c r="F19596" s="50"/>
    </row>
    <row r="19597" spans="1:6" x14ac:dyDescent="0.25">
      <c r="A19597" t="s">
        <v>28401</v>
      </c>
      <c r="B19597" s="18" t="str">
        <f t="shared" si="918"/>
        <v>07/23/2024</v>
      </c>
      <c r="C19597" t="str">
        <f t="shared" si="919"/>
        <v>01</v>
      </c>
      <c r="D19597" t="str">
        <f t="shared" si="920"/>
        <v>15</v>
      </c>
      <c r="E19597" s="47"/>
      <c r="F19597" s="50"/>
    </row>
    <row r="19598" spans="1:6" x14ac:dyDescent="0.25">
      <c r="A19598" t="s">
        <v>28402</v>
      </c>
      <c r="B19598" s="18" t="str">
        <f t="shared" si="918"/>
        <v>07/23/2024</v>
      </c>
      <c r="C19598" t="str">
        <f t="shared" si="919"/>
        <v>01</v>
      </c>
      <c r="D19598" t="str">
        <f t="shared" si="920"/>
        <v>30</v>
      </c>
      <c r="E19598" s="47"/>
      <c r="F19598" s="50"/>
    </row>
    <row r="19599" spans="1:6" x14ac:dyDescent="0.25">
      <c r="A19599" t="s">
        <v>28403</v>
      </c>
      <c r="B19599" s="18" t="str">
        <f t="shared" si="918"/>
        <v>07/23/2024</v>
      </c>
      <c r="C19599" t="str">
        <f t="shared" si="919"/>
        <v>01</v>
      </c>
      <c r="D19599" t="str">
        <f t="shared" si="920"/>
        <v>45</v>
      </c>
      <c r="E19599" s="47"/>
      <c r="F19599" s="50"/>
    </row>
    <row r="19600" spans="1:6" x14ac:dyDescent="0.25">
      <c r="A19600" t="s">
        <v>28404</v>
      </c>
      <c r="B19600" s="18" t="str">
        <f t="shared" si="918"/>
        <v>07/23/2024</v>
      </c>
      <c r="C19600" t="str">
        <f t="shared" si="919"/>
        <v>02</v>
      </c>
      <c r="D19600" t="str">
        <f t="shared" si="920"/>
        <v>00</v>
      </c>
      <c r="E19600" s="47"/>
      <c r="F19600" s="50"/>
    </row>
    <row r="19601" spans="1:6" x14ac:dyDescent="0.25">
      <c r="A19601" t="s">
        <v>28405</v>
      </c>
      <c r="B19601" s="18" t="str">
        <f t="shared" si="918"/>
        <v>07/23/2024</v>
      </c>
      <c r="C19601" t="str">
        <f t="shared" si="919"/>
        <v>02</v>
      </c>
      <c r="D19601" t="str">
        <f t="shared" si="920"/>
        <v>15</v>
      </c>
      <c r="E19601" s="47"/>
      <c r="F19601" s="50"/>
    </row>
    <row r="19602" spans="1:6" x14ac:dyDescent="0.25">
      <c r="A19602" t="s">
        <v>28406</v>
      </c>
      <c r="B19602" s="18" t="str">
        <f t="shared" si="918"/>
        <v>07/23/2024</v>
      </c>
      <c r="C19602" t="str">
        <f t="shared" si="919"/>
        <v>02</v>
      </c>
      <c r="D19602" t="str">
        <f t="shared" si="920"/>
        <v>30</v>
      </c>
      <c r="E19602" s="47"/>
      <c r="F19602" s="50"/>
    </row>
    <row r="19603" spans="1:6" x14ac:dyDescent="0.25">
      <c r="A19603" t="s">
        <v>28407</v>
      </c>
      <c r="B19603" s="18" t="str">
        <f t="shared" si="918"/>
        <v>07/23/2024</v>
      </c>
      <c r="C19603" t="str">
        <f t="shared" si="919"/>
        <v>02</v>
      </c>
      <c r="D19603" t="str">
        <f t="shared" si="920"/>
        <v>45</v>
      </c>
      <c r="E19603" s="47"/>
      <c r="F19603" s="50"/>
    </row>
    <row r="19604" spans="1:6" x14ac:dyDescent="0.25">
      <c r="A19604" t="s">
        <v>28408</v>
      </c>
      <c r="B19604" s="18" t="str">
        <f t="shared" si="918"/>
        <v>07/23/2024</v>
      </c>
      <c r="C19604" t="str">
        <f t="shared" si="919"/>
        <v>03</v>
      </c>
      <c r="D19604" t="str">
        <f t="shared" si="920"/>
        <v>00</v>
      </c>
      <c r="E19604" s="47"/>
      <c r="F19604" s="50"/>
    </row>
    <row r="19605" spans="1:6" x14ac:dyDescent="0.25">
      <c r="A19605" t="s">
        <v>28409</v>
      </c>
      <c r="B19605" s="18" t="str">
        <f t="shared" si="918"/>
        <v>07/23/2024</v>
      </c>
      <c r="C19605" t="str">
        <f t="shared" si="919"/>
        <v>03</v>
      </c>
      <c r="D19605" t="str">
        <f t="shared" si="920"/>
        <v>15</v>
      </c>
      <c r="E19605" s="47"/>
      <c r="F19605" s="50"/>
    </row>
    <row r="19606" spans="1:6" x14ac:dyDescent="0.25">
      <c r="A19606" t="s">
        <v>28410</v>
      </c>
      <c r="B19606" s="18" t="str">
        <f t="shared" si="918"/>
        <v>07/23/2024</v>
      </c>
      <c r="C19606" t="str">
        <f t="shared" si="919"/>
        <v>03</v>
      </c>
      <c r="D19606" t="str">
        <f t="shared" si="920"/>
        <v>30</v>
      </c>
      <c r="E19606" s="47"/>
      <c r="F19606" s="50"/>
    </row>
    <row r="19607" spans="1:6" x14ac:dyDescent="0.25">
      <c r="A19607" t="s">
        <v>28411</v>
      </c>
      <c r="B19607" s="18" t="str">
        <f t="shared" si="918"/>
        <v>07/23/2024</v>
      </c>
      <c r="C19607" t="str">
        <f t="shared" si="919"/>
        <v>03</v>
      </c>
      <c r="D19607" t="str">
        <f t="shared" si="920"/>
        <v>45</v>
      </c>
      <c r="E19607" s="47"/>
      <c r="F19607" s="50"/>
    </row>
    <row r="19608" spans="1:6" x14ac:dyDescent="0.25">
      <c r="A19608" t="s">
        <v>28412</v>
      </c>
      <c r="B19608" s="18" t="str">
        <f t="shared" si="918"/>
        <v>07/23/2024</v>
      </c>
      <c r="C19608" t="str">
        <f t="shared" si="919"/>
        <v>04</v>
      </c>
      <c r="D19608" t="str">
        <f t="shared" si="920"/>
        <v>00</v>
      </c>
      <c r="E19608" s="47"/>
      <c r="F19608" s="50"/>
    </row>
    <row r="19609" spans="1:6" x14ac:dyDescent="0.25">
      <c r="A19609" t="s">
        <v>28413</v>
      </c>
      <c r="B19609" s="18" t="str">
        <f t="shared" si="918"/>
        <v>07/23/2024</v>
      </c>
      <c r="C19609" t="str">
        <f t="shared" si="919"/>
        <v>04</v>
      </c>
      <c r="D19609" t="str">
        <f t="shared" si="920"/>
        <v>15</v>
      </c>
      <c r="E19609" s="47"/>
      <c r="F19609" s="50"/>
    </row>
    <row r="19610" spans="1:6" x14ac:dyDescent="0.25">
      <c r="A19610" t="s">
        <v>28414</v>
      </c>
      <c r="B19610" s="18" t="str">
        <f t="shared" si="918"/>
        <v>07/23/2024</v>
      </c>
      <c r="C19610" t="str">
        <f t="shared" si="919"/>
        <v>04</v>
      </c>
      <c r="D19610" t="str">
        <f t="shared" si="920"/>
        <v>30</v>
      </c>
      <c r="E19610" s="47"/>
      <c r="F19610" s="50"/>
    </row>
    <row r="19611" spans="1:6" x14ac:dyDescent="0.25">
      <c r="A19611" t="s">
        <v>28415</v>
      </c>
      <c r="B19611" s="18" t="str">
        <f t="shared" si="918"/>
        <v>07/23/2024</v>
      </c>
      <c r="C19611" t="str">
        <f t="shared" si="919"/>
        <v>04</v>
      </c>
      <c r="D19611" t="str">
        <f t="shared" si="920"/>
        <v>45</v>
      </c>
      <c r="E19611" s="47"/>
      <c r="F19611" s="50"/>
    </row>
    <row r="19612" spans="1:6" x14ac:dyDescent="0.25">
      <c r="A19612" t="s">
        <v>28416</v>
      </c>
      <c r="B19612" s="18" t="str">
        <f t="shared" si="918"/>
        <v>07/23/2024</v>
      </c>
      <c r="C19612" t="str">
        <f t="shared" si="919"/>
        <v>05</v>
      </c>
      <c r="D19612" t="str">
        <f t="shared" si="920"/>
        <v>00</v>
      </c>
      <c r="E19612" s="47"/>
      <c r="F19612" s="50"/>
    </row>
    <row r="19613" spans="1:6" x14ac:dyDescent="0.25">
      <c r="A19613" t="s">
        <v>28417</v>
      </c>
      <c r="B19613" s="18" t="str">
        <f t="shared" si="918"/>
        <v>07/23/2024</v>
      </c>
      <c r="C19613" t="str">
        <f t="shared" si="919"/>
        <v>05</v>
      </c>
      <c r="D19613" t="str">
        <f t="shared" si="920"/>
        <v>15</v>
      </c>
      <c r="E19613" s="47"/>
      <c r="F19613" s="50"/>
    </row>
    <row r="19614" spans="1:6" x14ac:dyDescent="0.25">
      <c r="A19614" t="s">
        <v>28418</v>
      </c>
      <c r="B19614" s="18" t="str">
        <f t="shared" si="918"/>
        <v>07/23/2024</v>
      </c>
      <c r="C19614" t="str">
        <f t="shared" si="919"/>
        <v>05</v>
      </c>
      <c r="D19614" t="str">
        <f t="shared" si="920"/>
        <v>30</v>
      </c>
      <c r="E19614" s="47"/>
      <c r="F19614" s="50"/>
    </row>
    <row r="19615" spans="1:6" x14ac:dyDescent="0.25">
      <c r="A19615" t="s">
        <v>28419</v>
      </c>
      <c r="B19615" s="18" t="str">
        <f t="shared" si="918"/>
        <v>07/23/2024</v>
      </c>
      <c r="C19615" t="str">
        <f t="shared" si="919"/>
        <v>05</v>
      </c>
      <c r="D19615" t="str">
        <f t="shared" si="920"/>
        <v>45</v>
      </c>
      <c r="E19615" s="47"/>
      <c r="F19615" s="50"/>
    </row>
    <row r="19616" spans="1:6" x14ac:dyDescent="0.25">
      <c r="A19616" t="s">
        <v>28420</v>
      </c>
      <c r="B19616" s="18" t="str">
        <f t="shared" si="918"/>
        <v>07/23/2024</v>
      </c>
      <c r="C19616" t="str">
        <f t="shared" si="919"/>
        <v>06</v>
      </c>
      <c r="D19616" t="str">
        <f t="shared" si="920"/>
        <v>00</v>
      </c>
      <c r="E19616" s="47"/>
      <c r="F19616" s="50"/>
    </row>
    <row r="19617" spans="1:6" x14ac:dyDescent="0.25">
      <c r="A19617" t="s">
        <v>28421</v>
      </c>
      <c r="B19617" s="18" t="str">
        <f t="shared" si="918"/>
        <v>07/23/2024</v>
      </c>
      <c r="C19617" t="str">
        <f t="shared" si="919"/>
        <v>06</v>
      </c>
      <c r="D19617" t="str">
        <f t="shared" si="920"/>
        <v>15</v>
      </c>
      <c r="E19617" s="47"/>
      <c r="F19617" s="50"/>
    </row>
    <row r="19618" spans="1:6" x14ac:dyDescent="0.25">
      <c r="A19618" t="s">
        <v>28422</v>
      </c>
      <c r="B19618" s="18" t="str">
        <f t="shared" si="918"/>
        <v>07/23/2024</v>
      </c>
      <c r="C19618" t="str">
        <f t="shared" si="919"/>
        <v>06</v>
      </c>
      <c r="D19618" t="str">
        <f t="shared" si="920"/>
        <v>30</v>
      </c>
      <c r="E19618" s="47"/>
      <c r="F19618" s="50"/>
    </row>
    <row r="19619" spans="1:6" x14ac:dyDescent="0.25">
      <c r="A19619" t="s">
        <v>28423</v>
      </c>
      <c r="B19619" s="18" t="str">
        <f t="shared" si="918"/>
        <v>07/23/2024</v>
      </c>
      <c r="C19619" t="str">
        <f t="shared" si="919"/>
        <v>06</v>
      </c>
      <c r="D19619" t="str">
        <f t="shared" si="920"/>
        <v>45</v>
      </c>
      <c r="E19619" s="47"/>
      <c r="F19619" s="50"/>
    </row>
    <row r="19620" spans="1:6" x14ac:dyDescent="0.25">
      <c r="A19620" t="s">
        <v>28424</v>
      </c>
      <c r="B19620" s="18" t="str">
        <f t="shared" si="918"/>
        <v>07/23/2024</v>
      </c>
      <c r="C19620" t="str">
        <f t="shared" si="919"/>
        <v>07</v>
      </c>
      <c r="D19620" t="str">
        <f t="shared" si="920"/>
        <v>00</v>
      </c>
      <c r="E19620" s="47"/>
      <c r="F19620" s="50"/>
    </row>
    <row r="19621" spans="1:6" x14ac:dyDescent="0.25">
      <c r="A19621" t="s">
        <v>28425</v>
      </c>
      <c r="B19621" s="18" t="str">
        <f t="shared" si="918"/>
        <v>07/23/2024</v>
      </c>
      <c r="C19621" t="str">
        <f t="shared" si="919"/>
        <v>07</v>
      </c>
      <c r="D19621" t="str">
        <f t="shared" si="920"/>
        <v>15</v>
      </c>
      <c r="E19621" s="47"/>
      <c r="F19621" s="50"/>
    </row>
    <row r="19622" spans="1:6" x14ac:dyDescent="0.25">
      <c r="A19622" t="s">
        <v>28426</v>
      </c>
      <c r="B19622" s="18" t="str">
        <f t="shared" si="918"/>
        <v>07/23/2024</v>
      </c>
      <c r="C19622" t="str">
        <f t="shared" si="919"/>
        <v>07</v>
      </c>
      <c r="D19622" t="str">
        <f t="shared" si="920"/>
        <v>30</v>
      </c>
      <c r="E19622" s="47"/>
      <c r="F19622" s="50"/>
    </row>
    <row r="19623" spans="1:6" x14ac:dyDescent="0.25">
      <c r="A19623" t="s">
        <v>28427</v>
      </c>
      <c r="B19623" s="18" t="str">
        <f t="shared" si="918"/>
        <v>07/23/2024</v>
      </c>
      <c r="C19623" t="str">
        <f t="shared" si="919"/>
        <v>07</v>
      </c>
      <c r="D19623" t="str">
        <f t="shared" si="920"/>
        <v>45</v>
      </c>
      <c r="E19623" s="47"/>
      <c r="F19623" s="50"/>
    </row>
    <row r="19624" spans="1:6" x14ac:dyDescent="0.25">
      <c r="A19624" t="s">
        <v>28428</v>
      </c>
      <c r="B19624" s="18" t="str">
        <f t="shared" si="918"/>
        <v>07/23/2024</v>
      </c>
      <c r="C19624" t="str">
        <f t="shared" si="919"/>
        <v>08</v>
      </c>
      <c r="D19624" t="str">
        <f t="shared" si="920"/>
        <v>00</v>
      </c>
      <c r="E19624" s="47"/>
      <c r="F19624" s="50"/>
    </row>
    <row r="19625" spans="1:6" x14ac:dyDescent="0.25">
      <c r="A19625" t="s">
        <v>28429</v>
      </c>
      <c r="B19625" s="18" t="str">
        <f t="shared" si="918"/>
        <v>07/23/2024</v>
      </c>
      <c r="C19625" t="str">
        <f t="shared" si="919"/>
        <v>08</v>
      </c>
      <c r="D19625" t="str">
        <f t="shared" si="920"/>
        <v>15</v>
      </c>
      <c r="E19625" s="47"/>
      <c r="F19625" s="50"/>
    </row>
    <row r="19626" spans="1:6" x14ac:dyDescent="0.25">
      <c r="A19626" t="s">
        <v>28430</v>
      </c>
      <c r="B19626" s="18" t="str">
        <f t="shared" si="918"/>
        <v>07/23/2024</v>
      </c>
      <c r="C19626" t="str">
        <f t="shared" si="919"/>
        <v>08</v>
      </c>
      <c r="D19626" t="str">
        <f t="shared" si="920"/>
        <v>30</v>
      </c>
      <c r="E19626" s="47"/>
      <c r="F19626" s="50"/>
    </row>
    <row r="19627" spans="1:6" x14ac:dyDescent="0.25">
      <c r="A19627" t="s">
        <v>28431</v>
      </c>
      <c r="B19627" s="18" t="str">
        <f t="shared" si="918"/>
        <v>07/23/2024</v>
      </c>
      <c r="C19627" t="str">
        <f t="shared" si="919"/>
        <v>08</v>
      </c>
      <c r="D19627" t="str">
        <f t="shared" si="920"/>
        <v>45</v>
      </c>
      <c r="E19627" s="47"/>
      <c r="F19627" s="50"/>
    </row>
    <row r="19628" spans="1:6" x14ac:dyDescent="0.25">
      <c r="A19628" t="s">
        <v>28432</v>
      </c>
      <c r="B19628" s="18" t="str">
        <f t="shared" si="918"/>
        <v>07/23/2024</v>
      </c>
      <c r="C19628" t="str">
        <f t="shared" si="919"/>
        <v>09</v>
      </c>
      <c r="D19628" t="str">
        <f t="shared" si="920"/>
        <v>00</v>
      </c>
      <c r="E19628" s="47"/>
      <c r="F19628" s="50"/>
    </row>
    <row r="19629" spans="1:6" x14ac:dyDescent="0.25">
      <c r="A19629" t="s">
        <v>28433</v>
      </c>
      <c r="B19629" s="18" t="str">
        <f t="shared" si="918"/>
        <v>07/23/2024</v>
      </c>
      <c r="C19629" t="str">
        <f t="shared" si="919"/>
        <v>09</v>
      </c>
      <c r="D19629" t="str">
        <f t="shared" si="920"/>
        <v>15</v>
      </c>
      <c r="E19629" s="47"/>
      <c r="F19629" s="50"/>
    </row>
    <row r="19630" spans="1:6" x14ac:dyDescent="0.25">
      <c r="A19630" t="s">
        <v>28434</v>
      </c>
      <c r="B19630" s="18" t="str">
        <f t="shared" si="918"/>
        <v>07/23/2024</v>
      </c>
      <c r="C19630" t="str">
        <f t="shared" si="919"/>
        <v>09</v>
      </c>
      <c r="D19630" t="str">
        <f t="shared" si="920"/>
        <v>30</v>
      </c>
      <c r="E19630" s="47"/>
      <c r="F19630" s="50"/>
    </row>
    <row r="19631" spans="1:6" x14ac:dyDescent="0.25">
      <c r="A19631" t="s">
        <v>28435</v>
      </c>
      <c r="B19631" s="18" t="str">
        <f t="shared" si="918"/>
        <v>07/23/2024</v>
      </c>
      <c r="C19631" t="str">
        <f t="shared" si="919"/>
        <v>09</v>
      </c>
      <c r="D19631" t="str">
        <f t="shared" si="920"/>
        <v>45</v>
      </c>
      <c r="E19631" s="47"/>
      <c r="F19631" s="50"/>
    </row>
    <row r="19632" spans="1:6" x14ac:dyDescent="0.25">
      <c r="A19632" t="s">
        <v>28436</v>
      </c>
      <c r="B19632" s="18" t="str">
        <f t="shared" si="918"/>
        <v>07/23/2024</v>
      </c>
      <c r="C19632" t="str">
        <f t="shared" si="919"/>
        <v>10</v>
      </c>
      <c r="D19632" t="str">
        <f t="shared" si="920"/>
        <v>00</v>
      </c>
      <c r="E19632" s="47"/>
      <c r="F19632" s="50"/>
    </row>
    <row r="19633" spans="1:6" x14ac:dyDescent="0.25">
      <c r="A19633" t="s">
        <v>28437</v>
      </c>
      <c r="B19633" s="18" t="str">
        <f t="shared" si="918"/>
        <v>07/23/2024</v>
      </c>
      <c r="C19633" t="str">
        <f t="shared" si="919"/>
        <v>10</v>
      </c>
      <c r="D19633" t="str">
        <f t="shared" si="920"/>
        <v>15</v>
      </c>
      <c r="E19633" s="47"/>
      <c r="F19633" s="50"/>
    </row>
    <row r="19634" spans="1:6" x14ac:dyDescent="0.25">
      <c r="A19634" t="s">
        <v>28438</v>
      </c>
      <c r="B19634" s="18" t="str">
        <f t="shared" si="918"/>
        <v>07/23/2024</v>
      </c>
      <c r="C19634" t="str">
        <f t="shared" si="919"/>
        <v>10</v>
      </c>
      <c r="D19634" t="str">
        <f t="shared" si="920"/>
        <v>30</v>
      </c>
      <c r="E19634" s="47"/>
      <c r="F19634" s="50"/>
    </row>
    <row r="19635" spans="1:6" x14ac:dyDescent="0.25">
      <c r="A19635" t="s">
        <v>28439</v>
      </c>
      <c r="B19635" s="18" t="str">
        <f t="shared" si="918"/>
        <v>07/23/2024</v>
      </c>
      <c r="C19635" t="str">
        <f t="shared" si="919"/>
        <v>10</v>
      </c>
      <c r="D19635" t="str">
        <f t="shared" si="920"/>
        <v>45</v>
      </c>
      <c r="E19635" s="47"/>
      <c r="F19635" s="50"/>
    </row>
    <row r="19636" spans="1:6" x14ac:dyDescent="0.25">
      <c r="A19636" t="s">
        <v>28440</v>
      </c>
      <c r="B19636" s="18" t="str">
        <f t="shared" si="918"/>
        <v>07/23/2024</v>
      </c>
      <c r="C19636" t="str">
        <f t="shared" si="919"/>
        <v>11</v>
      </c>
      <c r="D19636" t="str">
        <f t="shared" si="920"/>
        <v>00</v>
      </c>
      <c r="E19636" s="47"/>
      <c r="F19636" s="50"/>
    </row>
    <row r="19637" spans="1:6" x14ac:dyDescent="0.25">
      <c r="A19637" t="s">
        <v>28441</v>
      </c>
      <c r="B19637" s="18" t="str">
        <f t="shared" si="918"/>
        <v>07/23/2024</v>
      </c>
      <c r="C19637" t="str">
        <f t="shared" si="919"/>
        <v>11</v>
      </c>
      <c r="D19637" t="str">
        <f t="shared" si="920"/>
        <v>15</v>
      </c>
      <c r="E19637" s="47"/>
      <c r="F19637" s="50"/>
    </row>
    <row r="19638" spans="1:6" x14ac:dyDescent="0.25">
      <c r="A19638" t="s">
        <v>28442</v>
      </c>
      <c r="B19638" s="18" t="str">
        <f t="shared" si="918"/>
        <v>07/23/2024</v>
      </c>
      <c r="C19638" t="str">
        <f t="shared" si="919"/>
        <v>11</v>
      </c>
      <c r="D19638" t="str">
        <f t="shared" si="920"/>
        <v>30</v>
      </c>
      <c r="E19638" s="47"/>
      <c r="F19638" s="50"/>
    </row>
    <row r="19639" spans="1:6" x14ac:dyDescent="0.25">
      <c r="A19639" t="s">
        <v>28443</v>
      </c>
      <c r="B19639" s="18" t="str">
        <f t="shared" si="918"/>
        <v>07/23/2024</v>
      </c>
      <c r="C19639" t="str">
        <f t="shared" si="919"/>
        <v>11</v>
      </c>
      <c r="D19639" t="str">
        <f t="shared" si="920"/>
        <v>45</v>
      </c>
      <c r="E19639" s="47"/>
      <c r="F19639" s="50"/>
    </row>
    <row r="19640" spans="1:6" x14ac:dyDescent="0.25">
      <c r="A19640" t="s">
        <v>28444</v>
      </c>
      <c r="B19640" s="18" t="str">
        <f t="shared" si="918"/>
        <v>07/23/2024</v>
      </c>
      <c r="C19640" t="str">
        <f t="shared" si="919"/>
        <v>12</v>
      </c>
      <c r="D19640" t="str">
        <f t="shared" si="920"/>
        <v>00</v>
      </c>
      <c r="E19640" s="47"/>
      <c r="F19640" s="50"/>
    </row>
    <row r="19641" spans="1:6" x14ac:dyDescent="0.25">
      <c r="A19641" t="s">
        <v>28445</v>
      </c>
      <c r="B19641" s="18" t="str">
        <f t="shared" si="918"/>
        <v>07/23/2024</v>
      </c>
      <c r="C19641" t="str">
        <f t="shared" si="919"/>
        <v>12</v>
      </c>
      <c r="D19641" t="str">
        <f t="shared" si="920"/>
        <v>15</v>
      </c>
      <c r="E19641" s="47"/>
      <c r="F19641" s="50"/>
    </row>
    <row r="19642" spans="1:6" x14ac:dyDescent="0.25">
      <c r="A19642" t="s">
        <v>28446</v>
      </c>
      <c r="B19642" s="18" t="str">
        <f t="shared" si="918"/>
        <v>07/23/2024</v>
      </c>
      <c r="C19642" t="str">
        <f t="shared" si="919"/>
        <v>12</v>
      </c>
      <c r="D19642" t="str">
        <f t="shared" si="920"/>
        <v>30</v>
      </c>
      <c r="E19642" s="47"/>
      <c r="F19642" s="50"/>
    </row>
    <row r="19643" spans="1:6" x14ac:dyDescent="0.25">
      <c r="A19643" t="s">
        <v>28447</v>
      </c>
      <c r="B19643" s="18" t="str">
        <f t="shared" si="918"/>
        <v>07/23/2024</v>
      </c>
      <c r="C19643" t="str">
        <f t="shared" si="919"/>
        <v>12</v>
      </c>
      <c r="D19643" t="str">
        <f t="shared" si="920"/>
        <v>45</v>
      </c>
      <c r="E19643" s="47"/>
      <c r="F19643" s="50"/>
    </row>
    <row r="19644" spans="1:6" x14ac:dyDescent="0.25">
      <c r="A19644" t="s">
        <v>28448</v>
      </c>
      <c r="B19644" s="18" t="str">
        <f t="shared" si="918"/>
        <v>07/23/2024</v>
      </c>
      <c r="C19644" t="str">
        <f t="shared" si="919"/>
        <v>13</v>
      </c>
      <c r="D19644" t="str">
        <f t="shared" si="920"/>
        <v>00</v>
      </c>
      <c r="E19644" s="47"/>
      <c r="F19644" s="50"/>
    </row>
    <row r="19645" spans="1:6" x14ac:dyDescent="0.25">
      <c r="A19645" t="s">
        <v>28449</v>
      </c>
      <c r="B19645" s="18" t="str">
        <f t="shared" si="918"/>
        <v>07/23/2024</v>
      </c>
      <c r="C19645" t="str">
        <f t="shared" si="919"/>
        <v>13</v>
      </c>
      <c r="D19645" t="str">
        <f t="shared" si="920"/>
        <v>15</v>
      </c>
      <c r="E19645" s="47"/>
      <c r="F19645" s="50"/>
    </row>
    <row r="19646" spans="1:6" x14ac:dyDescent="0.25">
      <c r="A19646" t="s">
        <v>28450</v>
      </c>
      <c r="B19646" s="18" t="str">
        <f t="shared" si="918"/>
        <v>07/23/2024</v>
      </c>
      <c r="C19646" t="str">
        <f t="shared" si="919"/>
        <v>13</v>
      </c>
      <c r="D19646" t="str">
        <f t="shared" si="920"/>
        <v>30</v>
      </c>
      <c r="E19646" s="47"/>
      <c r="F19646" s="50"/>
    </row>
    <row r="19647" spans="1:6" x14ac:dyDescent="0.25">
      <c r="A19647" t="s">
        <v>28451</v>
      </c>
      <c r="B19647" s="18" t="str">
        <f t="shared" si="918"/>
        <v>07/23/2024</v>
      </c>
      <c r="C19647" t="str">
        <f t="shared" si="919"/>
        <v>13</v>
      </c>
      <c r="D19647" t="str">
        <f t="shared" si="920"/>
        <v>45</v>
      </c>
      <c r="E19647" s="47"/>
      <c r="F19647" s="50"/>
    </row>
    <row r="19648" spans="1:6" x14ac:dyDescent="0.25">
      <c r="A19648" t="s">
        <v>28452</v>
      </c>
      <c r="B19648" s="18" t="str">
        <f t="shared" si="918"/>
        <v>07/23/2024</v>
      </c>
      <c r="C19648" t="str">
        <f t="shared" si="919"/>
        <v>14</v>
      </c>
      <c r="D19648" t="str">
        <f t="shared" si="920"/>
        <v>00</v>
      </c>
      <c r="E19648" s="47"/>
      <c r="F19648" s="50"/>
    </row>
    <row r="19649" spans="1:6" x14ac:dyDescent="0.25">
      <c r="A19649" t="s">
        <v>28453</v>
      </c>
      <c r="B19649" s="18" t="str">
        <f t="shared" si="918"/>
        <v>07/23/2024</v>
      </c>
      <c r="C19649" t="str">
        <f t="shared" si="919"/>
        <v>14</v>
      </c>
      <c r="D19649" t="str">
        <f t="shared" si="920"/>
        <v>15</v>
      </c>
      <c r="E19649" s="47"/>
      <c r="F19649" s="50"/>
    </row>
    <row r="19650" spans="1:6" x14ac:dyDescent="0.25">
      <c r="A19650" t="s">
        <v>28454</v>
      </c>
      <c r="B19650" s="18" t="str">
        <f t="shared" si="918"/>
        <v>07/23/2024</v>
      </c>
      <c r="C19650" t="str">
        <f t="shared" si="919"/>
        <v>14</v>
      </c>
      <c r="D19650" t="str">
        <f t="shared" si="920"/>
        <v>30</v>
      </c>
      <c r="E19650" s="47"/>
      <c r="F19650" s="50"/>
    </row>
    <row r="19651" spans="1:6" x14ac:dyDescent="0.25">
      <c r="A19651" t="s">
        <v>28455</v>
      </c>
      <c r="B19651" s="18" t="str">
        <f t="shared" si="918"/>
        <v>07/23/2024</v>
      </c>
      <c r="C19651" t="str">
        <f t="shared" si="919"/>
        <v>14</v>
      </c>
      <c r="D19651" t="str">
        <f t="shared" si="920"/>
        <v>45</v>
      </c>
      <c r="E19651" s="47"/>
      <c r="F19651" s="50"/>
    </row>
    <row r="19652" spans="1:6" x14ac:dyDescent="0.25">
      <c r="A19652" t="s">
        <v>28456</v>
      </c>
      <c r="B19652" s="18" t="str">
        <f t="shared" si="918"/>
        <v>07/23/2024</v>
      </c>
      <c r="C19652" t="str">
        <f t="shared" si="919"/>
        <v>15</v>
      </c>
      <c r="D19652" t="str">
        <f t="shared" si="920"/>
        <v>00</v>
      </c>
      <c r="E19652" s="47"/>
      <c r="F19652" s="50"/>
    </row>
    <row r="19653" spans="1:6" x14ac:dyDescent="0.25">
      <c r="A19653" t="s">
        <v>28457</v>
      </c>
      <c r="B19653" s="18" t="str">
        <f t="shared" si="918"/>
        <v>07/23/2024</v>
      </c>
      <c r="C19653" t="str">
        <f t="shared" si="919"/>
        <v>15</v>
      </c>
      <c r="D19653" t="str">
        <f t="shared" si="920"/>
        <v>15</v>
      </c>
      <c r="E19653" s="47"/>
      <c r="F19653" s="50"/>
    </row>
    <row r="19654" spans="1:6" x14ac:dyDescent="0.25">
      <c r="A19654" t="s">
        <v>28458</v>
      </c>
      <c r="B19654" s="18" t="str">
        <f t="shared" si="918"/>
        <v>07/23/2024</v>
      </c>
      <c r="C19654" t="str">
        <f t="shared" si="919"/>
        <v>15</v>
      </c>
      <c r="D19654" t="str">
        <f t="shared" si="920"/>
        <v>30</v>
      </c>
      <c r="E19654" s="47"/>
      <c r="F19654" s="50"/>
    </row>
    <row r="19655" spans="1:6" x14ac:dyDescent="0.25">
      <c r="A19655" t="s">
        <v>28459</v>
      </c>
      <c r="B19655" s="18" t="str">
        <f t="shared" si="918"/>
        <v>07/23/2024</v>
      </c>
      <c r="C19655" t="str">
        <f t="shared" si="919"/>
        <v>15</v>
      </c>
      <c r="D19655" t="str">
        <f t="shared" si="920"/>
        <v>45</v>
      </c>
      <c r="E19655" s="47"/>
      <c r="F19655" s="50"/>
    </row>
    <row r="19656" spans="1:6" x14ac:dyDescent="0.25">
      <c r="A19656" t="s">
        <v>28460</v>
      </c>
      <c r="B19656" s="18" t="str">
        <f t="shared" ref="B19656:B19719" si="921">CONCATENATE(RIGHT(LEFT(A19656,7),2),"/",RIGHT(LEFT(A19656,10),2),"/",LEFT(A19656,4))</f>
        <v>07/23/2024</v>
      </c>
      <c r="C19656" t="str">
        <f t="shared" ref="C19656:C19719" si="922">RIGHT(LEFT(A19656,16),2)</f>
        <v>16</v>
      </c>
      <c r="D19656" t="str">
        <f t="shared" ref="D19656:D19719" si="923">RIGHT(LEFT(A19656,19),2)</f>
        <v>00</v>
      </c>
      <c r="E19656" s="47"/>
      <c r="F19656" s="50"/>
    </row>
    <row r="19657" spans="1:6" x14ac:dyDescent="0.25">
      <c r="A19657" t="s">
        <v>28461</v>
      </c>
      <c r="B19657" s="18" t="str">
        <f t="shared" si="921"/>
        <v>07/23/2024</v>
      </c>
      <c r="C19657" t="str">
        <f t="shared" si="922"/>
        <v>16</v>
      </c>
      <c r="D19657" t="str">
        <f t="shared" si="923"/>
        <v>15</v>
      </c>
      <c r="E19657" s="47"/>
      <c r="F19657" s="50"/>
    </row>
    <row r="19658" spans="1:6" x14ac:dyDescent="0.25">
      <c r="A19658" t="s">
        <v>28462</v>
      </c>
      <c r="B19658" s="18" t="str">
        <f t="shared" si="921"/>
        <v>07/23/2024</v>
      </c>
      <c r="C19658" t="str">
        <f t="shared" si="922"/>
        <v>16</v>
      </c>
      <c r="D19658" t="str">
        <f t="shared" si="923"/>
        <v>30</v>
      </c>
      <c r="E19658" s="47"/>
      <c r="F19658" s="50"/>
    </row>
    <row r="19659" spans="1:6" x14ac:dyDescent="0.25">
      <c r="A19659" t="s">
        <v>28463</v>
      </c>
      <c r="B19659" s="18" t="str">
        <f t="shared" si="921"/>
        <v>07/23/2024</v>
      </c>
      <c r="C19659" t="str">
        <f t="shared" si="922"/>
        <v>16</v>
      </c>
      <c r="D19659" t="str">
        <f t="shared" si="923"/>
        <v>45</v>
      </c>
      <c r="E19659" s="47"/>
      <c r="F19659" s="50"/>
    </row>
    <row r="19660" spans="1:6" x14ac:dyDescent="0.25">
      <c r="A19660" t="s">
        <v>28464</v>
      </c>
      <c r="B19660" s="18" t="str">
        <f t="shared" si="921"/>
        <v>07/23/2024</v>
      </c>
      <c r="C19660" t="str">
        <f t="shared" si="922"/>
        <v>17</v>
      </c>
      <c r="D19660" t="str">
        <f t="shared" si="923"/>
        <v>00</v>
      </c>
      <c r="E19660" s="47"/>
      <c r="F19660" s="50"/>
    </row>
    <row r="19661" spans="1:6" x14ac:dyDescent="0.25">
      <c r="A19661" t="s">
        <v>28465</v>
      </c>
      <c r="B19661" s="18" t="str">
        <f t="shared" si="921"/>
        <v>07/23/2024</v>
      </c>
      <c r="C19661" t="str">
        <f t="shared" si="922"/>
        <v>17</v>
      </c>
      <c r="D19661" t="str">
        <f t="shared" si="923"/>
        <v>15</v>
      </c>
      <c r="E19661" s="47"/>
      <c r="F19661" s="50"/>
    </row>
    <row r="19662" spans="1:6" x14ac:dyDescent="0.25">
      <c r="A19662" t="s">
        <v>28466</v>
      </c>
      <c r="B19662" s="18" t="str">
        <f t="shared" si="921"/>
        <v>07/23/2024</v>
      </c>
      <c r="C19662" t="str">
        <f t="shared" si="922"/>
        <v>17</v>
      </c>
      <c r="D19662" t="str">
        <f t="shared" si="923"/>
        <v>30</v>
      </c>
      <c r="E19662" s="47"/>
      <c r="F19662" s="50"/>
    </row>
    <row r="19663" spans="1:6" x14ac:dyDescent="0.25">
      <c r="A19663" t="s">
        <v>28467</v>
      </c>
      <c r="B19663" s="18" t="str">
        <f t="shared" si="921"/>
        <v>07/23/2024</v>
      </c>
      <c r="C19663" t="str">
        <f t="shared" si="922"/>
        <v>17</v>
      </c>
      <c r="D19663" t="str">
        <f t="shared" si="923"/>
        <v>45</v>
      </c>
      <c r="E19663" s="47"/>
      <c r="F19663" s="50"/>
    </row>
    <row r="19664" spans="1:6" x14ac:dyDescent="0.25">
      <c r="A19664" t="s">
        <v>28468</v>
      </c>
      <c r="B19664" s="18" t="str">
        <f t="shared" si="921"/>
        <v>07/23/2024</v>
      </c>
      <c r="C19664" t="str">
        <f t="shared" si="922"/>
        <v>18</v>
      </c>
      <c r="D19664" t="str">
        <f t="shared" si="923"/>
        <v>00</v>
      </c>
      <c r="E19664" s="47"/>
      <c r="F19664" s="50"/>
    </row>
    <row r="19665" spans="1:6" x14ac:dyDescent="0.25">
      <c r="A19665" t="s">
        <v>28469</v>
      </c>
      <c r="B19665" s="18" t="str">
        <f t="shared" si="921"/>
        <v>07/23/2024</v>
      </c>
      <c r="C19665" t="str">
        <f t="shared" si="922"/>
        <v>18</v>
      </c>
      <c r="D19665" t="str">
        <f t="shared" si="923"/>
        <v>15</v>
      </c>
      <c r="E19665" s="47"/>
      <c r="F19665" s="50"/>
    </row>
    <row r="19666" spans="1:6" x14ac:dyDescent="0.25">
      <c r="A19666" t="s">
        <v>28470</v>
      </c>
      <c r="B19666" s="18" t="str">
        <f t="shared" si="921"/>
        <v>07/23/2024</v>
      </c>
      <c r="C19666" t="str">
        <f t="shared" si="922"/>
        <v>18</v>
      </c>
      <c r="D19666" t="str">
        <f t="shared" si="923"/>
        <v>30</v>
      </c>
      <c r="E19666" s="47"/>
      <c r="F19666" s="50"/>
    </row>
    <row r="19667" spans="1:6" x14ac:dyDescent="0.25">
      <c r="A19667" t="s">
        <v>28471</v>
      </c>
      <c r="B19667" s="18" t="str">
        <f t="shared" si="921"/>
        <v>07/23/2024</v>
      </c>
      <c r="C19667" t="str">
        <f t="shared" si="922"/>
        <v>18</v>
      </c>
      <c r="D19667" t="str">
        <f t="shared" si="923"/>
        <v>45</v>
      </c>
      <c r="E19667" s="47"/>
      <c r="F19667" s="50"/>
    </row>
    <row r="19668" spans="1:6" x14ac:dyDescent="0.25">
      <c r="A19668" t="s">
        <v>28472</v>
      </c>
      <c r="B19668" s="18" t="str">
        <f t="shared" si="921"/>
        <v>07/23/2024</v>
      </c>
      <c r="C19668" t="str">
        <f t="shared" si="922"/>
        <v>19</v>
      </c>
      <c r="D19668" t="str">
        <f t="shared" si="923"/>
        <v>00</v>
      </c>
      <c r="E19668" s="47"/>
      <c r="F19668" s="50"/>
    </row>
    <row r="19669" spans="1:6" x14ac:dyDescent="0.25">
      <c r="A19669" t="s">
        <v>28473</v>
      </c>
      <c r="B19669" s="18" t="str">
        <f t="shared" si="921"/>
        <v>07/23/2024</v>
      </c>
      <c r="C19669" t="str">
        <f t="shared" si="922"/>
        <v>19</v>
      </c>
      <c r="D19669" t="str">
        <f t="shared" si="923"/>
        <v>15</v>
      </c>
      <c r="E19669" s="47"/>
      <c r="F19669" s="50"/>
    </row>
    <row r="19670" spans="1:6" x14ac:dyDescent="0.25">
      <c r="A19670" t="s">
        <v>28474</v>
      </c>
      <c r="B19670" s="18" t="str">
        <f t="shared" si="921"/>
        <v>07/23/2024</v>
      </c>
      <c r="C19670" t="str">
        <f t="shared" si="922"/>
        <v>19</v>
      </c>
      <c r="D19670" t="str">
        <f t="shared" si="923"/>
        <v>30</v>
      </c>
      <c r="E19670" s="47"/>
      <c r="F19670" s="50"/>
    </row>
    <row r="19671" spans="1:6" x14ac:dyDescent="0.25">
      <c r="A19671" t="s">
        <v>28475</v>
      </c>
      <c r="B19671" s="18" t="str">
        <f t="shared" si="921"/>
        <v>07/23/2024</v>
      </c>
      <c r="C19671" t="str">
        <f t="shared" si="922"/>
        <v>19</v>
      </c>
      <c r="D19671" t="str">
        <f t="shared" si="923"/>
        <v>45</v>
      </c>
      <c r="E19671" s="47"/>
      <c r="F19671" s="50"/>
    </row>
    <row r="19672" spans="1:6" x14ac:dyDescent="0.25">
      <c r="A19672" t="s">
        <v>28476</v>
      </c>
      <c r="B19672" s="18" t="str">
        <f t="shared" si="921"/>
        <v>07/23/2024</v>
      </c>
      <c r="C19672" t="str">
        <f t="shared" si="922"/>
        <v>20</v>
      </c>
      <c r="D19672" t="str">
        <f t="shared" si="923"/>
        <v>00</v>
      </c>
      <c r="E19672" s="47"/>
      <c r="F19672" s="50"/>
    </row>
    <row r="19673" spans="1:6" x14ac:dyDescent="0.25">
      <c r="A19673" t="s">
        <v>28477</v>
      </c>
      <c r="B19673" s="18" t="str">
        <f t="shared" si="921"/>
        <v>07/23/2024</v>
      </c>
      <c r="C19673" t="str">
        <f t="shared" si="922"/>
        <v>20</v>
      </c>
      <c r="D19673" t="str">
        <f t="shared" si="923"/>
        <v>15</v>
      </c>
      <c r="E19673" s="47"/>
      <c r="F19673" s="50"/>
    </row>
    <row r="19674" spans="1:6" x14ac:dyDescent="0.25">
      <c r="A19674" t="s">
        <v>28478</v>
      </c>
      <c r="B19674" s="18" t="str">
        <f t="shared" si="921"/>
        <v>07/23/2024</v>
      </c>
      <c r="C19674" t="str">
        <f t="shared" si="922"/>
        <v>20</v>
      </c>
      <c r="D19674" t="str">
        <f t="shared" si="923"/>
        <v>30</v>
      </c>
      <c r="E19674" s="47"/>
      <c r="F19674" s="50"/>
    </row>
    <row r="19675" spans="1:6" x14ac:dyDescent="0.25">
      <c r="A19675" t="s">
        <v>28479</v>
      </c>
      <c r="B19675" s="18" t="str">
        <f t="shared" si="921"/>
        <v>07/23/2024</v>
      </c>
      <c r="C19675" t="str">
        <f t="shared" si="922"/>
        <v>20</v>
      </c>
      <c r="D19675" t="str">
        <f t="shared" si="923"/>
        <v>45</v>
      </c>
      <c r="E19675" s="47"/>
      <c r="F19675" s="50"/>
    </row>
    <row r="19676" spans="1:6" x14ac:dyDescent="0.25">
      <c r="A19676" t="s">
        <v>28480</v>
      </c>
      <c r="B19676" s="18" t="str">
        <f t="shared" si="921"/>
        <v>07/23/2024</v>
      </c>
      <c r="C19676" t="str">
        <f t="shared" si="922"/>
        <v>21</v>
      </c>
      <c r="D19676" t="str">
        <f t="shared" si="923"/>
        <v>00</v>
      </c>
      <c r="E19676" s="47"/>
      <c r="F19676" s="50"/>
    </row>
    <row r="19677" spans="1:6" x14ac:dyDescent="0.25">
      <c r="A19677" t="s">
        <v>28481</v>
      </c>
      <c r="B19677" s="18" t="str">
        <f t="shared" si="921"/>
        <v>07/23/2024</v>
      </c>
      <c r="C19677" t="str">
        <f t="shared" si="922"/>
        <v>21</v>
      </c>
      <c r="D19677" t="str">
        <f t="shared" si="923"/>
        <v>15</v>
      </c>
      <c r="E19677" s="47"/>
      <c r="F19677" s="50"/>
    </row>
    <row r="19678" spans="1:6" x14ac:dyDescent="0.25">
      <c r="A19678" t="s">
        <v>28482</v>
      </c>
      <c r="B19678" s="18" t="str">
        <f t="shared" si="921"/>
        <v>07/23/2024</v>
      </c>
      <c r="C19678" t="str">
        <f t="shared" si="922"/>
        <v>21</v>
      </c>
      <c r="D19678" t="str">
        <f t="shared" si="923"/>
        <v>30</v>
      </c>
      <c r="E19678" s="47"/>
      <c r="F19678" s="50"/>
    </row>
    <row r="19679" spans="1:6" x14ac:dyDescent="0.25">
      <c r="A19679" t="s">
        <v>28483</v>
      </c>
      <c r="B19679" s="18" t="str">
        <f t="shared" si="921"/>
        <v>07/23/2024</v>
      </c>
      <c r="C19679" t="str">
        <f t="shared" si="922"/>
        <v>21</v>
      </c>
      <c r="D19679" t="str">
        <f t="shared" si="923"/>
        <v>45</v>
      </c>
      <c r="E19679" s="47"/>
      <c r="F19679" s="50"/>
    </row>
    <row r="19680" spans="1:6" x14ac:dyDescent="0.25">
      <c r="A19680" t="s">
        <v>28484</v>
      </c>
      <c r="B19680" s="18" t="str">
        <f t="shared" si="921"/>
        <v>07/23/2024</v>
      </c>
      <c r="C19680" t="str">
        <f t="shared" si="922"/>
        <v>22</v>
      </c>
      <c r="D19680" t="str">
        <f t="shared" si="923"/>
        <v>00</v>
      </c>
      <c r="E19680" s="47"/>
      <c r="F19680" s="50"/>
    </row>
    <row r="19681" spans="1:6" x14ac:dyDescent="0.25">
      <c r="A19681" t="s">
        <v>28485</v>
      </c>
      <c r="B19681" s="18" t="str">
        <f t="shared" si="921"/>
        <v>07/23/2024</v>
      </c>
      <c r="C19681" t="str">
        <f t="shared" si="922"/>
        <v>22</v>
      </c>
      <c r="D19681" t="str">
        <f t="shared" si="923"/>
        <v>15</v>
      </c>
      <c r="E19681" s="47"/>
      <c r="F19681" s="50"/>
    </row>
    <row r="19682" spans="1:6" x14ac:dyDescent="0.25">
      <c r="A19682" t="s">
        <v>28486</v>
      </c>
      <c r="B19682" s="18" t="str">
        <f t="shared" si="921"/>
        <v>07/23/2024</v>
      </c>
      <c r="C19682" t="str">
        <f t="shared" si="922"/>
        <v>22</v>
      </c>
      <c r="D19682" t="str">
        <f t="shared" si="923"/>
        <v>30</v>
      </c>
      <c r="E19682" s="47"/>
      <c r="F19682" s="50"/>
    </row>
    <row r="19683" spans="1:6" x14ac:dyDescent="0.25">
      <c r="A19683" t="s">
        <v>28487</v>
      </c>
      <c r="B19683" s="18" t="str">
        <f t="shared" si="921"/>
        <v>07/23/2024</v>
      </c>
      <c r="C19683" t="str">
        <f t="shared" si="922"/>
        <v>22</v>
      </c>
      <c r="D19683" t="str">
        <f t="shared" si="923"/>
        <v>45</v>
      </c>
      <c r="E19683" s="47"/>
      <c r="F19683" s="50"/>
    </row>
    <row r="19684" spans="1:6" x14ac:dyDescent="0.25">
      <c r="A19684" t="s">
        <v>28488</v>
      </c>
      <c r="B19684" s="18" t="str">
        <f t="shared" si="921"/>
        <v>07/23/2024</v>
      </c>
      <c r="C19684" t="str">
        <f t="shared" si="922"/>
        <v>23</v>
      </c>
      <c r="D19684" t="str">
        <f t="shared" si="923"/>
        <v>00</v>
      </c>
      <c r="E19684" s="47"/>
      <c r="F19684" s="50"/>
    </row>
    <row r="19685" spans="1:6" x14ac:dyDescent="0.25">
      <c r="A19685" t="s">
        <v>28489</v>
      </c>
      <c r="B19685" s="18" t="str">
        <f t="shared" si="921"/>
        <v>07/23/2024</v>
      </c>
      <c r="C19685" t="str">
        <f t="shared" si="922"/>
        <v>23</v>
      </c>
      <c r="D19685" t="str">
        <f t="shared" si="923"/>
        <v>15</v>
      </c>
      <c r="E19685" s="47"/>
      <c r="F19685" s="50"/>
    </row>
    <row r="19686" spans="1:6" x14ac:dyDescent="0.25">
      <c r="A19686" t="s">
        <v>28490</v>
      </c>
      <c r="B19686" s="18" t="str">
        <f t="shared" si="921"/>
        <v>07/23/2024</v>
      </c>
      <c r="C19686" t="str">
        <f t="shared" si="922"/>
        <v>23</v>
      </c>
      <c r="D19686" t="str">
        <f t="shared" si="923"/>
        <v>30</v>
      </c>
      <c r="E19686" s="47"/>
      <c r="F19686" s="50"/>
    </row>
    <row r="19687" spans="1:6" x14ac:dyDescent="0.25">
      <c r="A19687" t="s">
        <v>28491</v>
      </c>
      <c r="B19687" s="18" t="str">
        <f t="shared" si="921"/>
        <v>07/23/2024</v>
      </c>
      <c r="C19687" t="str">
        <f t="shared" si="922"/>
        <v>23</v>
      </c>
      <c r="D19687" t="str">
        <f t="shared" si="923"/>
        <v>45</v>
      </c>
      <c r="E19687" s="47"/>
      <c r="F19687" s="50"/>
    </row>
    <row r="19688" spans="1:6" x14ac:dyDescent="0.25">
      <c r="A19688" t="s">
        <v>28492</v>
      </c>
      <c r="B19688" s="18" t="str">
        <f t="shared" si="921"/>
        <v>07/24/2024</v>
      </c>
      <c r="C19688" t="str">
        <f t="shared" si="922"/>
        <v>00</v>
      </c>
      <c r="D19688" t="str">
        <f t="shared" si="923"/>
        <v>00</v>
      </c>
      <c r="E19688" s="47"/>
      <c r="F19688" s="50"/>
    </row>
    <row r="19689" spans="1:6" x14ac:dyDescent="0.25">
      <c r="A19689" t="s">
        <v>28493</v>
      </c>
      <c r="B19689" s="18" t="str">
        <f t="shared" si="921"/>
        <v>07/24/2024</v>
      </c>
      <c r="C19689" t="str">
        <f t="shared" si="922"/>
        <v>00</v>
      </c>
      <c r="D19689" t="str">
        <f t="shared" si="923"/>
        <v>15</v>
      </c>
      <c r="E19689" s="47"/>
      <c r="F19689" s="50"/>
    </row>
    <row r="19690" spans="1:6" x14ac:dyDescent="0.25">
      <c r="A19690" t="s">
        <v>28494</v>
      </c>
      <c r="B19690" s="18" t="str">
        <f t="shared" si="921"/>
        <v>07/24/2024</v>
      </c>
      <c r="C19690" t="str">
        <f t="shared" si="922"/>
        <v>00</v>
      </c>
      <c r="D19690" t="str">
        <f t="shared" si="923"/>
        <v>30</v>
      </c>
      <c r="E19690" s="47"/>
      <c r="F19690" s="50"/>
    </row>
    <row r="19691" spans="1:6" x14ac:dyDescent="0.25">
      <c r="A19691" t="s">
        <v>28495</v>
      </c>
      <c r="B19691" s="18" t="str">
        <f t="shared" si="921"/>
        <v>07/24/2024</v>
      </c>
      <c r="C19691" t="str">
        <f t="shared" si="922"/>
        <v>00</v>
      </c>
      <c r="D19691" t="str">
        <f t="shared" si="923"/>
        <v>45</v>
      </c>
      <c r="E19691" s="47"/>
      <c r="F19691" s="50"/>
    </row>
    <row r="19692" spans="1:6" x14ac:dyDescent="0.25">
      <c r="A19692" t="s">
        <v>28496</v>
      </c>
      <c r="B19692" s="18" t="str">
        <f t="shared" si="921"/>
        <v>07/24/2024</v>
      </c>
      <c r="C19692" t="str">
        <f t="shared" si="922"/>
        <v>01</v>
      </c>
      <c r="D19692" t="str">
        <f t="shared" si="923"/>
        <v>00</v>
      </c>
      <c r="E19692" s="47"/>
      <c r="F19692" s="50"/>
    </row>
    <row r="19693" spans="1:6" x14ac:dyDescent="0.25">
      <c r="A19693" t="s">
        <v>28497</v>
      </c>
      <c r="B19693" s="18" t="str">
        <f t="shared" si="921"/>
        <v>07/24/2024</v>
      </c>
      <c r="C19693" t="str">
        <f t="shared" si="922"/>
        <v>01</v>
      </c>
      <c r="D19693" t="str">
        <f t="shared" si="923"/>
        <v>15</v>
      </c>
      <c r="E19693" s="47"/>
      <c r="F19693" s="50"/>
    </row>
    <row r="19694" spans="1:6" x14ac:dyDescent="0.25">
      <c r="A19694" t="s">
        <v>28498</v>
      </c>
      <c r="B19694" s="18" t="str">
        <f t="shared" si="921"/>
        <v>07/24/2024</v>
      </c>
      <c r="C19694" t="str">
        <f t="shared" si="922"/>
        <v>01</v>
      </c>
      <c r="D19694" t="str">
        <f t="shared" si="923"/>
        <v>30</v>
      </c>
      <c r="E19694" s="47"/>
      <c r="F19694" s="50"/>
    </row>
    <row r="19695" spans="1:6" x14ac:dyDescen